.360808097790334E-2</v>
      </c>
      <c r="DL6652">
        <v>0.61656252592373295</v>
      </c>
      <c r="DM6652">
        <v>0.51570357778487486</v>
      </c>
      <c r="DN6652">
        <v>0.65168987650754717</v>
      </c>
    </row>
    <row r="6653" spans="1:118" x14ac:dyDescent="0.25">
      <c r="A6653" s="1">
        <v>44467</v>
      </c>
      <c r="B6653" t="s">
        <v>100</v>
      </c>
      <c r="C6653">
        <v>18.8</v>
      </c>
      <c r="D6653" t="s">
        <v>101</v>
      </c>
      <c r="E6653" t="s">
        <v>90</v>
      </c>
      <c r="F6653" t="s">
        <v>91</v>
      </c>
      <c r="I6653">
        <v>164.4376539058016</v>
      </c>
      <c r="J6653">
        <v>11382.41</v>
      </c>
      <c r="M6653">
        <v>5821295</v>
      </c>
      <c r="N6653">
        <v>7087317</v>
      </c>
      <c r="O6653">
        <v>8646266</v>
      </c>
      <c r="P6653">
        <v>11543182</v>
      </c>
      <c r="S6653">
        <v>72.758181818181797</v>
      </c>
      <c r="T6653">
        <v>231477.76881937002</v>
      </c>
      <c r="U6653">
        <v>0.64195133333333299</v>
      </c>
      <c r="X6653">
        <v>-1.426175</v>
      </c>
      <c r="Y6653">
        <v>5.5705299999999998</v>
      </c>
      <c r="Z6653">
        <v>14.746093999999999</v>
      </c>
      <c r="AA6653">
        <v>42.944038999999997</v>
      </c>
      <c r="AB6653">
        <v>24.12</v>
      </c>
      <c r="AC6653">
        <v>24.12</v>
      </c>
      <c r="AD6653">
        <v>20.28</v>
      </c>
      <c r="AE6653">
        <v>15.1</v>
      </c>
      <c r="AF6653" s="4">
        <v>18.8992</v>
      </c>
      <c r="AG6653" s="4">
        <v>19.032727272727275</v>
      </c>
      <c r="AH6653" s="4">
        <v>18.867636363636361</v>
      </c>
      <c r="AI6653" s="4">
        <v>18.109559322033899</v>
      </c>
      <c r="AJ6653" s="4">
        <v>16.803226890756296</v>
      </c>
      <c r="AK6653" s="4">
        <v>14.8592380952381</v>
      </c>
      <c r="AL6653" s="6">
        <v>19.071999999999999</v>
      </c>
      <c r="AM6653" s="6">
        <v>19.231999999999999</v>
      </c>
      <c r="AN6653" s="6">
        <v>19.231999999999999</v>
      </c>
      <c r="AO6653" s="6">
        <v>19.231999999999999</v>
      </c>
      <c r="AP6653" s="6">
        <v>19.231999999999999</v>
      </c>
      <c r="AQ6653" s="6">
        <v>19.231999999999999</v>
      </c>
      <c r="AR6653">
        <v>18.8</v>
      </c>
      <c r="AS6653">
        <v>18.8</v>
      </c>
      <c r="AT6653">
        <v>18.224</v>
      </c>
      <c r="AU6653">
        <v>16.704000000000001</v>
      </c>
      <c r="AV6653">
        <v>13.872</v>
      </c>
      <c r="AW6653">
        <v>12.112</v>
      </c>
      <c r="AZ6653">
        <v>9</v>
      </c>
      <c r="BA6653">
        <v>17.37</v>
      </c>
      <c r="BB6653">
        <v>2.33831959037144</v>
      </c>
      <c r="BC6653">
        <v>2.5977441796919098</v>
      </c>
      <c r="BD6653">
        <v>0.27200000000000002</v>
      </c>
      <c r="BE6653">
        <v>0.26400000000000001</v>
      </c>
      <c r="BF6653">
        <v>0.28599999999999998</v>
      </c>
      <c r="BG6653">
        <v>-7.0588235294117601</v>
      </c>
      <c r="BH6653">
        <v>-6.4220183486238502</v>
      </c>
      <c r="BI6653">
        <v>7.4074074074074101</v>
      </c>
      <c r="BJ6653">
        <v>44.4444444444445</v>
      </c>
      <c r="BK6653">
        <v>-30.434782608695699</v>
      </c>
      <c r="BN6653">
        <v>2.12765957446809</v>
      </c>
      <c r="BO6653" t="s">
        <v>23</v>
      </c>
      <c r="BP6653">
        <v>-36.754399999999997</v>
      </c>
      <c r="BQ6653">
        <v>-20.63</v>
      </c>
      <c r="BR6653">
        <v>0.24</v>
      </c>
      <c r="BS6653">
        <v>0.28000000000000003</v>
      </c>
      <c r="BV6653">
        <v>14.974</v>
      </c>
      <c r="BW6653">
        <v>37.475999999999999</v>
      </c>
      <c r="BX6653">
        <v>-14.611000000000001</v>
      </c>
      <c r="BY6653">
        <v>-13.065</v>
      </c>
      <c r="BZ6653">
        <v>10.146000000000001</v>
      </c>
      <c r="CA6653">
        <v>16.716999999999999</v>
      </c>
      <c r="CB6653">
        <v>24.047000000000001</v>
      </c>
      <c r="CC6653">
        <v>73.301900000000003</v>
      </c>
      <c r="CD6653">
        <v>-22.526199999999999</v>
      </c>
      <c r="CE6653">
        <v>-22.444299999999998</v>
      </c>
      <c r="CF6653">
        <v>-11.290699999999999</v>
      </c>
      <c r="CG6653">
        <v>42.030799999999999</v>
      </c>
      <c r="CH6653">
        <v>1965992</v>
      </c>
      <c r="CI6653" s="7">
        <v>2534810</v>
      </c>
      <c r="CJ6653">
        <v>710331</v>
      </c>
      <c r="CK6653">
        <v>641838</v>
      </c>
      <c r="CL6653">
        <v>-22.44</v>
      </c>
      <c r="CM6653">
        <v>24.077999999999999</v>
      </c>
      <c r="CP6653" s="9" t="s">
        <v>23</v>
      </c>
      <c r="CQ6653" s="9" t="s">
        <v>23</v>
      </c>
      <c r="CR6653" s="9" t="s">
        <v>23</v>
      </c>
      <c r="CS6653" t="s">
        <v>23</v>
      </c>
      <c r="CT6653">
        <v>1.5509999999999999</v>
      </c>
      <c r="CU6653" t="s">
        <v>23</v>
      </c>
      <c r="CV6653" t="s">
        <v>23</v>
      </c>
      <c r="CW6653" t="s">
        <v>23</v>
      </c>
      <c r="CX6653" t="s">
        <v>23</v>
      </c>
      <c r="CY6653" t="s">
        <v>23</v>
      </c>
      <c r="DB6653" s="10">
        <v>27.894638297872341</v>
      </c>
      <c r="DC6653" s="9">
        <v>164056557</v>
      </c>
      <c r="DD6653" s="10">
        <v>7.9914391961791575E-3</v>
      </c>
      <c r="DE6653" s="12" t="s">
        <v>23</v>
      </c>
      <c r="DF6653" s="9">
        <v>9.6608429999999998</v>
      </c>
      <c r="DG6653" s="13">
        <v>8.9015149999999998</v>
      </c>
      <c r="DH6653">
        <v>16.433565999999999</v>
      </c>
      <c r="DK6653">
        <v>4.5701676975105819E-2</v>
      </c>
      <c r="DL6653">
        <v>0.14328969763967567</v>
      </c>
      <c r="DM6653">
        <v>0.42081933652895798</v>
      </c>
      <c r="DN6653">
        <v>0.36982403380355361</v>
      </c>
    </row>
    <row r="6654" spans="1:118" x14ac:dyDescent="0.25">
      <c r="A6654" s="1">
        <v>44467</v>
      </c>
      <c r="B6654" t="s">
        <v>102</v>
      </c>
      <c r="C6654">
        <v>20.466083999999999</v>
      </c>
      <c r="D6654" t="s">
        <v>103</v>
      </c>
      <c r="E6654" t="s">
        <v>94</v>
      </c>
      <c r="F6654" t="s">
        <v>91</v>
      </c>
      <c r="I6654">
        <v>164.4376539058016</v>
      </c>
      <c r="J6654">
        <v>11382.41</v>
      </c>
      <c r="M6654">
        <v>269758</v>
      </c>
      <c r="N6654">
        <v>553389</v>
      </c>
      <c r="O6654">
        <v>1087973</v>
      </c>
      <c r="P6654">
        <v>2029851</v>
      </c>
      <c r="S6654">
        <v>72.758181818181797</v>
      </c>
      <c r="T6654">
        <v>231477.76881937002</v>
      </c>
      <c r="U6654">
        <v>0.64195133333333299</v>
      </c>
      <c r="X6654">
        <v>-0.51992300000000002</v>
      </c>
      <c r="Y6654">
        <v>-4.0133749999999999</v>
      </c>
      <c r="Z6654">
        <v>-8.3067080000000004</v>
      </c>
      <c r="AA6654">
        <v>19.883049</v>
      </c>
      <c r="AB6654">
        <v>23.710705999999998</v>
      </c>
      <c r="AC6654">
        <v>23.710705999999998</v>
      </c>
      <c r="AD6654">
        <v>20.466083999999999</v>
      </c>
      <c r="AE6654">
        <v>13.477664000000001</v>
      </c>
      <c r="AF6654" s="4">
        <v>20.615835399999998</v>
      </c>
      <c r="AG6654" s="4">
        <v>20.767531818181819</v>
      </c>
      <c r="AH6654" s="4">
        <v>21.111118363636361</v>
      </c>
      <c r="AI6654" s="4">
        <v>21.778073949152539</v>
      </c>
      <c r="AJ6654" s="4">
        <v>21.188176134453776</v>
      </c>
      <c r="AK6654" s="4">
        <v>19.21594412698412</v>
      </c>
      <c r="AL6654" s="6">
        <v>20.715671</v>
      </c>
      <c r="AM6654" s="6">
        <v>21.107876999999998</v>
      </c>
      <c r="AN6654" s="6">
        <v>21.785326000000001</v>
      </c>
      <c r="AO6654" s="6">
        <v>23.318498999999999</v>
      </c>
      <c r="AP6654" s="6">
        <v>23.318498999999999</v>
      </c>
      <c r="AQ6654" s="6">
        <v>23.318498999999999</v>
      </c>
      <c r="AR6654">
        <v>20.466083999999999</v>
      </c>
      <c r="AS6654">
        <v>20.466083999999999</v>
      </c>
      <c r="AT6654">
        <v>20.466083999999999</v>
      </c>
      <c r="AU6654">
        <v>20.466083999999999</v>
      </c>
      <c r="AV6654">
        <v>19.824290000000001</v>
      </c>
      <c r="AW6654">
        <v>13.934049999999999</v>
      </c>
      <c r="AZ6654" t="s">
        <v>23</v>
      </c>
      <c r="BA6654" t="s">
        <v>23</v>
      </c>
      <c r="BB6654" t="s">
        <v>23</v>
      </c>
      <c r="BC6654" t="s">
        <v>23</v>
      </c>
      <c r="BD6654" t="s">
        <v>23</v>
      </c>
      <c r="BE6654" t="s">
        <v>23</v>
      </c>
      <c r="BF6654">
        <v>2.7E-2</v>
      </c>
      <c r="BG6654" t="s">
        <v>23</v>
      </c>
      <c r="BH6654" t="s">
        <v>23</v>
      </c>
      <c r="BI6654" t="s">
        <v>23</v>
      </c>
      <c r="BJ6654" t="s">
        <v>23</v>
      </c>
      <c r="BK6654" t="s">
        <v>23</v>
      </c>
      <c r="BN6654">
        <v>0</v>
      </c>
      <c r="BO6654" t="s">
        <v>23</v>
      </c>
      <c r="BP6654" t="s">
        <v>23</v>
      </c>
      <c r="BQ6654" t="s">
        <v>23</v>
      </c>
      <c r="BR6654" t="s">
        <v>23</v>
      </c>
      <c r="BS6654" t="s">
        <v>23</v>
      </c>
      <c r="BV6654">
        <v>148.63499999999999</v>
      </c>
      <c r="BW6654">
        <v>80.081999999999994</v>
      </c>
      <c r="BX6654">
        <v>46.557000000000002</v>
      </c>
      <c r="BY6654">
        <v>66.171999999999997</v>
      </c>
      <c r="BZ6654">
        <v>22.841999999999999</v>
      </c>
      <c r="CA6654">
        <v>1.488</v>
      </c>
      <c r="CB6654">
        <v>-90.200999999999993</v>
      </c>
      <c r="CC6654">
        <v>-6.8330000000000002</v>
      </c>
      <c r="CD6654">
        <v>-59.222999999999999</v>
      </c>
      <c r="CE6654">
        <v>5.6040000000000001</v>
      </c>
      <c r="CF6654">
        <v>19.012</v>
      </c>
      <c r="CG6654">
        <v>-0.72399999999999998</v>
      </c>
      <c r="CH6654">
        <v>38764</v>
      </c>
      <c r="CI6654" s="7">
        <v>36708</v>
      </c>
      <c r="CJ6654">
        <v>1807</v>
      </c>
      <c r="CK6654">
        <v>13489</v>
      </c>
      <c r="CL6654">
        <v>5.601</v>
      </c>
      <c r="CM6654">
        <v>-86.822999999999993</v>
      </c>
      <c r="CP6654" s="9">
        <v>18.003</v>
      </c>
      <c r="CQ6654" s="9">
        <v>35.5</v>
      </c>
      <c r="CR6654" s="9">
        <v>42.048999999999999</v>
      </c>
      <c r="CS6654">
        <v>2.7669999999999999</v>
      </c>
      <c r="CT6654">
        <v>0.77</v>
      </c>
      <c r="CU6654">
        <v>6.8000000000000005E-2</v>
      </c>
      <c r="CV6654">
        <v>5.2999999999999999E-2</v>
      </c>
      <c r="CW6654">
        <v>6.8000000000000005E-2</v>
      </c>
      <c r="CX6654">
        <v>0.91800000000000004</v>
      </c>
      <c r="CY6654">
        <v>0.20499999999999999</v>
      </c>
      <c r="DB6654" s="10">
        <v>12.245284336513146</v>
      </c>
      <c r="DC6654" s="9">
        <v>2790654</v>
      </c>
      <c r="DD6654" s="10">
        <v>5.9272844286679749E-3</v>
      </c>
      <c r="DE6654" s="12">
        <v>5536.75</v>
      </c>
      <c r="DF6654" s="9">
        <v>7.1235929999999996</v>
      </c>
      <c r="DG6654" s="13">
        <v>4.7862679999999997</v>
      </c>
      <c r="DH6654">
        <v>189.500778</v>
      </c>
      <c r="DK6654">
        <v>-6.3827648973636977E-2</v>
      </c>
      <c r="DL6654">
        <v>0.22677439884736997</v>
      </c>
      <c r="DM6654">
        <v>0.43524825039520315</v>
      </c>
      <c r="DN6654">
        <v>0.57880183305218647</v>
      </c>
    </row>
    <row r="6655" spans="1:118" x14ac:dyDescent="0.25">
      <c r="A6655" s="1">
        <v>44467</v>
      </c>
      <c r="B6655" t="s">
        <v>104</v>
      </c>
      <c r="C6655">
        <v>43.45</v>
      </c>
      <c r="D6655" t="s">
        <v>105</v>
      </c>
      <c r="E6655" t="s">
        <v>106</v>
      </c>
      <c r="F6655" t="s">
        <v>91</v>
      </c>
      <c r="I6655">
        <v>164.4376539058016</v>
      </c>
      <c r="J6655">
        <v>11382.41</v>
      </c>
      <c r="M6655">
        <v>292794</v>
      </c>
      <c r="N6655">
        <v>169800</v>
      </c>
      <c r="O6655">
        <v>233063</v>
      </c>
      <c r="P6655">
        <v>603555</v>
      </c>
      <c r="S6655">
        <v>72.758181818181797</v>
      </c>
      <c r="T6655">
        <v>231477.76881937002</v>
      </c>
      <c r="U6655">
        <v>0.64195133333333299</v>
      </c>
      <c r="X6655">
        <v>-1.3620890000000001</v>
      </c>
      <c r="Y6655">
        <v>-0.68571400000000005</v>
      </c>
      <c r="Z6655">
        <v>-6.7596569999999998</v>
      </c>
      <c r="AA6655">
        <v>3.4523809999999999</v>
      </c>
      <c r="AB6655">
        <v>46.85</v>
      </c>
      <c r="AC6655">
        <v>71</v>
      </c>
      <c r="AD6655">
        <v>42.65</v>
      </c>
      <c r="AE6655">
        <v>36.35</v>
      </c>
      <c r="AF6655" s="4">
        <v>43.71</v>
      </c>
      <c r="AG6655" s="4">
        <v>43.659090909090914</v>
      </c>
      <c r="AH6655" s="4">
        <v>43.722727272727276</v>
      </c>
      <c r="AI6655" s="4">
        <v>44.581355932203387</v>
      </c>
      <c r="AJ6655" s="4">
        <v>45.459243697478989</v>
      </c>
      <c r="AK6655" s="4">
        <v>48.09980158730157</v>
      </c>
      <c r="AL6655" s="6">
        <v>44.05</v>
      </c>
      <c r="AM6655" s="6">
        <v>44.05</v>
      </c>
      <c r="AN6655" s="6">
        <v>44.05</v>
      </c>
      <c r="AO6655" s="6">
        <v>46.2</v>
      </c>
      <c r="AP6655" s="6">
        <v>48.45</v>
      </c>
      <c r="AQ6655" s="6">
        <v>69.5</v>
      </c>
      <c r="AR6655">
        <v>43.45</v>
      </c>
      <c r="AS6655">
        <v>43.1</v>
      </c>
      <c r="AT6655">
        <v>43.1</v>
      </c>
      <c r="AU6655">
        <v>43.1</v>
      </c>
      <c r="AV6655">
        <v>43.1</v>
      </c>
      <c r="AW6655">
        <v>38.4</v>
      </c>
      <c r="AZ6655" t="s">
        <v>23</v>
      </c>
      <c r="BA6655" t="s">
        <v>23</v>
      </c>
      <c r="BB6655" t="s">
        <v>23</v>
      </c>
      <c r="BC6655" t="s">
        <v>23</v>
      </c>
      <c r="BD6655" t="s">
        <v>23</v>
      </c>
      <c r="BE6655" t="s">
        <v>23</v>
      </c>
      <c r="BF6655">
        <v>-0.51900000000000002</v>
      </c>
      <c r="BG6655" t="s">
        <v>23</v>
      </c>
      <c r="BH6655" t="s">
        <v>23</v>
      </c>
      <c r="BI6655" t="s">
        <v>23</v>
      </c>
      <c r="BJ6655" t="s">
        <v>23</v>
      </c>
      <c r="BK6655" t="s">
        <v>23</v>
      </c>
      <c r="BN6655">
        <v>0</v>
      </c>
      <c r="BO6655" t="s">
        <v>23</v>
      </c>
      <c r="BP6655" t="s">
        <v>23</v>
      </c>
      <c r="BQ6655" t="s">
        <v>23</v>
      </c>
      <c r="BR6655" t="s">
        <v>23</v>
      </c>
      <c r="BS6655" t="s">
        <v>23</v>
      </c>
      <c r="BV6655">
        <v>19.686</v>
      </c>
      <c r="BW6655">
        <v>-0.47</v>
      </c>
      <c r="BX6655">
        <v>4.3170000000000002</v>
      </c>
      <c r="BY6655">
        <v>-5.9660000000000002</v>
      </c>
      <c r="BZ6655">
        <v>7.3010000000000002</v>
      </c>
      <c r="CA6655">
        <v>19.093</v>
      </c>
      <c r="CB6655" t="s">
        <v>576</v>
      </c>
      <c r="CC6655">
        <v>-7.1784999999999997</v>
      </c>
      <c r="CD6655" t="s">
        <v>576</v>
      </c>
      <c r="CE6655" t="s">
        <v>576</v>
      </c>
      <c r="CF6655" t="s">
        <v>576</v>
      </c>
      <c r="CG6655" t="s">
        <v>576</v>
      </c>
      <c r="CH6655">
        <v>-917</v>
      </c>
      <c r="CI6655" s="7">
        <v>1719</v>
      </c>
      <c r="CJ6655">
        <v>-7319</v>
      </c>
      <c r="CK6655">
        <v>2069</v>
      </c>
      <c r="CL6655" t="s">
        <v>576</v>
      </c>
      <c r="CM6655" t="s">
        <v>576</v>
      </c>
      <c r="CP6655" s="9">
        <v>-1.7390000000000001</v>
      </c>
      <c r="CQ6655" s="9">
        <v>0.89200000000000002</v>
      </c>
      <c r="CR6655" s="9">
        <v>0.78200000000000003</v>
      </c>
      <c r="CS6655">
        <v>-3.3889999999999998</v>
      </c>
      <c r="CT6655">
        <v>-0.81499999999999995</v>
      </c>
      <c r="CU6655">
        <v>0.75</v>
      </c>
      <c r="CV6655">
        <v>0.748</v>
      </c>
      <c r="CW6655">
        <v>0.75</v>
      </c>
      <c r="CX6655">
        <v>2.6819999999999999</v>
      </c>
      <c r="CY6655" t="s">
        <v>576</v>
      </c>
      <c r="DB6655" s="10">
        <v>24.397489573896792</v>
      </c>
      <c r="DC6655" s="9">
        <v>616583</v>
      </c>
      <c r="DD6655" s="10">
        <v>2.4241667382980069E-2</v>
      </c>
      <c r="DE6655" s="12">
        <v>-24345.75</v>
      </c>
      <c r="DF6655" s="9">
        <v>1.2948120000000001</v>
      </c>
      <c r="DG6655" s="13">
        <v>1.2333940000000001</v>
      </c>
      <c r="DH6655" t="s">
        <v>576</v>
      </c>
      <c r="DK6655">
        <v>0.29260059054380322</v>
      </c>
      <c r="DL6655">
        <v>0.20108289884846034</v>
      </c>
      <c r="DM6655">
        <v>0.2295044637101791</v>
      </c>
      <c r="DN6655">
        <v>0.60550248017998054</v>
      </c>
    </row>
    <row r="6656" spans="1:118" x14ac:dyDescent="0.25">
      <c r="A6656" s="1">
        <v>44467</v>
      </c>
      <c r="B6656" t="s">
        <v>107</v>
      </c>
      <c r="C6656">
        <v>50.9</v>
      </c>
      <c r="D6656" t="s">
        <v>108</v>
      </c>
      <c r="E6656" t="s">
        <v>94</v>
      </c>
      <c r="F6656" t="s">
        <v>91</v>
      </c>
      <c r="I6656">
        <v>164.4376539058016</v>
      </c>
      <c r="J6656">
        <v>11382.41</v>
      </c>
      <c r="M6656">
        <v>93401</v>
      </c>
      <c r="N6656">
        <v>154832</v>
      </c>
      <c r="O6656">
        <v>194158</v>
      </c>
      <c r="P6656">
        <v>1480964</v>
      </c>
      <c r="S6656">
        <v>72.758181818181797</v>
      </c>
      <c r="T6656">
        <v>231477.76881937002</v>
      </c>
      <c r="U6656">
        <v>0.64195133333333299</v>
      </c>
      <c r="X6656">
        <v>-1.165049</v>
      </c>
      <c r="Y6656">
        <v>-3.2319390000000001</v>
      </c>
      <c r="Z6656">
        <v>-16.965741999999999</v>
      </c>
      <c r="AA6656">
        <v>-24.047132999999999</v>
      </c>
      <c r="AB6656">
        <v>64</v>
      </c>
      <c r="AC6656">
        <v>82.615212</v>
      </c>
      <c r="AD6656">
        <v>50.5</v>
      </c>
      <c r="AE6656">
        <v>49.569127000000002</v>
      </c>
      <c r="AF6656" s="4">
        <v>51.019999999999996</v>
      </c>
      <c r="AG6656" s="4">
        <v>51.409090909090907</v>
      </c>
      <c r="AH6656" s="4">
        <v>52.395454545454548</v>
      </c>
      <c r="AI6656" s="4">
        <v>56.352542372881352</v>
      </c>
      <c r="AJ6656" s="4">
        <v>60.267380470588229</v>
      </c>
      <c r="AK6656" s="4">
        <v>65.119226825396851</v>
      </c>
      <c r="AL6656" s="6">
        <v>51.5</v>
      </c>
      <c r="AM6656" s="6">
        <v>52</v>
      </c>
      <c r="AN6656" s="6">
        <v>55</v>
      </c>
      <c r="AO6656" s="6">
        <v>62</v>
      </c>
      <c r="AP6656" s="6">
        <v>70.338314999999994</v>
      </c>
      <c r="AQ6656" s="6">
        <v>81.230599999999995</v>
      </c>
      <c r="AR6656">
        <v>50.8</v>
      </c>
      <c r="AS6656">
        <v>50.8</v>
      </c>
      <c r="AT6656">
        <v>50.8</v>
      </c>
      <c r="AU6656">
        <v>50.8</v>
      </c>
      <c r="AV6656">
        <v>50.8</v>
      </c>
      <c r="AW6656">
        <v>50.8</v>
      </c>
      <c r="AZ6656" t="s">
        <v>23</v>
      </c>
      <c r="BA6656" t="s">
        <v>23</v>
      </c>
      <c r="BB6656" t="s">
        <v>23</v>
      </c>
      <c r="BC6656" t="s">
        <v>23</v>
      </c>
      <c r="BD6656" t="s">
        <v>23</v>
      </c>
      <c r="BE6656" t="s">
        <v>23</v>
      </c>
      <c r="BF6656">
        <v>-3.0339999999999998</v>
      </c>
      <c r="BG6656" t="s">
        <v>23</v>
      </c>
      <c r="BH6656" t="s">
        <v>23</v>
      </c>
      <c r="BI6656" t="s">
        <v>23</v>
      </c>
      <c r="BJ6656" t="s">
        <v>23</v>
      </c>
      <c r="BK6656" t="s">
        <v>23</v>
      </c>
      <c r="BN6656">
        <v>0</v>
      </c>
      <c r="BO6656" t="s">
        <v>23</v>
      </c>
      <c r="BP6656" t="s">
        <v>23</v>
      </c>
      <c r="BQ6656" t="s">
        <v>23</v>
      </c>
      <c r="BR6656" t="s">
        <v>23</v>
      </c>
      <c r="BS6656" t="s">
        <v>23</v>
      </c>
      <c r="BV6656">
        <v>-4.9089999999999998</v>
      </c>
      <c r="BW6656">
        <v>2.4420000000000002</v>
      </c>
      <c r="BX6656">
        <v>23.239000000000001</v>
      </c>
      <c r="BY6656">
        <v>22.774000000000001</v>
      </c>
      <c r="BZ6656">
        <v>230.096</v>
      </c>
      <c r="CA6656">
        <v>-14.872999999999999</v>
      </c>
      <c r="CB6656" t="s">
        <v>576</v>
      </c>
      <c r="CC6656" t="s">
        <v>576</v>
      </c>
      <c r="CD6656" t="s">
        <v>23</v>
      </c>
      <c r="CE6656" t="s">
        <v>23</v>
      </c>
      <c r="CF6656" t="s">
        <v>23</v>
      </c>
      <c r="CG6656" t="s">
        <v>576</v>
      </c>
      <c r="CH6656">
        <v>-61837</v>
      </c>
      <c r="CI6656" s="7">
        <v>-37247</v>
      </c>
      <c r="CJ6656">
        <v>-39444</v>
      </c>
      <c r="CK6656">
        <v>-20968</v>
      </c>
      <c r="CL6656">
        <v>66.019000000000005</v>
      </c>
      <c r="CM6656" t="s">
        <v>576</v>
      </c>
      <c r="CP6656" s="9">
        <v>-49.523000000000003</v>
      </c>
      <c r="CQ6656" s="9">
        <v>-31.925999999999998</v>
      </c>
      <c r="CR6656" s="9">
        <v>-22.093</v>
      </c>
      <c r="CS6656">
        <v>-81.659000000000006</v>
      </c>
      <c r="CT6656">
        <v>-17.376000000000001</v>
      </c>
      <c r="CU6656">
        <v>0.56100000000000005</v>
      </c>
      <c r="CV6656">
        <v>0.55300000000000005</v>
      </c>
      <c r="CW6656">
        <v>0.56100000000000005</v>
      </c>
      <c r="CX6656" t="s">
        <v>23</v>
      </c>
      <c r="CY6656" t="s">
        <v>23</v>
      </c>
      <c r="DB6656" s="10">
        <v>-29.799002569140093</v>
      </c>
      <c r="DC6656" s="9">
        <v>418754</v>
      </c>
      <c r="DD6656" s="10">
        <v>-4.7087311404786579E-2</v>
      </c>
      <c r="DE6656" s="12">
        <v>81692.5</v>
      </c>
      <c r="DF6656" s="9">
        <v>2.5772149999999998</v>
      </c>
      <c r="DG6656" s="13">
        <v>2.7609029999999999</v>
      </c>
      <c r="DH6656" t="s">
        <v>576</v>
      </c>
      <c r="DK6656">
        <v>-0.31118020848086736</v>
      </c>
      <c r="DL6656">
        <v>0.2939178704838914</v>
      </c>
      <c r="DM6656">
        <v>0.38089214669170507</v>
      </c>
      <c r="DN6656">
        <v>0.25201062496265325</v>
      </c>
    </row>
    <row r="6657" spans="1:118" x14ac:dyDescent="0.25">
      <c r="A6657" s="1">
        <v>44467</v>
      </c>
      <c r="B6657" t="s">
        <v>109</v>
      </c>
      <c r="C6657">
        <v>20.746666000000001</v>
      </c>
      <c r="D6657" t="s">
        <v>110</v>
      </c>
      <c r="E6657" t="s">
        <v>111</v>
      </c>
      <c r="F6657" t="s">
        <v>91</v>
      </c>
      <c r="I6657">
        <v>164.4376539058016</v>
      </c>
      <c r="J6657">
        <v>11382.41</v>
      </c>
      <c r="M6657">
        <v>812201</v>
      </c>
      <c r="N6657">
        <v>973263</v>
      </c>
      <c r="O6657">
        <v>1771919</v>
      </c>
      <c r="P6657">
        <v>1313374</v>
      </c>
      <c r="S6657">
        <v>72.758181818181797</v>
      </c>
      <c r="T6657">
        <v>231477.76881937002</v>
      </c>
      <c r="U6657">
        <v>0.64195133333333299</v>
      </c>
      <c r="X6657">
        <v>-1.68492</v>
      </c>
      <c r="Y6657">
        <v>0.25773200000000002</v>
      </c>
      <c r="Z6657">
        <v>4.5698930000000004</v>
      </c>
      <c r="AA6657">
        <v>-3.3940399999999999</v>
      </c>
      <c r="AB6657">
        <v>24.34</v>
      </c>
      <c r="AC6657">
        <v>24.6</v>
      </c>
      <c r="AD6657">
        <v>22.24</v>
      </c>
      <c r="AE6657">
        <v>20.02</v>
      </c>
      <c r="AF6657" s="4">
        <v>20.9244436</v>
      </c>
      <c r="AG6657" s="4">
        <v>21.03434272727273</v>
      </c>
      <c r="AH6657" s="4">
        <v>20.943029454545453</v>
      </c>
      <c r="AI6657" s="4">
        <v>20.675856050847461</v>
      </c>
      <c r="AJ6657" s="4">
        <v>20.462520184873956</v>
      </c>
      <c r="AK6657" s="4">
        <v>19.939963928571416</v>
      </c>
      <c r="AL6657" s="6">
        <v>21.102222000000001</v>
      </c>
      <c r="AM6657" s="6">
        <v>21.333333</v>
      </c>
      <c r="AN6657" s="6">
        <v>21.333333</v>
      </c>
      <c r="AO6657" s="6">
        <v>21.511111</v>
      </c>
      <c r="AP6657" s="6">
        <v>21.511111</v>
      </c>
      <c r="AQ6657" s="6">
        <v>21.511111</v>
      </c>
      <c r="AR6657">
        <v>20.746666000000001</v>
      </c>
      <c r="AS6657">
        <v>20.746666000000001</v>
      </c>
      <c r="AT6657">
        <v>20.604444000000001</v>
      </c>
      <c r="AU6657">
        <v>19.822222</v>
      </c>
      <c r="AV6657">
        <v>19.626666</v>
      </c>
      <c r="AW6657">
        <v>17.991111</v>
      </c>
      <c r="AZ6657" t="s">
        <v>23</v>
      </c>
      <c r="BA6657" t="s">
        <v>23</v>
      </c>
      <c r="BB6657" t="s">
        <v>23</v>
      </c>
      <c r="BC6657" t="s">
        <v>23</v>
      </c>
      <c r="BD6657" t="s">
        <v>23</v>
      </c>
      <c r="BE6657" t="s">
        <v>23</v>
      </c>
      <c r="BF6657">
        <v>0.27700000000000002</v>
      </c>
      <c r="BG6657" t="s">
        <v>23</v>
      </c>
      <c r="BH6657" t="s">
        <v>23</v>
      </c>
      <c r="BI6657" t="s">
        <v>23</v>
      </c>
      <c r="BJ6657" t="s">
        <v>23</v>
      </c>
      <c r="BK6657" t="s">
        <v>23</v>
      </c>
      <c r="BN6657">
        <v>3.42759211653813</v>
      </c>
      <c r="BO6657">
        <v>6.66</v>
      </c>
      <c r="BP6657" t="s">
        <v>23</v>
      </c>
      <c r="BQ6657" t="s">
        <v>23</v>
      </c>
      <c r="BR6657">
        <v>0.71099999999999997</v>
      </c>
      <c r="BS6657" t="s">
        <v>23</v>
      </c>
      <c r="BV6657">
        <v>10.88</v>
      </c>
      <c r="BW6657">
        <v>-0.25900000000000001</v>
      </c>
      <c r="BX6657">
        <v>-14.183999999999999</v>
      </c>
      <c r="BY6657">
        <v>3.669</v>
      </c>
      <c r="BZ6657">
        <v>12.116</v>
      </c>
      <c r="CA6657">
        <v>-2.4580000000000002</v>
      </c>
      <c r="CB6657">
        <v>18.562999999999999</v>
      </c>
      <c r="CC6657">
        <v>-14.5509</v>
      </c>
      <c r="CD6657">
        <v>1.9883</v>
      </c>
      <c r="CE6657">
        <v>41.265599999999999</v>
      </c>
      <c r="CF6657">
        <v>14.348100000000001</v>
      </c>
      <c r="CG6657">
        <v>-41.125599999999999</v>
      </c>
      <c r="CH6657">
        <v>98900</v>
      </c>
      <c r="CI6657" s="7">
        <v>70010</v>
      </c>
      <c r="CJ6657">
        <v>28218</v>
      </c>
      <c r="CK6657">
        <v>25199</v>
      </c>
      <c r="CL6657">
        <v>41.265999999999998</v>
      </c>
      <c r="CM6657">
        <v>18.562999999999999</v>
      </c>
      <c r="CP6657" s="9" t="s">
        <v>23</v>
      </c>
      <c r="CQ6657" s="9" t="s">
        <v>23</v>
      </c>
      <c r="CR6657" s="9" t="s">
        <v>23</v>
      </c>
      <c r="CS6657" t="s">
        <v>23</v>
      </c>
      <c r="CT6657">
        <v>2.7290000000000001</v>
      </c>
      <c r="CU6657">
        <v>5.8999999999999997E-2</v>
      </c>
      <c r="CV6657">
        <v>5.8000000000000003E-2</v>
      </c>
      <c r="CW6657">
        <v>5.8999999999999997E-2</v>
      </c>
      <c r="CX6657">
        <v>179.75700000000001</v>
      </c>
      <c r="CY6657" t="s">
        <v>23</v>
      </c>
      <c r="DB6657" s="10">
        <v>26.46169296917774</v>
      </c>
      <c r="DC6657" s="9">
        <v>3506164</v>
      </c>
      <c r="DD6657" s="10">
        <v>1.5959321925614431E-2</v>
      </c>
      <c r="DE6657" s="12" t="s">
        <v>23</v>
      </c>
      <c r="DF6657" s="9">
        <v>9.8982189999999992</v>
      </c>
      <c r="DG6657" s="13">
        <v>9.2951010000000007</v>
      </c>
      <c r="DH6657">
        <v>18.724428</v>
      </c>
      <c r="DK6657">
        <v>-0.359788461372469</v>
      </c>
      <c r="DL6657">
        <v>-0.10581135752982886</v>
      </c>
      <c r="DM6657">
        <v>-8.9545440399921461E-2</v>
      </c>
      <c r="DN6657" t="s">
        <v>23</v>
      </c>
    </row>
    <row r="6658" spans="1:118" x14ac:dyDescent="0.25">
      <c r="A6658" s="1">
        <v>44467</v>
      </c>
      <c r="B6658" t="s">
        <v>112</v>
      </c>
      <c r="C6658">
        <v>16.934999999999999</v>
      </c>
      <c r="D6658" t="s">
        <v>113</v>
      </c>
      <c r="E6658" t="s">
        <v>90</v>
      </c>
      <c r="F6658" t="s">
        <v>91</v>
      </c>
      <c r="I6658">
        <v>164.4376539058016</v>
      </c>
      <c r="J6658">
        <v>11382.41</v>
      </c>
      <c r="M6658">
        <v>355940</v>
      </c>
      <c r="N6658">
        <v>571768</v>
      </c>
      <c r="O6658">
        <v>513146</v>
      </c>
      <c r="P6658">
        <v>566625</v>
      </c>
      <c r="S6658">
        <v>72.758181818181797</v>
      </c>
      <c r="T6658">
        <v>231477.76881937002</v>
      </c>
      <c r="U6658">
        <v>0.64195133333333299</v>
      </c>
      <c r="X6658">
        <v>-0.26501799999999998</v>
      </c>
      <c r="Y6658">
        <v>-0.52863400000000005</v>
      </c>
      <c r="Z6658">
        <v>1.5287770000000001</v>
      </c>
      <c r="AA6658">
        <v>11.231527</v>
      </c>
      <c r="AB6658">
        <v>23.36</v>
      </c>
      <c r="AC6658">
        <v>23.36</v>
      </c>
      <c r="AD6658">
        <v>21.82</v>
      </c>
      <c r="AE6658">
        <v>18.760000000000002</v>
      </c>
      <c r="AF6658" s="4">
        <v>16.905000000000001</v>
      </c>
      <c r="AG6658" s="4">
        <v>17.135454545454547</v>
      </c>
      <c r="AH6658" s="4">
        <v>17.181818181818183</v>
      </c>
      <c r="AI6658" s="4">
        <v>16.977711864406775</v>
      </c>
      <c r="AJ6658" s="4">
        <v>16.728529411764711</v>
      </c>
      <c r="AK6658" s="4">
        <v>15.898392857142866</v>
      </c>
      <c r="AL6658" s="6">
        <v>16.995000000000001</v>
      </c>
      <c r="AM6658" s="6">
        <v>17.46</v>
      </c>
      <c r="AN6658" s="6">
        <v>17.46</v>
      </c>
      <c r="AO6658" s="6">
        <v>17.46</v>
      </c>
      <c r="AP6658" s="6">
        <v>17.46</v>
      </c>
      <c r="AQ6658" s="6">
        <v>17.46</v>
      </c>
      <c r="AR6658">
        <v>16.8</v>
      </c>
      <c r="AS6658">
        <v>16.8</v>
      </c>
      <c r="AT6658">
        <v>16.8</v>
      </c>
      <c r="AU6658">
        <v>16.364999999999998</v>
      </c>
      <c r="AV6658">
        <v>15.75</v>
      </c>
      <c r="AW6658">
        <v>14.1</v>
      </c>
      <c r="AZ6658">
        <v>7</v>
      </c>
      <c r="BA6658">
        <v>14.5375</v>
      </c>
      <c r="BB6658">
        <v>-1.7941781020410801</v>
      </c>
      <c r="BC6658">
        <v>-5.4396220082369897</v>
      </c>
      <c r="BD6658">
        <v>0.255</v>
      </c>
      <c r="BE6658">
        <v>0.255</v>
      </c>
      <c r="BF6658">
        <v>0.23599999999999999</v>
      </c>
      <c r="BG6658">
        <v>-8.7591240875912408</v>
      </c>
      <c r="BH6658">
        <v>-18.807339449541299</v>
      </c>
      <c r="BI6658" t="s">
        <v>23</v>
      </c>
      <c r="BJ6658" t="s">
        <v>23</v>
      </c>
      <c r="BK6658" t="s">
        <v>23</v>
      </c>
      <c r="BN6658">
        <v>2.4357838795394202</v>
      </c>
      <c r="BO6658">
        <v>-60</v>
      </c>
      <c r="BP6658">
        <v>-36.753999999999998</v>
      </c>
      <c r="BQ6658" t="s">
        <v>23</v>
      </c>
      <c r="BR6658">
        <v>0.3</v>
      </c>
      <c r="BS6658">
        <v>0.26300000000000001</v>
      </c>
      <c r="BV6658">
        <v>-2.8420000000000001</v>
      </c>
      <c r="BW6658">
        <v>-6.758</v>
      </c>
      <c r="BX6658">
        <v>-28.359000000000002</v>
      </c>
      <c r="BY6658">
        <v>-20.459</v>
      </c>
      <c r="BZ6658">
        <v>3.677</v>
      </c>
      <c r="CA6658">
        <v>6.0659999999999998</v>
      </c>
      <c r="CB6658">
        <v>-2.7149999999999999</v>
      </c>
      <c r="CC6658">
        <v>-9.5619999999999994</v>
      </c>
      <c r="CD6658">
        <v>-46.847000000000001</v>
      </c>
      <c r="CE6658">
        <v>-31.457000000000001</v>
      </c>
      <c r="CF6658">
        <v>-23.829000000000001</v>
      </c>
      <c r="CG6658">
        <v>31.121300000000002</v>
      </c>
      <c r="CH6658">
        <v>2072212</v>
      </c>
      <c r="CI6658" s="7">
        <v>3023235</v>
      </c>
      <c r="CJ6658">
        <v>472761</v>
      </c>
      <c r="CK6658">
        <v>582231</v>
      </c>
      <c r="CL6658">
        <v>-31.457000000000001</v>
      </c>
      <c r="CM6658">
        <v>-2.7149999999999999</v>
      </c>
      <c r="CP6658" s="9" t="s">
        <v>23</v>
      </c>
      <c r="CQ6658" s="9" t="s">
        <v>23</v>
      </c>
      <c r="CR6658" s="9" t="s">
        <v>23</v>
      </c>
      <c r="CS6658" t="s">
        <v>23</v>
      </c>
      <c r="CT6658">
        <v>1.079</v>
      </c>
      <c r="CU6658" t="s">
        <v>23</v>
      </c>
      <c r="CV6658" t="s">
        <v>23</v>
      </c>
      <c r="CW6658" t="s">
        <v>23</v>
      </c>
      <c r="CX6658" t="s">
        <v>23</v>
      </c>
      <c r="CY6658" t="s">
        <v>23</v>
      </c>
      <c r="DB6658" s="10">
        <v>32.182816668057512</v>
      </c>
      <c r="DC6658" s="9">
        <v>181876558</v>
      </c>
      <c r="DD6658" s="10">
        <v>5.9932517526530274E-3</v>
      </c>
      <c r="DE6658" s="12" t="s">
        <v>23</v>
      </c>
      <c r="DF6658" s="9">
        <v>7.6146580000000004</v>
      </c>
      <c r="DG6658" s="13">
        <v>7.7683489999999997</v>
      </c>
      <c r="DH6658">
        <v>17.939619</v>
      </c>
      <c r="DK6658">
        <v>8.9275263775235231E-2</v>
      </c>
      <c r="DL6658">
        <v>0.2492279307054826</v>
      </c>
      <c r="DM6658">
        <v>0.59355787889756639</v>
      </c>
      <c r="DN6658">
        <v>0.64166568388943046</v>
      </c>
    </row>
    <row r="6659" spans="1:118" x14ac:dyDescent="0.25">
      <c r="A6659" s="1">
        <v>44467</v>
      </c>
      <c r="B6659" t="s">
        <v>114</v>
      </c>
      <c r="C6659">
        <v>38.1</v>
      </c>
      <c r="D6659" t="s">
        <v>115</v>
      </c>
      <c r="E6659" t="s">
        <v>94</v>
      </c>
      <c r="F6659" t="s">
        <v>91</v>
      </c>
      <c r="I6659">
        <v>164.4376539058016</v>
      </c>
      <c r="J6659">
        <v>11382.41</v>
      </c>
      <c r="M6659">
        <v>202556</v>
      </c>
      <c r="N6659">
        <v>294910</v>
      </c>
      <c r="O6659">
        <v>506817</v>
      </c>
      <c r="P6659">
        <v>1005624</v>
      </c>
      <c r="S6659">
        <v>72.758181818181797</v>
      </c>
      <c r="T6659">
        <v>231477.76881937002</v>
      </c>
      <c r="U6659">
        <v>0.64195133333333299</v>
      </c>
      <c r="X6659">
        <v>-0.26178000000000001</v>
      </c>
      <c r="Y6659">
        <v>-1.295337</v>
      </c>
      <c r="Z6659">
        <v>23.902439000000001</v>
      </c>
      <c r="AA6659">
        <v>103.74331599999999</v>
      </c>
      <c r="AB6659">
        <v>40.299999999999997</v>
      </c>
      <c r="AC6659">
        <v>40.299999999999997</v>
      </c>
      <c r="AD6659">
        <v>30.5</v>
      </c>
      <c r="AE6659">
        <v>13.7</v>
      </c>
      <c r="AF6659" s="4">
        <v>38.17</v>
      </c>
      <c r="AG6659" s="4">
        <v>38.086363636363629</v>
      </c>
      <c r="AH6659" s="4">
        <v>38.190909090909088</v>
      </c>
      <c r="AI6659" s="4">
        <v>35.888983050847465</v>
      </c>
      <c r="AJ6659" s="4">
        <v>31.688991596638658</v>
      </c>
      <c r="AK6659" s="4">
        <v>24.801706349206359</v>
      </c>
      <c r="AL6659" s="6">
        <v>38.4</v>
      </c>
      <c r="AM6659" s="6">
        <v>38.4</v>
      </c>
      <c r="AN6659" s="6">
        <v>38.65</v>
      </c>
      <c r="AO6659" s="6">
        <v>38.65</v>
      </c>
      <c r="AP6659" s="6">
        <v>38.65</v>
      </c>
      <c r="AQ6659" s="6">
        <v>38.65</v>
      </c>
      <c r="AR6659">
        <v>38</v>
      </c>
      <c r="AS6659">
        <v>37.9</v>
      </c>
      <c r="AT6659">
        <v>37.65</v>
      </c>
      <c r="AU6659">
        <v>31</v>
      </c>
      <c r="AV6659">
        <v>23.1</v>
      </c>
      <c r="AW6659">
        <v>13.9</v>
      </c>
      <c r="AZ6659" t="s">
        <v>23</v>
      </c>
      <c r="BA6659" t="s">
        <v>23</v>
      </c>
      <c r="BB6659" t="s">
        <v>23</v>
      </c>
      <c r="BC6659" t="s">
        <v>23</v>
      </c>
      <c r="BD6659" t="s">
        <v>23</v>
      </c>
      <c r="BE6659" t="s">
        <v>23</v>
      </c>
      <c r="BF6659">
        <v>0.01</v>
      </c>
      <c r="BG6659" t="s">
        <v>23</v>
      </c>
      <c r="BH6659" t="s">
        <v>23</v>
      </c>
      <c r="BI6659" t="s">
        <v>23</v>
      </c>
      <c r="BJ6659" t="s">
        <v>23</v>
      </c>
      <c r="BK6659" t="s">
        <v>23</v>
      </c>
      <c r="BN6659">
        <v>0</v>
      </c>
      <c r="BO6659" t="s">
        <v>23</v>
      </c>
      <c r="BP6659" t="s">
        <v>23</v>
      </c>
      <c r="BQ6659" t="s">
        <v>23</v>
      </c>
      <c r="BR6659" t="s">
        <v>23</v>
      </c>
      <c r="BS6659" t="s">
        <v>23</v>
      </c>
      <c r="BV6659">
        <v>33.817999999999998</v>
      </c>
      <c r="BW6659">
        <v>8.8049999999999997</v>
      </c>
      <c r="BX6659">
        <v>18.213999999999999</v>
      </c>
      <c r="BY6659">
        <v>7.3440000000000003</v>
      </c>
      <c r="BZ6659">
        <v>-5.2320000000000002</v>
      </c>
      <c r="CA6659">
        <v>-4.2430000000000003</v>
      </c>
      <c r="CB6659">
        <v>-91.667000000000002</v>
      </c>
      <c r="CC6659" t="s">
        <v>576</v>
      </c>
      <c r="CD6659" t="s">
        <v>576</v>
      </c>
      <c r="CE6659" t="s">
        <v>576</v>
      </c>
      <c r="CF6659" t="s">
        <v>576</v>
      </c>
      <c r="CG6659" t="s">
        <v>576</v>
      </c>
      <c r="CH6659">
        <v>6257.1319999999996</v>
      </c>
      <c r="CI6659" s="7">
        <v>-42314.165000000001</v>
      </c>
      <c r="CJ6659">
        <v>176.994</v>
      </c>
      <c r="CK6659">
        <v>142.56299999999999</v>
      </c>
      <c r="CL6659" t="s">
        <v>576</v>
      </c>
      <c r="CM6659">
        <v>-94.367000000000004</v>
      </c>
      <c r="CP6659" s="9">
        <v>4.0229999999999997</v>
      </c>
      <c r="CQ6659" s="9">
        <v>5.407</v>
      </c>
      <c r="CR6659" s="9">
        <v>4.7210000000000001</v>
      </c>
      <c r="CS6659">
        <v>3.1859999999999999</v>
      </c>
      <c r="CT6659">
        <v>1.016</v>
      </c>
      <c r="CU6659">
        <v>0.40400000000000003</v>
      </c>
      <c r="CV6659">
        <v>0.36699999999999999</v>
      </c>
      <c r="CW6659">
        <v>0.40400000000000003</v>
      </c>
      <c r="CX6659">
        <v>2.0489999999999999</v>
      </c>
      <c r="CY6659">
        <v>0.24199999999999999</v>
      </c>
      <c r="DB6659" s="10">
        <v>22.045358292477594</v>
      </c>
      <c r="DC6659" s="9">
        <v>719711.79</v>
      </c>
      <c r="DD6659" s="10">
        <v>3.0926401803144005E-2</v>
      </c>
      <c r="DE6659" s="12">
        <v>-13084.748</v>
      </c>
      <c r="DF6659" s="9">
        <v>4.3192380000000004</v>
      </c>
      <c r="DG6659" s="13">
        <v>2.2646220000000001</v>
      </c>
      <c r="DH6659" t="s">
        <v>576</v>
      </c>
      <c r="DK6659">
        <v>-0.2744472355681602</v>
      </c>
      <c r="DL6659">
        <v>0.16306663807245286</v>
      </c>
      <c r="DM6659">
        <v>0.56707532881749967</v>
      </c>
      <c r="DN6659">
        <v>0.7708586114538446</v>
      </c>
    </row>
    <row r="6660" spans="1:118" x14ac:dyDescent="0.25">
      <c r="A6660" s="1">
        <v>44467</v>
      </c>
      <c r="B6660" t="s">
        <v>116</v>
      </c>
      <c r="C6660">
        <v>23.78</v>
      </c>
      <c r="D6660" t="s">
        <v>117</v>
      </c>
      <c r="E6660" t="s">
        <v>94</v>
      </c>
      <c r="F6660" t="s">
        <v>91</v>
      </c>
      <c r="I6660">
        <v>164.4376539058016</v>
      </c>
      <c r="J6660">
        <v>11382.41</v>
      </c>
      <c r="M6660">
        <v>132475</v>
      </c>
      <c r="N6660">
        <v>287415</v>
      </c>
      <c r="O6660">
        <v>494580</v>
      </c>
      <c r="P6660">
        <v>1236520</v>
      </c>
      <c r="S6660">
        <v>72.758181818181797</v>
      </c>
      <c r="T6660">
        <v>231477.76881937002</v>
      </c>
      <c r="U6660">
        <v>0.64195133333333299</v>
      </c>
      <c r="X6660">
        <v>-0.25167800000000001</v>
      </c>
      <c r="Y6660">
        <v>-1.409619</v>
      </c>
      <c r="Z6660">
        <v>-4.2673110000000003</v>
      </c>
      <c r="AA6660">
        <v>35.730594000000004</v>
      </c>
      <c r="AB6660">
        <v>25.45</v>
      </c>
      <c r="AC6660">
        <v>26.962499999999999</v>
      </c>
      <c r="AD6660">
        <v>23.2</v>
      </c>
      <c r="AE6660">
        <v>13.2</v>
      </c>
      <c r="AF6660" s="4">
        <v>23.788</v>
      </c>
      <c r="AG6660" s="4">
        <v>23.992727272727279</v>
      </c>
      <c r="AH6660" s="4">
        <v>24.270909090909086</v>
      </c>
      <c r="AI6660" s="4">
        <v>24.253898305084746</v>
      </c>
      <c r="AJ6660" s="4">
        <v>23.911806722689075</v>
      </c>
      <c r="AK6660" s="4">
        <v>21.442371031746038</v>
      </c>
      <c r="AL6660" s="6">
        <v>23.84</v>
      </c>
      <c r="AM6660" s="6">
        <v>24.38</v>
      </c>
      <c r="AN6660" s="6">
        <v>24.72</v>
      </c>
      <c r="AO6660" s="6">
        <v>25.1</v>
      </c>
      <c r="AP6660" s="6">
        <v>26.475000000000001</v>
      </c>
      <c r="AQ6660" s="6">
        <v>26.475000000000001</v>
      </c>
      <c r="AR6660">
        <v>23.72</v>
      </c>
      <c r="AS6660">
        <v>23.72</v>
      </c>
      <c r="AT6660">
        <v>23.72</v>
      </c>
      <c r="AU6660">
        <v>23.22</v>
      </c>
      <c r="AV6660">
        <v>22.087499999999999</v>
      </c>
      <c r="AW6660">
        <v>13.455</v>
      </c>
      <c r="AZ6660" t="s">
        <v>23</v>
      </c>
      <c r="BA6660" t="s">
        <v>23</v>
      </c>
      <c r="BB6660">
        <v>18.302219321148801</v>
      </c>
      <c r="BC6660">
        <v>143.23728813559299</v>
      </c>
      <c r="BD6660" t="s">
        <v>23</v>
      </c>
      <c r="BE6660" t="s">
        <v>23</v>
      </c>
      <c r="BF6660">
        <v>0.121</v>
      </c>
      <c r="BG6660" t="s">
        <v>23</v>
      </c>
      <c r="BH6660" t="s">
        <v>23</v>
      </c>
      <c r="BI6660" t="s">
        <v>23</v>
      </c>
      <c r="BJ6660" t="s">
        <v>23</v>
      </c>
      <c r="BK6660" t="s">
        <v>23</v>
      </c>
      <c r="BN6660">
        <v>0</v>
      </c>
      <c r="BO6660" t="s">
        <v>23</v>
      </c>
      <c r="BP6660" t="s">
        <v>23</v>
      </c>
      <c r="BQ6660" t="s">
        <v>23</v>
      </c>
      <c r="BR6660" t="s">
        <v>23</v>
      </c>
      <c r="BS6660" t="s">
        <v>23</v>
      </c>
      <c r="BV6660">
        <v>18.856000000000002</v>
      </c>
      <c r="BW6660">
        <v>3.3170000000000002</v>
      </c>
      <c r="BX6660">
        <v>-16.338000000000001</v>
      </c>
      <c r="BY6660">
        <v>-19.869</v>
      </c>
      <c r="BZ6660">
        <v>12.967000000000001</v>
      </c>
      <c r="CA6660">
        <v>-17.155999999999999</v>
      </c>
      <c r="CB6660">
        <v>0.64580000000000004</v>
      </c>
      <c r="CC6660">
        <v>94.1</v>
      </c>
      <c r="CD6660">
        <v>145.8777</v>
      </c>
      <c r="CE6660" t="s">
        <v>576</v>
      </c>
      <c r="CF6660">
        <v>-68</v>
      </c>
      <c r="CG6660">
        <v>-79.224400000000003</v>
      </c>
      <c r="CH6660">
        <v>31657</v>
      </c>
      <c r="CI6660" s="7">
        <v>7264</v>
      </c>
      <c r="CJ6660">
        <v>4831</v>
      </c>
      <c r="CK6660">
        <v>11646</v>
      </c>
      <c r="CL6660" t="s">
        <v>576</v>
      </c>
      <c r="CM6660">
        <v>3.8919999999999999</v>
      </c>
      <c r="CP6660" s="9">
        <v>12.036</v>
      </c>
      <c r="CQ6660" s="9">
        <v>12.561999999999999</v>
      </c>
      <c r="CR6660" s="9">
        <v>11.013999999999999</v>
      </c>
      <c r="CS6660">
        <v>6.7869999999999999</v>
      </c>
      <c r="CT6660">
        <v>2.6040000000000001</v>
      </c>
      <c r="CU6660">
        <v>0.34599999999999997</v>
      </c>
      <c r="CV6660">
        <v>0.307</v>
      </c>
      <c r="CW6660">
        <v>0.34599999999999997</v>
      </c>
      <c r="CX6660" t="s">
        <v>23</v>
      </c>
      <c r="CY6660" t="s">
        <v>23</v>
      </c>
      <c r="DB6660" s="10">
        <v>37.288687973086624</v>
      </c>
      <c r="DC6660" s="9">
        <v>1205036</v>
      </c>
      <c r="DD6660" s="10">
        <v>2.943397541650208E-2</v>
      </c>
      <c r="DE6660" s="12">
        <v>42202</v>
      </c>
      <c r="DF6660" s="9">
        <v>2.258095</v>
      </c>
      <c r="DG6660" s="13">
        <v>2.2215989999999999</v>
      </c>
      <c r="DH6660">
        <v>49.541666999999997</v>
      </c>
      <c r="DK6660">
        <v>0.78642507335922651</v>
      </c>
      <c r="DL6660">
        <v>0.89331769913984904</v>
      </c>
      <c r="DM6660">
        <v>0.75222013777599317</v>
      </c>
      <c r="DN6660">
        <v>0.97647380366802938</v>
      </c>
    </row>
    <row r="6661" spans="1:118" x14ac:dyDescent="0.25">
      <c r="A6661" s="1">
        <v>44467</v>
      </c>
      <c r="B6661" t="s">
        <v>118</v>
      </c>
      <c r="C6661">
        <v>24</v>
      </c>
      <c r="D6661" t="s">
        <v>119</v>
      </c>
      <c r="E6661" t="s">
        <v>90</v>
      </c>
      <c r="F6661" t="s">
        <v>91</v>
      </c>
      <c r="I6661">
        <v>164.4376539058016</v>
      </c>
      <c r="J6661">
        <v>11382.41</v>
      </c>
      <c r="M6661">
        <v>967021</v>
      </c>
      <c r="N6661">
        <v>1306550</v>
      </c>
      <c r="O6661">
        <v>1596413</v>
      </c>
      <c r="P6661">
        <v>1570387</v>
      </c>
      <c r="S6661">
        <v>72.758181818181797</v>
      </c>
      <c r="T6661">
        <v>231477.76881937002</v>
      </c>
      <c r="U6661">
        <v>0.64195133333333299</v>
      </c>
      <c r="X6661">
        <v>-1.2345680000000001</v>
      </c>
      <c r="Y6661">
        <v>-5.9929500000000004</v>
      </c>
      <c r="Z6661">
        <v>10.041266</v>
      </c>
      <c r="AA6661">
        <v>65.016502000000003</v>
      </c>
      <c r="AB6661">
        <v>32.549999999999997</v>
      </c>
      <c r="AC6661">
        <v>32.549999999999997</v>
      </c>
      <c r="AD6661">
        <v>26.55</v>
      </c>
      <c r="AE6661">
        <v>17.190000000000001</v>
      </c>
      <c r="AF6661" s="4">
        <v>24.035999999999998</v>
      </c>
      <c r="AG6661" s="4">
        <v>24.526363636363637</v>
      </c>
      <c r="AH6661" s="4">
        <v>25.024090909090908</v>
      </c>
      <c r="AI6661" s="4">
        <v>23.853559322033909</v>
      </c>
      <c r="AJ6661" s="4">
        <v>22.928823529411769</v>
      </c>
      <c r="AK6661" s="4">
        <v>19.713047619047618</v>
      </c>
      <c r="AL6661" s="6">
        <v>24.3</v>
      </c>
      <c r="AM6661" s="6">
        <v>25.44</v>
      </c>
      <c r="AN6661" s="6">
        <v>25.92</v>
      </c>
      <c r="AO6661" s="6">
        <v>25.92</v>
      </c>
      <c r="AP6661" s="6">
        <v>25.92</v>
      </c>
      <c r="AQ6661" s="6">
        <v>25.92</v>
      </c>
      <c r="AR6661">
        <v>23.88</v>
      </c>
      <c r="AS6661">
        <v>23.88</v>
      </c>
      <c r="AT6661">
        <v>23.88</v>
      </c>
      <c r="AU6661">
        <v>21.3</v>
      </c>
      <c r="AV6661">
        <v>20.7</v>
      </c>
      <c r="AW6661">
        <v>13.86</v>
      </c>
      <c r="AZ6661">
        <v>6</v>
      </c>
      <c r="BA6661">
        <v>20.88</v>
      </c>
      <c r="BB6661">
        <v>0.47937123734430598</v>
      </c>
      <c r="BC6661">
        <v>-2.1108250210961299</v>
      </c>
      <c r="BD6661">
        <v>0.33600000000000002</v>
      </c>
      <c r="BE6661">
        <v>0.33600000000000002</v>
      </c>
      <c r="BF6661">
        <v>0.33500000000000002</v>
      </c>
      <c r="BG6661">
        <v>0</v>
      </c>
      <c r="BH6661">
        <v>-4.7619047619047601</v>
      </c>
      <c r="BI6661">
        <v>0</v>
      </c>
      <c r="BJ6661">
        <v>0</v>
      </c>
      <c r="BK6661">
        <v>0</v>
      </c>
      <c r="BN6661">
        <v>0</v>
      </c>
      <c r="BO6661" t="s">
        <v>23</v>
      </c>
      <c r="BP6661" t="s">
        <v>23</v>
      </c>
      <c r="BQ6661" t="s">
        <v>23</v>
      </c>
      <c r="BR6661" t="s">
        <v>23</v>
      </c>
      <c r="BS6661" t="s">
        <v>23</v>
      </c>
      <c r="BV6661">
        <v>15.577999999999999</v>
      </c>
      <c r="BW6661">
        <v>21.026</v>
      </c>
      <c r="BX6661">
        <v>6.4690000000000003</v>
      </c>
      <c r="BY6661">
        <v>4.8579999999999997</v>
      </c>
      <c r="BZ6661">
        <v>16.294</v>
      </c>
      <c r="CA6661">
        <v>13.352</v>
      </c>
      <c r="CB6661">
        <v>30.170999999999999</v>
      </c>
      <c r="CC6661">
        <v>45.442</v>
      </c>
      <c r="CD6661">
        <v>15.486000000000001</v>
      </c>
      <c r="CE6661">
        <v>8.4239999999999995</v>
      </c>
      <c r="CF6661">
        <v>102.995</v>
      </c>
      <c r="CG6661">
        <v>-35.048999999999999</v>
      </c>
      <c r="CH6661">
        <v>1348518</v>
      </c>
      <c r="CI6661" s="7">
        <v>1243740</v>
      </c>
      <c r="CJ6661">
        <v>416087</v>
      </c>
      <c r="CK6661">
        <v>392754</v>
      </c>
      <c r="CL6661">
        <v>8.4239999999999995</v>
      </c>
      <c r="CM6661">
        <v>30.82</v>
      </c>
      <c r="CP6661" s="9" t="s">
        <v>23</v>
      </c>
      <c r="CQ6661" s="9" t="s">
        <v>23</v>
      </c>
      <c r="CR6661" s="9" t="s">
        <v>23</v>
      </c>
      <c r="CS6661" t="s">
        <v>23</v>
      </c>
      <c r="CT6661">
        <v>1.597</v>
      </c>
      <c r="CU6661" t="s">
        <v>23</v>
      </c>
      <c r="CV6661" t="s">
        <v>23</v>
      </c>
      <c r="CW6661" t="s">
        <v>23</v>
      </c>
      <c r="CX6661" t="s">
        <v>23</v>
      </c>
      <c r="CY6661" t="s">
        <v>23</v>
      </c>
      <c r="DB6661" s="10">
        <v>33.111166719644537</v>
      </c>
      <c r="DC6661" s="9">
        <v>107652139</v>
      </c>
      <c r="DD6661" s="10">
        <v>9.2272667243518489E-3</v>
      </c>
      <c r="DE6661" s="12" t="s">
        <v>23</v>
      </c>
      <c r="DF6661" s="9">
        <v>7.6997109999999997</v>
      </c>
      <c r="DG6661" s="13">
        <v>7.4719800000000003</v>
      </c>
      <c r="DH6661">
        <v>17.857143000000001</v>
      </c>
      <c r="DK6661">
        <v>0.88648543250270362</v>
      </c>
      <c r="DL6661">
        <v>-6.0309359494087778E-2</v>
      </c>
      <c r="DM6661">
        <v>0.35544227953522739</v>
      </c>
      <c r="DN6661">
        <v>0.71271159902597225</v>
      </c>
    </row>
    <row r="6662" spans="1:118" x14ac:dyDescent="0.25">
      <c r="A6662" s="1">
        <v>44467</v>
      </c>
      <c r="B6662" t="s">
        <v>120</v>
      </c>
      <c r="C6662">
        <v>14.512</v>
      </c>
      <c r="D6662" t="s">
        <v>121</v>
      </c>
      <c r="E6662" t="s">
        <v>90</v>
      </c>
      <c r="F6662" t="s">
        <v>91</v>
      </c>
      <c r="I6662">
        <v>164.4376539058016</v>
      </c>
      <c r="J6662">
        <v>11382.41</v>
      </c>
      <c r="M6662">
        <v>2300542</v>
      </c>
      <c r="N6662">
        <v>2814786</v>
      </c>
      <c r="O6662">
        <v>4375348</v>
      </c>
      <c r="P6662">
        <v>5295371</v>
      </c>
      <c r="S6662">
        <v>72.758181818181797</v>
      </c>
      <c r="T6662">
        <v>231477.76881937002</v>
      </c>
      <c r="U6662">
        <v>0.64195133333333299</v>
      </c>
      <c r="X6662">
        <v>-0.76586399999999999</v>
      </c>
      <c r="Y6662">
        <v>-1.8398270000000001</v>
      </c>
      <c r="Z6662">
        <v>-2.1574970000000002</v>
      </c>
      <c r="AA6662">
        <v>30.129124999999998</v>
      </c>
      <c r="AB6662">
        <v>20</v>
      </c>
      <c r="AC6662">
        <v>20</v>
      </c>
      <c r="AD6662">
        <v>18.14</v>
      </c>
      <c r="AE6662">
        <v>12.74</v>
      </c>
      <c r="AF6662" s="4">
        <v>14.566400000000002</v>
      </c>
      <c r="AG6662" s="4">
        <v>14.647272727272728</v>
      </c>
      <c r="AH6662" s="4">
        <v>14.770909090909095</v>
      </c>
      <c r="AI6662" s="4">
        <v>15.023999999999992</v>
      </c>
      <c r="AJ6662" s="4">
        <v>14.699697478991588</v>
      </c>
      <c r="AK6662" s="4">
        <v>12.782158730158731</v>
      </c>
      <c r="AL6662" s="6">
        <v>14.624000000000001</v>
      </c>
      <c r="AM6662" s="6">
        <v>14.8</v>
      </c>
      <c r="AN6662" s="6">
        <v>15.183999999999999</v>
      </c>
      <c r="AO6662" s="6">
        <v>15.92</v>
      </c>
      <c r="AP6662" s="6">
        <v>15.92</v>
      </c>
      <c r="AQ6662" s="6">
        <v>15.92</v>
      </c>
      <c r="AR6662">
        <v>14.512</v>
      </c>
      <c r="AS6662">
        <v>14.512</v>
      </c>
      <c r="AT6662">
        <v>14.512</v>
      </c>
      <c r="AU6662">
        <v>14.512</v>
      </c>
      <c r="AV6662">
        <v>12.4</v>
      </c>
      <c r="AW6662">
        <v>10.336</v>
      </c>
      <c r="AZ6662">
        <v>4</v>
      </c>
      <c r="BA6662">
        <v>15.5</v>
      </c>
      <c r="BB6662">
        <v>3.02773859896568</v>
      </c>
      <c r="BC6662">
        <v>-5.7518771331057996</v>
      </c>
      <c r="BD6662">
        <v>0.30399999999999999</v>
      </c>
      <c r="BE6662">
        <v>0.30399999999999999</v>
      </c>
      <c r="BF6662">
        <v>0.245</v>
      </c>
      <c r="BG6662">
        <v>-95.384615384615401</v>
      </c>
      <c r="BH6662">
        <v>5.4347826086956497</v>
      </c>
      <c r="BI6662">
        <v>-16.6666666666667</v>
      </c>
      <c r="BJ6662">
        <v>93.75</v>
      </c>
      <c r="BK6662">
        <v>-296</v>
      </c>
      <c r="BN6662">
        <v>1.92943770672547</v>
      </c>
      <c r="BO6662" t="s">
        <v>23</v>
      </c>
      <c r="BP6662" t="s">
        <v>23</v>
      </c>
      <c r="BQ6662" t="s">
        <v>23</v>
      </c>
      <c r="BR6662" t="s">
        <v>23</v>
      </c>
      <c r="BS6662">
        <v>0.28000000000000003</v>
      </c>
      <c r="BV6662">
        <v>15.173999999999999</v>
      </c>
      <c r="BW6662">
        <v>22.515000000000001</v>
      </c>
      <c r="BX6662" t="s">
        <v>576</v>
      </c>
      <c r="BY6662">
        <v>-39.317</v>
      </c>
      <c r="BZ6662">
        <v>10.253</v>
      </c>
      <c r="CA6662">
        <v>10.61</v>
      </c>
      <c r="CB6662">
        <v>51.265999999999998</v>
      </c>
      <c r="CC6662">
        <v>77.080200000000005</v>
      </c>
      <c r="CD6662" t="s">
        <v>576</v>
      </c>
      <c r="CE6662">
        <v>-96.594099999999997</v>
      </c>
      <c r="CF6662">
        <v>141.0558</v>
      </c>
      <c r="CG6662">
        <v>-66.817300000000003</v>
      </c>
      <c r="CH6662">
        <v>33754</v>
      </c>
      <c r="CI6662" s="7">
        <v>991023</v>
      </c>
      <c r="CJ6662">
        <v>251159</v>
      </c>
      <c r="CK6662">
        <v>321593</v>
      </c>
      <c r="CL6662">
        <v>-96.593999999999994</v>
      </c>
      <c r="CM6662">
        <v>51.512999999999998</v>
      </c>
      <c r="CP6662" s="9" t="s">
        <v>23</v>
      </c>
      <c r="CQ6662" s="9" t="s">
        <v>23</v>
      </c>
      <c r="CR6662" s="9" t="s">
        <v>23</v>
      </c>
      <c r="CS6662" t="s">
        <v>23</v>
      </c>
      <c r="CT6662">
        <v>0.27600000000000002</v>
      </c>
      <c r="CU6662" t="s">
        <v>23</v>
      </c>
      <c r="CV6662" t="s">
        <v>23</v>
      </c>
      <c r="CW6662" t="s">
        <v>23</v>
      </c>
      <c r="CX6662" t="s">
        <v>23</v>
      </c>
      <c r="CY6662" t="s">
        <v>23</v>
      </c>
      <c r="DB6662" s="10">
        <v>47.724608061957134</v>
      </c>
      <c r="DC6662" s="9">
        <v>95896055</v>
      </c>
      <c r="DD6662" s="10">
        <v>7.4027445654568378E-3</v>
      </c>
      <c r="DE6662" s="12" t="s">
        <v>23</v>
      </c>
      <c r="DF6662" s="9">
        <v>7.6258540000000004</v>
      </c>
      <c r="DG6662" s="13">
        <v>5.2352090000000002</v>
      </c>
      <c r="DH6662">
        <v>14.808163</v>
      </c>
      <c r="DK6662">
        <v>-0.91815937791078539</v>
      </c>
      <c r="DL6662">
        <v>3.9174594288513449E-2</v>
      </c>
      <c r="DM6662">
        <v>0.43849461588331062</v>
      </c>
      <c r="DN6662">
        <v>0.61659958979506502</v>
      </c>
    </row>
    <row r="6663" spans="1:118" x14ac:dyDescent="0.25">
      <c r="A6663" s="1">
        <v>44467</v>
      </c>
      <c r="B6663" t="s">
        <v>122</v>
      </c>
      <c r="C6663">
        <v>19.478455</v>
      </c>
      <c r="D6663" t="s">
        <v>123</v>
      </c>
      <c r="E6663" t="s">
        <v>90</v>
      </c>
      <c r="F6663" t="s">
        <v>91</v>
      </c>
      <c r="I6663">
        <v>164.4376539058016</v>
      </c>
      <c r="J6663">
        <v>11382.41</v>
      </c>
      <c r="M6663">
        <v>308841</v>
      </c>
      <c r="N6663">
        <v>367789</v>
      </c>
      <c r="O6663">
        <v>372883</v>
      </c>
      <c r="P6663">
        <v>460117</v>
      </c>
      <c r="S6663">
        <v>72.758181818181797</v>
      </c>
      <c r="T6663">
        <v>231477.76881937002</v>
      </c>
      <c r="U6663">
        <v>0.64195133333333299</v>
      </c>
      <c r="X6663">
        <v>1.3801760000000001</v>
      </c>
      <c r="Y6663">
        <v>-1.4634149999999999</v>
      </c>
      <c r="Z6663">
        <v>8.0213900000000002</v>
      </c>
      <c r="AA6663">
        <v>25.271318000000001</v>
      </c>
      <c r="AB6663">
        <v>41.15</v>
      </c>
      <c r="AC6663">
        <v>41.15</v>
      </c>
      <c r="AD6663">
        <v>36.25</v>
      </c>
      <c r="AE6663">
        <v>27.8</v>
      </c>
      <c r="AF6663" s="4">
        <v>19.261491999999997</v>
      </c>
      <c r="AG6663" s="4">
        <v>19.406134000000002</v>
      </c>
      <c r="AH6663" s="4">
        <v>19.458731090909094</v>
      </c>
      <c r="AI6663" s="4">
        <v>18.95668145762712</v>
      </c>
      <c r="AJ6663" s="4">
        <v>18.301263596638659</v>
      </c>
      <c r="AK6663" s="4">
        <v>16.696583730158721</v>
      </c>
      <c r="AL6663" s="6">
        <v>19.478455</v>
      </c>
      <c r="AM6663" s="6">
        <v>19.647203999999999</v>
      </c>
      <c r="AN6663" s="6">
        <v>19.671310999999999</v>
      </c>
      <c r="AO6663" s="6">
        <v>19.840060000000001</v>
      </c>
      <c r="AP6663" s="6">
        <v>19.840060000000001</v>
      </c>
      <c r="AQ6663" s="6">
        <v>19.840060000000001</v>
      </c>
      <c r="AR6663">
        <v>19.044529000000001</v>
      </c>
      <c r="AS6663">
        <v>19.044529000000001</v>
      </c>
      <c r="AT6663">
        <v>19.044529000000001</v>
      </c>
      <c r="AU6663">
        <v>17.477574000000001</v>
      </c>
      <c r="AV6663">
        <v>15.814190999999999</v>
      </c>
      <c r="AW6663">
        <v>13.451705</v>
      </c>
      <c r="AZ6663">
        <v>10</v>
      </c>
      <c r="BA6663">
        <v>17.148109999999999</v>
      </c>
      <c r="BB6663">
        <v>-8.9546199740276902E-2</v>
      </c>
      <c r="BC6663">
        <v>-1.6560917468518801</v>
      </c>
      <c r="BD6663">
        <v>0.29892000000000002</v>
      </c>
      <c r="BE6663">
        <v>0.27482000000000001</v>
      </c>
      <c r="BF6663">
        <v>0.309</v>
      </c>
      <c r="BG6663">
        <v>-23.076923076923102</v>
      </c>
      <c r="BH6663">
        <v>-7.4074074074074101</v>
      </c>
      <c r="BI6663">
        <v>-6.6666666666666696</v>
      </c>
      <c r="BJ6663">
        <v>15.384615384615399</v>
      </c>
      <c r="BK6663">
        <v>-95</v>
      </c>
      <c r="BN6663">
        <v>1.6089108910891099</v>
      </c>
      <c r="BO6663">
        <v>-79.995999999999995</v>
      </c>
      <c r="BP6663">
        <v>-51.485999999999997</v>
      </c>
      <c r="BQ6663">
        <v>-34.131999999999998</v>
      </c>
      <c r="BR6663">
        <v>0.193</v>
      </c>
      <c r="BS6663">
        <v>0.313</v>
      </c>
      <c r="BV6663">
        <v>33.677</v>
      </c>
      <c r="BW6663">
        <v>10.086</v>
      </c>
      <c r="BX6663">
        <v>-28.106999999999999</v>
      </c>
      <c r="BY6663">
        <v>-25.937999999999999</v>
      </c>
      <c r="BZ6663">
        <v>5.548</v>
      </c>
      <c r="CA6663">
        <v>-5.3390000000000004</v>
      </c>
      <c r="CB6663">
        <v>76.209999999999994</v>
      </c>
      <c r="CC6663">
        <v>0.56699999999999995</v>
      </c>
      <c r="CD6663">
        <v>-93.162999999999997</v>
      </c>
      <c r="CE6663">
        <v>-52.250999999999998</v>
      </c>
      <c r="CF6663">
        <v>121.86499999999999</v>
      </c>
      <c r="CG6663">
        <v>-60.280999999999999</v>
      </c>
      <c r="CH6663">
        <v>1546211</v>
      </c>
      <c r="CI6663" s="7">
        <v>3114966</v>
      </c>
      <c r="CJ6663">
        <v>769678</v>
      </c>
      <c r="CK6663">
        <v>779683</v>
      </c>
      <c r="CL6663">
        <v>-50.362000000000002</v>
      </c>
      <c r="CM6663">
        <v>76.209999999999994</v>
      </c>
      <c r="CP6663" s="9" t="s">
        <v>23</v>
      </c>
      <c r="CQ6663" s="9" t="s">
        <v>23</v>
      </c>
      <c r="CR6663" s="9" t="s">
        <v>23</v>
      </c>
      <c r="CS6663" t="s">
        <v>23</v>
      </c>
      <c r="CT6663">
        <v>0.95699999999999996</v>
      </c>
      <c r="CU6663" t="s">
        <v>23</v>
      </c>
      <c r="CV6663" t="s">
        <v>23</v>
      </c>
      <c r="CW6663" t="s">
        <v>23</v>
      </c>
      <c r="CX6663" t="s">
        <v>23</v>
      </c>
      <c r="CY6663" t="s">
        <v>23</v>
      </c>
      <c r="DB6663" s="10">
        <v>30.61711891494846</v>
      </c>
      <c r="DC6663" s="9">
        <v>211310174</v>
      </c>
      <c r="DD6663" s="10">
        <v>7.0202582862858272E-3</v>
      </c>
      <c r="DE6663" s="12" t="s">
        <v>23</v>
      </c>
      <c r="DF6663" s="9">
        <v>9.9227989999999995</v>
      </c>
      <c r="DG6663" s="13">
        <v>8.1704930000000004</v>
      </c>
      <c r="DH6663">
        <v>15.759268</v>
      </c>
      <c r="DK6663">
        <v>0.64425733926768092</v>
      </c>
      <c r="DL6663">
        <v>0.15634566109782008</v>
      </c>
      <c r="DM6663">
        <v>0.58021374778769141</v>
      </c>
      <c r="DN6663">
        <v>0.78278560389081353</v>
      </c>
    </row>
    <row r="6664" spans="1:118" x14ac:dyDescent="0.25">
      <c r="A6664" s="1">
        <v>44467</v>
      </c>
      <c r="B6664" t="s">
        <v>124</v>
      </c>
      <c r="C6664">
        <v>118.24</v>
      </c>
      <c r="D6664" t="s">
        <v>125</v>
      </c>
      <c r="E6664" t="s">
        <v>97</v>
      </c>
      <c r="F6664" t="s">
        <v>91</v>
      </c>
      <c r="I6664">
        <v>164.4376539058016</v>
      </c>
      <c r="J6664">
        <v>11382.41</v>
      </c>
      <c r="M6664">
        <v>65923</v>
      </c>
      <c r="N6664">
        <v>118333</v>
      </c>
      <c r="O6664">
        <v>161577</v>
      </c>
      <c r="P6664">
        <v>159336</v>
      </c>
      <c r="S6664">
        <v>72.758181818181797</v>
      </c>
      <c r="T6664">
        <v>231477.76881937002</v>
      </c>
      <c r="U6664">
        <v>0.64195133333333299</v>
      </c>
      <c r="X6664">
        <v>-1.203209</v>
      </c>
      <c r="Y6664">
        <v>-12.544378999999999</v>
      </c>
      <c r="Z6664">
        <v>15.109033999999999</v>
      </c>
      <c r="AA6664">
        <v>20.358305999999999</v>
      </c>
      <c r="AB6664">
        <v>142.56</v>
      </c>
      <c r="AC6664">
        <v>142.56</v>
      </c>
      <c r="AD6664">
        <v>99.2</v>
      </c>
      <c r="AE6664">
        <v>84.96</v>
      </c>
      <c r="AF6664" s="4">
        <v>118.72</v>
      </c>
      <c r="AG6664" s="4">
        <v>121.20727272727275</v>
      </c>
      <c r="AH6664" s="4">
        <v>126.34181818181816</v>
      </c>
      <c r="AI6664" s="4">
        <v>119.36813559322032</v>
      </c>
      <c r="AJ6664" s="4">
        <v>107.08974789915969</v>
      </c>
      <c r="AK6664" s="4">
        <v>101.01777777777781</v>
      </c>
      <c r="AL6664" s="6">
        <v>119.68</v>
      </c>
      <c r="AM6664" s="6">
        <v>128.32</v>
      </c>
      <c r="AN6664" s="6">
        <v>133.91999999999999</v>
      </c>
      <c r="AO6664" s="6">
        <v>135.19999999999999</v>
      </c>
      <c r="AP6664" s="6">
        <v>135.19999999999999</v>
      </c>
      <c r="AQ6664" s="6">
        <v>135.19999999999999</v>
      </c>
      <c r="AR6664">
        <v>116.8</v>
      </c>
      <c r="AS6664">
        <v>116.8</v>
      </c>
      <c r="AT6664">
        <v>116.8</v>
      </c>
      <c r="AU6664">
        <v>99.36</v>
      </c>
      <c r="AV6664">
        <v>84.96</v>
      </c>
      <c r="AW6664">
        <v>84.96</v>
      </c>
      <c r="AZ6664">
        <v>5</v>
      </c>
      <c r="BA6664">
        <v>104.32</v>
      </c>
      <c r="BB6664">
        <v>-0.39442611451577198</v>
      </c>
      <c r="BC6664">
        <v>3.72217961654894</v>
      </c>
      <c r="BD6664" t="s">
        <v>23</v>
      </c>
      <c r="BE6664" t="s">
        <v>23</v>
      </c>
      <c r="BF6664">
        <v>1.9259999999999999</v>
      </c>
      <c r="BG6664">
        <v>-4.8979591836734704</v>
      </c>
      <c r="BH6664">
        <v>-5.4631828978622297</v>
      </c>
      <c r="BI6664" t="s">
        <v>23</v>
      </c>
      <c r="BJ6664" t="s">
        <v>23</v>
      </c>
      <c r="BK6664" t="s">
        <v>23</v>
      </c>
      <c r="BN6664">
        <v>2.3004059539918802</v>
      </c>
      <c r="BO6664" t="s">
        <v>23</v>
      </c>
      <c r="BP6664">
        <v>50.554499999999997</v>
      </c>
      <c r="BQ6664">
        <v>36.618000000000002</v>
      </c>
      <c r="BR6664">
        <v>2.72</v>
      </c>
      <c r="BS6664" t="s">
        <v>23</v>
      </c>
      <c r="BV6664">
        <v>-3.6909999999999998</v>
      </c>
      <c r="BW6664">
        <v>-6.2569999999999997</v>
      </c>
      <c r="BX6664">
        <v>5.0380000000000003</v>
      </c>
      <c r="BY6664">
        <v>14.028</v>
      </c>
      <c r="BZ6664">
        <v>15.292</v>
      </c>
      <c r="CA6664">
        <v>6.6189999999999998</v>
      </c>
      <c r="CB6664">
        <v>-25.868400000000001</v>
      </c>
      <c r="CC6664">
        <v>40.150199999999998</v>
      </c>
      <c r="CD6664">
        <v>-34.838000000000001</v>
      </c>
      <c r="CE6664">
        <v>17.358000000000001</v>
      </c>
      <c r="CF6664">
        <v>34.228099999999998</v>
      </c>
      <c r="CG6664">
        <v>-11.5397</v>
      </c>
      <c r="CH6664">
        <v>696128</v>
      </c>
      <c r="CI6664" s="7">
        <v>593797</v>
      </c>
      <c r="CJ6664">
        <v>287959</v>
      </c>
      <c r="CK6664">
        <v>139903</v>
      </c>
      <c r="CL6664">
        <v>17.233000000000001</v>
      </c>
      <c r="CM6664">
        <v>-25.765999999999998</v>
      </c>
      <c r="CP6664" s="9">
        <v>7.1390000000000002</v>
      </c>
      <c r="CQ6664" s="9">
        <v>8.0839999999999996</v>
      </c>
      <c r="CR6664" s="9">
        <v>7.5049999999999999</v>
      </c>
      <c r="CS6664">
        <v>12.561999999999999</v>
      </c>
      <c r="CT6664">
        <v>3.9750000000000001</v>
      </c>
      <c r="CU6664">
        <v>0.89100000000000001</v>
      </c>
      <c r="CV6664">
        <v>0.93100000000000005</v>
      </c>
      <c r="CW6664">
        <v>0.89100000000000001</v>
      </c>
      <c r="CX6664" t="s">
        <v>23</v>
      </c>
      <c r="CY6664" t="s">
        <v>23</v>
      </c>
      <c r="DB6664" s="10">
        <v>30.306115072568968</v>
      </c>
      <c r="DC6664" s="9">
        <v>12564592</v>
      </c>
      <c r="DD6664" s="10">
        <v>4.2616345998342006E-2</v>
      </c>
      <c r="DE6664" s="12">
        <v>-159656</v>
      </c>
      <c r="DF6664" s="9">
        <v>1.6501749999999999</v>
      </c>
      <c r="DG6664" s="13">
        <v>1.6660090000000001</v>
      </c>
      <c r="DH6664">
        <v>15.347871</v>
      </c>
      <c r="DK6664">
        <v>3.6895236609126546E-2</v>
      </c>
      <c r="DL6664">
        <v>0.17689415195184097</v>
      </c>
      <c r="DM6664">
        <v>0.32239899293276658</v>
      </c>
      <c r="DN6664">
        <v>0.14527835747928561</v>
      </c>
    </row>
    <row r="6665" spans="1:118" x14ac:dyDescent="0.25">
      <c r="A6665" s="1">
        <v>44467</v>
      </c>
      <c r="B6665" t="s">
        <v>126</v>
      </c>
      <c r="C6665">
        <v>27.7</v>
      </c>
      <c r="D6665" t="s">
        <v>127</v>
      </c>
      <c r="E6665" t="s">
        <v>106</v>
      </c>
      <c r="F6665" t="s">
        <v>91</v>
      </c>
      <c r="I6665">
        <v>164.4376539058016</v>
      </c>
      <c r="J6665">
        <v>11382.41</v>
      </c>
      <c r="M6665">
        <v>151592</v>
      </c>
      <c r="N6665">
        <v>177129</v>
      </c>
      <c r="O6665">
        <v>326197</v>
      </c>
      <c r="P6665">
        <v>792853</v>
      </c>
      <c r="S6665">
        <v>72.758181818181797</v>
      </c>
      <c r="T6665">
        <v>231477.76881937002</v>
      </c>
      <c r="U6665">
        <v>0.64195133333333299</v>
      </c>
      <c r="X6665">
        <v>-2.8070179999999998</v>
      </c>
      <c r="Y6665">
        <v>-7.0469799999999996</v>
      </c>
      <c r="Z6665">
        <v>-12.341772000000001</v>
      </c>
      <c r="AA6665">
        <v>-11.36</v>
      </c>
      <c r="AB6665">
        <v>33.450000000000003</v>
      </c>
      <c r="AC6665">
        <v>33.450000000000003</v>
      </c>
      <c r="AD6665">
        <v>27.7</v>
      </c>
      <c r="AE6665">
        <v>20.399999999999999</v>
      </c>
      <c r="AF6665" s="4">
        <v>28.04</v>
      </c>
      <c r="AG6665" s="4">
        <v>28.522727272727273</v>
      </c>
      <c r="AH6665" s="4">
        <v>29.327272727272728</v>
      </c>
      <c r="AI6665" s="4">
        <v>30.428813559322041</v>
      </c>
      <c r="AJ6665" s="4">
        <v>29.25672268907563</v>
      </c>
      <c r="AK6665" s="4">
        <v>27.571865079365068</v>
      </c>
      <c r="AL6665" s="6">
        <v>28.5</v>
      </c>
      <c r="AM6665" s="6">
        <v>29.6</v>
      </c>
      <c r="AN6665" s="6">
        <v>30.55</v>
      </c>
      <c r="AO6665" s="6">
        <v>32.65</v>
      </c>
      <c r="AP6665" s="6">
        <v>32.65</v>
      </c>
      <c r="AQ6665" s="6">
        <v>32.65</v>
      </c>
      <c r="AR6665">
        <v>27.7</v>
      </c>
      <c r="AS6665">
        <v>27.7</v>
      </c>
      <c r="AT6665">
        <v>27.7</v>
      </c>
      <c r="AU6665">
        <v>27.7</v>
      </c>
      <c r="AV6665">
        <v>25.7</v>
      </c>
      <c r="AW6665">
        <v>21.2</v>
      </c>
      <c r="AZ6665" t="s">
        <v>23</v>
      </c>
      <c r="BA6665" t="s">
        <v>23</v>
      </c>
      <c r="BB6665">
        <v>1.63417085427136</v>
      </c>
      <c r="BC6665" t="s">
        <v>23</v>
      </c>
      <c r="BD6665" t="s">
        <v>23</v>
      </c>
      <c r="BE6665" t="s">
        <v>23</v>
      </c>
      <c r="BF6665">
        <v>0.23</v>
      </c>
      <c r="BG6665" t="s">
        <v>23</v>
      </c>
      <c r="BH6665" t="s">
        <v>23</v>
      </c>
      <c r="BI6665" t="s">
        <v>23</v>
      </c>
      <c r="BJ6665" t="s">
        <v>23</v>
      </c>
      <c r="BK6665" t="s">
        <v>23</v>
      </c>
      <c r="BN6665">
        <v>0</v>
      </c>
      <c r="BO6665" t="s">
        <v>23</v>
      </c>
      <c r="BP6665" t="s">
        <v>23</v>
      </c>
      <c r="BQ6665" t="s">
        <v>23</v>
      </c>
      <c r="BR6665" t="s">
        <v>23</v>
      </c>
      <c r="BS6665" t="s">
        <v>23</v>
      </c>
      <c r="BV6665">
        <v>12.404999999999999</v>
      </c>
      <c r="BW6665">
        <v>-27.709</v>
      </c>
      <c r="BX6665">
        <v>-9.92</v>
      </c>
      <c r="BY6665">
        <v>-28.120999999999999</v>
      </c>
      <c r="BZ6665">
        <v>-20.274000000000001</v>
      </c>
      <c r="CA6665">
        <v>-25.678999999999998</v>
      </c>
      <c r="CB6665">
        <v>-61.652000000000001</v>
      </c>
      <c r="CC6665">
        <v>-45.082000000000001</v>
      </c>
      <c r="CD6665" t="s">
        <v>576</v>
      </c>
      <c r="CE6665">
        <v>32.423000000000002</v>
      </c>
      <c r="CF6665">
        <v>-92.838999999999999</v>
      </c>
      <c r="CG6665">
        <v>-38.103000000000002</v>
      </c>
      <c r="CH6665">
        <v>5737.1260000000002</v>
      </c>
      <c r="CI6665" s="7">
        <v>4332.4279999999999</v>
      </c>
      <c r="CJ6665">
        <v>6902.4960000000001</v>
      </c>
      <c r="CK6665">
        <v>-8410.6010000000006</v>
      </c>
      <c r="CL6665">
        <v>32.423000000000002</v>
      </c>
      <c r="CM6665">
        <v>-61.652000000000001</v>
      </c>
      <c r="CP6665" s="9">
        <v>6.4889999999999999</v>
      </c>
      <c r="CQ6665" s="9">
        <v>12.2</v>
      </c>
      <c r="CR6665" s="9">
        <v>7.9509999999999996</v>
      </c>
      <c r="CS6665">
        <v>1.8460000000000001</v>
      </c>
      <c r="CT6665">
        <v>0.99199999999999999</v>
      </c>
      <c r="CU6665">
        <v>0.245</v>
      </c>
      <c r="CV6665">
        <v>0.23200000000000001</v>
      </c>
      <c r="CW6665">
        <v>0.245</v>
      </c>
      <c r="CX6665">
        <v>0.86699999999999999</v>
      </c>
      <c r="CY6665">
        <v>0.22</v>
      </c>
      <c r="DB6665" s="10">
        <v>31.649482551143201</v>
      </c>
      <c r="DC6665" s="9">
        <v>810953.67700000003</v>
      </c>
      <c r="DD6665" s="10">
        <v>3.2431840123464908E-2</v>
      </c>
      <c r="DE6665" s="12">
        <v>-59024.307000000001</v>
      </c>
      <c r="DF6665" s="9">
        <v>4.3247460000000002</v>
      </c>
      <c r="DG6665" s="13">
        <v>4.6228300000000004</v>
      </c>
      <c r="DH6665">
        <v>33.946078</v>
      </c>
      <c r="DK6665">
        <v>0.19303759540506168</v>
      </c>
      <c r="DL6665">
        <v>0.34975499275412564</v>
      </c>
      <c r="DM6665">
        <v>0.66644150636085475</v>
      </c>
      <c r="DN6665">
        <v>0.66283994067301122</v>
      </c>
    </row>
    <row r="6666" spans="1:118" x14ac:dyDescent="0.25">
      <c r="A6666" s="1">
        <v>44467</v>
      </c>
      <c r="B6666" t="s">
        <v>128</v>
      </c>
      <c r="C6666">
        <v>32.1</v>
      </c>
      <c r="D6666" t="s">
        <v>129</v>
      </c>
      <c r="E6666" t="s">
        <v>106</v>
      </c>
      <c r="F6666" t="s">
        <v>91</v>
      </c>
      <c r="I6666">
        <v>164.4376539058016</v>
      </c>
      <c r="J6666">
        <v>11382.41</v>
      </c>
      <c r="M6666">
        <v>163069</v>
      </c>
      <c r="N6666">
        <v>128374</v>
      </c>
      <c r="O6666">
        <v>394834</v>
      </c>
      <c r="P6666">
        <v>912081</v>
      </c>
      <c r="S6666">
        <v>72.758181818181797</v>
      </c>
      <c r="T6666">
        <v>231477.76881937002</v>
      </c>
      <c r="U6666">
        <v>0.64195133333333299</v>
      </c>
      <c r="X6666">
        <v>2.2292990000000001</v>
      </c>
      <c r="Y6666">
        <v>0.3125</v>
      </c>
      <c r="Z6666">
        <v>-0.61919199999999996</v>
      </c>
      <c r="AA6666">
        <v>42.878343000000001</v>
      </c>
      <c r="AB6666">
        <v>37.799999</v>
      </c>
      <c r="AC6666">
        <v>37.799999</v>
      </c>
      <c r="AD6666">
        <v>30.65</v>
      </c>
      <c r="AE6666">
        <v>17.333331999999999</v>
      </c>
      <c r="AF6666" s="4">
        <v>31.919999999999998</v>
      </c>
      <c r="AG6666" s="4">
        <v>31.931818181818187</v>
      </c>
      <c r="AH6666" s="4">
        <v>32.063636363636363</v>
      </c>
      <c r="AI6666" s="4">
        <v>33.055367016949148</v>
      </c>
      <c r="AJ6666" s="4">
        <v>31.033892974789918</v>
      </c>
      <c r="AK6666" s="4">
        <v>26.988888075396812</v>
      </c>
      <c r="AL6666" s="6">
        <v>32.1</v>
      </c>
      <c r="AM6666" s="6">
        <v>32.35</v>
      </c>
      <c r="AN6666" s="6">
        <v>32.65</v>
      </c>
      <c r="AO6666" s="6">
        <v>36.733331999999997</v>
      </c>
      <c r="AP6666" s="6">
        <v>36.733331999999997</v>
      </c>
      <c r="AQ6666" s="6">
        <v>36.733331999999997</v>
      </c>
      <c r="AR6666">
        <v>31.4</v>
      </c>
      <c r="AS6666">
        <v>31.15</v>
      </c>
      <c r="AT6666">
        <v>31.15</v>
      </c>
      <c r="AU6666">
        <v>31.15</v>
      </c>
      <c r="AV6666">
        <v>27.899999000000001</v>
      </c>
      <c r="AW6666">
        <v>17.733332000000001</v>
      </c>
      <c r="AZ6666" t="s">
        <v>23</v>
      </c>
      <c r="BA6666" t="s">
        <v>23</v>
      </c>
      <c r="BB6666" t="s">
        <v>23</v>
      </c>
      <c r="BC6666" t="s">
        <v>23</v>
      </c>
      <c r="BD6666" t="s">
        <v>23</v>
      </c>
      <c r="BE6666" t="s">
        <v>23</v>
      </c>
      <c r="BF6666">
        <v>0.125</v>
      </c>
      <c r="BG6666">
        <v>25.581395348837201</v>
      </c>
      <c r="BH6666" t="s">
        <v>23</v>
      </c>
      <c r="BI6666" t="s">
        <v>23</v>
      </c>
      <c r="BJ6666" t="s">
        <v>23</v>
      </c>
      <c r="BK6666" t="s">
        <v>23</v>
      </c>
      <c r="BN6666">
        <v>0</v>
      </c>
      <c r="BO6666" t="s">
        <v>23</v>
      </c>
      <c r="BP6666" t="s">
        <v>23</v>
      </c>
      <c r="BQ6666" t="s">
        <v>23</v>
      </c>
      <c r="BR6666" t="s">
        <v>23</v>
      </c>
      <c r="BS6666" t="s">
        <v>23</v>
      </c>
      <c r="BV6666">
        <v>-9.23</v>
      </c>
      <c r="BW6666">
        <v>13.644</v>
      </c>
      <c r="BX6666">
        <v>1.05</v>
      </c>
      <c r="BY6666">
        <v>-2.2690000000000001</v>
      </c>
      <c r="BZ6666">
        <v>-5.37</v>
      </c>
      <c r="CA6666">
        <v>-2.93</v>
      </c>
      <c r="CB6666">
        <v>-63.561</v>
      </c>
      <c r="CC6666">
        <v>-38.561</v>
      </c>
      <c r="CD6666">
        <v>-43.438000000000002</v>
      </c>
      <c r="CE6666">
        <v>3.2120000000000002</v>
      </c>
      <c r="CF6666">
        <v>-19.151</v>
      </c>
      <c r="CG6666">
        <v>-3.657</v>
      </c>
      <c r="CH6666">
        <v>30287.987000000001</v>
      </c>
      <c r="CI6666" s="7">
        <v>29345.437999999998</v>
      </c>
      <c r="CJ6666">
        <v>3752.2359999999999</v>
      </c>
      <c r="CK6666">
        <v>1562.761</v>
      </c>
      <c r="CL6666">
        <v>3.2120000000000002</v>
      </c>
      <c r="CM6666">
        <v>-63.561</v>
      </c>
      <c r="CP6666" s="9">
        <v>23.155999999999999</v>
      </c>
      <c r="CQ6666" s="9">
        <v>28.693000000000001</v>
      </c>
      <c r="CR6666" s="9">
        <v>30.297000000000001</v>
      </c>
      <c r="CS6666">
        <v>5.1020000000000003</v>
      </c>
      <c r="CT6666">
        <v>2.3919999999999999</v>
      </c>
      <c r="CU6666">
        <v>0.16500000000000001</v>
      </c>
      <c r="CV6666">
        <v>0.16600000000000001</v>
      </c>
      <c r="CW6666">
        <v>0.16500000000000001</v>
      </c>
      <c r="CX6666" t="s">
        <v>23</v>
      </c>
      <c r="CY6666" t="s">
        <v>23</v>
      </c>
      <c r="DB6666" s="10">
        <v>14.79011214953271</v>
      </c>
      <c r="DC6666" s="9">
        <v>760361.57900000003</v>
      </c>
      <c r="DD6666" s="10">
        <v>1.8731717111129836E-2</v>
      </c>
      <c r="DE6666" s="12">
        <v>-48.404000000000003</v>
      </c>
      <c r="DF6666" s="9">
        <v>7.9181059999999999</v>
      </c>
      <c r="DG6666" s="13">
        <v>7.1844229999999998</v>
      </c>
      <c r="DH6666">
        <v>64.2</v>
      </c>
      <c r="DK6666">
        <v>0.32356686902423554</v>
      </c>
      <c r="DL6666">
        <v>0.29810458819236757</v>
      </c>
      <c r="DM6666">
        <v>0.6613493763188103</v>
      </c>
      <c r="DN6666">
        <v>0.55265489563370218</v>
      </c>
    </row>
    <row r="6667" spans="1:118" x14ac:dyDescent="0.25">
      <c r="A6667" s="1">
        <v>44467</v>
      </c>
      <c r="B6667" t="s">
        <v>130</v>
      </c>
      <c r="C6667" t="s">
        <v>23</v>
      </c>
      <c r="D6667" t="s">
        <v>131</v>
      </c>
      <c r="E6667" t="s">
        <v>132</v>
      </c>
      <c r="F6667" t="s">
        <v>91</v>
      </c>
      <c r="I6667">
        <v>164.4376539058016</v>
      </c>
      <c r="J6667">
        <v>11382.41</v>
      </c>
      <c r="M6667" t="s">
        <v>23</v>
      </c>
      <c r="N6667" t="s">
        <v>23</v>
      </c>
      <c r="O6667" t="s">
        <v>23</v>
      </c>
      <c r="P6667" t="s">
        <v>23</v>
      </c>
      <c r="S6667">
        <v>72.758181818181797</v>
      </c>
      <c r="T6667">
        <v>231477.76881937002</v>
      </c>
      <c r="U6667">
        <v>0.64195133333333299</v>
      </c>
      <c r="X6667" t="s">
        <v>23</v>
      </c>
      <c r="Y6667" t="s">
        <v>23</v>
      </c>
      <c r="Z6667" t="s">
        <v>23</v>
      </c>
      <c r="AA6667" t="s">
        <v>23</v>
      </c>
      <c r="AB6667" t="s">
        <v>23</v>
      </c>
      <c r="AC6667" t="s">
        <v>23</v>
      </c>
      <c r="AD6667" t="s">
        <v>23</v>
      </c>
      <c r="AE6667" t="s">
        <v>23</v>
      </c>
      <c r="AF6667" s="4" t="s">
        <v>23</v>
      </c>
      <c r="AG6667" s="4" t="s">
        <v>23</v>
      </c>
      <c r="AH6667" s="4" t="s">
        <v>23</v>
      </c>
      <c r="AI6667" s="4" t="s">
        <v>23</v>
      </c>
      <c r="AJ6667" s="4" t="s">
        <v>23</v>
      </c>
      <c r="AK6667" s="4" t="s">
        <v>23</v>
      </c>
      <c r="AL6667" s="6" t="s">
        <v>23</v>
      </c>
      <c r="AM6667" s="6" t="s">
        <v>23</v>
      </c>
      <c r="AN6667" s="6" t="s">
        <v>23</v>
      </c>
      <c r="AO6667" s="6" t="s">
        <v>23</v>
      </c>
      <c r="AP6667" s="6" t="s">
        <v>23</v>
      </c>
      <c r="AQ6667" s="6" t="s">
        <v>23</v>
      </c>
      <c r="AR6667" t="s">
        <v>23</v>
      </c>
      <c r="AS6667" t="s">
        <v>23</v>
      </c>
      <c r="AT6667" t="s">
        <v>23</v>
      </c>
      <c r="AU6667" t="s">
        <v>23</v>
      </c>
      <c r="AV6667" t="s">
        <v>23</v>
      </c>
      <c r="AW6667" t="s">
        <v>23</v>
      </c>
      <c r="AZ6667" t="s">
        <v>23</v>
      </c>
      <c r="BA6667" t="s">
        <v>23</v>
      </c>
      <c r="BB6667" t="s">
        <v>23</v>
      </c>
      <c r="BC6667" t="s">
        <v>23</v>
      </c>
      <c r="BD6667" t="s">
        <v>23</v>
      </c>
      <c r="BE6667" t="s">
        <v>23</v>
      </c>
      <c r="BF6667" t="s">
        <v>23</v>
      </c>
      <c r="BG6667" t="s">
        <v>23</v>
      </c>
      <c r="BH6667" t="s">
        <v>23</v>
      </c>
      <c r="BI6667" t="s">
        <v>23</v>
      </c>
      <c r="BJ6667" t="s">
        <v>23</v>
      </c>
      <c r="BK6667" t="s">
        <v>23</v>
      </c>
      <c r="BN6667" t="s">
        <v>23</v>
      </c>
      <c r="BO6667">
        <v>0</v>
      </c>
      <c r="BP6667">
        <v>0</v>
      </c>
      <c r="BQ6667" t="s">
        <v>23</v>
      </c>
      <c r="BR6667">
        <v>6.5000000000000002E-2</v>
      </c>
      <c r="BS6667" t="s">
        <v>23</v>
      </c>
      <c r="BV6667" t="s">
        <v>23</v>
      </c>
      <c r="BW6667" t="s">
        <v>23</v>
      </c>
      <c r="BX6667" t="s">
        <v>23</v>
      </c>
      <c r="BY6667">
        <v>116.78700000000001</v>
      </c>
      <c r="BZ6667">
        <v>5.45</v>
      </c>
      <c r="CA6667">
        <v>74.244</v>
      </c>
      <c r="CB6667" t="s">
        <v>23</v>
      </c>
      <c r="CC6667" t="s">
        <v>23</v>
      </c>
      <c r="CD6667" t="s">
        <v>23</v>
      </c>
      <c r="CE6667" t="s">
        <v>576</v>
      </c>
      <c r="CF6667">
        <v>7.5259999999999998</v>
      </c>
      <c r="CG6667" t="s">
        <v>576</v>
      </c>
      <c r="CH6667">
        <v>104539.1</v>
      </c>
      <c r="CI6667" s="7">
        <v>25779.010999999999</v>
      </c>
      <c r="CJ6667" t="s">
        <v>23</v>
      </c>
      <c r="CK6667" t="s">
        <v>23</v>
      </c>
      <c r="CL6667" t="s">
        <v>576</v>
      </c>
      <c r="CM6667" t="s">
        <v>23</v>
      </c>
      <c r="CP6667" s="9" t="s">
        <v>23</v>
      </c>
      <c r="CQ6667" s="9" t="s">
        <v>23</v>
      </c>
      <c r="CR6667" s="9" t="s">
        <v>23</v>
      </c>
      <c r="CS6667" t="s">
        <v>23</v>
      </c>
      <c r="CT6667">
        <v>34.103000000000002</v>
      </c>
      <c r="CU6667">
        <v>0.90500000000000003</v>
      </c>
      <c r="CV6667">
        <v>0.58799999999999997</v>
      </c>
      <c r="CW6667">
        <v>0.90500000000000003</v>
      </c>
      <c r="CX6667">
        <v>1.05</v>
      </c>
      <c r="CY6667" t="s">
        <v>23</v>
      </c>
      <c r="DB6667" s="10" t="e">
        <v>#VALUE!</v>
      </c>
      <c r="DC6667" s="9" t="s">
        <v>23</v>
      </c>
      <c r="DD6667" s="10" t="e">
        <v>#VALUE!</v>
      </c>
      <c r="DE6667" s="12" t="s">
        <v>23</v>
      </c>
      <c r="DF6667" s="9" t="s">
        <v>23</v>
      </c>
      <c r="DG6667" s="13" t="s">
        <v>23</v>
      </c>
      <c r="DH6667" t="s">
        <v>23</v>
      </c>
      <c r="DK6667" t="s">
        <v>23</v>
      </c>
      <c r="DL6667" t="s">
        <v>23</v>
      </c>
      <c r="DM6667" t="s">
        <v>23</v>
      </c>
      <c r="DN6667" t="s">
        <v>23</v>
      </c>
    </row>
    <row r="6668" spans="1:118" x14ac:dyDescent="0.25">
      <c r="A6668" s="1">
        <v>44467</v>
      </c>
      <c r="B6668" t="s">
        <v>133</v>
      </c>
      <c r="C6668">
        <v>26.833333</v>
      </c>
      <c r="D6668" t="s">
        <v>134</v>
      </c>
      <c r="E6668" t="s">
        <v>106</v>
      </c>
      <c r="F6668" t="s">
        <v>91</v>
      </c>
      <c r="I6668">
        <v>164.4376539058016</v>
      </c>
      <c r="J6668">
        <v>11382.41</v>
      </c>
      <c r="M6668">
        <v>654203</v>
      </c>
      <c r="N6668">
        <v>1374047</v>
      </c>
      <c r="O6668">
        <v>1836159</v>
      </c>
      <c r="P6668">
        <v>1573144</v>
      </c>
      <c r="S6668">
        <v>72.758181818181797</v>
      </c>
      <c r="T6668">
        <v>231477.76881937002</v>
      </c>
      <c r="U6668">
        <v>0.64195133333333299</v>
      </c>
      <c r="X6668">
        <v>0</v>
      </c>
      <c r="Y6668">
        <v>-3.2451919999999999</v>
      </c>
      <c r="Z6668">
        <v>-51.212121000000003</v>
      </c>
      <c r="AA6668">
        <v>-21.692606999999999</v>
      </c>
      <c r="AB6668">
        <v>33</v>
      </c>
      <c r="AC6668">
        <v>33</v>
      </c>
      <c r="AD6668">
        <v>15.9</v>
      </c>
      <c r="AE6668">
        <v>15.9</v>
      </c>
      <c r="AF6668" s="4">
        <v>26.959999600000003</v>
      </c>
      <c r="AG6668" s="4">
        <v>27.257575454545453</v>
      </c>
      <c r="AH6668" s="4">
        <v>27.824242181818182</v>
      </c>
      <c r="AI6668" s="4">
        <v>29.740112677966106</v>
      </c>
      <c r="AJ6668" s="4">
        <v>37.447058495798323</v>
      </c>
      <c r="AK6668" s="4">
        <v>39.452049924603145</v>
      </c>
      <c r="AL6668" s="6">
        <v>27.133333</v>
      </c>
      <c r="AM6668" s="6">
        <v>28.033332999999999</v>
      </c>
      <c r="AN6668" s="6">
        <v>29</v>
      </c>
      <c r="AO6668" s="6">
        <v>34.666665999999999</v>
      </c>
      <c r="AP6668" s="6">
        <v>55</v>
      </c>
      <c r="AQ6668" s="6">
        <v>55</v>
      </c>
      <c r="AR6668">
        <v>26.833333</v>
      </c>
      <c r="AS6668">
        <v>26.7</v>
      </c>
      <c r="AT6668">
        <v>26.7</v>
      </c>
      <c r="AU6668">
        <v>26.633333</v>
      </c>
      <c r="AV6668">
        <v>26.633333</v>
      </c>
      <c r="AW6668">
        <v>26.633333</v>
      </c>
      <c r="AZ6668" t="s">
        <v>23</v>
      </c>
      <c r="BA6668" t="s">
        <v>23</v>
      </c>
      <c r="BB6668" t="s">
        <v>23</v>
      </c>
      <c r="BC6668" t="s">
        <v>23</v>
      </c>
      <c r="BD6668" t="s">
        <v>23</v>
      </c>
      <c r="BE6668" t="s">
        <v>23</v>
      </c>
      <c r="BF6668">
        <v>-1.65</v>
      </c>
      <c r="BG6668" t="s">
        <v>23</v>
      </c>
      <c r="BH6668" t="s">
        <v>23</v>
      </c>
      <c r="BI6668" t="s">
        <v>23</v>
      </c>
      <c r="BJ6668" t="s">
        <v>23</v>
      </c>
      <c r="BK6668" t="s">
        <v>23</v>
      </c>
      <c r="BN6668">
        <v>0</v>
      </c>
      <c r="BO6668" t="s">
        <v>23</v>
      </c>
      <c r="BP6668" t="s">
        <v>23</v>
      </c>
      <c r="BQ6668" t="s">
        <v>23</v>
      </c>
      <c r="BR6668" t="s">
        <v>23</v>
      </c>
      <c r="BS6668" t="s">
        <v>23</v>
      </c>
      <c r="BV6668">
        <v>-3.8839999999999999</v>
      </c>
      <c r="BW6668">
        <v>1.1910000000000001</v>
      </c>
      <c r="BX6668">
        <v>22.154</v>
      </c>
      <c r="BY6668">
        <v>24.757000000000001</v>
      </c>
      <c r="BZ6668">
        <v>43.667000000000002</v>
      </c>
      <c r="CA6668">
        <v>9.3699999999999992</v>
      </c>
      <c r="CB6668" t="s">
        <v>576</v>
      </c>
      <c r="CC6668" t="s">
        <v>576</v>
      </c>
      <c r="CD6668">
        <v>21.367699999999999</v>
      </c>
      <c r="CE6668" t="s">
        <v>576</v>
      </c>
      <c r="CF6668">
        <v>-96.701599999999999</v>
      </c>
      <c r="CG6668" t="s">
        <v>576</v>
      </c>
      <c r="CH6668">
        <v>3753</v>
      </c>
      <c r="CI6668" s="7">
        <v>-1265</v>
      </c>
      <c r="CJ6668">
        <v>-19767</v>
      </c>
      <c r="CK6668">
        <v>-24360</v>
      </c>
      <c r="CL6668" t="s">
        <v>576</v>
      </c>
      <c r="CM6668" t="s">
        <v>576</v>
      </c>
      <c r="CP6668" s="9">
        <v>-19.603999999999999</v>
      </c>
      <c r="CQ6668" s="9">
        <v>-4.0970000000000004</v>
      </c>
      <c r="CR6668" s="9">
        <v>3.536</v>
      </c>
      <c r="CS6668">
        <v>-20.686</v>
      </c>
      <c r="CT6668">
        <v>-6.7670000000000003</v>
      </c>
      <c r="CU6668">
        <v>0.55200000000000005</v>
      </c>
      <c r="CV6668">
        <v>0.53500000000000003</v>
      </c>
      <c r="CW6668">
        <v>0.55200000000000005</v>
      </c>
      <c r="CX6668">
        <v>1.2709999999999999</v>
      </c>
      <c r="CY6668" t="s">
        <v>576</v>
      </c>
      <c r="DB6668" s="10">
        <v>-1.0347826215500946</v>
      </c>
      <c r="DC6668" s="9">
        <v>436320</v>
      </c>
      <c r="DD6668" s="10">
        <v>-1.9091492482581592E-3</v>
      </c>
      <c r="DE6668" s="12">
        <v>-7691.75</v>
      </c>
      <c r="DF6668" s="9">
        <v>1.29467</v>
      </c>
      <c r="DG6668" s="13">
        <v>1.2388429999999999</v>
      </c>
      <c r="DH6668" t="s">
        <v>576</v>
      </c>
      <c r="DK6668">
        <v>-0.84358431486377472</v>
      </c>
      <c r="DL6668">
        <v>0.98368722211904724</v>
      </c>
      <c r="DM6668">
        <v>0.60578769319549786</v>
      </c>
      <c r="DN6668">
        <v>0.45952640759841551</v>
      </c>
    </row>
    <row r="6669" spans="1:118" x14ac:dyDescent="0.25">
      <c r="A6669" s="1">
        <v>44467</v>
      </c>
      <c r="B6669" t="s">
        <v>135</v>
      </c>
      <c r="C6669">
        <v>18.100000000000001</v>
      </c>
      <c r="D6669" t="s">
        <v>136</v>
      </c>
      <c r="E6669" t="s">
        <v>94</v>
      </c>
      <c r="F6669" t="s">
        <v>91</v>
      </c>
      <c r="I6669">
        <v>164.4376539058016</v>
      </c>
      <c r="J6669">
        <v>11382.41</v>
      </c>
      <c r="M6669">
        <v>232741</v>
      </c>
      <c r="N6669">
        <v>202099</v>
      </c>
      <c r="O6669">
        <v>462397</v>
      </c>
      <c r="P6669">
        <v>791437</v>
      </c>
      <c r="S6669">
        <v>72.758181818181797</v>
      </c>
      <c r="T6669">
        <v>231477.76881937002</v>
      </c>
      <c r="U6669">
        <v>0.64195133333333299</v>
      </c>
      <c r="X6669">
        <v>2.9579070000000001</v>
      </c>
      <c r="Y6669">
        <v>-1.6304350000000001</v>
      </c>
      <c r="Z6669">
        <v>-19.196428999999998</v>
      </c>
      <c r="AA6669">
        <v>-9.2276830000000007</v>
      </c>
      <c r="AB6669">
        <v>23.5</v>
      </c>
      <c r="AC6669">
        <v>23.98</v>
      </c>
      <c r="AD6669">
        <v>17.399999999999999</v>
      </c>
      <c r="AE6669">
        <v>15.4</v>
      </c>
      <c r="AF6669" s="4">
        <v>17.968</v>
      </c>
      <c r="AG6669" s="4">
        <v>18.087272727272726</v>
      </c>
      <c r="AH6669" s="4">
        <v>18.452727272727273</v>
      </c>
      <c r="AI6669" s="4">
        <v>19.948474576271181</v>
      </c>
      <c r="AJ6669" s="4">
        <v>20.094957983193272</v>
      </c>
      <c r="AK6669" s="4">
        <v>19.963888888888885</v>
      </c>
      <c r="AL6669" s="6">
        <v>18.18</v>
      </c>
      <c r="AM6669" s="6">
        <v>18.600000000000001</v>
      </c>
      <c r="AN6669" s="6">
        <v>19.02</v>
      </c>
      <c r="AO6669" s="6">
        <v>22.82</v>
      </c>
      <c r="AP6669" s="6">
        <v>22.82</v>
      </c>
      <c r="AQ6669" s="6">
        <v>22.82</v>
      </c>
      <c r="AR6669">
        <v>17.579999999999998</v>
      </c>
      <c r="AS6669">
        <v>17.579999999999998</v>
      </c>
      <c r="AT6669">
        <v>17.579999999999998</v>
      </c>
      <c r="AU6669">
        <v>17.579999999999998</v>
      </c>
      <c r="AV6669">
        <v>17.579999999999998</v>
      </c>
      <c r="AW6669">
        <v>16.5</v>
      </c>
      <c r="AZ6669" t="s">
        <v>23</v>
      </c>
      <c r="BA6669" t="s">
        <v>23</v>
      </c>
      <c r="BB6669" t="s">
        <v>23</v>
      </c>
      <c r="BC6669" t="s">
        <v>23</v>
      </c>
      <c r="BD6669" t="s">
        <v>23</v>
      </c>
      <c r="BE6669" t="s">
        <v>23</v>
      </c>
      <c r="BF6669">
        <v>-2.0830000000000002</v>
      </c>
      <c r="BG6669" t="s">
        <v>23</v>
      </c>
      <c r="BH6669" t="s">
        <v>23</v>
      </c>
      <c r="BI6669" t="s">
        <v>23</v>
      </c>
      <c r="BJ6669" t="s">
        <v>23</v>
      </c>
      <c r="BK6669" t="s">
        <v>23</v>
      </c>
      <c r="BN6669">
        <v>0</v>
      </c>
      <c r="BO6669" t="s">
        <v>23</v>
      </c>
      <c r="BP6669" t="s">
        <v>23</v>
      </c>
      <c r="BQ6669" t="s">
        <v>23</v>
      </c>
      <c r="BR6669" t="s">
        <v>23</v>
      </c>
      <c r="BS6669" t="s">
        <v>23</v>
      </c>
      <c r="BV6669">
        <v>52.848999999999997</v>
      </c>
      <c r="BW6669">
        <v>30.126000000000001</v>
      </c>
      <c r="BX6669">
        <v>6.7619999999999996</v>
      </c>
      <c r="BY6669">
        <v>28.42</v>
      </c>
      <c r="BZ6669">
        <v>89.6</v>
      </c>
      <c r="CA6669">
        <v>-26.077999999999999</v>
      </c>
      <c r="CB6669" t="s">
        <v>576</v>
      </c>
      <c r="CC6669" t="s">
        <v>576</v>
      </c>
      <c r="CD6669" t="s">
        <v>576</v>
      </c>
      <c r="CE6669">
        <v>50.807200000000002</v>
      </c>
      <c r="CF6669" t="s">
        <v>576</v>
      </c>
      <c r="CG6669">
        <v>-91.687399999999997</v>
      </c>
      <c r="CH6669">
        <v>-45577.093000000001</v>
      </c>
      <c r="CI6669" s="7">
        <v>-29143.157999999999</v>
      </c>
      <c r="CJ6669">
        <v>-47801.22</v>
      </c>
      <c r="CK6669">
        <v>-57796.705000000002</v>
      </c>
      <c r="CL6669">
        <v>56.39</v>
      </c>
      <c r="CM6669" t="s">
        <v>576</v>
      </c>
      <c r="CP6669" s="9">
        <v>-24.663</v>
      </c>
      <c r="CQ6669" s="9">
        <v>-16.204999999999998</v>
      </c>
      <c r="CR6669" s="9">
        <v>-7.2309999999999999</v>
      </c>
      <c r="CS6669">
        <v>-53.7</v>
      </c>
      <c r="CT6669">
        <v>-10.134</v>
      </c>
      <c r="CU6669">
        <v>0.65700000000000003</v>
      </c>
      <c r="CV6669">
        <v>0.57499999999999996</v>
      </c>
      <c r="CW6669">
        <v>0.65700000000000003</v>
      </c>
      <c r="CX6669">
        <v>3.484</v>
      </c>
      <c r="CY6669" t="s">
        <v>576</v>
      </c>
      <c r="DB6669" s="10">
        <v>-26.758726677905315</v>
      </c>
      <c r="DC6669" s="9">
        <v>1068942.5460000001</v>
      </c>
      <c r="DD6669" s="10">
        <v>-1.0397390431870787E-2</v>
      </c>
      <c r="DE6669" s="12">
        <v>173799.19</v>
      </c>
      <c r="DF6669" s="9">
        <v>0.60916099999999995</v>
      </c>
      <c r="DG6669" s="13">
        <v>0.66222700000000001</v>
      </c>
      <c r="DH6669" t="s">
        <v>576</v>
      </c>
      <c r="DK6669">
        <v>-0.4364552778547714</v>
      </c>
      <c r="DL6669">
        <v>0.31397185447291365</v>
      </c>
      <c r="DM6669">
        <v>0.43980866212215597</v>
      </c>
      <c r="DN6669">
        <v>0.63415981399811838</v>
      </c>
    </row>
    <row r="6670" spans="1:118" x14ac:dyDescent="0.25">
      <c r="A6670" s="1">
        <v>44467</v>
      </c>
      <c r="B6670" t="s">
        <v>137</v>
      </c>
      <c r="C6670">
        <v>29.9</v>
      </c>
      <c r="D6670" t="s">
        <v>138</v>
      </c>
      <c r="E6670" t="s">
        <v>106</v>
      </c>
      <c r="F6670" t="s">
        <v>91</v>
      </c>
      <c r="I6670">
        <v>164.4376539058016</v>
      </c>
      <c r="J6670">
        <v>11382.41</v>
      </c>
      <c r="M6670">
        <v>916558</v>
      </c>
      <c r="N6670">
        <v>1004094</v>
      </c>
      <c r="O6670">
        <v>2138248</v>
      </c>
      <c r="P6670">
        <v>4305904</v>
      </c>
      <c r="S6670">
        <v>72.758181818181797</v>
      </c>
      <c r="T6670">
        <v>231477.76881937002</v>
      </c>
      <c r="U6670">
        <v>0.64195133333333299</v>
      </c>
      <c r="X6670">
        <v>-3.7037040000000001</v>
      </c>
      <c r="Y6670">
        <v>-8.2822089999999999</v>
      </c>
      <c r="Z6670">
        <v>-6.7082680000000003</v>
      </c>
      <c r="AA6670">
        <v>49.052841999999998</v>
      </c>
      <c r="AB6670">
        <v>35.4</v>
      </c>
      <c r="AC6670">
        <v>35.4</v>
      </c>
      <c r="AD6670">
        <v>29.8</v>
      </c>
      <c r="AE6670">
        <v>15.82</v>
      </c>
      <c r="AF6670" s="4">
        <v>30.589999999999996</v>
      </c>
      <c r="AG6670" s="4">
        <v>31.177272727272726</v>
      </c>
      <c r="AH6670" s="4">
        <v>31.854545454545448</v>
      </c>
      <c r="AI6670" s="4">
        <v>32.637288135593217</v>
      </c>
      <c r="AJ6670" s="4">
        <v>29.859075630252111</v>
      </c>
      <c r="AK6670" s="4">
        <v>25.061626984126978</v>
      </c>
      <c r="AL6670" s="6">
        <v>31.05</v>
      </c>
      <c r="AM6670" s="6">
        <v>31.95</v>
      </c>
      <c r="AN6670" s="6">
        <v>33.25</v>
      </c>
      <c r="AO6670" s="6">
        <v>34.9</v>
      </c>
      <c r="AP6670" s="6">
        <v>34.9</v>
      </c>
      <c r="AQ6670" s="6">
        <v>34.9</v>
      </c>
      <c r="AR6670">
        <v>29.9</v>
      </c>
      <c r="AS6670">
        <v>29.9</v>
      </c>
      <c r="AT6670">
        <v>29.9</v>
      </c>
      <c r="AU6670">
        <v>29.9</v>
      </c>
      <c r="AV6670">
        <v>23.6</v>
      </c>
      <c r="AW6670">
        <v>16.059999999999999</v>
      </c>
      <c r="AZ6670">
        <v>1</v>
      </c>
      <c r="BA6670">
        <v>19</v>
      </c>
      <c r="BB6670">
        <v>-7.4081269991707099</v>
      </c>
      <c r="BC6670" t="s">
        <v>23</v>
      </c>
      <c r="BD6670" t="s">
        <v>23</v>
      </c>
      <c r="BE6670" t="s">
        <v>23</v>
      </c>
      <c r="BF6670">
        <v>-0.23699999999999999</v>
      </c>
      <c r="BG6670" t="s">
        <v>23</v>
      </c>
      <c r="BH6670" t="s">
        <v>23</v>
      </c>
      <c r="BI6670" t="s">
        <v>23</v>
      </c>
      <c r="BJ6670" t="s">
        <v>23</v>
      </c>
      <c r="BK6670" t="s">
        <v>23</v>
      </c>
      <c r="BN6670">
        <v>0</v>
      </c>
      <c r="BO6670" t="s">
        <v>23</v>
      </c>
      <c r="BP6670" t="s">
        <v>23</v>
      </c>
      <c r="BQ6670" t="s">
        <v>23</v>
      </c>
      <c r="BR6670" t="s">
        <v>23</v>
      </c>
      <c r="BS6670" t="s">
        <v>23</v>
      </c>
      <c r="BV6670">
        <v>12.59</v>
      </c>
      <c r="BW6670">
        <v>-6.4269999999999996</v>
      </c>
      <c r="BX6670">
        <v>12.96</v>
      </c>
      <c r="BY6670">
        <v>11.898</v>
      </c>
      <c r="BZ6670">
        <v>13.510999999999999</v>
      </c>
      <c r="CA6670">
        <v>-32.219000000000001</v>
      </c>
      <c r="CB6670" t="s">
        <v>576</v>
      </c>
      <c r="CC6670" t="s">
        <v>576</v>
      </c>
      <c r="CD6670">
        <v>-38.408999999999999</v>
      </c>
      <c r="CE6670">
        <v>45.658000000000001</v>
      </c>
      <c r="CF6670">
        <v>97.034000000000006</v>
      </c>
      <c r="CG6670" t="s">
        <v>576</v>
      </c>
      <c r="CH6670">
        <v>7548</v>
      </c>
      <c r="CI6670" s="7">
        <v>5182</v>
      </c>
      <c r="CJ6670">
        <v>-11844</v>
      </c>
      <c r="CK6670">
        <v>-2540</v>
      </c>
      <c r="CL6670">
        <v>45.658000000000001</v>
      </c>
      <c r="CM6670" t="s">
        <v>576</v>
      </c>
      <c r="CP6670" s="9">
        <v>0.749</v>
      </c>
      <c r="CQ6670" s="9">
        <v>2.4660000000000002</v>
      </c>
      <c r="CR6670" s="9">
        <v>2.839</v>
      </c>
      <c r="CS6670">
        <v>0.83699999999999997</v>
      </c>
      <c r="CT6670">
        <v>0.26200000000000001</v>
      </c>
      <c r="CU6670">
        <v>0.56000000000000005</v>
      </c>
      <c r="CV6670">
        <v>0.55000000000000004</v>
      </c>
      <c r="CW6670">
        <v>0.56000000000000005</v>
      </c>
      <c r="CX6670" t="s">
        <v>23</v>
      </c>
      <c r="CY6670" t="s">
        <v>23</v>
      </c>
      <c r="DB6670" s="10">
        <v>22.99799331103679</v>
      </c>
      <c r="DC6670" s="9">
        <v>1397688</v>
      </c>
      <c r="DD6670" s="10">
        <v>2.4599195242428925E-2</v>
      </c>
      <c r="DE6670" s="12">
        <v>386422.125</v>
      </c>
      <c r="DF6670" s="9">
        <v>1.847618</v>
      </c>
      <c r="DG6670" s="13">
        <v>1.8134399999999999</v>
      </c>
      <c r="DH6670" t="s">
        <v>576</v>
      </c>
      <c r="DK6670">
        <v>0.44421747465852335</v>
      </c>
      <c r="DL6670">
        <v>-0.19749997666026933</v>
      </c>
      <c r="DM6670">
        <v>0.26047199157715334</v>
      </c>
      <c r="DN6670">
        <v>0.89146450999347648</v>
      </c>
    </row>
    <row r="6671" spans="1:118" x14ac:dyDescent="0.25">
      <c r="A6671" s="1">
        <v>44467</v>
      </c>
      <c r="B6671" t="s">
        <v>139</v>
      </c>
      <c r="C6671" t="s">
        <v>23</v>
      </c>
      <c r="D6671" t="s">
        <v>140</v>
      </c>
      <c r="E6671" t="s">
        <v>141</v>
      </c>
      <c r="F6671" t="s">
        <v>91</v>
      </c>
      <c r="I6671">
        <v>164.4376539058016</v>
      </c>
      <c r="J6671">
        <v>11382.41</v>
      </c>
      <c r="M6671" t="s">
        <v>23</v>
      </c>
      <c r="N6671" t="s">
        <v>23</v>
      </c>
      <c r="O6671" t="s">
        <v>23</v>
      </c>
      <c r="P6671" t="s">
        <v>23</v>
      </c>
      <c r="S6671">
        <v>72.758181818181797</v>
      </c>
      <c r="T6671">
        <v>231477.76881937002</v>
      </c>
      <c r="U6671">
        <v>0.64195133333333299</v>
      </c>
      <c r="X6671" t="s">
        <v>23</v>
      </c>
      <c r="Y6671" t="s">
        <v>23</v>
      </c>
      <c r="Z6671" t="s">
        <v>23</v>
      </c>
      <c r="AA6671" t="s">
        <v>23</v>
      </c>
      <c r="AB6671" t="s">
        <v>23</v>
      </c>
      <c r="AC6671" t="s">
        <v>23</v>
      </c>
      <c r="AD6671" t="s">
        <v>23</v>
      </c>
      <c r="AE6671" t="s">
        <v>23</v>
      </c>
      <c r="AF6671" s="4" t="s">
        <v>23</v>
      </c>
      <c r="AG6671" s="4" t="s">
        <v>23</v>
      </c>
      <c r="AH6671" s="4" t="s">
        <v>23</v>
      </c>
      <c r="AI6671" s="4" t="s">
        <v>23</v>
      </c>
      <c r="AJ6671" s="4" t="s">
        <v>23</v>
      </c>
      <c r="AK6671" s="4" t="s">
        <v>23</v>
      </c>
      <c r="AL6671" s="6" t="s">
        <v>23</v>
      </c>
      <c r="AM6671" s="6" t="s">
        <v>23</v>
      </c>
      <c r="AN6671" s="6" t="s">
        <v>23</v>
      </c>
      <c r="AO6671" s="6" t="s">
        <v>23</v>
      </c>
      <c r="AP6671" s="6" t="s">
        <v>23</v>
      </c>
      <c r="AQ6671" s="6" t="s">
        <v>23</v>
      </c>
      <c r="AR6671" t="s">
        <v>23</v>
      </c>
      <c r="AS6671" t="s">
        <v>23</v>
      </c>
      <c r="AT6671" t="s">
        <v>23</v>
      </c>
      <c r="AU6671" t="s">
        <v>23</v>
      </c>
      <c r="AV6671" t="s">
        <v>23</v>
      </c>
      <c r="AW6671" t="s">
        <v>23</v>
      </c>
      <c r="AZ6671" t="s">
        <v>23</v>
      </c>
      <c r="BA6671" t="s">
        <v>23</v>
      </c>
      <c r="BB6671" t="s">
        <v>23</v>
      </c>
      <c r="BC6671" t="s">
        <v>23</v>
      </c>
      <c r="BD6671" t="s">
        <v>23</v>
      </c>
      <c r="BE6671" t="s">
        <v>23</v>
      </c>
      <c r="BF6671">
        <v>0.33</v>
      </c>
      <c r="BG6671" t="s">
        <v>23</v>
      </c>
      <c r="BH6671" t="s">
        <v>23</v>
      </c>
      <c r="BI6671" t="s">
        <v>23</v>
      </c>
      <c r="BJ6671" t="s">
        <v>23</v>
      </c>
      <c r="BK6671" t="s">
        <v>23</v>
      </c>
      <c r="BN6671" t="s">
        <v>23</v>
      </c>
      <c r="BO6671" t="s">
        <v>23</v>
      </c>
      <c r="BP6671" t="s">
        <v>23</v>
      </c>
      <c r="BQ6671" t="s">
        <v>23</v>
      </c>
      <c r="BR6671" t="s">
        <v>23</v>
      </c>
      <c r="BS6671" t="s">
        <v>23</v>
      </c>
      <c r="BV6671">
        <v>69.331999999999994</v>
      </c>
      <c r="BW6671">
        <v>7.758</v>
      </c>
      <c r="BX6671">
        <v>13.973000000000001</v>
      </c>
      <c r="BY6671">
        <v>-4.6870000000000003</v>
      </c>
      <c r="BZ6671">
        <v>23.956</v>
      </c>
      <c r="CA6671">
        <v>30.452000000000002</v>
      </c>
      <c r="CB6671">
        <v>43.478000000000002</v>
      </c>
      <c r="CC6671">
        <v>45.454500000000003</v>
      </c>
      <c r="CD6671">
        <v>23.331499999999998</v>
      </c>
      <c r="CE6671">
        <v>0.65680000000000005</v>
      </c>
      <c r="CF6671">
        <v>-12.934799999999999</v>
      </c>
      <c r="CG6671">
        <v>14.4735</v>
      </c>
      <c r="CH6671">
        <v>33941.697</v>
      </c>
      <c r="CI6671" s="7">
        <v>29400.669000000002</v>
      </c>
      <c r="CJ6671">
        <v>10415.082</v>
      </c>
      <c r="CK6671">
        <v>8960.9130000000005</v>
      </c>
      <c r="CL6671">
        <v>15.445</v>
      </c>
      <c r="CM6671">
        <v>80.396000000000001</v>
      </c>
      <c r="CP6671" s="9" t="s">
        <v>23</v>
      </c>
      <c r="CQ6671" s="9" t="s">
        <v>23</v>
      </c>
      <c r="CR6671" s="9" t="s">
        <v>23</v>
      </c>
      <c r="CS6671" t="s">
        <v>23</v>
      </c>
      <c r="CT6671">
        <v>4.593</v>
      </c>
      <c r="CU6671">
        <v>0.126</v>
      </c>
      <c r="CV6671">
        <v>0.115</v>
      </c>
      <c r="CW6671">
        <v>0.126</v>
      </c>
      <c r="CX6671">
        <v>201.77600000000001</v>
      </c>
      <c r="CY6671" t="s">
        <v>23</v>
      </c>
      <c r="DB6671" s="10" t="e">
        <v>#VALUE!</v>
      </c>
      <c r="DC6671" s="9">
        <v>1051994.56</v>
      </c>
      <c r="DD6671" s="10">
        <v>2.3190484939389799E-2</v>
      </c>
      <c r="DE6671" s="12" t="s">
        <v>23</v>
      </c>
      <c r="DF6671" s="9" t="s">
        <v>23</v>
      </c>
      <c r="DG6671" s="13" t="s">
        <v>23</v>
      </c>
      <c r="DH6671" t="s">
        <v>23</v>
      </c>
      <c r="DK6671" t="s">
        <v>23</v>
      </c>
      <c r="DL6671" t="s">
        <v>23</v>
      </c>
      <c r="DM6671" t="s">
        <v>23</v>
      </c>
      <c r="DN6671" t="s">
        <v>23</v>
      </c>
    </row>
    <row r="6672" spans="1:118" x14ac:dyDescent="0.25">
      <c r="A6672" s="1">
        <v>44467</v>
      </c>
      <c r="B6672" t="s">
        <v>142</v>
      </c>
      <c r="C6672" t="s">
        <v>23</v>
      </c>
      <c r="D6672" t="s">
        <v>143</v>
      </c>
      <c r="E6672" t="s">
        <v>141</v>
      </c>
      <c r="F6672" t="s">
        <v>91</v>
      </c>
      <c r="I6672">
        <v>164.4376539058016</v>
      </c>
      <c r="J6672">
        <v>11382.41</v>
      </c>
      <c r="M6672" t="s">
        <v>23</v>
      </c>
      <c r="N6672" t="s">
        <v>23</v>
      </c>
      <c r="O6672" t="s">
        <v>23</v>
      </c>
      <c r="P6672" t="s">
        <v>23</v>
      </c>
      <c r="S6672">
        <v>72.758181818181797</v>
      </c>
      <c r="T6672">
        <v>231477.76881937002</v>
      </c>
      <c r="U6672">
        <v>0.64195133333333299</v>
      </c>
      <c r="X6672" t="s">
        <v>23</v>
      </c>
      <c r="Y6672" t="s">
        <v>23</v>
      </c>
      <c r="Z6672" t="s">
        <v>23</v>
      </c>
      <c r="AA6672" t="s">
        <v>23</v>
      </c>
      <c r="AB6672" t="s">
        <v>23</v>
      </c>
      <c r="AC6672" t="s">
        <v>23</v>
      </c>
      <c r="AD6672" t="s">
        <v>23</v>
      </c>
      <c r="AE6672" t="s">
        <v>23</v>
      </c>
      <c r="AF6672" s="4" t="s">
        <v>23</v>
      </c>
      <c r="AG6672" s="4" t="s">
        <v>23</v>
      </c>
      <c r="AH6672" s="4" t="s">
        <v>23</v>
      </c>
      <c r="AI6672" s="4" t="s">
        <v>23</v>
      </c>
      <c r="AJ6672" s="4" t="s">
        <v>23</v>
      </c>
      <c r="AK6672" s="4" t="s">
        <v>23</v>
      </c>
      <c r="AL6672" s="6" t="s">
        <v>23</v>
      </c>
      <c r="AM6672" s="6" t="s">
        <v>23</v>
      </c>
      <c r="AN6672" s="6" t="s">
        <v>23</v>
      </c>
      <c r="AO6672" s="6" t="s">
        <v>23</v>
      </c>
      <c r="AP6672" s="6" t="s">
        <v>23</v>
      </c>
      <c r="AQ6672" s="6" t="s">
        <v>23</v>
      </c>
      <c r="AR6672" t="s">
        <v>23</v>
      </c>
      <c r="AS6672" t="s">
        <v>23</v>
      </c>
      <c r="AT6672" t="s">
        <v>23</v>
      </c>
      <c r="AU6672" t="s">
        <v>23</v>
      </c>
      <c r="AV6672" t="s">
        <v>23</v>
      </c>
      <c r="AW6672" t="s">
        <v>23</v>
      </c>
      <c r="AZ6672" t="s">
        <v>23</v>
      </c>
      <c r="BA6672" t="s">
        <v>23</v>
      </c>
      <c r="BB6672" t="s">
        <v>23</v>
      </c>
      <c r="BC6672" t="s">
        <v>23</v>
      </c>
      <c r="BD6672" t="s">
        <v>23</v>
      </c>
      <c r="BE6672" t="s">
        <v>23</v>
      </c>
      <c r="BF6672">
        <v>0.48299999999999998</v>
      </c>
      <c r="BG6672" t="s">
        <v>23</v>
      </c>
      <c r="BH6672" t="s">
        <v>23</v>
      </c>
      <c r="BI6672" t="s">
        <v>23</v>
      </c>
      <c r="BJ6672" t="s">
        <v>23</v>
      </c>
      <c r="BK6672" t="s">
        <v>23</v>
      </c>
      <c r="BN6672" t="s">
        <v>23</v>
      </c>
      <c r="BO6672" t="s">
        <v>23</v>
      </c>
      <c r="BP6672" t="s">
        <v>23</v>
      </c>
      <c r="BQ6672" t="s">
        <v>23</v>
      </c>
      <c r="BR6672">
        <v>1.0580000000000001</v>
      </c>
      <c r="BS6672">
        <v>0.625</v>
      </c>
      <c r="BV6672">
        <v>17.13</v>
      </c>
      <c r="BW6672">
        <v>4.1589999999999998</v>
      </c>
      <c r="BX6672">
        <v>-4.0140000000000002</v>
      </c>
      <c r="BY6672">
        <v>2.8029999999999999</v>
      </c>
      <c r="BZ6672">
        <v>28.965</v>
      </c>
      <c r="CA6672">
        <v>2.4750000000000001</v>
      </c>
      <c r="CB6672">
        <v>53.692999999999998</v>
      </c>
      <c r="CC6672">
        <v>7.77</v>
      </c>
      <c r="CD6672">
        <v>1.4530000000000001</v>
      </c>
      <c r="CE6672">
        <v>-6.7640000000000002</v>
      </c>
      <c r="CF6672">
        <v>5.3710000000000004</v>
      </c>
      <c r="CG6672">
        <v>4.99E-2</v>
      </c>
      <c r="CH6672">
        <v>201465</v>
      </c>
      <c r="CI6672" s="7">
        <v>218821</v>
      </c>
      <c r="CJ6672">
        <v>58096</v>
      </c>
      <c r="CK6672">
        <v>57924</v>
      </c>
      <c r="CL6672">
        <v>-7.9320000000000004</v>
      </c>
      <c r="CM6672">
        <v>55.473999999999997</v>
      </c>
      <c r="CP6672" s="9" t="s">
        <v>23</v>
      </c>
      <c r="CQ6672" s="9" t="s">
        <v>23</v>
      </c>
      <c r="CR6672" s="9" t="s">
        <v>23</v>
      </c>
      <c r="CS6672" t="s">
        <v>23</v>
      </c>
      <c r="CT6672">
        <v>11.260999999999999</v>
      </c>
      <c r="CU6672">
        <v>0.19700000000000001</v>
      </c>
      <c r="CV6672">
        <v>0.191</v>
      </c>
      <c r="CW6672">
        <v>0.19700000000000001</v>
      </c>
      <c r="CX6672">
        <v>47.890999999999998</v>
      </c>
      <c r="CY6672" t="s">
        <v>23</v>
      </c>
      <c r="DB6672" s="10" t="e">
        <v>#VALUE!</v>
      </c>
      <c r="DC6672" s="9">
        <v>1887698</v>
      </c>
      <c r="DD6672" s="10">
        <v>5.1038354652068289E-2</v>
      </c>
      <c r="DE6672" s="12" t="s">
        <v>23</v>
      </c>
      <c r="DF6672" s="9" t="s">
        <v>23</v>
      </c>
      <c r="DG6672" s="13" t="s">
        <v>23</v>
      </c>
      <c r="DH6672" t="s">
        <v>23</v>
      </c>
      <c r="DK6672" t="s">
        <v>23</v>
      </c>
      <c r="DL6672" t="s">
        <v>23</v>
      </c>
      <c r="DM6672" t="s">
        <v>23</v>
      </c>
      <c r="DN6672" t="s">
        <v>23</v>
      </c>
    </row>
    <row r="6673" spans="1:118" x14ac:dyDescent="0.25">
      <c r="A6673" s="1">
        <v>44467</v>
      </c>
      <c r="B6673" t="s">
        <v>144</v>
      </c>
      <c r="C6673">
        <v>26.45</v>
      </c>
      <c r="D6673" t="s">
        <v>145</v>
      </c>
      <c r="E6673" t="s">
        <v>90</v>
      </c>
      <c r="F6673" t="s">
        <v>91</v>
      </c>
      <c r="I6673">
        <v>164.4376539058016</v>
      </c>
      <c r="J6673">
        <v>11382.41</v>
      </c>
      <c r="M6673">
        <v>1214248</v>
      </c>
      <c r="N6673">
        <v>1901512</v>
      </c>
      <c r="O6673">
        <v>1414644</v>
      </c>
      <c r="P6673">
        <v>1464384</v>
      </c>
      <c r="S6673">
        <v>72.758181818181797</v>
      </c>
      <c r="T6673">
        <v>231477.76881937002</v>
      </c>
      <c r="U6673">
        <v>0.64195133333333299</v>
      </c>
      <c r="X6673">
        <v>-0.93633</v>
      </c>
      <c r="Y6673">
        <v>-2.7573530000000002</v>
      </c>
      <c r="Z6673">
        <v>0.95419900000000002</v>
      </c>
      <c r="AA6673">
        <v>38.626834000000002</v>
      </c>
      <c r="AB6673">
        <v>28.15</v>
      </c>
      <c r="AC6673">
        <v>28.15</v>
      </c>
      <c r="AD6673">
        <v>25.4</v>
      </c>
      <c r="AE6673">
        <v>17.7</v>
      </c>
      <c r="AF6673" s="4">
        <v>26.490000000000002</v>
      </c>
      <c r="AG6673" s="4">
        <v>26.740909090909089</v>
      </c>
      <c r="AH6673" s="4">
        <v>26.820454545454552</v>
      </c>
      <c r="AI6673" s="4">
        <v>26.73305084745763</v>
      </c>
      <c r="AJ6673" s="4">
        <v>26.097815126050417</v>
      </c>
      <c r="AK6673" s="4">
        <v>23.029206349206326</v>
      </c>
      <c r="AL6673" s="6">
        <v>26.7</v>
      </c>
      <c r="AM6673" s="6">
        <v>27.35</v>
      </c>
      <c r="AN6673" s="6">
        <v>27.4</v>
      </c>
      <c r="AO6673" s="6">
        <v>27.95</v>
      </c>
      <c r="AP6673" s="6">
        <v>27.95</v>
      </c>
      <c r="AQ6673" s="6">
        <v>27.95</v>
      </c>
      <c r="AR6673">
        <v>26.2</v>
      </c>
      <c r="AS6673">
        <v>26.2</v>
      </c>
      <c r="AT6673">
        <v>26.2</v>
      </c>
      <c r="AU6673">
        <v>25.6</v>
      </c>
      <c r="AV6673">
        <v>23.18</v>
      </c>
      <c r="AW6673">
        <v>17.760000000000002</v>
      </c>
      <c r="AZ6673">
        <v>11</v>
      </c>
      <c r="BA6673">
        <v>27.44</v>
      </c>
      <c r="BB6673">
        <v>-4.66942369309803E-2</v>
      </c>
      <c r="BC6673">
        <v>6.07594830754282</v>
      </c>
      <c r="BD6673">
        <v>0.44</v>
      </c>
      <c r="BE6673">
        <v>0.44</v>
      </c>
      <c r="BF6673">
        <v>0.504</v>
      </c>
      <c r="BG6673">
        <v>-5.9880239520958103</v>
      </c>
      <c r="BH6673">
        <v>-3.1088082901554399</v>
      </c>
      <c r="BI6673">
        <v>13.636363636363599</v>
      </c>
      <c r="BJ6673">
        <v>7.1428571428571397</v>
      </c>
      <c r="BK6673">
        <v>-18.918918918918902</v>
      </c>
      <c r="BN6673">
        <v>2.8355387523629498</v>
      </c>
      <c r="BO6673">
        <v>-53.271000000000001</v>
      </c>
      <c r="BP6673">
        <v>-19.417999999999999</v>
      </c>
      <c r="BQ6673">
        <v>-11.851000000000001</v>
      </c>
      <c r="BR6673">
        <v>0.5</v>
      </c>
      <c r="BS6673">
        <v>0.5</v>
      </c>
      <c r="BV6673">
        <v>32.313000000000002</v>
      </c>
      <c r="BW6673">
        <v>-2.1520000000000001</v>
      </c>
      <c r="BX6673">
        <v>-12.73</v>
      </c>
      <c r="BY6673">
        <v>-7.3789999999999996</v>
      </c>
      <c r="BZ6673">
        <v>21.716999999999999</v>
      </c>
      <c r="CA6673">
        <v>16.164000000000001</v>
      </c>
      <c r="CB6673">
        <v>42.195</v>
      </c>
      <c r="CC6673">
        <v>-8.3190000000000008</v>
      </c>
      <c r="CD6673">
        <v>-20.846</v>
      </c>
      <c r="CE6673">
        <v>-15.835000000000001</v>
      </c>
      <c r="CF6673">
        <v>81.162999999999997</v>
      </c>
      <c r="CG6673">
        <v>-21.635000000000002</v>
      </c>
      <c r="CH6673">
        <v>4714997</v>
      </c>
      <c r="CI6673" s="7">
        <v>5602066</v>
      </c>
      <c r="CJ6673">
        <v>1511599</v>
      </c>
      <c r="CK6673">
        <v>1353617</v>
      </c>
      <c r="CL6673">
        <v>-15.835000000000001</v>
      </c>
      <c r="CM6673">
        <v>42.195</v>
      </c>
      <c r="CP6673" s="9" t="s">
        <v>23</v>
      </c>
      <c r="CQ6673" s="9" t="s">
        <v>23</v>
      </c>
      <c r="CR6673" s="9" t="s">
        <v>23</v>
      </c>
      <c r="CS6673" t="s">
        <v>23</v>
      </c>
      <c r="CT6673">
        <v>1.6459999999999999</v>
      </c>
      <c r="CU6673" t="s">
        <v>23</v>
      </c>
      <c r="CV6673" t="s">
        <v>23</v>
      </c>
      <c r="CW6673" t="s">
        <v>23</v>
      </c>
      <c r="CX6673" t="s">
        <v>23</v>
      </c>
      <c r="CY6673" t="s">
        <v>23</v>
      </c>
      <c r="DB6673" s="10">
        <v>34.403264020163832</v>
      </c>
      <c r="DC6673" s="9">
        <v>317266329</v>
      </c>
      <c r="DD6673" s="10">
        <v>8.604439710335603E-3</v>
      </c>
      <c r="DE6673" s="12" t="s">
        <v>23</v>
      </c>
      <c r="DF6673" s="9">
        <v>8.2270610000000008</v>
      </c>
      <c r="DG6673" s="13">
        <v>7.2664840000000002</v>
      </c>
      <c r="DH6673">
        <v>13.120039999999999</v>
      </c>
      <c r="DK6673">
        <v>0.20944624423080344</v>
      </c>
      <c r="DL6673">
        <v>0.30111481813912505</v>
      </c>
      <c r="DM6673">
        <v>0.72719425699787832</v>
      </c>
      <c r="DN6673">
        <v>0.75430090260246252</v>
      </c>
    </row>
    <row r="6674" spans="1:118" x14ac:dyDescent="0.25">
      <c r="A6674" s="1">
        <v>44467</v>
      </c>
      <c r="B6674" t="s">
        <v>146</v>
      </c>
      <c r="C6674">
        <v>58.749997</v>
      </c>
      <c r="D6674" t="s">
        <v>147</v>
      </c>
      <c r="E6674" t="s">
        <v>94</v>
      </c>
      <c r="F6674" t="s">
        <v>91</v>
      </c>
      <c r="I6674">
        <v>164.4376539058016</v>
      </c>
      <c r="J6674">
        <v>11382.41</v>
      </c>
      <c r="M6674">
        <v>96972</v>
      </c>
      <c r="N6674">
        <v>95318</v>
      </c>
      <c r="O6674">
        <v>206949</v>
      </c>
      <c r="P6674">
        <v>576422</v>
      </c>
      <c r="S6674">
        <v>72.758181818181797</v>
      </c>
      <c r="T6674">
        <v>231477.76881937002</v>
      </c>
      <c r="U6674">
        <v>0.64195133333333299</v>
      </c>
      <c r="X6674">
        <v>-1.5912900000000001</v>
      </c>
      <c r="Y6674">
        <v>-6.1876249999999997</v>
      </c>
      <c r="Z6674">
        <v>-18.965517999999999</v>
      </c>
      <c r="AA6674">
        <v>11.268940000000001</v>
      </c>
      <c r="AB6674">
        <v>73.374996999999993</v>
      </c>
      <c r="AC6674">
        <v>74.999996999999993</v>
      </c>
      <c r="AD6674">
        <v>58.749997</v>
      </c>
      <c r="AE6674">
        <v>49.749997</v>
      </c>
      <c r="AF6674" s="4">
        <v>59.139997000000008</v>
      </c>
      <c r="AG6674" s="4">
        <v>60.436360909090915</v>
      </c>
      <c r="AH6674" s="4">
        <v>61.899997136363623</v>
      </c>
      <c r="AI6674" s="4">
        <v>64.989403881355898</v>
      </c>
      <c r="AJ6674" s="4">
        <v>65.236341638655404</v>
      </c>
      <c r="AK6674" s="4">
        <v>63.310215432539991</v>
      </c>
      <c r="AL6674" s="6">
        <v>59.699997000000003</v>
      </c>
      <c r="AM6674" s="6">
        <v>62.499997</v>
      </c>
      <c r="AN6674" s="6">
        <v>64.124996999999993</v>
      </c>
      <c r="AO6674" s="6">
        <v>71.499996999999993</v>
      </c>
      <c r="AP6674" s="6">
        <v>72.749996999999993</v>
      </c>
      <c r="AQ6674" s="6">
        <v>72.749996999999993</v>
      </c>
      <c r="AR6674">
        <v>58.749997</v>
      </c>
      <c r="AS6674">
        <v>58.749997</v>
      </c>
      <c r="AT6674">
        <v>58.749997</v>
      </c>
      <c r="AU6674">
        <v>58.749997</v>
      </c>
      <c r="AV6674">
        <v>58.749997</v>
      </c>
      <c r="AW6674">
        <v>50.199997000000003</v>
      </c>
      <c r="AZ6674" t="s">
        <v>23</v>
      </c>
      <c r="BA6674" t="s">
        <v>23</v>
      </c>
      <c r="BB6674">
        <v>8.5137931034482808</v>
      </c>
      <c r="BC6674" t="s">
        <v>23</v>
      </c>
      <c r="BD6674" t="s">
        <v>23</v>
      </c>
      <c r="BE6674" t="s">
        <v>23</v>
      </c>
      <c r="BF6674">
        <v>-0.14199999999999999</v>
      </c>
      <c r="BG6674" t="s">
        <v>23</v>
      </c>
      <c r="BH6674" t="s">
        <v>23</v>
      </c>
      <c r="BI6674" t="s">
        <v>23</v>
      </c>
      <c r="BJ6674" t="s">
        <v>23</v>
      </c>
      <c r="BK6674" t="s">
        <v>23</v>
      </c>
      <c r="BN6674">
        <v>0</v>
      </c>
      <c r="BO6674" t="s">
        <v>23</v>
      </c>
      <c r="BP6674" t="s">
        <v>23</v>
      </c>
      <c r="BQ6674" t="s">
        <v>23</v>
      </c>
      <c r="BR6674" t="s">
        <v>23</v>
      </c>
      <c r="BS6674" t="s">
        <v>23</v>
      </c>
      <c r="BV6674">
        <v>10.131</v>
      </c>
      <c r="BW6674">
        <v>6.1109999999999998</v>
      </c>
      <c r="BX6674">
        <v>-13.081</v>
      </c>
      <c r="BY6674">
        <v>-20.568000000000001</v>
      </c>
      <c r="BZ6674">
        <v>-30.664999999999999</v>
      </c>
      <c r="CA6674">
        <v>7.9320000000000004</v>
      </c>
      <c r="CB6674" t="s">
        <v>576</v>
      </c>
      <c r="CC6674">
        <v>-94.155000000000001</v>
      </c>
      <c r="CD6674">
        <v>-89.059700000000007</v>
      </c>
      <c r="CE6674" t="s">
        <v>576</v>
      </c>
      <c r="CF6674" t="s">
        <v>576</v>
      </c>
      <c r="CG6674">
        <v>-84.206999999999994</v>
      </c>
      <c r="CH6674">
        <v>6050</v>
      </c>
      <c r="CI6674" s="7">
        <v>-60115</v>
      </c>
      <c r="CJ6674">
        <v>-1420</v>
      </c>
      <c r="CK6674">
        <v>-1436</v>
      </c>
      <c r="CL6674" t="s">
        <v>576</v>
      </c>
      <c r="CM6674" t="s">
        <v>576</v>
      </c>
      <c r="CP6674" s="9">
        <v>1.343</v>
      </c>
      <c r="CQ6674" s="9">
        <v>8.3810000000000002</v>
      </c>
      <c r="CR6674" s="9">
        <v>2.9129999999999998</v>
      </c>
      <c r="CS6674">
        <v>1.6379999999999999</v>
      </c>
      <c r="CT6674">
        <v>0.51500000000000001</v>
      </c>
      <c r="CU6674">
        <v>0.61299999999999999</v>
      </c>
      <c r="CV6674">
        <v>0.59399999999999997</v>
      </c>
      <c r="CW6674">
        <v>0.61299999999999999</v>
      </c>
      <c r="CX6674">
        <v>9.6880000000000006</v>
      </c>
      <c r="CY6674">
        <v>1.2889999999999999</v>
      </c>
      <c r="DB6674" s="10">
        <v>39.494470101845288</v>
      </c>
      <c r="DC6674" s="9">
        <v>697968</v>
      </c>
      <c r="DD6674" s="10">
        <v>3.3243644407766546E-2</v>
      </c>
      <c r="DE6674" s="12">
        <v>149680.875</v>
      </c>
      <c r="DF6674" s="9">
        <v>1.367615</v>
      </c>
      <c r="DG6674" s="13">
        <v>1.3753629999999999</v>
      </c>
      <c r="DH6674" t="s">
        <v>576</v>
      </c>
      <c r="DK6674">
        <v>0.36810865229620199</v>
      </c>
      <c r="DL6674">
        <v>0.94277086827372758</v>
      </c>
      <c r="DM6674">
        <v>0.55863893801988407</v>
      </c>
      <c r="DN6674">
        <v>1.0011550643080083</v>
      </c>
    </row>
    <row r="6675" spans="1:118" x14ac:dyDescent="0.25">
      <c r="A6675" s="1">
        <v>44467</v>
      </c>
      <c r="B6675" t="s">
        <v>148</v>
      </c>
      <c r="C6675">
        <v>22.18</v>
      </c>
      <c r="D6675" t="s">
        <v>149</v>
      </c>
      <c r="E6675" t="s">
        <v>94</v>
      </c>
      <c r="F6675" t="s">
        <v>91</v>
      </c>
      <c r="I6675">
        <v>164.4376539058016</v>
      </c>
      <c r="J6675">
        <v>11382.41</v>
      </c>
      <c r="M6675">
        <v>288492</v>
      </c>
      <c r="N6675">
        <v>485205</v>
      </c>
      <c r="O6675">
        <v>621647</v>
      </c>
      <c r="P6675">
        <v>1134767</v>
      </c>
      <c r="S6675">
        <v>72.758181818181797</v>
      </c>
      <c r="T6675">
        <v>231477.76881937002</v>
      </c>
      <c r="U6675">
        <v>0.64195133333333299</v>
      </c>
      <c r="X6675">
        <v>9.0253E-2</v>
      </c>
      <c r="Y6675">
        <v>2.875696</v>
      </c>
      <c r="Z6675">
        <v>-8.6490939999999998</v>
      </c>
      <c r="AA6675">
        <v>19.891891999999999</v>
      </c>
      <c r="AB6675">
        <v>24.4</v>
      </c>
      <c r="AC6675">
        <v>24.68</v>
      </c>
      <c r="AD6675">
        <v>20.56</v>
      </c>
      <c r="AE6675">
        <v>14.5</v>
      </c>
      <c r="AF6675" s="4">
        <v>22.28</v>
      </c>
      <c r="AG6675" s="4">
        <v>22.289090909090909</v>
      </c>
      <c r="AH6675" s="4">
        <v>22.34181818181818</v>
      </c>
      <c r="AI6675" s="4">
        <v>22.597288135593228</v>
      </c>
      <c r="AJ6675" s="4">
        <v>22.794117647058826</v>
      </c>
      <c r="AK6675" s="4">
        <v>21.318253968253945</v>
      </c>
      <c r="AL6675" s="6">
        <v>22.38</v>
      </c>
      <c r="AM6675" s="6">
        <v>22.4</v>
      </c>
      <c r="AN6675" s="6">
        <v>23</v>
      </c>
      <c r="AO6675" s="6">
        <v>24.12</v>
      </c>
      <c r="AP6675" s="6">
        <v>24.28</v>
      </c>
      <c r="AQ6675" s="6">
        <v>24.48</v>
      </c>
      <c r="AR6675">
        <v>22.16</v>
      </c>
      <c r="AS6675">
        <v>22.16</v>
      </c>
      <c r="AT6675">
        <v>21.8</v>
      </c>
      <c r="AU6675">
        <v>20.86</v>
      </c>
      <c r="AV6675">
        <v>20.86</v>
      </c>
      <c r="AW6675">
        <v>15.34</v>
      </c>
      <c r="AZ6675" t="s">
        <v>23</v>
      </c>
      <c r="BA6675" t="s">
        <v>23</v>
      </c>
      <c r="BB6675">
        <v>-7.7056415929203501</v>
      </c>
      <c r="BC6675" t="s">
        <v>23</v>
      </c>
      <c r="BD6675" t="s">
        <v>23</v>
      </c>
      <c r="BE6675" t="s">
        <v>23</v>
      </c>
      <c r="BF6675">
        <v>-0.56999999999999995</v>
      </c>
      <c r="BG6675" t="s">
        <v>23</v>
      </c>
      <c r="BH6675" t="s">
        <v>23</v>
      </c>
      <c r="BI6675" t="s">
        <v>23</v>
      </c>
      <c r="BJ6675" t="s">
        <v>23</v>
      </c>
      <c r="BK6675" t="s">
        <v>23</v>
      </c>
      <c r="BN6675">
        <v>0</v>
      </c>
      <c r="BO6675" t="s">
        <v>23</v>
      </c>
      <c r="BP6675" t="s">
        <v>23</v>
      </c>
      <c r="BQ6675" t="s">
        <v>23</v>
      </c>
      <c r="BR6675" t="s">
        <v>23</v>
      </c>
      <c r="BS6675" t="s">
        <v>23</v>
      </c>
      <c r="BV6675">
        <v>12.614000000000001</v>
      </c>
      <c r="BW6675">
        <v>10.763999999999999</v>
      </c>
      <c r="BX6675">
        <v>-6.077</v>
      </c>
      <c r="BY6675">
        <v>-15.545</v>
      </c>
      <c r="BZ6675">
        <v>4.0570000000000004</v>
      </c>
      <c r="CA6675">
        <v>10.455</v>
      </c>
      <c r="CB6675" t="s">
        <v>576</v>
      </c>
      <c r="CC6675">
        <v>25.052299999999999</v>
      </c>
      <c r="CD6675" t="s">
        <v>576</v>
      </c>
      <c r="CE6675" t="s">
        <v>576</v>
      </c>
      <c r="CF6675">
        <v>-51.030500000000004</v>
      </c>
      <c r="CG6675" t="s">
        <v>576</v>
      </c>
      <c r="CH6675">
        <v>47322.351000000002</v>
      </c>
      <c r="CI6675" s="7">
        <v>-10634.941000000001</v>
      </c>
      <c r="CJ6675">
        <v>-17113.785</v>
      </c>
      <c r="CK6675">
        <v>-15198.356</v>
      </c>
      <c r="CL6675" t="s">
        <v>576</v>
      </c>
      <c r="CM6675" t="s">
        <v>576</v>
      </c>
      <c r="CP6675" s="9">
        <v>2.4E-2</v>
      </c>
      <c r="CQ6675" s="9">
        <v>8.7789999999999999</v>
      </c>
      <c r="CR6675" s="9">
        <v>9.8940000000000001</v>
      </c>
      <c r="CS6675">
        <v>2.8000000000000001E-2</v>
      </c>
      <c r="CT6675">
        <v>6.0000000000000001E-3</v>
      </c>
      <c r="CU6675">
        <v>0.41299999999999998</v>
      </c>
      <c r="CV6675">
        <v>0.39300000000000002</v>
      </c>
      <c r="CW6675">
        <v>0.41299999999999998</v>
      </c>
      <c r="CX6675" t="s">
        <v>23</v>
      </c>
      <c r="CY6675" t="s">
        <v>23</v>
      </c>
      <c r="DB6675" s="10">
        <v>31.677370003005709</v>
      </c>
      <c r="DC6675" s="9">
        <v>1496897.402</v>
      </c>
      <c r="DD6675" s="10">
        <v>1.4081206882874928E-2</v>
      </c>
      <c r="DE6675" s="12">
        <v>-24944.46</v>
      </c>
      <c r="DF6675" s="9">
        <v>1.0829549999999999</v>
      </c>
      <c r="DG6675" s="13">
        <v>1.0766990000000001</v>
      </c>
      <c r="DH6675" t="s">
        <v>576</v>
      </c>
      <c r="DK6675">
        <v>0.17756927718703855</v>
      </c>
      <c r="DL6675">
        <v>0.55547905162949363</v>
      </c>
      <c r="DM6675">
        <v>0.6032237799909459</v>
      </c>
      <c r="DN6675">
        <v>0.77091253883214861</v>
      </c>
    </row>
    <row r="6676" spans="1:118" x14ac:dyDescent="0.25">
      <c r="A6676" s="1">
        <v>44467</v>
      </c>
      <c r="B6676" t="s">
        <v>150</v>
      </c>
      <c r="C6676">
        <v>31.8</v>
      </c>
      <c r="D6676" t="s">
        <v>151</v>
      </c>
      <c r="E6676" t="s">
        <v>90</v>
      </c>
      <c r="F6676" t="s">
        <v>91</v>
      </c>
      <c r="I6676">
        <v>164.4376539058016</v>
      </c>
      <c r="J6676">
        <v>11382.41</v>
      </c>
      <c r="M6676">
        <v>363024</v>
      </c>
      <c r="N6676">
        <v>589056</v>
      </c>
      <c r="O6676">
        <v>605529</v>
      </c>
      <c r="P6676">
        <v>1773859</v>
      </c>
      <c r="S6676">
        <v>72.758181818181797</v>
      </c>
      <c r="T6676">
        <v>231477.76881937002</v>
      </c>
      <c r="U6676">
        <v>0.64195133333333299</v>
      </c>
      <c r="X6676">
        <v>-0.625</v>
      </c>
      <c r="Y6676">
        <v>-7.6923079999999997</v>
      </c>
      <c r="Z6676">
        <v>0.31545699999999999</v>
      </c>
      <c r="AA6676">
        <v>21.606119</v>
      </c>
      <c r="AB6676">
        <v>34.799999999999997</v>
      </c>
      <c r="AC6676">
        <v>34.799999999999997</v>
      </c>
      <c r="AD6676">
        <v>29.8</v>
      </c>
      <c r="AE6676">
        <v>23.1</v>
      </c>
      <c r="AF6676" s="4">
        <v>31.940000000000005</v>
      </c>
      <c r="AG6676" s="4">
        <v>32.554545454545455</v>
      </c>
      <c r="AH6676" s="4">
        <v>33.331818181818171</v>
      </c>
      <c r="AI6676" s="4">
        <v>32.411864406779664</v>
      </c>
      <c r="AJ6676" s="4">
        <v>31.139915966386553</v>
      </c>
      <c r="AK6676" s="4">
        <v>28.006944444444439</v>
      </c>
      <c r="AL6676" s="6">
        <v>32.049999999999997</v>
      </c>
      <c r="AM6676" s="6">
        <v>33.65</v>
      </c>
      <c r="AN6676" s="6">
        <v>34.450000000000003</v>
      </c>
      <c r="AO6676" s="6">
        <v>34.799999999999997</v>
      </c>
      <c r="AP6676" s="6">
        <v>34.799999999999997</v>
      </c>
      <c r="AQ6676" s="6">
        <v>34.799999999999997</v>
      </c>
      <c r="AR6676">
        <v>31.8</v>
      </c>
      <c r="AS6676">
        <v>31.8</v>
      </c>
      <c r="AT6676">
        <v>31.8</v>
      </c>
      <c r="AU6676">
        <v>29.9</v>
      </c>
      <c r="AV6676">
        <v>26.9</v>
      </c>
      <c r="AW6676">
        <v>23.1</v>
      </c>
      <c r="AZ6676">
        <v>9</v>
      </c>
      <c r="BA6676">
        <v>29.868749999999999</v>
      </c>
      <c r="BB6676">
        <v>-0.507782187064718</v>
      </c>
      <c r="BC6676">
        <v>-7.0188397023957794E-2</v>
      </c>
      <c r="BD6676">
        <v>0.4</v>
      </c>
      <c r="BE6676">
        <v>0.4</v>
      </c>
      <c r="BF6676">
        <v>0.44700000000000001</v>
      </c>
      <c r="BG6676">
        <v>-43.571428571428598</v>
      </c>
      <c r="BH6676">
        <v>9.5808383233532908</v>
      </c>
      <c r="BI6676">
        <v>12.5</v>
      </c>
      <c r="BJ6676">
        <v>6.8181818181818201</v>
      </c>
      <c r="BK6676">
        <v>3.2258064516128999</v>
      </c>
      <c r="BN6676">
        <v>1.57232704402516</v>
      </c>
      <c r="BO6676" t="s">
        <v>23</v>
      </c>
      <c r="BP6676" t="s">
        <v>23</v>
      </c>
      <c r="BQ6676" t="s">
        <v>23</v>
      </c>
      <c r="BR6676" t="s">
        <v>23</v>
      </c>
      <c r="BS6676" t="s">
        <v>23</v>
      </c>
      <c r="BV6676">
        <v>89.677999999999997</v>
      </c>
      <c r="BW6676">
        <v>-6.2969999999999997</v>
      </c>
      <c r="BX6676">
        <v>8.6839999999999993</v>
      </c>
      <c r="BY6676">
        <v>9.1010000000000009</v>
      </c>
      <c r="BZ6676">
        <v>-4.9779999999999998</v>
      </c>
      <c r="CA6676">
        <v>16.253</v>
      </c>
      <c r="CB6676" t="s">
        <v>576</v>
      </c>
      <c r="CC6676">
        <v>2.3104</v>
      </c>
      <c r="CD6676">
        <v>3.8395999999999999</v>
      </c>
      <c r="CE6676" t="s">
        <v>576</v>
      </c>
      <c r="CF6676">
        <v>-15.5693</v>
      </c>
      <c r="CG6676">
        <v>-31.4283</v>
      </c>
      <c r="CH6676">
        <v>-4132141</v>
      </c>
      <c r="CI6676" s="7">
        <v>2754260</v>
      </c>
      <c r="CJ6676">
        <v>918500</v>
      </c>
      <c r="CK6676">
        <v>973706</v>
      </c>
      <c r="CL6676" t="s">
        <v>576</v>
      </c>
      <c r="CM6676" t="s">
        <v>576</v>
      </c>
      <c r="CP6676" s="9" t="s">
        <v>23</v>
      </c>
      <c r="CQ6676" s="9" t="s">
        <v>23</v>
      </c>
      <c r="CR6676" s="9" t="s">
        <v>23</v>
      </c>
      <c r="CS6676" t="s">
        <v>23</v>
      </c>
      <c r="CT6676">
        <v>1.347</v>
      </c>
      <c r="CU6676" t="s">
        <v>23</v>
      </c>
      <c r="CV6676" t="s">
        <v>23</v>
      </c>
      <c r="CW6676" t="s">
        <v>23</v>
      </c>
      <c r="CX6676" t="s">
        <v>23</v>
      </c>
      <c r="CY6676" t="s">
        <v>23</v>
      </c>
      <c r="DB6676" s="10">
        <v>29.298833102985217</v>
      </c>
      <c r="DC6676" s="9">
        <v>272939606</v>
      </c>
      <c r="DD6676" s="10">
        <v>7.0142183762073726E-3</v>
      </c>
      <c r="DE6676" s="12" t="s">
        <v>23</v>
      </c>
      <c r="DF6676" s="9">
        <v>8.0384229999999999</v>
      </c>
      <c r="DG6676" s="13">
        <v>8.3246070000000003</v>
      </c>
      <c r="DH6676">
        <v>17.666667</v>
      </c>
      <c r="DK6676">
        <v>0.86627072356478141</v>
      </c>
      <c r="DL6676">
        <v>9.1244190264770292E-2</v>
      </c>
      <c r="DM6676">
        <v>0.51738582100463382</v>
      </c>
      <c r="DN6676">
        <v>0.81180238408357319</v>
      </c>
    </row>
    <row r="6677" spans="1:118" x14ac:dyDescent="0.25">
      <c r="A6677" s="1">
        <v>44467</v>
      </c>
      <c r="B6677" t="s">
        <v>152</v>
      </c>
      <c r="C6677">
        <v>60.374999000000003</v>
      </c>
      <c r="D6677" t="s">
        <v>153</v>
      </c>
      <c r="E6677" t="s">
        <v>97</v>
      </c>
      <c r="F6677" t="s">
        <v>91</v>
      </c>
      <c r="I6677">
        <v>164.4376539058016</v>
      </c>
      <c r="J6677">
        <v>11382.41</v>
      </c>
      <c r="M6677">
        <v>81324</v>
      </c>
      <c r="N6677">
        <v>117203</v>
      </c>
      <c r="O6677">
        <v>172392</v>
      </c>
      <c r="P6677">
        <v>744368</v>
      </c>
      <c r="S6677">
        <v>72.758181818181797</v>
      </c>
      <c r="T6677">
        <v>231477.76881937002</v>
      </c>
      <c r="U6677">
        <v>0.64195133333333299</v>
      </c>
      <c r="X6677">
        <v>-3.937948</v>
      </c>
      <c r="Y6677">
        <v>-6.8287040000000001</v>
      </c>
      <c r="Z6677">
        <v>-14.634147</v>
      </c>
      <c r="AA6677">
        <v>9.375</v>
      </c>
      <c r="AB6677">
        <v>72.224998999999997</v>
      </c>
      <c r="AC6677">
        <v>80.399998999999994</v>
      </c>
      <c r="AD6677">
        <v>60.374999000000003</v>
      </c>
      <c r="AE6677">
        <v>40.499999000000003</v>
      </c>
      <c r="AF6677" s="4">
        <v>61.769998999999999</v>
      </c>
      <c r="AG6677" s="4">
        <v>62.99318081818182</v>
      </c>
      <c r="AH6677" s="4">
        <v>63.951135363636361</v>
      </c>
      <c r="AI6677" s="4">
        <v>66.04449052542374</v>
      </c>
      <c r="AJ6677" s="4">
        <v>65.842435974789936</v>
      </c>
      <c r="AK6677" s="4">
        <v>59.903570428571435</v>
      </c>
      <c r="AL6677" s="6">
        <v>62.849998999999997</v>
      </c>
      <c r="AM6677" s="6">
        <v>64.649998999999994</v>
      </c>
      <c r="AN6677" s="6">
        <v>65.999999000000003</v>
      </c>
      <c r="AO6677" s="6">
        <v>69.824999000000005</v>
      </c>
      <c r="AP6677" s="6">
        <v>76.649998999999994</v>
      </c>
      <c r="AQ6677" s="6">
        <v>76.649998999999994</v>
      </c>
      <c r="AR6677">
        <v>60.374999000000003</v>
      </c>
      <c r="AS6677">
        <v>60.374999000000003</v>
      </c>
      <c r="AT6677">
        <v>60.374999000000003</v>
      </c>
      <c r="AU6677">
        <v>60.374999000000003</v>
      </c>
      <c r="AV6677">
        <v>58.949998999999998</v>
      </c>
      <c r="AW6677">
        <v>43.574998999999998</v>
      </c>
      <c r="AZ6677" t="s">
        <v>23</v>
      </c>
      <c r="BA6677" t="s">
        <v>23</v>
      </c>
      <c r="BB6677" t="s">
        <v>23</v>
      </c>
      <c r="BC6677" t="s">
        <v>23</v>
      </c>
      <c r="BD6677" t="s">
        <v>23</v>
      </c>
      <c r="BE6677" t="s">
        <v>23</v>
      </c>
      <c r="BF6677">
        <v>-0.93100000000000005</v>
      </c>
      <c r="BG6677" t="s">
        <v>23</v>
      </c>
      <c r="BH6677" t="s">
        <v>23</v>
      </c>
      <c r="BI6677" t="s">
        <v>23</v>
      </c>
      <c r="BJ6677" t="s">
        <v>23</v>
      </c>
      <c r="BK6677" t="s">
        <v>23</v>
      </c>
      <c r="BN6677">
        <v>0</v>
      </c>
      <c r="BO6677" t="s">
        <v>23</v>
      </c>
      <c r="BP6677" t="s">
        <v>23</v>
      </c>
      <c r="BQ6677" t="s">
        <v>23</v>
      </c>
      <c r="BR6677" t="s">
        <v>23</v>
      </c>
      <c r="BS6677" t="s">
        <v>23</v>
      </c>
      <c r="BV6677">
        <v>-5.6790000000000003</v>
      </c>
      <c r="BW6677">
        <v>-21.155999999999999</v>
      </c>
      <c r="BX6677">
        <v>35.665999999999997</v>
      </c>
      <c r="BY6677">
        <v>101.687</v>
      </c>
      <c r="BZ6677">
        <v>-63.313000000000002</v>
      </c>
      <c r="CA6677">
        <v>38.006999999999998</v>
      </c>
      <c r="CB6677">
        <v>293.077</v>
      </c>
      <c r="CC6677">
        <v>101.6399</v>
      </c>
      <c r="CD6677">
        <v>-81.494100000000003</v>
      </c>
      <c r="CE6677">
        <v>-73.759200000000007</v>
      </c>
      <c r="CF6677">
        <v>-61.699399999999997</v>
      </c>
      <c r="CG6677" t="s">
        <v>576</v>
      </c>
      <c r="CH6677">
        <v>-28413</v>
      </c>
      <c r="CI6677" s="7">
        <v>-106152</v>
      </c>
      <c r="CJ6677">
        <v>-9312</v>
      </c>
      <c r="CK6677">
        <v>-21886</v>
      </c>
      <c r="CL6677">
        <v>-73.233999999999995</v>
      </c>
      <c r="CM6677">
        <v>293.077</v>
      </c>
      <c r="CP6677" s="9">
        <v>-29.123000000000001</v>
      </c>
      <c r="CQ6677" s="9">
        <v>-24.751999999999999</v>
      </c>
      <c r="CR6677" s="9">
        <v>-17.529</v>
      </c>
      <c r="CS6677">
        <v>-27.074999999999999</v>
      </c>
      <c r="CT6677">
        <v>-9.4939999999999998</v>
      </c>
      <c r="CU6677">
        <v>0.52200000000000002</v>
      </c>
      <c r="CV6677">
        <v>0.51200000000000001</v>
      </c>
      <c r="CW6677">
        <v>0.52200000000000002</v>
      </c>
      <c r="CX6677">
        <v>2.2450000000000001</v>
      </c>
      <c r="CY6677" t="s">
        <v>576</v>
      </c>
      <c r="DB6677" s="10">
        <v>8.52836453049051</v>
      </c>
      <c r="DC6677" s="9">
        <v>302168</v>
      </c>
      <c r="DD6677" s="10">
        <v>1.7040189563421671E-2</v>
      </c>
      <c r="DE6677" s="12">
        <v>98668.75</v>
      </c>
      <c r="DF6677" s="9">
        <v>3.5493830000000002</v>
      </c>
      <c r="DG6677" s="13">
        <v>3.5118079999999998</v>
      </c>
      <c r="DH6677" t="s">
        <v>576</v>
      </c>
      <c r="DK6677">
        <v>0.74241615104518577</v>
      </c>
      <c r="DL6677">
        <v>0.34757258331711249</v>
      </c>
      <c r="DM6677">
        <v>0.55076586480662371</v>
      </c>
      <c r="DN6677">
        <v>0.64568312112040549</v>
      </c>
    </row>
    <row r="6678" spans="1:118" x14ac:dyDescent="0.25">
      <c r="A6678" s="1">
        <v>44467</v>
      </c>
      <c r="B6678" t="s">
        <v>154</v>
      </c>
      <c r="C6678">
        <v>18.62</v>
      </c>
      <c r="D6678" t="s">
        <v>155</v>
      </c>
      <c r="E6678" t="s">
        <v>156</v>
      </c>
      <c r="F6678" t="s">
        <v>91</v>
      </c>
      <c r="I6678">
        <v>164.4376539058016</v>
      </c>
      <c r="J6678">
        <v>11382.41</v>
      </c>
      <c r="M6678">
        <v>1315402</v>
      </c>
      <c r="N6678">
        <v>862227</v>
      </c>
      <c r="O6678">
        <v>1714483</v>
      </c>
      <c r="P6678">
        <v>2693759</v>
      </c>
      <c r="S6678">
        <v>72.758181818181797</v>
      </c>
      <c r="T6678">
        <v>231477.76881937002</v>
      </c>
      <c r="U6678">
        <v>0.64195133333333299</v>
      </c>
      <c r="X6678">
        <v>4.6067419999999997</v>
      </c>
      <c r="Y6678">
        <v>-0.42780800000000002</v>
      </c>
      <c r="Z6678">
        <v>3.131926</v>
      </c>
      <c r="AA6678">
        <v>54.231931000000003</v>
      </c>
      <c r="AB6678">
        <v>20.36</v>
      </c>
      <c r="AC6678">
        <v>20.36</v>
      </c>
      <c r="AD6678">
        <v>17.600000000000001</v>
      </c>
      <c r="AE6678">
        <v>9.0454530000000002</v>
      </c>
      <c r="AF6678" s="4">
        <v>18.284000000000002</v>
      </c>
      <c r="AG6678" s="4">
        <v>18.336363636363636</v>
      </c>
      <c r="AH6678" s="4">
        <v>18.416363636363641</v>
      </c>
      <c r="AI6678" s="4">
        <v>18.636671661016948</v>
      </c>
      <c r="AJ6678" s="4">
        <v>16.382428831932778</v>
      </c>
      <c r="AK6678" s="4">
        <v>14.212337011904758</v>
      </c>
      <c r="AL6678" s="6">
        <v>18.82</v>
      </c>
      <c r="AM6678" s="6">
        <v>18.82</v>
      </c>
      <c r="AN6678" s="6">
        <v>18.82</v>
      </c>
      <c r="AO6678" s="6">
        <v>19.600000000000001</v>
      </c>
      <c r="AP6678" s="6">
        <v>19.600000000000001</v>
      </c>
      <c r="AQ6678" s="6">
        <v>19.600000000000001</v>
      </c>
      <c r="AR6678">
        <v>17.8</v>
      </c>
      <c r="AS6678">
        <v>17.8</v>
      </c>
      <c r="AT6678">
        <v>17.8</v>
      </c>
      <c r="AU6678">
        <v>17.8</v>
      </c>
      <c r="AV6678">
        <v>12.727271999999999</v>
      </c>
      <c r="AW6678">
        <v>9.6181809999999999</v>
      </c>
      <c r="AZ6678" t="s">
        <v>23</v>
      </c>
      <c r="BA6678" t="s">
        <v>23</v>
      </c>
      <c r="BB6678">
        <v>-1.34360496411483</v>
      </c>
      <c r="BC6678" t="s">
        <v>23</v>
      </c>
      <c r="BD6678" t="s">
        <v>23</v>
      </c>
      <c r="BE6678" t="s">
        <v>23</v>
      </c>
      <c r="BF6678">
        <v>0.14899999999999999</v>
      </c>
      <c r="BG6678" t="s">
        <v>23</v>
      </c>
      <c r="BH6678" t="s">
        <v>23</v>
      </c>
      <c r="BI6678" t="s">
        <v>23</v>
      </c>
      <c r="BJ6678" t="s">
        <v>23</v>
      </c>
      <c r="BK6678" t="s">
        <v>23</v>
      </c>
      <c r="BN6678">
        <v>0</v>
      </c>
      <c r="BO6678" t="s">
        <v>23</v>
      </c>
      <c r="BP6678" t="s">
        <v>23</v>
      </c>
      <c r="BQ6678" t="s">
        <v>23</v>
      </c>
      <c r="BR6678" t="s">
        <v>23</v>
      </c>
      <c r="BS6678" t="s">
        <v>23</v>
      </c>
      <c r="BV6678">
        <v>26.27</v>
      </c>
      <c r="BW6678">
        <v>55.747999999999998</v>
      </c>
      <c r="BX6678">
        <v>3.726</v>
      </c>
      <c r="BY6678">
        <v>-1.266</v>
      </c>
      <c r="BZ6678">
        <v>9.5340000000000007</v>
      </c>
      <c r="CA6678">
        <v>-2.3250000000000002</v>
      </c>
      <c r="CB6678">
        <v>140.66999999999999</v>
      </c>
      <c r="CC6678">
        <v>122.72239999999999</v>
      </c>
      <c r="CD6678" t="s">
        <v>576</v>
      </c>
      <c r="CE6678">
        <v>1.2278</v>
      </c>
      <c r="CF6678" t="s">
        <v>576</v>
      </c>
      <c r="CG6678">
        <v>-97.894400000000005</v>
      </c>
      <c r="CH6678">
        <v>45917.811000000002</v>
      </c>
      <c r="CI6678" s="7">
        <v>45444.273999999998</v>
      </c>
      <c r="CJ6678">
        <v>13238.050999999999</v>
      </c>
      <c r="CK6678">
        <v>16232.864</v>
      </c>
      <c r="CL6678">
        <v>1.042</v>
      </c>
      <c r="CM6678">
        <v>140.66999999999999</v>
      </c>
      <c r="CP6678" s="9">
        <v>8.2479999999999993</v>
      </c>
      <c r="CQ6678" s="9">
        <v>7.3150000000000004</v>
      </c>
      <c r="CR6678" s="9">
        <v>7.452</v>
      </c>
      <c r="CS6678">
        <v>4.4349999999999996</v>
      </c>
      <c r="CT6678">
        <v>1.345</v>
      </c>
      <c r="CU6678">
        <v>0.26100000000000001</v>
      </c>
      <c r="CV6678">
        <v>0.24199999999999999</v>
      </c>
      <c r="CW6678">
        <v>0.26100000000000001</v>
      </c>
      <c r="CX6678">
        <v>4.1349999999999998</v>
      </c>
      <c r="CY6678">
        <v>0.81699999999999995</v>
      </c>
      <c r="DB6678" s="10">
        <v>21.130601274711552</v>
      </c>
      <c r="DC6678" s="9">
        <v>3383591.7829999998</v>
      </c>
      <c r="DD6678" s="10">
        <v>1.0360751901613187E-2</v>
      </c>
      <c r="DE6678" s="12">
        <v>61038.199000000001</v>
      </c>
      <c r="DF6678" s="9">
        <v>2.021935</v>
      </c>
      <c r="DG6678" s="13">
        <v>1.9534199999999999</v>
      </c>
      <c r="DH6678">
        <v>31.241610999999999</v>
      </c>
      <c r="DK6678">
        <v>1.0205593020596049</v>
      </c>
      <c r="DL6678">
        <v>0.31101592446202281</v>
      </c>
      <c r="DM6678">
        <v>0.45390490064474254</v>
      </c>
      <c r="DN6678">
        <v>0.50365935385487037</v>
      </c>
    </row>
    <row r="6679" spans="1:118" x14ac:dyDescent="0.25">
      <c r="A6679" s="1">
        <v>44467</v>
      </c>
      <c r="B6679" t="s">
        <v>157</v>
      </c>
      <c r="C6679" t="s">
        <v>23</v>
      </c>
      <c r="D6679" t="s">
        <v>158</v>
      </c>
      <c r="E6679" t="s">
        <v>111</v>
      </c>
      <c r="F6679" t="s">
        <v>91</v>
      </c>
      <c r="I6679">
        <v>164.4376539058016</v>
      </c>
      <c r="J6679">
        <v>11382.41</v>
      </c>
      <c r="M6679" t="s">
        <v>23</v>
      </c>
      <c r="N6679" t="s">
        <v>23</v>
      </c>
      <c r="O6679" t="s">
        <v>23</v>
      </c>
      <c r="P6679" t="s">
        <v>23</v>
      </c>
      <c r="S6679">
        <v>72.758181818181797</v>
      </c>
      <c r="T6679">
        <v>231477.76881937002</v>
      </c>
      <c r="U6679">
        <v>0.64195133333333299</v>
      </c>
      <c r="X6679" t="s">
        <v>23</v>
      </c>
      <c r="Y6679" t="s">
        <v>23</v>
      </c>
      <c r="Z6679" t="s">
        <v>23</v>
      </c>
      <c r="AA6679" t="s">
        <v>23</v>
      </c>
      <c r="AB6679" t="s">
        <v>23</v>
      </c>
      <c r="AC6679" t="s">
        <v>23</v>
      </c>
      <c r="AD6679" t="s">
        <v>23</v>
      </c>
      <c r="AE6679" t="s">
        <v>23</v>
      </c>
      <c r="AF6679" s="4" t="s">
        <v>23</v>
      </c>
      <c r="AG6679" s="4" t="s">
        <v>23</v>
      </c>
      <c r="AH6679" s="4" t="s">
        <v>23</v>
      </c>
      <c r="AI6679" s="4" t="s">
        <v>23</v>
      </c>
      <c r="AJ6679" s="4" t="s">
        <v>23</v>
      </c>
      <c r="AK6679" s="4" t="s">
        <v>23</v>
      </c>
      <c r="AL6679" s="6" t="s">
        <v>23</v>
      </c>
      <c r="AM6679" s="6" t="s">
        <v>23</v>
      </c>
      <c r="AN6679" s="6" t="s">
        <v>23</v>
      </c>
      <c r="AO6679" s="6" t="s">
        <v>23</v>
      </c>
      <c r="AP6679" s="6" t="s">
        <v>23</v>
      </c>
      <c r="AQ6679" s="6" t="s">
        <v>23</v>
      </c>
      <c r="AR6679" t="s">
        <v>23</v>
      </c>
      <c r="AS6679" t="s">
        <v>23</v>
      </c>
      <c r="AT6679" t="s">
        <v>23</v>
      </c>
      <c r="AU6679" t="s">
        <v>23</v>
      </c>
      <c r="AV6679" t="s">
        <v>23</v>
      </c>
      <c r="AW6679" t="s">
        <v>23</v>
      </c>
      <c r="AZ6679" t="s">
        <v>23</v>
      </c>
      <c r="BA6679" t="s">
        <v>23</v>
      </c>
      <c r="BB6679" t="s">
        <v>23</v>
      </c>
      <c r="BC6679" t="s">
        <v>23</v>
      </c>
      <c r="BD6679" t="s">
        <v>23</v>
      </c>
      <c r="BE6679" t="s">
        <v>23</v>
      </c>
      <c r="BF6679">
        <v>0.28999999999999998</v>
      </c>
      <c r="BG6679" t="s">
        <v>23</v>
      </c>
      <c r="BH6679" t="s">
        <v>23</v>
      </c>
      <c r="BI6679" t="s">
        <v>23</v>
      </c>
      <c r="BJ6679" t="s">
        <v>23</v>
      </c>
      <c r="BK6679" t="s">
        <v>23</v>
      </c>
      <c r="BN6679" t="s">
        <v>23</v>
      </c>
      <c r="BO6679" t="s">
        <v>23</v>
      </c>
      <c r="BP6679" t="s">
        <v>23</v>
      </c>
      <c r="BQ6679" t="s">
        <v>23</v>
      </c>
      <c r="BR6679" t="s">
        <v>23</v>
      </c>
      <c r="BS6679" t="s">
        <v>23</v>
      </c>
      <c r="BV6679">
        <v>49.063000000000002</v>
      </c>
      <c r="BW6679">
        <v>32.484999999999999</v>
      </c>
      <c r="BX6679">
        <v>79.067999999999998</v>
      </c>
      <c r="BY6679">
        <v>24.157</v>
      </c>
      <c r="BZ6679">
        <v>7.5570000000000004</v>
      </c>
      <c r="CA6679">
        <v>-9.6890000000000001</v>
      </c>
      <c r="CB6679">
        <v>100.268</v>
      </c>
      <c r="CC6679">
        <v>87.8733</v>
      </c>
      <c r="CD6679">
        <v>225.34880000000001</v>
      </c>
      <c r="CE6679">
        <v>55.714599999999997</v>
      </c>
      <c r="CF6679">
        <v>34.211599999999997</v>
      </c>
      <c r="CG6679">
        <v>-59.145200000000003</v>
      </c>
      <c r="CH6679">
        <v>85115.509000000005</v>
      </c>
      <c r="CI6679" s="7">
        <v>54661.224000000002</v>
      </c>
      <c r="CJ6679">
        <v>29289.194</v>
      </c>
      <c r="CK6679">
        <v>29470.002</v>
      </c>
      <c r="CL6679">
        <v>55.715000000000003</v>
      </c>
      <c r="CM6679">
        <v>102.265</v>
      </c>
      <c r="CP6679" s="9" t="s">
        <v>23</v>
      </c>
      <c r="CQ6679" s="9" t="s">
        <v>23</v>
      </c>
      <c r="CR6679" s="9" t="s">
        <v>23</v>
      </c>
      <c r="CS6679" t="s">
        <v>23</v>
      </c>
      <c r="CT6679">
        <v>2.532</v>
      </c>
      <c r="CU6679">
        <v>5.2999999999999999E-2</v>
      </c>
      <c r="CV6679">
        <v>4.8000000000000001E-2</v>
      </c>
      <c r="CW6679">
        <v>5.2999999999999999E-2</v>
      </c>
      <c r="CX6679">
        <v>175.184</v>
      </c>
      <c r="CY6679" t="s">
        <v>23</v>
      </c>
      <c r="DB6679" s="10" t="e">
        <v>#VALUE!</v>
      </c>
      <c r="DC6679" s="9">
        <v>4449332.32</v>
      </c>
      <c r="DD6679" s="10">
        <v>1.3793633198430095E-2</v>
      </c>
      <c r="DE6679" s="12" t="s">
        <v>23</v>
      </c>
      <c r="DF6679" s="9" t="s">
        <v>23</v>
      </c>
      <c r="DG6679" s="13" t="s">
        <v>23</v>
      </c>
      <c r="DH6679" t="s">
        <v>23</v>
      </c>
      <c r="DK6679" t="s">
        <v>23</v>
      </c>
      <c r="DL6679" t="s">
        <v>23</v>
      </c>
      <c r="DM6679" t="s">
        <v>23</v>
      </c>
      <c r="DN6679" t="s">
        <v>23</v>
      </c>
    </row>
    <row r="6680" spans="1:118" x14ac:dyDescent="0.25">
      <c r="A6680" s="1">
        <v>44467</v>
      </c>
      <c r="B6680" t="s">
        <v>159</v>
      </c>
      <c r="C6680">
        <v>73.333332999999996</v>
      </c>
      <c r="D6680" t="s">
        <v>160</v>
      </c>
      <c r="E6680" t="s">
        <v>97</v>
      </c>
      <c r="F6680" t="s">
        <v>91</v>
      </c>
      <c r="I6680">
        <v>164.4376539058016</v>
      </c>
      <c r="J6680">
        <v>11382.41</v>
      </c>
      <c r="M6680">
        <v>132717</v>
      </c>
      <c r="N6680">
        <v>176223</v>
      </c>
      <c r="O6680">
        <v>340472</v>
      </c>
      <c r="P6680">
        <v>277772</v>
      </c>
      <c r="S6680">
        <v>72.758181818181797</v>
      </c>
      <c r="T6680">
        <v>231477.76881937002</v>
      </c>
      <c r="U6680">
        <v>0.64195133333333299</v>
      </c>
      <c r="X6680">
        <v>-2.7624309999999999</v>
      </c>
      <c r="Y6680">
        <v>-5.9829059999999998</v>
      </c>
      <c r="Z6680">
        <v>4.2654030000000001</v>
      </c>
      <c r="AA6680">
        <v>4.1420120000000002</v>
      </c>
      <c r="AB6680">
        <v>83.166666000000006</v>
      </c>
      <c r="AC6680">
        <v>83.166666000000006</v>
      </c>
      <c r="AD6680">
        <v>65.583332999999996</v>
      </c>
      <c r="AE6680">
        <v>62.166665999999999</v>
      </c>
      <c r="AF6680" s="4">
        <v>74.8166662</v>
      </c>
      <c r="AG6680" s="4">
        <v>76.545454181818187</v>
      </c>
      <c r="AH6680" s="4">
        <v>76.74999968181821</v>
      </c>
      <c r="AI6680" s="4">
        <v>74.286722864406798</v>
      </c>
      <c r="AJ6680" s="4">
        <v>70.624649554621811</v>
      </c>
      <c r="AK6680" s="4">
        <v>69.180555230158632</v>
      </c>
      <c r="AL6680" s="6">
        <v>75.833332999999996</v>
      </c>
      <c r="AM6680" s="6">
        <v>79.5</v>
      </c>
      <c r="AN6680" s="6">
        <v>79.5</v>
      </c>
      <c r="AO6680" s="6">
        <v>83.166666000000006</v>
      </c>
      <c r="AP6680" s="6">
        <v>83.166666000000006</v>
      </c>
      <c r="AQ6680" s="6">
        <v>83.166666000000006</v>
      </c>
      <c r="AR6680">
        <v>73.333332999999996</v>
      </c>
      <c r="AS6680">
        <v>73.333332999999996</v>
      </c>
      <c r="AT6680">
        <v>73.333332999999996</v>
      </c>
      <c r="AU6680">
        <v>65.833332999999996</v>
      </c>
      <c r="AV6680">
        <v>64.166666000000006</v>
      </c>
      <c r="AW6680">
        <v>62.833333000000003</v>
      </c>
      <c r="AZ6680">
        <v>6</v>
      </c>
      <c r="BA6680">
        <v>76.80556</v>
      </c>
      <c r="BB6680">
        <v>1.18540773632166</v>
      </c>
      <c r="BC6680">
        <v>-16.264214417744899</v>
      </c>
      <c r="BD6680" t="s">
        <v>23</v>
      </c>
      <c r="BE6680" t="s">
        <v>23</v>
      </c>
      <c r="BF6680">
        <v>0.95799999999999996</v>
      </c>
      <c r="BG6680">
        <v>-13.7704918032787</v>
      </c>
      <c r="BH6680">
        <v>-4.3859649122807003</v>
      </c>
      <c r="BI6680" t="s">
        <v>23</v>
      </c>
      <c r="BJ6680" t="s">
        <v>23</v>
      </c>
      <c r="BK6680" t="s">
        <v>23</v>
      </c>
      <c r="BN6680">
        <v>0.90909090909090895</v>
      </c>
      <c r="BO6680" t="s">
        <v>23</v>
      </c>
      <c r="BP6680" t="s">
        <v>23</v>
      </c>
      <c r="BQ6680" t="s">
        <v>23</v>
      </c>
      <c r="BR6680">
        <v>0.66700000000000004</v>
      </c>
      <c r="BS6680" t="s">
        <v>23</v>
      </c>
      <c r="BV6680">
        <v>23.968</v>
      </c>
      <c r="BW6680">
        <v>-3.9969999999999999</v>
      </c>
      <c r="BX6680">
        <v>1.3660000000000001</v>
      </c>
      <c r="BY6680">
        <v>1.2889999999999999</v>
      </c>
      <c r="BZ6680">
        <v>-2.3759999999999999</v>
      </c>
      <c r="CA6680">
        <v>-5.6950000000000003</v>
      </c>
      <c r="CB6680">
        <v>-23.664000000000001</v>
      </c>
      <c r="CC6680">
        <v>-11.5313</v>
      </c>
      <c r="CD6680">
        <v>-71.593999999999994</v>
      </c>
      <c r="CE6680">
        <v>20.069199999999999</v>
      </c>
      <c r="CF6680" t="s">
        <v>576</v>
      </c>
      <c r="CG6680">
        <v>39.524900000000002</v>
      </c>
      <c r="CH6680">
        <v>393330</v>
      </c>
      <c r="CI6680" s="7">
        <v>327586</v>
      </c>
      <c r="CJ6680">
        <v>143663</v>
      </c>
      <c r="CK6680">
        <v>59137</v>
      </c>
      <c r="CL6680">
        <v>20.068999999999999</v>
      </c>
      <c r="CM6680">
        <v>-23.664000000000001</v>
      </c>
      <c r="CP6680" s="9">
        <v>5.7720000000000002</v>
      </c>
      <c r="CQ6680" s="9">
        <v>6.7450000000000001</v>
      </c>
      <c r="CR6680" s="9">
        <v>6.77</v>
      </c>
      <c r="CS6680">
        <v>9.3689999999999998</v>
      </c>
      <c r="CT6680">
        <v>1.929</v>
      </c>
      <c r="CU6680">
        <v>0.53500000000000003</v>
      </c>
      <c r="CV6680">
        <v>0.504</v>
      </c>
      <c r="CW6680">
        <v>0.53500000000000003</v>
      </c>
      <c r="CX6680">
        <v>13.941000000000001</v>
      </c>
      <c r="CY6680">
        <v>0.85599999999999998</v>
      </c>
      <c r="DB6680" s="10">
        <v>35.141495957387249</v>
      </c>
      <c r="DC6680" s="9">
        <v>14606346</v>
      </c>
      <c r="DD6680" s="10">
        <v>2.6465072099483334E-2</v>
      </c>
      <c r="DE6680" s="12">
        <v>2277780.375</v>
      </c>
      <c r="DF6680" s="9">
        <v>1.423368</v>
      </c>
      <c r="DG6680" s="13">
        <v>1.319704</v>
      </c>
      <c r="DH6680">
        <v>19.137091000000002</v>
      </c>
      <c r="DK6680">
        <v>0.44631824333591624</v>
      </c>
      <c r="DL6680">
        <v>0.13859567161417924</v>
      </c>
      <c r="DM6680">
        <v>0.44785745654751152</v>
      </c>
      <c r="DN6680">
        <v>0.44869169038993867</v>
      </c>
    </row>
    <row r="6681" spans="1:118" x14ac:dyDescent="0.25">
      <c r="A6681" s="1">
        <v>44467</v>
      </c>
      <c r="B6681" t="s">
        <v>161</v>
      </c>
      <c r="C6681">
        <v>23.66</v>
      </c>
      <c r="D6681" t="s">
        <v>162</v>
      </c>
      <c r="E6681" t="s">
        <v>94</v>
      </c>
      <c r="F6681" t="s">
        <v>91</v>
      </c>
      <c r="I6681">
        <v>164.4376539058016</v>
      </c>
      <c r="J6681">
        <v>11382.41</v>
      </c>
      <c r="M6681">
        <v>101031</v>
      </c>
      <c r="N6681">
        <v>142968</v>
      </c>
      <c r="O6681">
        <v>443873</v>
      </c>
      <c r="P6681">
        <v>1335571</v>
      </c>
      <c r="S6681">
        <v>72.758181818181797</v>
      </c>
      <c r="T6681">
        <v>231477.76881937002</v>
      </c>
      <c r="U6681">
        <v>0.64195133333333299</v>
      </c>
      <c r="X6681">
        <v>-0.92127300000000001</v>
      </c>
      <c r="Y6681">
        <v>-2.6337449999999998</v>
      </c>
      <c r="Z6681">
        <v>-12.207792</v>
      </c>
      <c r="AA6681">
        <v>-26.325619</v>
      </c>
      <c r="AB6681">
        <v>27.55</v>
      </c>
      <c r="AC6681">
        <v>33.657142</v>
      </c>
      <c r="AD6681">
        <v>23.64</v>
      </c>
      <c r="AE6681">
        <v>21.737141000000001</v>
      </c>
      <c r="AF6681" s="4">
        <v>23.767999999999997</v>
      </c>
      <c r="AG6681" s="4">
        <v>24.003636363636364</v>
      </c>
      <c r="AH6681" s="4">
        <v>24.223636363636366</v>
      </c>
      <c r="AI6681" s="4">
        <v>24.947288135593222</v>
      </c>
      <c r="AJ6681" s="4">
        <v>25.226938554621842</v>
      </c>
      <c r="AK6681" s="4">
        <v>25.677346011904778</v>
      </c>
      <c r="AL6681" s="6">
        <v>23.88</v>
      </c>
      <c r="AM6681" s="6">
        <v>24.3</v>
      </c>
      <c r="AN6681" s="6">
        <v>24.6</v>
      </c>
      <c r="AO6681" s="6">
        <v>26.95</v>
      </c>
      <c r="AP6681" s="6">
        <v>27</v>
      </c>
      <c r="AQ6681" s="6">
        <v>32.4</v>
      </c>
      <c r="AR6681">
        <v>23.64</v>
      </c>
      <c r="AS6681">
        <v>23.64</v>
      </c>
      <c r="AT6681">
        <v>23.64</v>
      </c>
      <c r="AU6681">
        <v>23.64</v>
      </c>
      <c r="AV6681">
        <v>23.64</v>
      </c>
      <c r="AW6681">
        <v>23.062856</v>
      </c>
      <c r="AZ6681" t="s">
        <v>23</v>
      </c>
      <c r="BA6681" t="s">
        <v>23</v>
      </c>
      <c r="BB6681">
        <v>-7.0776758644510096</v>
      </c>
      <c r="BC6681" t="s">
        <v>23</v>
      </c>
      <c r="BD6681" t="s">
        <v>23</v>
      </c>
      <c r="BE6681" t="s">
        <v>23</v>
      </c>
      <c r="BF6681">
        <v>6.3E-2</v>
      </c>
      <c r="BG6681" t="s">
        <v>23</v>
      </c>
      <c r="BH6681" t="s">
        <v>23</v>
      </c>
      <c r="BI6681" t="s">
        <v>23</v>
      </c>
      <c r="BJ6681" t="s">
        <v>23</v>
      </c>
      <c r="BK6681" t="s">
        <v>23</v>
      </c>
      <c r="BN6681">
        <v>0</v>
      </c>
      <c r="BO6681" t="s">
        <v>23</v>
      </c>
      <c r="BP6681" t="s">
        <v>23</v>
      </c>
      <c r="BQ6681" t="s">
        <v>23</v>
      </c>
      <c r="BR6681" t="s">
        <v>23</v>
      </c>
      <c r="BS6681" t="s">
        <v>23</v>
      </c>
      <c r="BV6681">
        <v>14.592000000000001</v>
      </c>
      <c r="BW6681">
        <v>6.29</v>
      </c>
      <c r="BX6681">
        <v>-11.942</v>
      </c>
      <c r="BY6681">
        <v>-21.795000000000002</v>
      </c>
      <c r="BZ6681">
        <v>17.399000000000001</v>
      </c>
      <c r="CA6681">
        <v>-25.37</v>
      </c>
      <c r="CB6681">
        <v>-80.268000000000001</v>
      </c>
      <c r="CC6681">
        <v>7.1487999999999996</v>
      </c>
      <c r="CD6681" t="s">
        <v>576</v>
      </c>
      <c r="CE6681" t="s">
        <v>576</v>
      </c>
      <c r="CF6681" t="s">
        <v>576</v>
      </c>
      <c r="CG6681">
        <v>-59.843200000000003</v>
      </c>
      <c r="CH6681">
        <v>36913</v>
      </c>
      <c r="CI6681" s="7">
        <v>3124</v>
      </c>
      <c r="CJ6681">
        <v>6584</v>
      </c>
      <c r="CK6681">
        <v>6805</v>
      </c>
      <c r="CL6681" t="s">
        <v>576</v>
      </c>
      <c r="CM6681">
        <v>-71.356999999999999</v>
      </c>
      <c r="CP6681" s="9">
        <v>2.105</v>
      </c>
      <c r="CQ6681" s="9">
        <v>3.2349999999999999</v>
      </c>
      <c r="CR6681" s="9">
        <v>3.242</v>
      </c>
      <c r="CS6681">
        <v>3.05</v>
      </c>
      <c r="CT6681">
        <v>0.56499999999999995</v>
      </c>
      <c r="CU6681">
        <v>0.42899999999999999</v>
      </c>
      <c r="CV6681">
        <v>0.36599999999999999</v>
      </c>
      <c r="CW6681">
        <v>0.42899999999999999</v>
      </c>
      <c r="CX6681">
        <v>1.74</v>
      </c>
      <c r="CY6681">
        <v>0.27500000000000002</v>
      </c>
      <c r="DB6681" s="10">
        <v>48.332930805458275</v>
      </c>
      <c r="DC6681" s="9">
        <v>4307841</v>
      </c>
      <c r="DD6681" s="10">
        <v>1.85821621550099E-2</v>
      </c>
      <c r="DE6681" s="12">
        <v>-76867.125</v>
      </c>
      <c r="DF6681" s="9">
        <v>0.93270799999999998</v>
      </c>
      <c r="DG6681" s="13">
        <v>0.90291600000000005</v>
      </c>
      <c r="DH6681">
        <v>65</v>
      </c>
      <c r="DK6681">
        <v>0.75836195303386655</v>
      </c>
      <c r="DL6681">
        <v>0.2324487820513384</v>
      </c>
      <c r="DM6681">
        <v>0.27867858890484598</v>
      </c>
      <c r="DN6681">
        <v>0.42556501401597047</v>
      </c>
    </row>
    <row r="6682" spans="1:118" x14ac:dyDescent="0.25">
      <c r="A6682" s="1">
        <v>44467</v>
      </c>
      <c r="B6682" t="s">
        <v>163</v>
      </c>
      <c r="C6682">
        <v>10.14</v>
      </c>
      <c r="D6682" t="s">
        <v>164</v>
      </c>
      <c r="E6682" t="s">
        <v>90</v>
      </c>
      <c r="F6682" t="s">
        <v>91</v>
      </c>
      <c r="I6682">
        <v>164.4376539058016</v>
      </c>
      <c r="J6682">
        <v>11382.41</v>
      </c>
      <c r="M6682">
        <v>1287359</v>
      </c>
      <c r="N6682">
        <v>1121579</v>
      </c>
      <c r="O6682">
        <v>929115</v>
      </c>
      <c r="P6682">
        <v>469678</v>
      </c>
      <c r="S6682">
        <v>72.758181818181797</v>
      </c>
      <c r="T6682">
        <v>231477.76881937002</v>
      </c>
      <c r="U6682">
        <v>0.64195133333333299</v>
      </c>
      <c r="X6682">
        <v>1.318945</v>
      </c>
      <c r="Y6682">
        <v>2.9232640000000001</v>
      </c>
      <c r="Z6682">
        <v>-1.858304</v>
      </c>
      <c r="AA6682">
        <v>6.2893080000000001</v>
      </c>
      <c r="AB6682">
        <v>13.455</v>
      </c>
      <c r="AC6682">
        <v>14.265000000000001</v>
      </c>
      <c r="AD6682">
        <v>11.984999999999999</v>
      </c>
      <c r="AE6682">
        <v>11.64</v>
      </c>
      <c r="AF6682" s="4">
        <v>10.027199999999999</v>
      </c>
      <c r="AG6682" s="4">
        <v>10.067999999999998</v>
      </c>
      <c r="AH6682" s="4">
        <v>10.01018181818182</v>
      </c>
      <c r="AI6682" s="4">
        <v>10.144271186440672</v>
      </c>
      <c r="AJ6682" s="4">
        <v>10.281781512605047</v>
      </c>
      <c r="AK6682" s="4">
        <v>9.9422380952380998</v>
      </c>
      <c r="AL6682" s="6">
        <v>10.14</v>
      </c>
      <c r="AM6682" s="6">
        <v>10.151999999999999</v>
      </c>
      <c r="AN6682" s="6">
        <v>10.151999999999999</v>
      </c>
      <c r="AO6682" s="6">
        <v>10.728</v>
      </c>
      <c r="AP6682" s="6">
        <v>11.244</v>
      </c>
      <c r="AQ6682" s="6">
        <v>11.244</v>
      </c>
      <c r="AR6682">
        <v>9.9600000000000009</v>
      </c>
      <c r="AS6682">
        <v>9.9600000000000009</v>
      </c>
      <c r="AT6682">
        <v>9.7799999999999994</v>
      </c>
      <c r="AU6682">
        <v>9.6</v>
      </c>
      <c r="AV6682">
        <v>9.6</v>
      </c>
      <c r="AW6682">
        <v>9.3480000000000008</v>
      </c>
      <c r="AZ6682">
        <v>4</v>
      </c>
      <c r="BA6682">
        <v>10.275</v>
      </c>
      <c r="BB6682">
        <v>0.51679321914179799</v>
      </c>
      <c r="BC6682">
        <v>3.47451543431443</v>
      </c>
      <c r="BD6682" t="s">
        <v>23</v>
      </c>
      <c r="BE6682" t="s">
        <v>23</v>
      </c>
      <c r="BF6682">
        <v>0.21099999999999999</v>
      </c>
      <c r="BG6682">
        <v>79.069767441860506</v>
      </c>
      <c r="BH6682">
        <v>-90.909090909090907</v>
      </c>
      <c r="BI6682" t="s">
        <v>23</v>
      </c>
      <c r="BJ6682" t="s">
        <v>23</v>
      </c>
      <c r="BK6682" t="s">
        <v>23</v>
      </c>
      <c r="BN6682">
        <v>2.3668639426630498</v>
      </c>
      <c r="BO6682" t="s">
        <v>23</v>
      </c>
      <c r="BP6682" t="s">
        <v>23</v>
      </c>
      <c r="BQ6682">
        <v>-12.641999999999999</v>
      </c>
      <c r="BR6682">
        <v>0.24</v>
      </c>
      <c r="BS6682" t="s">
        <v>23</v>
      </c>
      <c r="BV6682">
        <v>-1.244</v>
      </c>
      <c r="BW6682">
        <v>15.186</v>
      </c>
      <c r="BX6682">
        <v>134.34800000000001</v>
      </c>
      <c r="BY6682">
        <v>62.423999999999999</v>
      </c>
      <c r="BZ6682">
        <v>-40.156999999999996</v>
      </c>
      <c r="CA6682">
        <v>5.4530000000000003</v>
      </c>
      <c r="CB6682">
        <v>9.6630000000000003</v>
      </c>
      <c r="CC6682">
        <v>40.432000000000002</v>
      </c>
      <c r="CD6682" t="s">
        <v>576</v>
      </c>
      <c r="CE6682" t="s">
        <v>576</v>
      </c>
      <c r="CF6682">
        <v>-73.708699999999993</v>
      </c>
      <c r="CG6682">
        <v>-64.243700000000004</v>
      </c>
      <c r="CH6682">
        <v>979561</v>
      </c>
      <c r="CI6682" s="7">
        <v>239461</v>
      </c>
      <c r="CJ6682">
        <v>287770</v>
      </c>
      <c r="CK6682">
        <v>213495</v>
      </c>
      <c r="CL6682" t="s">
        <v>576</v>
      </c>
      <c r="CM6682">
        <v>9.7249999999999996</v>
      </c>
      <c r="CP6682" s="9" t="s">
        <v>23</v>
      </c>
      <c r="CQ6682" s="9" t="s">
        <v>23</v>
      </c>
      <c r="CR6682" s="9" t="s">
        <v>23</v>
      </c>
      <c r="CS6682" t="s">
        <v>23</v>
      </c>
      <c r="CT6682">
        <v>1.052</v>
      </c>
      <c r="CU6682" t="s">
        <v>23</v>
      </c>
      <c r="CV6682" t="s">
        <v>23</v>
      </c>
      <c r="CW6682" t="s">
        <v>23</v>
      </c>
      <c r="CX6682" t="s">
        <v>23</v>
      </c>
      <c r="CY6682" t="s">
        <v>23</v>
      </c>
      <c r="DB6682" s="10">
        <v>52.448265925943581</v>
      </c>
      <c r="DC6682" s="9">
        <v>98409375</v>
      </c>
      <c r="DD6682" s="10">
        <v>6.1676034422533423E-3</v>
      </c>
      <c r="DE6682" s="12" t="s">
        <v>23</v>
      </c>
      <c r="DF6682" s="9">
        <v>4.6174860000000004</v>
      </c>
      <c r="DG6682" s="13">
        <v>4.6685080000000001</v>
      </c>
      <c r="DH6682">
        <v>11.522727</v>
      </c>
      <c r="DK6682">
        <v>-0.84536931691576256</v>
      </c>
      <c r="DL6682">
        <v>0.15069027715833958</v>
      </c>
      <c r="DM6682">
        <v>0.35391401389627503</v>
      </c>
      <c r="DN6682">
        <v>0.60025112136136194</v>
      </c>
    </row>
    <row r="6683" spans="1:118" x14ac:dyDescent="0.25">
      <c r="A6683" s="1">
        <v>44467</v>
      </c>
      <c r="B6683" t="s">
        <v>165</v>
      </c>
      <c r="C6683">
        <v>45.375</v>
      </c>
      <c r="D6683" t="s">
        <v>166</v>
      </c>
      <c r="E6683" t="s">
        <v>90</v>
      </c>
      <c r="F6683" t="s">
        <v>91</v>
      </c>
      <c r="I6683">
        <v>164.4376539058016</v>
      </c>
      <c r="J6683">
        <v>11382.41</v>
      </c>
      <c r="M6683">
        <v>1933669</v>
      </c>
      <c r="N6683">
        <v>2969009</v>
      </c>
      <c r="O6683">
        <v>3897202</v>
      </c>
      <c r="P6683">
        <v>3604257</v>
      </c>
      <c r="S6683">
        <v>72.758181818181797</v>
      </c>
      <c r="T6683">
        <v>231477.76881937002</v>
      </c>
      <c r="U6683">
        <v>0.64195133333333299</v>
      </c>
      <c r="X6683">
        <v>0.331675</v>
      </c>
      <c r="Y6683">
        <v>3.0664400000000001</v>
      </c>
      <c r="Z6683">
        <v>5.4006970000000001</v>
      </c>
      <c r="AA6683">
        <v>61.548732000000001</v>
      </c>
      <c r="AB6683">
        <v>46.424999999999997</v>
      </c>
      <c r="AC6683">
        <v>46.424999999999997</v>
      </c>
      <c r="AD6683">
        <v>40.200000000000003</v>
      </c>
      <c r="AE6683">
        <v>27.862500000000001</v>
      </c>
      <c r="AF6683" s="4">
        <v>45.15</v>
      </c>
      <c r="AG6683" s="4">
        <v>45.511363636363633</v>
      </c>
      <c r="AH6683" s="4">
        <v>45.603409090909089</v>
      </c>
      <c r="AI6683" s="4">
        <v>43.994491525423733</v>
      </c>
      <c r="AJ6683" s="4">
        <v>42.494747899159655</v>
      </c>
      <c r="AK6683" s="4">
        <v>37.38541666666665</v>
      </c>
      <c r="AL6683" s="6">
        <v>45.375</v>
      </c>
      <c r="AM6683" s="6">
        <v>46.125</v>
      </c>
      <c r="AN6683" s="6">
        <v>46.35</v>
      </c>
      <c r="AO6683" s="6">
        <v>46.35</v>
      </c>
      <c r="AP6683" s="6">
        <v>46.35</v>
      </c>
      <c r="AQ6683" s="6">
        <v>46.35</v>
      </c>
      <c r="AR6683">
        <v>44.85</v>
      </c>
      <c r="AS6683">
        <v>44.85</v>
      </c>
      <c r="AT6683">
        <v>44.174999999999997</v>
      </c>
      <c r="AU6683">
        <v>40.5</v>
      </c>
      <c r="AV6683">
        <v>39.524999999999999</v>
      </c>
      <c r="AW6683">
        <v>27.862500000000001</v>
      </c>
      <c r="AZ6683">
        <v>12</v>
      </c>
      <c r="BA6683">
        <v>64.290909999999997</v>
      </c>
      <c r="BB6683">
        <v>2.1720321572163002</v>
      </c>
      <c r="BC6683">
        <v>-3.3947019315714799</v>
      </c>
      <c r="BD6683">
        <v>0.8</v>
      </c>
      <c r="BE6683">
        <v>0.8</v>
      </c>
      <c r="BF6683">
        <v>0.434</v>
      </c>
      <c r="BG6683">
        <v>5.7692307692307701</v>
      </c>
      <c r="BH6683">
        <v>-19.767441860465102</v>
      </c>
      <c r="BI6683">
        <v>-71.25</v>
      </c>
      <c r="BJ6683">
        <v>0</v>
      </c>
      <c r="BK6683">
        <v>-6.8965517241379297</v>
      </c>
      <c r="BN6683">
        <v>1.73553719008264</v>
      </c>
      <c r="BO6683">
        <v>-65.216999999999999</v>
      </c>
      <c r="BP6683">
        <v>-38.278700000000001</v>
      </c>
      <c r="BQ6683">
        <v>-10.962</v>
      </c>
      <c r="BR6683">
        <v>0.6</v>
      </c>
      <c r="BS6683" t="s">
        <v>23</v>
      </c>
      <c r="BV6683">
        <v>31.372</v>
      </c>
      <c r="BW6683">
        <v>10.669</v>
      </c>
      <c r="BX6683">
        <v>2.11</v>
      </c>
      <c r="BY6683">
        <v>1.839</v>
      </c>
      <c r="BZ6683">
        <v>9.4740000000000002</v>
      </c>
      <c r="CA6683">
        <v>6.7530000000000001</v>
      </c>
      <c r="CB6683">
        <v>-11.776</v>
      </c>
      <c r="CC6683">
        <v>216.00640000000001</v>
      </c>
      <c r="CD6683">
        <v>-0.7681</v>
      </c>
      <c r="CE6683">
        <v>0</v>
      </c>
      <c r="CF6683">
        <v>19.155799999999999</v>
      </c>
      <c r="CG6683">
        <v>-2.4443000000000001</v>
      </c>
      <c r="CH6683">
        <v>11440097</v>
      </c>
      <c r="CI6683" s="7">
        <v>11401436</v>
      </c>
      <c r="CJ6683">
        <v>2315878</v>
      </c>
      <c r="CK6683">
        <v>3408468</v>
      </c>
      <c r="CL6683">
        <v>0.33900000000000002</v>
      </c>
      <c r="CM6683">
        <v>10.928000000000001</v>
      </c>
      <c r="CP6683" s="9" t="s">
        <v>23</v>
      </c>
      <c r="CQ6683" s="9" t="s">
        <v>23</v>
      </c>
      <c r="CR6683" s="9" t="s">
        <v>23</v>
      </c>
      <c r="CS6683" t="s">
        <v>23</v>
      </c>
      <c r="CT6683">
        <v>1.696</v>
      </c>
      <c r="CU6683" t="s">
        <v>23</v>
      </c>
      <c r="CV6683" t="s">
        <v>23</v>
      </c>
      <c r="CW6683" t="s">
        <v>23</v>
      </c>
      <c r="CX6683" t="s">
        <v>23</v>
      </c>
      <c r="CY6683" t="s">
        <v>23</v>
      </c>
      <c r="DB6683" s="10">
        <v>19.276636952572748</v>
      </c>
      <c r="DC6683" s="9">
        <v>896421200</v>
      </c>
      <c r="DD6683" s="10">
        <v>5.7708920761802597E-3</v>
      </c>
      <c r="DE6683" s="12" t="s">
        <v>23</v>
      </c>
      <c r="DF6683" s="9">
        <v>9.6011430000000004</v>
      </c>
      <c r="DG6683" s="13">
        <v>20.292933999999999</v>
      </c>
      <c r="DH6683">
        <v>48.685622000000002</v>
      </c>
      <c r="DK6683">
        <v>0.81909694259162913</v>
      </c>
      <c r="DL6683">
        <v>0.36904939869888037</v>
      </c>
      <c r="DM6683">
        <v>0.58569454675106525</v>
      </c>
      <c r="DN6683">
        <v>0.57493306234500641</v>
      </c>
    </row>
    <row r="6684" spans="1:118" x14ac:dyDescent="0.25">
      <c r="A6684" s="1">
        <v>44467</v>
      </c>
      <c r="B6684" t="s">
        <v>167</v>
      </c>
      <c r="C6684">
        <v>33</v>
      </c>
      <c r="D6684" t="s">
        <v>168</v>
      </c>
      <c r="E6684" t="s">
        <v>106</v>
      </c>
      <c r="F6684" t="s">
        <v>91</v>
      </c>
      <c r="I6684">
        <v>164.4376539058016</v>
      </c>
      <c r="J6684">
        <v>11382.41</v>
      </c>
      <c r="M6684">
        <v>482574</v>
      </c>
      <c r="N6684">
        <v>562566</v>
      </c>
      <c r="O6684">
        <v>582020</v>
      </c>
      <c r="P6684">
        <v>1066091</v>
      </c>
      <c r="S6684">
        <v>72.758181818181797</v>
      </c>
      <c r="T6684">
        <v>231477.76881937002</v>
      </c>
      <c r="U6684">
        <v>0.64195133333333299</v>
      </c>
      <c r="X6684">
        <v>5.9390049999999999</v>
      </c>
      <c r="Y6684">
        <v>5.4313099999999999</v>
      </c>
      <c r="Z6684">
        <v>22.222221999999999</v>
      </c>
      <c r="AA6684">
        <v>106.508135</v>
      </c>
      <c r="AB6684">
        <v>33</v>
      </c>
      <c r="AC6684">
        <v>33</v>
      </c>
      <c r="AD6684">
        <v>26.1</v>
      </c>
      <c r="AE6684">
        <v>11.9</v>
      </c>
      <c r="AF6684" s="4">
        <v>32.119999999999997</v>
      </c>
      <c r="AG6684" s="4">
        <v>31.454545454545453</v>
      </c>
      <c r="AH6684" s="4">
        <v>30.879545454545454</v>
      </c>
      <c r="AI6684" s="4">
        <v>29.770338983050856</v>
      </c>
      <c r="AJ6684" s="4">
        <v>26.793109243697472</v>
      </c>
      <c r="AK6684" s="4">
        <v>22.422222222222224</v>
      </c>
      <c r="AL6684" s="6">
        <v>33</v>
      </c>
      <c r="AM6684" s="6">
        <v>33</v>
      </c>
      <c r="AN6684" s="6">
        <v>33</v>
      </c>
      <c r="AO6684" s="6">
        <v>33</v>
      </c>
      <c r="AP6684" s="6">
        <v>33</v>
      </c>
      <c r="AQ6684" s="6">
        <v>33</v>
      </c>
      <c r="AR6684">
        <v>31.15</v>
      </c>
      <c r="AS6684">
        <v>30.65</v>
      </c>
      <c r="AT6684">
        <v>29.95</v>
      </c>
      <c r="AU6684">
        <v>26.6</v>
      </c>
      <c r="AV6684">
        <v>22.36</v>
      </c>
      <c r="AW6684">
        <v>12.58</v>
      </c>
      <c r="AZ6684" t="s">
        <v>23</v>
      </c>
      <c r="BA6684" t="s">
        <v>23</v>
      </c>
      <c r="BB6684" t="s">
        <v>23</v>
      </c>
      <c r="BC6684" t="s">
        <v>23</v>
      </c>
      <c r="BD6684" t="s">
        <v>23</v>
      </c>
      <c r="BE6684" t="s">
        <v>23</v>
      </c>
      <c r="BF6684">
        <v>-0.21299999999999999</v>
      </c>
      <c r="BG6684" t="s">
        <v>23</v>
      </c>
      <c r="BH6684" t="s">
        <v>23</v>
      </c>
      <c r="BI6684" t="s">
        <v>23</v>
      </c>
      <c r="BJ6684" t="s">
        <v>23</v>
      </c>
      <c r="BK6684" t="s">
        <v>23</v>
      </c>
      <c r="BN6684">
        <v>0</v>
      </c>
      <c r="BO6684" t="s">
        <v>23</v>
      </c>
      <c r="BP6684" t="s">
        <v>23</v>
      </c>
      <c r="BQ6684" t="s">
        <v>23</v>
      </c>
      <c r="BR6684" t="s">
        <v>23</v>
      </c>
      <c r="BS6684" t="s">
        <v>23</v>
      </c>
      <c r="BV6684">
        <v>37.838000000000001</v>
      </c>
      <c r="BW6684">
        <v>206.39400000000001</v>
      </c>
      <c r="BX6684">
        <v>107.90300000000001</v>
      </c>
      <c r="BY6684">
        <v>38.076999999999998</v>
      </c>
      <c r="BZ6684">
        <v>-21.395</v>
      </c>
      <c r="CA6684">
        <v>-34.485999999999997</v>
      </c>
      <c r="CB6684">
        <v>149.78</v>
      </c>
      <c r="CC6684" t="s">
        <v>576</v>
      </c>
      <c r="CD6684" t="s">
        <v>576</v>
      </c>
      <c r="CE6684" t="s">
        <v>576</v>
      </c>
      <c r="CF6684" t="s">
        <v>576</v>
      </c>
      <c r="CG6684" t="s">
        <v>576</v>
      </c>
      <c r="CH6684">
        <v>-43880</v>
      </c>
      <c r="CI6684" s="7">
        <v>7539</v>
      </c>
      <c r="CJ6684">
        <v>-8530</v>
      </c>
      <c r="CK6684">
        <v>-28990</v>
      </c>
      <c r="CL6684" t="s">
        <v>576</v>
      </c>
      <c r="CM6684">
        <v>149.78</v>
      </c>
      <c r="CP6684" s="9">
        <v>-18.018000000000001</v>
      </c>
      <c r="CQ6684" s="9">
        <v>-17.189</v>
      </c>
      <c r="CR6684" s="9">
        <v>-8.4930000000000003</v>
      </c>
      <c r="CS6684">
        <v>-8.3000000000000007</v>
      </c>
      <c r="CT6684">
        <v>-2.1339999999999999</v>
      </c>
      <c r="CU6684">
        <v>0.19</v>
      </c>
      <c r="CV6684">
        <v>0.17599999999999999</v>
      </c>
      <c r="CW6684">
        <v>0.19</v>
      </c>
      <c r="CX6684">
        <v>2.0030000000000001</v>
      </c>
      <c r="CY6684" t="s">
        <v>576</v>
      </c>
      <c r="DB6684" s="10">
        <v>4.667424242424242</v>
      </c>
      <c r="DC6684" s="9">
        <v>1125224</v>
      </c>
      <c r="DD6684" s="10">
        <v>5.4753542405778762E-3</v>
      </c>
      <c r="DE6684" s="12">
        <v>-79159.375</v>
      </c>
      <c r="DF6684" s="9">
        <v>5.2978009999999998</v>
      </c>
      <c r="DG6684" s="13">
        <v>5.1051979999999997</v>
      </c>
      <c r="DH6684" t="s">
        <v>576</v>
      </c>
      <c r="DK6684">
        <v>-0.17276305720844817</v>
      </c>
      <c r="DL6684">
        <v>0.47711146771299878</v>
      </c>
      <c r="DM6684">
        <v>0.47316639399384164</v>
      </c>
      <c r="DN6684">
        <v>0.57919386830245467</v>
      </c>
    </row>
    <row r="6685" spans="1:118" x14ac:dyDescent="0.25">
      <c r="A6685" s="1">
        <v>44467</v>
      </c>
      <c r="B6685" t="s">
        <v>169</v>
      </c>
      <c r="C6685">
        <v>21.3</v>
      </c>
      <c r="D6685" t="s">
        <v>170</v>
      </c>
      <c r="E6685" t="s">
        <v>94</v>
      </c>
      <c r="F6685" t="s">
        <v>91</v>
      </c>
      <c r="I6685">
        <v>164.4376539058016</v>
      </c>
      <c r="J6685">
        <v>11382.41</v>
      </c>
      <c r="M6685">
        <v>634116</v>
      </c>
      <c r="N6685">
        <v>621100</v>
      </c>
      <c r="O6685">
        <v>737133</v>
      </c>
      <c r="P6685">
        <v>1115000</v>
      </c>
      <c r="S6685">
        <v>72.758181818181797</v>
      </c>
      <c r="T6685">
        <v>231477.76881937002</v>
      </c>
      <c r="U6685">
        <v>0.64195133333333299</v>
      </c>
      <c r="X6685">
        <v>0.94786700000000002</v>
      </c>
      <c r="Y6685">
        <v>-3.61991</v>
      </c>
      <c r="Z6685">
        <v>-15.810276999999999</v>
      </c>
      <c r="AA6685">
        <v>-5.6687329999999996</v>
      </c>
      <c r="AB6685">
        <v>26.35</v>
      </c>
      <c r="AC6685">
        <v>26.35</v>
      </c>
      <c r="AD6685">
        <v>21</v>
      </c>
      <c r="AE6685">
        <v>18.38</v>
      </c>
      <c r="AF6685" s="4">
        <v>21.259999999999998</v>
      </c>
      <c r="AG6685" s="4">
        <v>21.645454545454548</v>
      </c>
      <c r="AH6685" s="4">
        <v>21.90727272727273</v>
      </c>
      <c r="AI6685" s="4">
        <v>23.225254237288137</v>
      </c>
      <c r="AJ6685" s="4">
        <v>23.283529411764707</v>
      </c>
      <c r="AK6685" s="4">
        <v>22.407460317460327</v>
      </c>
      <c r="AL6685" s="6">
        <v>21.68</v>
      </c>
      <c r="AM6685" s="6">
        <v>22.22</v>
      </c>
      <c r="AN6685" s="6">
        <v>22.3</v>
      </c>
      <c r="AO6685" s="6">
        <v>25.7</v>
      </c>
      <c r="AP6685" s="6">
        <v>25.85</v>
      </c>
      <c r="AQ6685" s="6">
        <v>25.85</v>
      </c>
      <c r="AR6685">
        <v>21.04</v>
      </c>
      <c r="AS6685">
        <v>21.04</v>
      </c>
      <c r="AT6685">
        <v>21.04</v>
      </c>
      <c r="AU6685">
        <v>21.04</v>
      </c>
      <c r="AV6685">
        <v>21.04</v>
      </c>
      <c r="AW6685">
        <v>18.940000000000001</v>
      </c>
      <c r="AZ6685">
        <v>1</v>
      </c>
      <c r="BA6685">
        <v>23</v>
      </c>
      <c r="BB6685">
        <v>1.59375</v>
      </c>
      <c r="BC6685" t="s">
        <v>23</v>
      </c>
      <c r="BD6685" t="s">
        <v>23</v>
      </c>
      <c r="BE6685" t="s">
        <v>23</v>
      </c>
      <c r="BF6685">
        <v>0.107</v>
      </c>
      <c r="BG6685" t="s">
        <v>23</v>
      </c>
      <c r="BH6685" t="s">
        <v>23</v>
      </c>
      <c r="BI6685" t="s">
        <v>23</v>
      </c>
      <c r="BJ6685" t="s">
        <v>23</v>
      </c>
      <c r="BK6685" t="s">
        <v>23</v>
      </c>
      <c r="BN6685">
        <v>0</v>
      </c>
      <c r="BO6685" t="s">
        <v>23</v>
      </c>
      <c r="BP6685" t="s">
        <v>23</v>
      </c>
      <c r="BQ6685" t="s">
        <v>23</v>
      </c>
      <c r="BR6685" t="s">
        <v>23</v>
      </c>
      <c r="BS6685" t="s">
        <v>23</v>
      </c>
      <c r="BV6685">
        <v>78.549000000000007</v>
      </c>
      <c r="BW6685">
        <v>33.682000000000002</v>
      </c>
      <c r="BX6685">
        <v>32.424999999999997</v>
      </c>
      <c r="BY6685">
        <v>11.65</v>
      </c>
      <c r="BZ6685">
        <v>-9.1489999999999991</v>
      </c>
      <c r="CA6685">
        <v>1.375</v>
      </c>
      <c r="CB6685">
        <v>-74.486000000000004</v>
      </c>
      <c r="CC6685">
        <v>74.124700000000004</v>
      </c>
      <c r="CD6685">
        <v>17.2225</v>
      </c>
      <c r="CE6685">
        <v>117.7727</v>
      </c>
      <c r="CF6685">
        <v>-76.548000000000002</v>
      </c>
      <c r="CG6685">
        <v>-31.626799999999999</v>
      </c>
      <c r="CH6685">
        <v>58749</v>
      </c>
      <c r="CI6685" s="7">
        <v>22718</v>
      </c>
      <c r="CJ6685">
        <v>6887</v>
      </c>
      <c r="CK6685">
        <v>-27607</v>
      </c>
      <c r="CL6685">
        <v>158.601</v>
      </c>
      <c r="CM6685">
        <v>-74.497</v>
      </c>
      <c r="CP6685" s="9">
        <v>4.7939999999999996</v>
      </c>
      <c r="CQ6685" s="9">
        <v>7.59</v>
      </c>
      <c r="CR6685" s="9">
        <v>9.6590000000000007</v>
      </c>
      <c r="CS6685">
        <v>3.5390000000000001</v>
      </c>
      <c r="CT6685">
        <v>1.071</v>
      </c>
      <c r="CU6685">
        <v>0.35699999999999998</v>
      </c>
      <c r="CV6685">
        <v>0.34799999999999998</v>
      </c>
      <c r="CW6685">
        <v>0.35699999999999998</v>
      </c>
      <c r="CX6685">
        <v>0.318</v>
      </c>
      <c r="CY6685">
        <v>0.122</v>
      </c>
      <c r="DB6685" s="10">
        <v>39.332501211468852</v>
      </c>
      <c r="DC6685" s="9">
        <v>3243643</v>
      </c>
      <c r="DD6685" s="10">
        <v>1.6695425483014007E-2</v>
      </c>
      <c r="DE6685" s="12">
        <v>340733.75</v>
      </c>
      <c r="DF6685" s="9">
        <v>1.332333</v>
      </c>
      <c r="DG6685" s="13">
        <v>1.1402570000000001</v>
      </c>
      <c r="DH6685">
        <v>48.409090999999997</v>
      </c>
      <c r="DK6685">
        <v>9.3573406408360815E-2</v>
      </c>
      <c r="DL6685">
        <v>2.8169047917767139E-2</v>
      </c>
      <c r="DM6685">
        <v>0.54557992311639325</v>
      </c>
      <c r="DN6685">
        <v>1.0341442649073951</v>
      </c>
    </row>
    <row r="6686" spans="1:118" x14ac:dyDescent="0.25">
      <c r="A6686" s="1">
        <v>44467</v>
      </c>
      <c r="B6686" t="s">
        <v>171</v>
      </c>
      <c r="C6686">
        <v>48.35</v>
      </c>
      <c r="D6686" t="s">
        <v>172</v>
      </c>
      <c r="E6686" t="s">
        <v>94</v>
      </c>
      <c r="F6686" t="s">
        <v>91</v>
      </c>
      <c r="I6686">
        <v>164.4376539058016</v>
      </c>
      <c r="J6686">
        <v>11382.41</v>
      </c>
      <c r="M6686">
        <v>341423</v>
      </c>
      <c r="N6686">
        <v>499509</v>
      </c>
      <c r="O6686">
        <v>472508</v>
      </c>
      <c r="P6686">
        <v>662599</v>
      </c>
      <c r="S6686">
        <v>72.758181818181797</v>
      </c>
      <c r="T6686">
        <v>231477.76881937002</v>
      </c>
      <c r="U6686">
        <v>0.64195133333333299</v>
      </c>
      <c r="X6686">
        <v>-4.4466400000000004</v>
      </c>
      <c r="Y6686">
        <v>-2.8140700000000001</v>
      </c>
      <c r="Z6686">
        <v>-6.6602319999999997</v>
      </c>
      <c r="AA6686">
        <v>-27.943368</v>
      </c>
      <c r="AB6686">
        <v>55</v>
      </c>
      <c r="AC6686">
        <v>73.8</v>
      </c>
      <c r="AD6686">
        <v>46</v>
      </c>
      <c r="AE6686">
        <v>41.95</v>
      </c>
      <c r="AF6686" s="4">
        <v>50.269999999999996</v>
      </c>
      <c r="AG6686" s="4">
        <v>51.631818181818183</v>
      </c>
      <c r="AH6686" s="4">
        <v>51.070454545454552</v>
      </c>
      <c r="AI6686" s="4">
        <v>51.007627118644052</v>
      </c>
      <c r="AJ6686" s="4">
        <v>48.642016806722701</v>
      </c>
      <c r="AK6686" s="4">
        <v>48.070039682539701</v>
      </c>
      <c r="AL6686" s="6">
        <v>51.5</v>
      </c>
      <c r="AM6686" s="6">
        <v>54</v>
      </c>
      <c r="AN6686" s="6">
        <v>54</v>
      </c>
      <c r="AO6686" s="6">
        <v>54</v>
      </c>
      <c r="AP6686" s="6">
        <v>54</v>
      </c>
      <c r="AQ6686" s="6">
        <v>67.099999999999994</v>
      </c>
      <c r="AR6686">
        <v>48.35</v>
      </c>
      <c r="AS6686">
        <v>48.35</v>
      </c>
      <c r="AT6686">
        <v>48.35</v>
      </c>
      <c r="AU6686">
        <v>46.6</v>
      </c>
      <c r="AV6686">
        <v>44</v>
      </c>
      <c r="AW6686">
        <v>43.3</v>
      </c>
      <c r="AZ6686" t="s">
        <v>23</v>
      </c>
      <c r="BA6686" t="s">
        <v>23</v>
      </c>
      <c r="BB6686" t="s">
        <v>23</v>
      </c>
      <c r="BC6686" t="s">
        <v>23</v>
      </c>
      <c r="BD6686" t="s">
        <v>23</v>
      </c>
      <c r="BE6686" t="s">
        <v>23</v>
      </c>
      <c r="BF6686">
        <v>-0.41</v>
      </c>
      <c r="BG6686" t="s">
        <v>23</v>
      </c>
      <c r="BH6686" t="s">
        <v>23</v>
      </c>
      <c r="BI6686" t="s">
        <v>23</v>
      </c>
      <c r="BJ6686" t="s">
        <v>23</v>
      </c>
      <c r="BK6686" t="s">
        <v>23</v>
      </c>
      <c r="BN6686">
        <v>0</v>
      </c>
      <c r="BO6686" t="s">
        <v>23</v>
      </c>
      <c r="BP6686" t="s">
        <v>23</v>
      </c>
      <c r="BQ6686" t="s">
        <v>23</v>
      </c>
      <c r="BR6686" t="s">
        <v>23</v>
      </c>
      <c r="BS6686" t="s">
        <v>23</v>
      </c>
      <c r="BV6686">
        <v>22.009</v>
      </c>
      <c r="BW6686">
        <v>7.4189999999999996</v>
      </c>
      <c r="BX6686">
        <v>-2.0569999999999999</v>
      </c>
      <c r="BY6686">
        <v>-8.3930000000000007</v>
      </c>
      <c r="BZ6686">
        <v>13.923</v>
      </c>
      <c r="CA6686">
        <v>19.821999999999999</v>
      </c>
      <c r="CB6686" t="s">
        <v>576</v>
      </c>
      <c r="CC6686">
        <v>134.1463</v>
      </c>
      <c r="CD6686">
        <v>-65.8125</v>
      </c>
      <c r="CE6686">
        <v>-57.608699999999999</v>
      </c>
      <c r="CF6686">
        <v>35.2941</v>
      </c>
      <c r="CG6686">
        <v>-69.575000000000003</v>
      </c>
      <c r="CH6686">
        <v>7838</v>
      </c>
      <c r="CI6686" s="7">
        <v>18438</v>
      </c>
      <c r="CJ6686">
        <v>-8281</v>
      </c>
      <c r="CK6686">
        <v>-19291</v>
      </c>
      <c r="CL6686">
        <v>-57.49</v>
      </c>
      <c r="CM6686" t="s">
        <v>576</v>
      </c>
      <c r="CP6686" s="9">
        <v>-3.1720000000000002</v>
      </c>
      <c r="CQ6686" s="9">
        <v>0.76400000000000001</v>
      </c>
      <c r="CR6686" s="9">
        <v>3.1549999999999998</v>
      </c>
      <c r="CS6686">
        <v>-4.117</v>
      </c>
      <c r="CT6686">
        <v>-0.59799999999999998</v>
      </c>
      <c r="CU6686">
        <v>0.30199999999999999</v>
      </c>
      <c r="CV6686">
        <v>0.28199999999999997</v>
      </c>
      <c r="CW6686">
        <v>0.30199999999999999</v>
      </c>
      <c r="CX6686" t="s">
        <v>23</v>
      </c>
      <c r="CY6686" t="s">
        <v>23</v>
      </c>
      <c r="DB6686" s="10">
        <v>26.934850051706309</v>
      </c>
      <c r="DC6686" s="9">
        <v>1791505</v>
      </c>
      <c r="DD6686" s="10">
        <v>1.4538614181930835E-2</v>
      </c>
      <c r="DE6686" s="12">
        <v>-330113.5</v>
      </c>
      <c r="DF6686" s="9">
        <v>1.8798600000000001</v>
      </c>
      <c r="DG6686" s="13">
        <v>1.767954</v>
      </c>
      <c r="DH6686" t="s">
        <v>576</v>
      </c>
      <c r="DK6686">
        <v>-1.9329341121329818E-2</v>
      </c>
      <c r="DL6686">
        <v>0.10523751692805584</v>
      </c>
      <c r="DM6686">
        <v>0.18557058273018329</v>
      </c>
      <c r="DN6686">
        <v>-0.13652011897989372</v>
      </c>
    </row>
    <row r="6687" spans="1:118" x14ac:dyDescent="0.25">
      <c r="A6687" s="1">
        <v>44467</v>
      </c>
      <c r="B6687" t="s">
        <v>173</v>
      </c>
      <c r="C6687">
        <v>5.44217</v>
      </c>
      <c r="D6687" t="s">
        <v>174</v>
      </c>
      <c r="E6687" t="s">
        <v>175</v>
      </c>
      <c r="F6687" t="s">
        <v>176</v>
      </c>
      <c r="I6687">
        <v>231.47684825737841</v>
      </c>
      <c r="J6687">
        <v>11382.41</v>
      </c>
      <c r="M6687">
        <v>39563280</v>
      </c>
      <c r="N6687">
        <v>98315504</v>
      </c>
      <c r="O6687">
        <v>48691072</v>
      </c>
      <c r="P6687">
        <v>114960558</v>
      </c>
      <c r="S6687">
        <v>72.758181818181797</v>
      </c>
      <c r="T6687">
        <v>231477.76881937002</v>
      </c>
      <c r="U6687">
        <v>0.64195133333333299</v>
      </c>
      <c r="X6687">
        <v>-1.3563499999999999</v>
      </c>
      <c r="Y6687">
        <v>4.9868769999999998</v>
      </c>
      <c r="Z6687">
        <v>-1.9607840000000001</v>
      </c>
      <c r="AA6687">
        <v>13.314448000000001</v>
      </c>
      <c r="AB6687">
        <v>0.42749999999999999</v>
      </c>
      <c r="AC6687">
        <v>0.47149999999999997</v>
      </c>
      <c r="AD6687">
        <v>0.36349999999999999</v>
      </c>
      <c r="AE6687">
        <v>0.252</v>
      </c>
      <c r="AF6687" s="4">
        <v>5.4557780000000005</v>
      </c>
      <c r="AG6687" s="4">
        <v>5.5417399999999999</v>
      </c>
      <c r="AH6687" s="4">
        <v>5.4944290909090912</v>
      </c>
      <c r="AI6687" s="4">
        <v>5.3483167796610172</v>
      </c>
      <c r="AJ6687" s="4">
        <v>5.3399021008403365</v>
      </c>
      <c r="AK6687" s="4">
        <v>5.2741011507936504</v>
      </c>
      <c r="AL6687" s="6">
        <v>5.5170000000000003</v>
      </c>
      <c r="AM6687" s="6">
        <v>5.6802700000000002</v>
      </c>
      <c r="AN6687" s="6">
        <v>5.6802700000000002</v>
      </c>
      <c r="AO6687" s="6">
        <v>5.6802700000000002</v>
      </c>
      <c r="AP6687" s="6">
        <v>5.6802700000000002</v>
      </c>
      <c r="AQ6687" s="6">
        <v>6.13605</v>
      </c>
      <c r="AR6687">
        <v>5.3809500000000003</v>
      </c>
      <c r="AS6687">
        <v>5.3809500000000003</v>
      </c>
      <c r="AT6687">
        <v>5.1700600000000003</v>
      </c>
      <c r="AU6687">
        <v>4.9523799999999998</v>
      </c>
      <c r="AV6687">
        <v>4.9523799999999998</v>
      </c>
      <c r="AW6687">
        <v>3.46258</v>
      </c>
      <c r="AZ6687" t="s">
        <v>23</v>
      </c>
      <c r="BA6687" t="s">
        <v>23</v>
      </c>
      <c r="BB6687" t="s">
        <v>23</v>
      </c>
      <c r="BC6687" t="s">
        <v>23</v>
      </c>
      <c r="BD6687" t="s">
        <v>23</v>
      </c>
      <c r="BE6687" t="s">
        <v>23</v>
      </c>
      <c r="BF6687">
        <v>-5.0000000000000001E-3</v>
      </c>
      <c r="BG6687" t="s">
        <v>23</v>
      </c>
      <c r="BH6687" t="s">
        <v>23</v>
      </c>
      <c r="BI6687" t="s">
        <v>23</v>
      </c>
      <c r="BJ6687" t="s">
        <v>23</v>
      </c>
      <c r="BK6687" t="s">
        <v>23</v>
      </c>
      <c r="BN6687">
        <v>0</v>
      </c>
      <c r="BO6687" t="s">
        <v>23</v>
      </c>
      <c r="BP6687" t="s">
        <v>23</v>
      </c>
      <c r="BQ6687" t="s">
        <v>23</v>
      </c>
      <c r="BR6687" t="s">
        <v>23</v>
      </c>
      <c r="BS6687" t="s">
        <v>23</v>
      </c>
      <c r="BV6687">
        <v>-3.012</v>
      </c>
      <c r="BW6687">
        <v>-7.8179999999999996</v>
      </c>
      <c r="BX6687">
        <v>6.1959999999999997</v>
      </c>
      <c r="BY6687">
        <v>7.093</v>
      </c>
      <c r="BZ6687">
        <v>7.81</v>
      </c>
      <c r="CA6687">
        <v>31.298999999999999</v>
      </c>
      <c r="CB6687" t="s">
        <v>576</v>
      </c>
      <c r="CC6687" t="s">
        <v>576</v>
      </c>
      <c r="CD6687" t="s">
        <v>576</v>
      </c>
      <c r="CE6687" t="s">
        <v>576</v>
      </c>
      <c r="CF6687">
        <v>-52.972999999999999</v>
      </c>
      <c r="CG6687" t="s">
        <v>576</v>
      </c>
      <c r="CH6687">
        <v>-28592.897000000001</v>
      </c>
      <c r="CI6687" s="7">
        <v>-5326</v>
      </c>
      <c r="CJ6687">
        <v>-662.97500000000002</v>
      </c>
      <c r="CK6687">
        <v>-952.28300000000002</v>
      </c>
      <c r="CL6687" t="s">
        <v>576</v>
      </c>
      <c r="CM6687" t="s">
        <v>576</v>
      </c>
      <c r="CP6687" s="9">
        <v>-20.5</v>
      </c>
      <c r="CQ6687" s="9">
        <v>-10.128</v>
      </c>
      <c r="CR6687" s="9">
        <v>3.5670000000000002</v>
      </c>
      <c r="CS6687">
        <v>-0.78300000000000003</v>
      </c>
      <c r="CT6687">
        <v>-0.48299999999999998</v>
      </c>
      <c r="CU6687">
        <v>3.7999999999999999E-2</v>
      </c>
      <c r="CV6687">
        <v>3.7999999999999999E-2</v>
      </c>
      <c r="CW6687">
        <v>3.7999999999999999E-2</v>
      </c>
      <c r="CX6687">
        <v>29.716000000000001</v>
      </c>
      <c r="CY6687">
        <v>15.416</v>
      </c>
      <c r="DB6687" s="10">
        <v>2.2296482951569612</v>
      </c>
      <c r="DC6687" s="9">
        <v>279339.27899999998</v>
      </c>
      <c r="DD6687" s="10">
        <v>5.6511529837520629E-3</v>
      </c>
      <c r="DE6687" s="12">
        <v>26047.016</v>
      </c>
      <c r="DF6687" s="9">
        <v>64.787738000000004</v>
      </c>
      <c r="DG6687" s="13">
        <v>59.154021999999998</v>
      </c>
      <c r="DH6687" t="s">
        <v>576</v>
      </c>
      <c r="DK6687">
        <v>0.49564670622493345</v>
      </c>
      <c r="DL6687">
        <v>0.62348595362114734</v>
      </c>
      <c r="DM6687">
        <v>0.65316412103585397</v>
      </c>
      <c r="DN6687">
        <v>0.92335604039750507</v>
      </c>
    </row>
    <row r="6688" spans="1:118" x14ac:dyDescent="0.25">
      <c r="A6688" s="1">
        <v>44467</v>
      </c>
      <c r="B6688" t="s">
        <v>177</v>
      </c>
      <c r="C6688">
        <v>10.64</v>
      </c>
      <c r="D6688" t="s">
        <v>178</v>
      </c>
      <c r="E6688" t="s">
        <v>175</v>
      </c>
      <c r="F6688" t="s">
        <v>176</v>
      </c>
      <c r="I6688">
        <v>231.47684825737841</v>
      </c>
      <c r="J6688">
        <v>11382.41</v>
      </c>
      <c r="M6688" t="s">
        <v>23</v>
      </c>
      <c r="N6688" t="s">
        <v>23</v>
      </c>
      <c r="O6688" t="s">
        <v>23</v>
      </c>
      <c r="P6688" t="s">
        <v>23</v>
      </c>
      <c r="S6688">
        <v>72.758181818181797</v>
      </c>
      <c r="T6688">
        <v>231477.76881937002</v>
      </c>
      <c r="U6688">
        <v>0.64195133333333299</v>
      </c>
      <c r="X6688" t="s">
        <v>23</v>
      </c>
      <c r="Y6688" t="s">
        <v>23</v>
      </c>
      <c r="Z6688" t="s">
        <v>23</v>
      </c>
      <c r="AA6688" t="s">
        <v>23</v>
      </c>
      <c r="AB6688" t="s">
        <v>23</v>
      </c>
      <c r="AC6688" t="s">
        <v>23</v>
      </c>
      <c r="AD6688" t="s">
        <v>23</v>
      </c>
      <c r="AE6688" t="s">
        <v>23</v>
      </c>
      <c r="AF6688" s="4">
        <v>11.02</v>
      </c>
      <c r="AG6688" s="4">
        <v>10.981818181818182</v>
      </c>
      <c r="AH6688" s="4">
        <v>10.815454545454545</v>
      </c>
      <c r="AI6688" s="4">
        <v>10.646779661016948</v>
      </c>
      <c r="AJ6688" s="4">
        <v>9.8503361344537819</v>
      </c>
      <c r="AK6688" s="4">
        <v>8.7860317460317496</v>
      </c>
      <c r="AL6688" s="6">
        <v>11.5</v>
      </c>
      <c r="AM6688" s="6">
        <v>11.6</v>
      </c>
      <c r="AN6688" s="6">
        <v>11.6</v>
      </c>
      <c r="AO6688" s="6">
        <v>11.6</v>
      </c>
      <c r="AP6688" s="6">
        <v>11.6</v>
      </c>
      <c r="AQ6688" s="6">
        <v>11.6</v>
      </c>
      <c r="AR6688">
        <v>10.64</v>
      </c>
      <c r="AS6688">
        <v>10.36</v>
      </c>
      <c r="AT6688">
        <v>10.36</v>
      </c>
      <c r="AU6688">
        <v>10.199999999999999</v>
      </c>
      <c r="AV6688">
        <v>8.0399999999999991</v>
      </c>
      <c r="AW6688">
        <v>7.13</v>
      </c>
      <c r="AZ6688">
        <v>1</v>
      </c>
      <c r="BA6688">
        <v>7.14</v>
      </c>
      <c r="BB6688">
        <v>-11.784147386460999</v>
      </c>
      <c r="BC6688" t="s">
        <v>23</v>
      </c>
      <c r="BD6688" t="s">
        <v>23</v>
      </c>
      <c r="BE6688" t="s">
        <v>23</v>
      </c>
      <c r="BF6688">
        <v>0.111</v>
      </c>
      <c r="BG6688">
        <v>3.3333333333333299</v>
      </c>
      <c r="BH6688">
        <v>30</v>
      </c>
      <c r="BI6688" t="s">
        <v>23</v>
      </c>
      <c r="BJ6688" t="s">
        <v>23</v>
      </c>
      <c r="BK6688" t="s">
        <v>23</v>
      </c>
      <c r="BN6688">
        <v>0</v>
      </c>
      <c r="BO6688" t="s">
        <v>23</v>
      </c>
      <c r="BP6688" t="s">
        <v>23</v>
      </c>
      <c r="BQ6688" t="s">
        <v>23</v>
      </c>
      <c r="BR6688">
        <v>0.5</v>
      </c>
      <c r="BS6688">
        <v>0.125</v>
      </c>
      <c r="BV6688">
        <v>96.478999999999999</v>
      </c>
      <c r="BW6688">
        <v>-56.05</v>
      </c>
      <c r="BX6688" t="s">
        <v>23</v>
      </c>
      <c r="BY6688">
        <v>-46.63</v>
      </c>
      <c r="BZ6688">
        <v>-25.181000000000001</v>
      </c>
      <c r="CA6688">
        <v>9.43</v>
      </c>
      <c r="CB6688" t="s">
        <v>576</v>
      </c>
      <c r="CC6688" t="s">
        <v>576</v>
      </c>
      <c r="CD6688" t="s">
        <v>23</v>
      </c>
      <c r="CE6688" t="s">
        <v>576</v>
      </c>
      <c r="CF6688">
        <v>-41.864199999999997</v>
      </c>
      <c r="CG6688">
        <v>2.7221000000000002</v>
      </c>
      <c r="CH6688">
        <v>-1466800</v>
      </c>
      <c r="CI6688" s="7">
        <v>420168</v>
      </c>
      <c r="CJ6688">
        <v>412246</v>
      </c>
      <c r="CK6688">
        <v>91060</v>
      </c>
      <c r="CL6688" t="s">
        <v>576</v>
      </c>
      <c r="CM6688" t="s">
        <v>576</v>
      </c>
      <c r="CP6688" s="9">
        <v>22.588999999999999</v>
      </c>
      <c r="CQ6688" s="9">
        <v>2.0910000000000002</v>
      </c>
      <c r="CR6688" s="9">
        <v>-11.1</v>
      </c>
      <c r="CS6688">
        <v>0.308</v>
      </c>
      <c r="CT6688">
        <v>0.29599999999999999</v>
      </c>
      <c r="CU6688">
        <v>2.1000000000000001E-2</v>
      </c>
      <c r="CV6688">
        <v>1.7000000000000001E-2</v>
      </c>
      <c r="CW6688">
        <v>2.1000000000000001E-2</v>
      </c>
      <c r="CX6688">
        <v>41.506999999999998</v>
      </c>
      <c r="CY6688">
        <v>38.593000000000004</v>
      </c>
      <c r="DB6688" s="10">
        <v>7.5508638744287389</v>
      </c>
      <c r="DC6688" s="9">
        <v>50358994</v>
      </c>
      <c r="DD6688" s="10">
        <v>5.9122507490916125E-3</v>
      </c>
      <c r="DE6688" s="12">
        <v>77390</v>
      </c>
      <c r="DF6688" s="9">
        <v>38.974359</v>
      </c>
      <c r="DG6688" s="13">
        <v>23.333333</v>
      </c>
      <c r="DH6688">
        <v>23.963964000000001</v>
      </c>
      <c r="DK6688">
        <v>0.22784969584264603</v>
      </c>
      <c r="DL6688">
        <v>6.6657623493272714E-2</v>
      </c>
      <c r="DM6688">
        <v>0.31715149697475725</v>
      </c>
      <c r="DN6688">
        <v>0.386128874539379</v>
      </c>
    </row>
    <row r="6689" spans="1:118" x14ac:dyDescent="0.25">
      <c r="A6689" s="1">
        <v>44467</v>
      </c>
      <c r="B6689" t="s">
        <v>179</v>
      </c>
      <c r="C6689">
        <v>42.25</v>
      </c>
      <c r="D6689" t="s">
        <v>180</v>
      </c>
      <c r="E6689" t="s">
        <v>175</v>
      </c>
      <c r="F6689" t="s">
        <v>176</v>
      </c>
      <c r="I6689">
        <v>231.47684825737841</v>
      </c>
      <c r="J6689">
        <v>11382.41</v>
      </c>
      <c r="M6689">
        <v>941707</v>
      </c>
      <c r="N6689">
        <v>1657047</v>
      </c>
      <c r="O6689">
        <v>2244688</v>
      </c>
      <c r="P6689">
        <v>5249361</v>
      </c>
      <c r="S6689">
        <v>72.758181818181797</v>
      </c>
      <c r="T6689">
        <v>231477.76881937002</v>
      </c>
      <c r="U6689">
        <v>0.64195133333333299</v>
      </c>
      <c r="X6689">
        <v>-3.4285709999999998</v>
      </c>
      <c r="Y6689">
        <v>1.400004</v>
      </c>
      <c r="Z6689">
        <v>-10.106382999999999</v>
      </c>
      <c r="AA6689">
        <v>181.66666699999999</v>
      </c>
      <c r="AB6689">
        <v>49.5</v>
      </c>
      <c r="AC6689">
        <v>50.083333000000003</v>
      </c>
      <c r="AD6689">
        <v>41.291665000000002</v>
      </c>
      <c r="AE6689">
        <v>11.833333</v>
      </c>
      <c r="AF6689" s="4">
        <v>43.099999600000004</v>
      </c>
      <c r="AG6689" s="4">
        <v>43.575757000000003</v>
      </c>
      <c r="AH6689" s="4">
        <v>43.456438727272726</v>
      </c>
      <c r="AI6689" s="4">
        <v>44.858050118644094</v>
      </c>
      <c r="AJ6689" s="4">
        <v>41.105041302521002</v>
      </c>
      <c r="AK6689" s="4">
        <v>29.244476884920577</v>
      </c>
      <c r="AL6689" s="6">
        <v>43.75</v>
      </c>
      <c r="AM6689" s="6">
        <v>44.583333000000003</v>
      </c>
      <c r="AN6689" s="6">
        <v>44.583333000000003</v>
      </c>
      <c r="AO6689" s="6">
        <v>48</v>
      </c>
      <c r="AP6689" s="6">
        <v>48.916665000000002</v>
      </c>
      <c r="AQ6689" s="6">
        <v>48.916665000000002</v>
      </c>
      <c r="AR6689">
        <v>42.25</v>
      </c>
      <c r="AS6689">
        <v>42.25</v>
      </c>
      <c r="AT6689">
        <v>41.458333000000003</v>
      </c>
      <c r="AU6689">
        <v>41.416665000000002</v>
      </c>
      <c r="AV6689">
        <v>30.041664999999998</v>
      </c>
      <c r="AW6689">
        <v>11.95</v>
      </c>
      <c r="AZ6689" t="s">
        <v>23</v>
      </c>
      <c r="BA6689" t="s">
        <v>23</v>
      </c>
      <c r="BB6689" t="s">
        <v>23</v>
      </c>
      <c r="BC6689" t="s">
        <v>23</v>
      </c>
      <c r="BD6689" t="s">
        <v>23</v>
      </c>
      <c r="BE6689" t="s">
        <v>23</v>
      </c>
      <c r="BF6689">
        <v>0.28000000000000003</v>
      </c>
      <c r="BG6689" t="s">
        <v>23</v>
      </c>
      <c r="BH6689" t="s">
        <v>23</v>
      </c>
      <c r="BI6689" t="s">
        <v>23</v>
      </c>
      <c r="BJ6689" t="s">
        <v>23</v>
      </c>
      <c r="BK6689" t="s">
        <v>23</v>
      </c>
      <c r="BN6689">
        <v>0.73964497041420096</v>
      </c>
      <c r="BO6689" t="s">
        <v>23</v>
      </c>
      <c r="BP6689" t="s">
        <v>23</v>
      </c>
      <c r="BQ6689">
        <v>0</v>
      </c>
      <c r="BR6689">
        <v>0.41699999999999998</v>
      </c>
      <c r="BS6689" t="s">
        <v>23</v>
      </c>
      <c r="BV6689">
        <v>188.12</v>
      </c>
      <c r="BW6689">
        <v>83.575999999999993</v>
      </c>
      <c r="BX6689">
        <v>108.27800000000001</v>
      </c>
      <c r="BY6689">
        <v>-17.149000000000001</v>
      </c>
      <c r="BZ6689">
        <v>-0.33700000000000002</v>
      </c>
      <c r="CA6689">
        <v>28.670999999999999</v>
      </c>
      <c r="CB6689">
        <v>257.553</v>
      </c>
      <c r="CC6689">
        <v>104.1978</v>
      </c>
      <c r="CD6689" t="s">
        <v>576</v>
      </c>
      <c r="CE6689">
        <v>-8.6687999999999992</v>
      </c>
      <c r="CF6689">
        <v>-22.695599999999999</v>
      </c>
      <c r="CG6689">
        <v>21.0761</v>
      </c>
      <c r="CH6689">
        <v>26070.82</v>
      </c>
      <c r="CI6689" s="7">
        <v>28545.34</v>
      </c>
      <c r="CJ6689">
        <v>16791.850999999999</v>
      </c>
      <c r="CK6689">
        <v>17050.34</v>
      </c>
      <c r="CL6689">
        <v>-8.6690000000000005</v>
      </c>
      <c r="CM6689">
        <v>257.553</v>
      </c>
      <c r="CP6689" s="9">
        <v>85.936000000000007</v>
      </c>
      <c r="CQ6689" s="9">
        <v>82.941999999999993</v>
      </c>
      <c r="CR6689" s="9">
        <v>79.045000000000002</v>
      </c>
      <c r="CS6689">
        <v>3.7080000000000002</v>
      </c>
      <c r="CT6689">
        <v>3.6890000000000001</v>
      </c>
      <c r="CU6689">
        <v>6.9000000000000006E-2</v>
      </c>
      <c r="CV6689">
        <v>5.6000000000000001E-2</v>
      </c>
      <c r="CW6689">
        <v>6.9000000000000006E-2</v>
      </c>
      <c r="CX6689" t="s">
        <v>23</v>
      </c>
      <c r="CY6689" t="s">
        <v>23</v>
      </c>
      <c r="DB6689" s="10">
        <v>7.6304311637080868</v>
      </c>
      <c r="DC6689" s="9">
        <v>900891.16700000002</v>
      </c>
      <c r="DD6689" s="10">
        <v>2.1471120717515037E-2</v>
      </c>
      <c r="DE6689" s="12">
        <v>42088.116999999998</v>
      </c>
      <c r="DF6689" s="9">
        <v>43.422404999999998</v>
      </c>
      <c r="DG6689" s="13">
        <v>32.802795000000003</v>
      </c>
      <c r="DH6689">
        <v>37.723213999999999</v>
      </c>
      <c r="DK6689">
        <v>1.5147544530706833</v>
      </c>
      <c r="DL6689">
        <v>0.27371266149272838</v>
      </c>
      <c r="DM6689">
        <v>0.65370269864609609</v>
      </c>
      <c r="DN6689">
        <v>0.54806636997911973</v>
      </c>
    </row>
    <row r="6690" spans="1:118" x14ac:dyDescent="0.25">
      <c r="A6690" s="1">
        <v>44467</v>
      </c>
      <c r="B6690" t="s">
        <v>181</v>
      </c>
      <c r="C6690">
        <v>28.537500000000001</v>
      </c>
      <c r="D6690" t="s">
        <v>182</v>
      </c>
      <c r="E6690" t="s">
        <v>183</v>
      </c>
      <c r="F6690" t="s">
        <v>184</v>
      </c>
      <c r="I6690">
        <v>205.91520974741539</v>
      </c>
      <c r="J6690">
        <v>11382.41</v>
      </c>
      <c r="M6690" t="s">
        <v>23</v>
      </c>
      <c r="N6690" t="s">
        <v>23</v>
      </c>
      <c r="O6690" t="s">
        <v>23</v>
      </c>
      <c r="P6690" t="s">
        <v>23</v>
      </c>
      <c r="S6690">
        <v>72.758181818181797</v>
      </c>
      <c r="T6690">
        <v>231477.76881937002</v>
      </c>
      <c r="U6690">
        <v>0.64195133333333299</v>
      </c>
      <c r="X6690" t="s">
        <v>23</v>
      </c>
      <c r="Y6690" t="s">
        <v>23</v>
      </c>
      <c r="Z6690" t="s">
        <v>23</v>
      </c>
      <c r="AA6690" t="s">
        <v>23</v>
      </c>
      <c r="AB6690" t="s">
        <v>23</v>
      </c>
      <c r="AC6690" t="s">
        <v>23</v>
      </c>
      <c r="AD6690" t="s">
        <v>23</v>
      </c>
      <c r="AE6690" t="s">
        <v>23</v>
      </c>
      <c r="AF6690" s="4">
        <v>29.414999999999999</v>
      </c>
      <c r="AG6690" s="4">
        <v>29.856818181818184</v>
      </c>
      <c r="AH6690" s="4">
        <v>29.994886363636365</v>
      </c>
      <c r="AI6690" s="4">
        <v>29.97139830508474</v>
      </c>
      <c r="AJ6690" s="4">
        <v>27.878886554621833</v>
      </c>
      <c r="AK6690" s="4">
        <v>24.589136904761911</v>
      </c>
      <c r="AL6690" s="6">
        <v>29.85</v>
      </c>
      <c r="AM6690" s="6">
        <v>31.125</v>
      </c>
      <c r="AN6690" s="6">
        <v>31.125</v>
      </c>
      <c r="AO6690" s="6">
        <v>32.174999999999997</v>
      </c>
      <c r="AP6690" s="6">
        <v>32.174999999999997</v>
      </c>
      <c r="AQ6690" s="6">
        <v>32.174999999999997</v>
      </c>
      <c r="AR6690">
        <v>28.537500000000001</v>
      </c>
      <c r="AS6690">
        <v>28.537500000000001</v>
      </c>
      <c r="AT6690">
        <v>28.537500000000001</v>
      </c>
      <c r="AU6690">
        <v>28.537500000000001</v>
      </c>
      <c r="AV6690">
        <v>21.675000000000001</v>
      </c>
      <c r="AW6690">
        <v>20.399999999999999</v>
      </c>
      <c r="AZ6690">
        <v>7</v>
      </c>
      <c r="BA6690">
        <v>25.00714</v>
      </c>
      <c r="BB6690">
        <v>2.6565831246913598</v>
      </c>
      <c r="BC6690">
        <v>-7.1783921514248101</v>
      </c>
      <c r="BD6690">
        <v>0.23250000000000001</v>
      </c>
      <c r="BE6690">
        <v>0.21</v>
      </c>
      <c r="BF6690">
        <v>0.255</v>
      </c>
      <c r="BG6690">
        <v>-2.32558139534884</v>
      </c>
      <c r="BH6690">
        <v>1.7543859649122799</v>
      </c>
      <c r="BI6690">
        <v>13.0434782608696</v>
      </c>
      <c r="BJ6690">
        <v>27.7777777777778</v>
      </c>
      <c r="BK6690">
        <v>-17.3913043478261</v>
      </c>
      <c r="BN6690">
        <v>0</v>
      </c>
      <c r="BO6690" t="s">
        <v>23</v>
      </c>
      <c r="BP6690" t="s">
        <v>23</v>
      </c>
      <c r="BQ6690">
        <v>-12.641999999999999</v>
      </c>
      <c r="BR6690">
        <v>0.375</v>
      </c>
      <c r="BS6690">
        <v>0.45</v>
      </c>
      <c r="BV6690" t="s">
        <v>23</v>
      </c>
      <c r="BW6690">
        <v>9.484</v>
      </c>
      <c r="BX6690">
        <v>-14.814</v>
      </c>
      <c r="BY6690">
        <v>-21.56</v>
      </c>
      <c r="BZ6690">
        <v>9.0039999999999996</v>
      </c>
      <c r="CA6690">
        <v>26.103000000000002</v>
      </c>
      <c r="CB6690" t="s">
        <v>23</v>
      </c>
      <c r="CC6690">
        <v>-29.414000000000001</v>
      </c>
      <c r="CD6690">
        <v>-69.707999999999998</v>
      </c>
      <c r="CE6690">
        <v>-30.835999999999999</v>
      </c>
      <c r="CF6690">
        <v>3.5470000000000002</v>
      </c>
      <c r="CG6690">
        <v>-16.812000000000001</v>
      </c>
      <c r="CH6690">
        <v>130826.95600000001</v>
      </c>
      <c r="CI6690" s="7">
        <v>92999.671000000002</v>
      </c>
      <c r="CJ6690">
        <v>40304.866999999998</v>
      </c>
      <c r="CK6690">
        <v>35535.953999999998</v>
      </c>
      <c r="CL6690">
        <v>40.674999999999997</v>
      </c>
      <c r="CM6690" t="s">
        <v>23</v>
      </c>
      <c r="CP6690" s="9">
        <v>14.348000000000001</v>
      </c>
      <c r="CQ6690" s="9">
        <v>12.792</v>
      </c>
      <c r="CR6690" s="9">
        <v>14.707000000000001</v>
      </c>
      <c r="CS6690">
        <v>3.738</v>
      </c>
      <c r="CT6690">
        <v>3.0840000000000001</v>
      </c>
      <c r="CU6690">
        <v>0.34399999999999997</v>
      </c>
      <c r="CV6690">
        <v>0.309</v>
      </c>
      <c r="CW6690">
        <v>0.34399999999999997</v>
      </c>
      <c r="CX6690">
        <v>16.736999999999998</v>
      </c>
      <c r="CY6690">
        <v>1.222</v>
      </c>
      <c r="DB6690" s="10">
        <v>17.511813512865391</v>
      </c>
      <c r="DC6690" s="9">
        <v>2472088.6159999999</v>
      </c>
      <c r="DD6690" s="10">
        <v>3.2344690025464688E-2</v>
      </c>
      <c r="DE6690" s="12">
        <v>183919.26500000001</v>
      </c>
      <c r="DF6690" s="9">
        <v>4.2003969999999997</v>
      </c>
      <c r="DG6690" s="13">
        <v>4.2115549999999997</v>
      </c>
      <c r="DH6690">
        <v>27.977941000000001</v>
      </c>
      <c r="DK6690">
        <v>-0.10559051621253064</v>
      </c>
      <c r="DL6690">
        <v>0.23174225281209276</v>
      </c>
      <c r="DM6690">
        <v>0.51074556710004071</v>
      </c>
      <c r="DN6690">
        <v>0.47418583608705717</v>
      </c>
    </row>
    <row r="6691" spans="1:118" x14ac:dyDescent="0.25">
      <c r="A6691" s="1">
        <v>44467</v>
      </c>
      <c r="B6691" t="s">
        <v>185</v>
      </c>
      <c r="C6691">
        <v>24.68</v>
      </c>
      <c r="D6691" t="s">
        <v>186</v>
      </c>
      <c r="E6691" t="s">
        <v>183</v>
      </c>
      <c r="F6691" t="s">
        <v>184</v>
      </c>
      <c r="I6691">
        <v>205.91520974741539</v>
      </c>
      <c r="J6691">
        <v>11382.41</v>
      </c>
      <c r="M6691">
        <v>663562</v>
      </c>
      <c r="N6691">
        <v>682662</v>
      </c>
      <c r="O6691">
        <v>1056435</v>
      </c>
      <c r="P6691">
        <v>2987601</v>
      </c>
      <c r="S6691">
        <v>72.758181818181797</v>
      </c>
      <c r="T6691">
        <v>231477.76881937002</v>
      </c>
      <c r="U6691">
        <v>0.64195133333333299</v>
      </c>
      <c r="X6691">
        <v>0.98199700000000001</v>
      </c>
      <c r="Y6691">
        <v>-1.4770460000000001</v>
      </c>
      <c r="Z6691">
        <v>-10.741410999999999</v>
      </c>
      <c r="AA6691">
        <v>55.415616999999997</v>
      </c>
      <c r="AB6691">
        <v>28.6</v>
      </c>
      <c r="AC6691">
        <v>29.35</v>
      </c>
      <c r="AD6691">
        <v>24.4</v>
      </c>
      <c r="AE6691">
        <v>13.02</v>
      </c>
      <c r="AF6691" s="4">
        <v>24.878000000000004</v>
      </c>
      <c r="AG6691" s="4">
        <v>25.126363636363639</v>
      </c>
      <c r="AH6691" s="4">
        <v>25.558636363636356</v>
      </c>
      <c r="AI6691" s="4">
        <v>26.201525423728814</v>
      </c>
      <c r="AJ6691" s="4">
        <v>24.872941176470594</v>
      </c>
      <c r="AK6691" s="4">
        <v>21.172777777777775</v>
      </c>
      <c r="AL6691" s="6">
        <v>25.5</v>
      </c>
      <c r="AM6691" s="6">
        <v>25.7</v>
      </c>
      <c r="AN6691" s="6">
        <v>26.35</v>
      </c>
      <c r="AO6691" s="6">
        <v>28</v>
      </c>
      <c r="AP6691" s="6">
        <v>28.6</v>
      </c>
      <c r="AQ6691" s="6">
        <v>28.6</v>
      </c>
      <c r="AR6691">
        <v>24.44</v>
      </c>
      <c r="AS6691">
        <v>24.44</v>
      </c>
      <c r="AT6691">
        <v>24.44</v>
      </c>
      <c r="AU6691">
        <v>24.44</v>
      </c>
      <c r="AV6691">
        <v>20.52</v>
      </c>
      <c r="AW6691">
        <v>13.28</v>
      </c>
      <c r="AZ6691" t="s">
        <v>23</v>
      </c>
      <c r="BA6691" t="s">
        <v>23</v>
      </c>
      <c r="BB6691" t="s">
        <v>23</v>
      </c>
      <c r="BC6691" t="s">
        <v>23</v>
      </c>
      <c r="BD6691" t="s">
        <v>23</v>
      </c>
      <c r="BE6691" t="s">
        <v>23</v>
      </c>
      <c r="BF6691">
        <v>8.0000000000000002E-3</v>
      </c>
      <c r="BG6691" t="s">
        <v>23</v>
      </c>
      <c r="BH6691" t="s">
        <v>23</v>
      </c>
      <c r="BI6691" t="s">
        <v>23</v>
      </c>
      <c r="BJ6691" t="s">
        <v>23</v>
      </c>
      <c r="BK6691" t="s">
        <v>23</v>
      </c>
      <c r="BN6691">
        <v>0</v>
      </c>
      <c r="BO6691" t="s">
        <v>23</v>
      </c>
      <c r="BP6691" t="s">
        <v>23</v>
      </c>
      <c r="BQ6691" t="s">
        <v>23</v>
      </c>
      <c r="BR6691" t="s">
        <v>23</v>
      </c>
      <c r="BS6691" t="s">
        <v>23</v>
      </c>
      <c r="BV6691">
        <v>14.677</v>
      </c>
      <c r="BW6691">
        <v>14.528</v>
      </c>
      <c r="BX6691">
        <v>-6.3449999999999998</v>
      </c>
      <c r="BY6691">
        <v>3.996</v>
      </c>
      <c r="BZ6691">
        <v>8.7970000000000006</v>
      </c>
      <c r="CA6691">
        <v>7.93</v>
      </c>
      <c r="CB6691">
        <v>-84.435000000000002</v>
      </c>
      <c r="CC6691">
        <v>-66.496499999999997</v>
      </c>
      <c r="CD6691">
        <v>-83.236199999999997</v>
      </c>
      <c r="CE6691" t="s">
        <v>576</v>
      </c>
      <c r="CF6691" t="s">
        <v>576</v>
      </c>
      <c r="CG6691" t="s">
        <v>576</v>
      </c>
      <c r="CH6691">
        <v>27293.701000000001</v>
      </c>
      <c r="CI6691" s="7">
        <v>-1283.443</v>
      </c>
      <c r="CJ6691">
        <v>616.20299999999997</v>
      </c>
      <c r="CK6691">
        <v>7366.4840000000004</v>
      </c>
      <c r="CL6691" t="s">
        <v>576</v>
      </c>
      <c r="CM6691">
        <v>-84.433999999999997</v>
      </c>
      <c r="CP6691" s="9">
        <v>-4.4999999999999998E-2</v>
      </c>
      <c r="CQ6691" s="9">
        <v>1.2989999999999999</v>
      </c>
      <c r="CR6691" s="9">
        <v>0.70199999999999996</v>
      </c>
      <c r="CS6691">
        <v>-6.0000000000000001E-3</v>
      </c>
      <c r="CT6691">
        <v>-6.0000000000000001E-3</v>
      </c>
      <c r="CU6691">
        <v>0.20499999999999999</v>
      </c>
      <c r="CV6691">
        <v>0.20100000000000001</v>
      </c>
      <c r="CW6691">
        <v>0.20499999999999999</v>
      </c>
      <c r="CX6691">
        <v>49.01</v>
      </c>
      <c r="CY6691">
        <v>26.49</v>
      </c>
      <c r="DB6691" s="10">
        <v>10.98995987404993</v>
      </c>
      <c r="DC6691" s="9">
        <v>1392667.3019999999</v>
      </c>
      <c r="DD6691" s="10">
        <v>1.4359863243202648E-2</v>
      </c>
      <c r="DE6691" s="12">
        <v>-113156.367</v>
      </c>
      <c r="DF6691" s="9">
        <v>6.6558789999999997</v>
      </c>
      <c r="DG6691" s="13">
        <v>6.4607330000000003</v>
      </c>
      <c r="DH6691" t="s">
        <v>576</v>
      </c>
      <c r="DK6691">
        <v>0.96609550982229331</v>
      </c>
      <c r="DL6691">
        <v>0.52007032593128699</v>
      </c>
      <c r="DM6691">
        <v>0.59292087850889252</v>
      </c>
      <c r="DN6691">
        <v>0.96385883409723139</v>
      </c>
    </row>
    <row r="6692" spans="1:118" x14ac:dyDescent="0.25">
      <c r="A6692" s="1">
        <v>44467</v>
      </c>
      <c r="B6692" t="s">
        <v>187</v>
      </c>
      <c r="C6692">
        <v>71.400000000000006</v>
      </c>
      <c r="D6692" t="s">
        <v>188</v>
      </c>
      <c r="E6692" t="s">
        <v>183</v>
      </c>
      <c r="F6692" t="s">
        <v>184</v>
      </c>
      <c r="I6692">
        <v>205.91520974741539</v>
      </c>
      <c r="J6692">
        <v>11382.41</v>
      </c>
      <c r="M6692" t="s">
        <v>23</v>
      </c>
      <c r="N6692" t="s">
        <v>23</v>
      </c>
      <c r="O6692" t="s">
        <v>23</v>
      </c>
      <c r="P6692" t="s">
        <v>23</v>
      </c>
      <c r="S6692">
        <v>72.758181818181797</v>
      </c>
      <c r="T6692">
        <v>231477.76881937002</v>
      </c>
      <c r="U6692">
        <v>0.64195133333333299</v>
      </c>
      <c r="X6692" t="s">
        <v>23</v>
      </c>
      <c r="Y6692" t="s">
        <v>23</v>
      </c>
      <c r="Z6692" t="s">
        <v>23</v>
      </c>
      <c r="AA6692" t="s">
        <v>23</v>
      </c>
      <c r="AB6692" t="s">
        <v>23</v>
      </c>
      <c r="AC6692" t="s">
        <v>23</v>
      </c>
      <c r="AD6692" t="s">
        <v>23</v>
      </c>
      <c r="AE6692" t="s">
        <v>23</v>
      </c>
      <c r="AF6692" s="4">
        <v>71.599999999999994</v>
      </c>
      <c r="AG6692" s="4">
        <v>72.100000000000009</v>
      </c>
      <c r="AH6692" s="4">
        <v>73.840909090909093</v>
      </c>
      <c r="AI6692" s="4">
        <v>75.59830508474576</v>
      </c>
      <c r="AJ6692" s="4">
        <v>70.742016806722646</v>
      </c>
      <c r="AK6692" s="4">
        <v>59.945436507936485</v>
      </c>
      <c r="AL6692" s="6">
        <v>72</v>
      </c>
      <c r="AM6692" s="6">
        <v>73.2</v>
      </c>
      <c r="AN6692" s="6">
        <v>77.599999999999994</v>
      </c>
      <c r="AO6692" s="6">
        <v>79.400000000000006</v>
      </c>
      <c r="AP6692" s="6">
        <v>81</v>
      </c>
      <c r="AQ6692" s="6">
        <v>81</v>
      </c>
      <c r="AR6692">
        <v>71.3</v>
      </c>
      <c r="AS6692">
        <v>71.3</v>
      </c>
      <c r="AT6692">
        <v>71.3</v>
      </c>
      <c r="AU6692">
        <v>71.3</v>
      </c>
      <c r="AV6692">
        <v>53</v>
      </c>
      <c r="AW6692">
        <v>43.8</v>
      </c>
      <c r="AZ6692">
        <v>8</v>
      </c>
      <c r="BA6692">
        <v>67.45</v>
      </c>
      <c r="BB6692">
        <v>1.7614893158865801</v>
      </c>
      <c r="BC6692">
        <v>3.44438196705971</v>
      </c>
      <c r="BD6692">
        <v>0.52</v>
      </c>
      <c r="BE6692">
        <v>0.44</v>
      </c>
      <c r="BF6692">
        <v>0.52800000000000002</v>
      </c>
      <c r="BG6692">
        <v>-33.3333333333333</v>
      </c>
      <c r="BH6692">
        <v>29.411764705882401</v>
      </c>
      <c r="BI6692">
        <v>1.92307692307692</v>
      </c>
      <c r="BJ6692">
        <v>20.8333333333333</v>
      </c>
      <c r="BK6692">
        <v>-66.1016949152542</v>
      </c>
      <c r="BN6692">
        <v>0</v>
      </c>
      <c r="BO6692">
        <v>-25</v>
      </c>
      <c r="BP6692">
        <v>-12.6652</v>
      </c>
      <c r="BQ6692">
        <v>-22.937000000000001</v>
      </c>
      <c r="BR6692">
        <v>0.75</v>
      </c>
      <c r="BS6692">
        <v>0.5</v>
      </c>
      <c r="BV6692">
        <v>98.265000000000001</v>
      </c>
      <c r="BW6692">
        <v>57.234999999999999</v>
      </c>
      <c r="BX6692">
        <v>17.956</v>
      </c>
      <c r="BY6692">
        <v>5.2839999999999998</v>
      </c>
      <c r="BZ6692">
        <v>6.0250000000000004</v>
      </c>
      <c r="CA6692">
        <v>-2.569</v>
      </c>
      <c r="CB6692" t="s">
        <v>576</v>
      </c>
      <c r="CC6692">
        <v>159.77170000000001</v>
      </c>
      <c r="CD6692">
        <v>-24.933499999999999</v>
      </c>
      <c r="CE6692">
        <v>-8.5833999999999993</v>
      </c>
      <c r="CF6692">
        <v>6.4962999999999997</v>
      </c>
      <c r="CG6692">
        <v>-51.942500000000003</v>
      </c>
      <c r="CH6692">
        <v>131994.679</v>
      </c>
      <c r="CI6692" s="7">
        <v>146915.95199999999</v>
      </c>
      <c r="CJ6692">
        <v>47544.309000000001</v>
      </c>
      <c r="CK6692">
        <v>52608.733</v>
      </c>
      <c r="CL6692">
        <v>-10.156000000000001</v>
      </c>
      <c r="CM6692" t="s">
        <v>576</v>
      </c>
      <c r="CP6692" s="9">
        <v>15.231</v>
      </c>
      <c r="CQ6692" s="9">
        <v>14.029</v>
      </c>
      <c r="CR6692" s="9">
        <v>11.997999999999999</v>
      </c>
      <c r="CS6692">
        <v>5.4850000000000003</v>
      </c>
      <c r="CT6692">
        <v>4.6849999999999996</v>
      </c>
      <c r="CU6692">
        <v>0.49199999999999999</v>
      </c>
      <c r="CV6692">
        <v>0.42299999999999999</v>
      </c>
      <c r="CW6692">
        <v>0.49199999999999999</v>
      </c>
      <c r="CX6692">
        <v>79.096000000000004</v>
      </c>
      <c r="CY6692">
        <v>4.0919999999999996</v>
      </c>
      <c r="DB6692" s="10">
        <v>26.170386243386243</v>
      </c>
      <c r="DC6692" s="9">
        <v>4074415.5490000001</v>
      </c>
      <c r="DD6692" s="10">
        <v>4.1274852792390029E-2</v>
      </c>
      <c r="DE6692" s="12">
        <v>48732.781000000003</v>
      </c>
      <c r="DF6692" s="9">
        <v>3.620873</v>
      </c>
      <c r="DG6692" s="13">
        <v>3.2728269999999999</v>
      </c>
      <c r="DH6692">
        <v>33.806818</v>
      </c>
      <c r="DK6692">
        <v>0.58372445807046602</v>
      </c>
      <c r="DL6692">
        <v>0.13625363377482674</v>
      </c>
      <c r="DM6692">
        <v>0.25163741171361376</v>
      </c>
      <c r="DN6692">
        <v>0.65503190600283456</v>
      </c>
    </row>
    <row r="6693" spans="1:118" x14ac:dyDescent="0.25">
      <c r="A6693" s="1">
        <v>44467</v>
      </c>
      <c r="B6693" t="s">
        <v>189</v>
      </c>
      <c r="C6693" t="s">
        <v>23</v>
      </c>
      <c r="D6693" t="s">
        <v>190</v>
      </c>
      <c r="E6693" t="s">
        <v>183</v>
      </c>
      <c r="F6693" t="s">
        <v>184</v>
      </c>
      <c r="I6693">
        <v>205.91520974741539</v>
      </c>
      <c r="J6693">
        <v>11382.41</v>
      </c>
      <c r="M6693" t="s">
        <v>23</v>
      </c>
      <c r="N6693" t="s">
        <v>23</v>
      </c>
      <c r="O6693" t="s">
        <v>23</v>
      </c>
      <c r="P6693" t="s">
        <v>23</v>
      </c>
      <c r="S6693">
        <v>72.758181818181797</v>
      </c>
      <c r="T6693">
        <v>231477.76881937002</v>
      </c>
      <c r="U6693">
        <v>0.64195133333333299</v>
      </c>
      <c r="X6693" t="s">
        <v>23</v>
      </c>
      <c r="Y6693" t="s">
        <v>23</v>
      </c>
      <c r="Z6693" t="s">
        <v>23</v>
      </c>
      <c r="AA6693" t="s">
        <v>23</v>
      </c>
      <c r="AB6693" t="s">
        <v>23</v>
      </c>
      <c r="AC6693" t="s">
        <v>23</v>
      </c>
      <c r="AD6693" t="s">
        <v>23</v>
      </c>
      <c r="AE6693" t="s">
        <v>23</v>
      </c>
      <c r="AF6693" s="4" t="s">
        <v>23</v>
      </c>
      <c r="AG6693" s="4" t="s">
        <v>23</v>
      </c>
      <c r="AH6693" s="4" t="s">
        <v>23</v>
      </c>
      <c r="AI6693" s="4" t="s">
        <v>23</v>
      </c>
      <c r="AJ6693" s="4" t="s">
        <v>23</v>
      </c>
      <c r="AK6693" s="4" t="s">
        <v>23</v>
      </c>
      <c r="AL6693" s="6" t="s">
        <v>23</v>
      </c>
      <c r="AM6693" s="6" t="s">
        <v>23</v>
      </c>
      <c r="AN6693" s="6" t="s">
        <v>23</v>
      </c>
      <c r="AO6693" s="6" t="s">
        <v>23</v>
      </c>
      <c r="AP6693" s="6" t="s">
        <v>23</v>
      </c>
      <c r="AQ6693" s="6" t="s">
        <v>23</v>
      </c>
      <c r="AR6693" t="s">
        <v>23</v>
      </c>
      <c r="AS6693" t="s">
        <v>23</v>
      </c>
      <c r="AT6693" t="s">
        <v>23</v>
      </c>
      <c r="AU6693" t="s">
        <v>23</v>
      </c>
      <c r="AV6693" t="s">
        <v>23</v>
      </c>
      <c r="AW6693" t="s">
        <v>23</v>
      </c>
      <c r="AZ6693" t="s">
        <v>23</v>
      </c>
      <c r="BA6693" t="s">
        <v>23</v>
      </c>
      <c r="BB6693" t="s">
        <v>23</v>
      </c>
      <c r="BC6693" t="s">
        <v>23</v>
      </c>
      <c r="BD6693" t="s">
        <v>23</v>
      </c>
      <c r="BE6693" t="s">
        <v>23</v>
      </c>
      <c r="BF6693" t="s">
        <v>23</v>
      </c>
      <c r="BG6693" t="s">
        <v>23</v>
      </c>
      <c r="BH6693" t="s">
        <v>23</v>
      </c>
      <c r="BI6693" t="s">
        <v>23</v>
      </c>
      <c r="BJ6693" t="s">
        <v>23</v>
      </c>
      <c r="BK6693" t="s">
        <v>23</v>
      </c>
      <c r="BN6693" t="s">
        <v>23</v>
      </c>
      <c r="BO6693" t="s">
        <v>23</v>
      </c>
      <c r="BP6693" t="s">
        <v>23</v>
      </c>
      <c r="BQ6693" t="s">
        <v>23</v>
      </c>
      <c r="BR6693" t="s">
        <v>23</v>
      </c>
      <c r="BS6693" t="s">
        <v>23</v>
      </c>
      <c r="BV6693" t="s">
        <v>23</v>
      </c>
      <c r="BW6693" t="s">
        <v>23</v>
      </c>
      <c r="BX6693" t="s">
        <v>23</v>
      </c>
      <c r="BY6693" t="s">
        <v>23</v>
      </c>
      <c r="BZ6693" t="s">
        <v>23</v>
      </c>
      <c r="CA6693" t="s">
        <v>23</v>
      </c>
      <c r="CB6693" t="s">
        <v>23</v>
      </c>
      <c r="CC6693" t="s">
        <v>23</v>
      </c>
      <c r="CD6693" t="s">
        <v>23</v>
      </c>
      <c r="CE6693" t="s">
        <v>23</v>
      </c>
      <c r="CF6693" t="s">
        <v>23</v>
      </c>
      <c r="CG6693" t="s">
        <v>23</v>
      </c>
      <c r="CH6693" t="s">
        <v>23</v>
      </c>
      <c r="CI6693" s="7" t="s">
        <v>23</v>
      </c>
      <c r="CJ6693" t="s">
        <v>23</v>
      </c>
      <c r="CK6693" t="s">
        <v>23</v>
      </c>
      <c r="CL6693" t="s">
        <v>23</v>
      </c>
      <c r="CM6693" t="s">
        <v>23</v>
      </c>
      <c r="CP6693" s="9" t="s">
        <v>23</v>
      </c>
      <c r="CQ6693" s="9" t="s">
        <v>23</v>
      </c>
      <c r="CR6693" s="9" t="s">
        <v>23</v>
      </c>
      <c r="CS6693" t="s">
        <v>23</v>
      </c>
      <c r="CT6693" t="s">
        <v>23</v>
      </c>
      <c r="CU6693" t="s">
        <v>23</v>
      </c>
      <c r="CV6693" t="s">
        <v>23</v>
      </c>
      <c r="CW6693" t="s">
        <v>23</v>
      </c>
      <c r="CX6693" t="s">
        <v>23</v>
      </c>
      <c r="CY6693" t="s">
        <v>23</v>
      </c>
      <c r="DB6693" s="10" t="e">
        <v>#VALUE!</v>
      </c>
      <c r="DC6693" s="9" t="s">
        <v>23</v>
      </c>
      <c r="DD6693" s="10" t="e">
        <v>#VALUE!</v>
      </c>
      <c r="DE6693" s="12" t="s">
        <v>23</v>
      </c>
      <c r="DF6693" s="9" t="s">
        <v>23</v>
      </c>
      <c r="DG6693" s="13" t="s">
        <v>23</v>
      </c>
      <c r="DH6693" t="s">
        <v>23</v>
      </c>
      <c r="DK6693" t="s">
        <v>23</v>
      </c>
      <c r="DL6693" t="s">
        <v>23</v>
      </c>
      <c r="DM6693" t="s">
        <v>23</v>
      </c>
      <c r="DN6693" t="s">
        <v>23</v>
      </c>
    </row>
    <row r="6694" spans="1:118" x14ac:dyDescent="0.25">
      <c r="A6694" s="1">
        <v>44467</v>
      </c>
      <c r="B6694" t="s">
        <v>191</v>
      </c>
      <c r="C6694">
        <v>173.2</v>
      </c>
      <c r="D6694" t="s">
        <v>192</v>
      </c>
      <c r="E6694" t="s">
        <v>183</v>
      </c>
      <c r="F6694" t="s">
        <v>184</v>
      </c>
      <c r="I6694">
        <v>205.91520974741539</v>
      </c>
      <c r="J6694">
        <v>11382.41</v>
      </c>
      <c r="M6694">
        <v>98381</v>
      </c>
      <c r="N6694">
        <v>99596</v>
      </c>
      <c r="O6694">
        <v>159766</v>
      </c>
      <c r="P6694">
        <v>284635</v>
      </c>
      <c r="S6694">
        <v>72.758181818181797</v>
      </c>
      <c r="T6694">
        <v>231477.76881937002</v>
      </c>
      <c r="U6694">
        <v>0.64195133333333299</v>
      </c>
      <c r="X6694">
        <v>-2.5871770000000001</v>
      </c>
      <c r="Y6694">
        <v>-4.0974529999999998</v>
      </c>
      <c r="Z6694">
        <v>6.2576689999999999</v>
      </c>
      <c r="AA6694">
        <v>78.189300000000003</v>
      </c>
      <c r="AB6694">
        <v>196</v>
      </c>
      <c r="AC6694">
        <v>196</v>
      </c>
      <c r="AD6694">
        <v>156.4</v>
      </c>
      <c r="AE6694">
        <v>91</v>
      </c>
      <c r="AF6694" s="4">
        <v>175.92</v>
      </c>
      <c r="AG6694" s="4">
        <v>177.78181818181818</v>
      </c>
      <c r="AH6694" s="4">
        <v>179.75454545454545</v>
      </c>
      <c r="AI6694" s="4">
        <v>176.26440677966102</v>
      </c>
      <c r="AJ6694" s="4">
        <v>163.14285714285711</v>
      </c>
      <c r="AK6694" s="4">
        <v>134.78492063492058</v>
      </c>
      <c r="AL6694" s="6">
        <v>177.8</v>
      </c>
      <c r="AM6694" s="6">
        <v>180</v>
      </c>
      <c r="AN6694" s="6">
        <v>183.6</v>
      </c>
      <c r="AO6694" s="6">
        <v>192</v>
      </c>
      <c r="AP6694" s="6">
        <v>192</v>
      </c>
      <c r="AQ6694" s="6">
        <v>192</v>
      </c>
      <c r="AR6694">
        <v>173.2</v>
      </c>
      <c r="AS6694">
        <v>173.2</v>
      </c>
      <c r="AT6694">
        <v>173.2</v>
      </c>
      <c r="AU6694">
        <v>157</v>
      </c>
      <c r="AV6694">
        <v>124.2</v>
      </c>
      <c r="AW6694">
        <v>93.4</v>
      </c>
      <c r="AZ6694">
        <v>5</v>
      </c>
      <c r="BA6694">
        <v>132.85</v>
      </c>
      <c r="BB6694">
        <v>1.7110012146451501</v>
      </c>
      <c r="BC6694">
        <v>3.89618756456154</v>
      </c>
      <c r="BD6694">
        <v>0.91</v>
      </c>
      <c r="BE6694">
        <v>0.9</v>
      </c>
      <c r="BF6694">
        <v>0.93</v>
      </c>
      <c r="BG6694">
        <v>2.3728813559322002</v>
      </c>
      <c r="BH6694" t="s">
        <v>23</v>
      </c>
      <c r="BI6694">
        <v>2.1978021978022002</v>
      </c>
      <c r="BJ6694">
        <v>9.6385542168674707</v>
      </c>
      <c r="BK6694">
        <v>12.3456790123457</v>
      </c>
      <c r="BN6694">
        <v>1.50115473441109</v>
      </c>
      <c r="BO6694" t="s">
        <v>23</v>
      </c>
      <c r="BP6694" t="s">
        <v>23</v>
      </c>
      <c r="BQ6694" t="s">
        <v>23</v>
      </c>
      <c r="BR6694">
        <v>2.1</v>
      </c>
      <c r="BS6694">
        <v>0.7</v>
      </c>
      <c r="BV6694">
        <v>45.569000000000003</v>
      </c>
      <c r="BW6694">
        <v>26.161999999999999</v>
      </c>
      <c r="BX6694">
        <v>20.427</v>
      </c>
      <c r="BY6694">
        <v>16.852</v>
      </c>
      <c r="BZ6694">
        <v>9.3439999999999994</v>
      </c>
      <c r="CA6694">
        <v>-2.1280000000000001</v>
      </c>
      <c r="CB6694">
        <v>69.257999999999996</v>
      </c>
      <c r="CC6694">
        <v>29.357900000000001</v>
      </c>
      <c r="CD6694">
        <v>17.639299999999999</v>
      </c>
      <c r="CE6694">
        <v>21.287500000000001</v>
      </c>
      <c r="CF6694">
        <v>8.6013999999999999</v>
      </c>
      <c r="CG6694">
        <v>21.708500000000001</v>
      </c>
      <c r="CH6694">
        <v>1055482.32</v>
      </c>
      <c r="CI6694" s="7">
        <v>870231.17099999997</v>
      </c>
      <c r="CJ6694">
        <v>325403.90299999999</v>
      </c>
      <c r="CK6694">
        <v>318995.908</v>
      </c>
      <c r="CL6694">
        <v>21.288</v>
      </c>
      <c r="CM6694">
        <v>69.257000000000005</v>
      </c>
      <c r="CP6694" s="9">
        <v>19.853000000000002</v>
      </c>
      <c r="CQ6694" s="9">
        <v>19.408999999999999</v>
      </c>
      <c r="CR6694" s="9">
        <v>19.02</v>
      </c>
      <c r="CS6694">
        <v>10.994999999999999</v>
      </c>
      <c r="CT6694">
        <v>8.8719999999999999</v>
      </c>
      <c r="CU6694">
        <v>0.71499999999999997</v>
      </c>
      <c r="CV6694">
        <v>0.67100000000000004</v>
      </c>
      <c r="CW6694">
        <v>0.71499999999999997</v>
      </c>
      <c r="CX6694">
        <v>51.531999999999996</v>
      </c>
      <c r="CY6694">
        <v>1.667</v>
      </c>
      <c r="DB6694" s="10">
        <v>9.0897232101616616</v>
      </c>
      <c r="DC6694" s="9">
        <v>10027099.426999999</v>
      </c>
      <c r="DD6694" s="10">
        <v>5.4952982665781636E-2</v>
      </c>
      <c r="DE6694" s="12">
        <v>370077.76299999998</v>
      </c>
      <c r="DF6694" s="9">
        <v>8.9657309999999999</v>
      </c>
      <c r="DG6694" s="13">
        <v>8.6548069999999999</v>
      </c>
      <c r="DH6694">
        <v>46.559139999999999</v>
      </c>
      <c r="DK6694">
        <v>0.23842469784742767</v>
      </c>
      <c r="DL6694">
        <v>0.25218472389558994</v>
      </c>
      <c r="DM6694">
        <v>0.30304588155491724</v>
      </c>
      <c r="DN6694" t="s">
        <v>23</v>
      </c>
    </row>
    <row r="6695" spans="1:118" x14ac:dyDescent="0.25">
      <c r="A6695" s="1">
        <v>44467</v>
      </c>
      <c r="B6695" t="s">
        <v>193</v>
      </c>
      <c r="C6695">
        <v>89.9</v>
      </c>
      <c r="D6695" t="s">
        <v>194</v>
      </c>
      <c r="E6695" t="s">
        <v>183</v>
      </c>
      <c r="F6695" t="s">
        <v>184</v>
      </c>
      <c r="I6695">
        <v>205.91520974741539</v>
      </c>
      <c r="J6695">
        <v>11382.41</v>
      </c>
      <c r="M6695">
        <v>110651</v>
      </c>
      <c r="N6695">
        <v>149690</v>
      </c>
      <c r="O6695">
        <v>179660</v>
      </c>
      <c r="P6695">
        <v>254798</v>
      </c>
      <c r="S6695">
        <v>72.758181818181797</v>
      </c>
      <c r="T6695">
        <v>231477.76881937002</v>
      </c>
      <c r="U6695">
        <v>0.64195133333333299</v>
      </c>
      <c r="X6695">
        <v>-0.77262699999999995</v>
      </c>
      <c r="Y6695">
        <v>-8.7309649999999994</v>
      </c>
      <c r="Z6695">
        <v>-1.4254389999999999</v>
      </c>
      <c r="AA6695">
        <v>41.798107000000002</v>
      </c>
      <c r="AB6695">
        <v>107.3</v>
      </c>
      <c r="AC6695">
        <v>107.3</v>
      </c>
      <c r="AD6695">
        <v>84.1</v>
      </c>
      <c r="AE6695">
        <v>61.1</v>
      </c>
      <c r="AF6695" s="4">
        <v>89.939999999999984</v>
      </c>
      <c r="AG6695" s="4">
        <v>90.572727272727278</v>
      </c>
      <c r="AH6695" s="4">
        <v>93.240909090909085</v>
      </c>
      <c r="AI6695" s="4">
        <v>93.616949152542375</v>
      </c>
      <c r="AJ6695" s="4">
        <v>92.244537815126051</v>
      </c>
      <c r="AK6695" s="4">
        <v>79.566666666666677</v>
      </c>
      <c r="AL6695" s="6">
        <v>90.6</v>
      </c>
      <c r="AM6695" s="6">
        <v>91.9</v>
      </c>
      <c r="AN6695" s="6">
        <v>98</v>
      </c>
      <c r="AO6695" s="6">
        <v>104.8</v>
      </c>
      <c r="AP6695" s="6">
        <v>104.8</v>
      </c>
      <c r="AQ6695" s="6">
        <v>104.8</v>
      </c>
      <c r="AR6695">
        <v>89.6</v>
      </c>
      <c r="AS6695">
        <v>89.6</v>
      </c>
      <c r="AT6695">
        <v>89.6</v>
      </c>
      <c r="AU6695">
        <v>85</v>
      </c>
      <c r="AV6695">
        <v>78.8</v>
      </c>
      <c r="AW6695">
        <v>61.8</v>
      </c>
      <c r="AZ6695">
        <v>10</v>
      </c>
      <c r="BA6695">
        <v>89.277780000000007</v>
      </c>
      <c r="BB6695">
        <v>0.39468879267491802</v>
      </c>
      <c r="BC6695">
        <v>-3.0260126063145698</v>
      </c>
      <c r="BD6695">
        <v>0.7</v>
      </c>
      <c r="BE6695">
        <v>0.66500000000000004</v>
      </c>
      <c r="BF6695">
        <v>0.70499999999999996</v>
      </c>
      <c r="BG6695">
        <v>5.1792828685258998</v>
      </c>
      <c r="BH6695">
        <v>8.7628865979381398</v>
      </c>
      <c r="BI6695">
        <v>1.4285714285714299</v>
      </c>
      <c r="BJ6695">
        <v>10.4477611940299</v>
      </c>
      <c r="BK6695">
        <v>0</v>
      </c>
      <c r="BN6695">
        <v>1.3904338153503899</v>
      </c>
      <c r="BO6695">
        <v>25</v>
      </c>
      <c r="BP6695">
        <v>19.523</v>
      </c>
      <c r="BQ6695">
        <v>18.562999999999999</v>
      </c>
      <c r="BR6695">
        <v>1.25</v>
      </c>
      <c r="BS6695" t="s">
        <v>23</v>
      </c>
      <c r="BV6695">
        <v>12.44</v>
      </c>
      <c r="BW6695">
        <v>8.1340000000000003</v>
      </c>
      <c r="BX6695">
        <v>5.6539999999999999</v>
      </c>
      <c r="BY6695">
        <v>10.113</v>
      </c>
      <c r="BZ6695">
        <v>10.744999999999999</v>
      </c>
      <c r="CA6695">
        <v>11.272</v>
      </c>
      <c r="CB6695">
        <v>21.552</v>
      </c>
      <c r="CC6695">
        <v>36.255000000000003</v>
      </c>
      <c r="CD6695">
        <v>9.8369999999999997</v>
      </c>
      <c r="CE6695">
        <v>25.443999999999999</v>
      </c>
      <c r="CF6695">
        <v>16.885999999999999</v>
      </c>
      <c r="CG6695">
        <v>6.9710000000000001</v>
      </c>
      <c r="CH6695">
        <v>528157.03300000005</v>
      </c>
      <c r="CI6695" s="7">
        <v>421029.467</v>
      </c>
      <c r="CJ6695">
        <v>141348.125</v>
      </c>
      <c r="CK6695">
        <v>147189.633</v>
      </c>
      <c r="CL6695">
        <v>25.443999999999999</v>
      </c>
      <c r="CM6695">
        <v>22.135000000000002</v>
      </c>
      <c r="CP6695" s="9">
        <v>29.715</v>
      </c>
      <c r="CQ6695" s="9">
        <v>29.414000000000001</v>
      </c>
      <c r="CR6695" s="9">
        <v>28.256</v>
      </c>
      <c r="CS6695">
        <v>13.145</v>
      </c>
      <c r="CT6695">
        <v>11.103</v>
      </c>
      <c r="CU6695">
        <v>0.59799999999999998</v>
      </c>
      <c r="CV6695">
        <v>0.54600000000000004</v>
      </c>
      <c r="CW6695">
        <v>0.59799999999999998</v>
      </c>
      <c r="CX6695">
        <v>31.114000000000001</v>
      </c>
      <c r="CY6695">
        <v>1.0289999999999999</v>
      </c>
      <c r="DB6695" s="10">
        <v>13.707581757508343</v>
      </c>
      <c r="DC6695" s="9">
        <v>3796171.9070000001</v>
      </c>
      <c r="DD6695" s="10">
        <v>6.4923909147932057E-2</v>
      </c>
      <c r="DE6695" s="12">
        <v>144427.677</v>
      </c>
      <c r="DF6695" s="9">
        <v>8.3885419999999993</v>
      </c>
      <c r="DG6695" s="13">
        <v>8.5553860000000004</v>
      </c>
      <c r="DH6695">
        <v>31.879432999999999</v>
      </c>
      <c r="DK6695">
        <v>0.55950119567501166</v>
      </c>
      <c r="DL6695">
        <v>0.5941362483919943</v>
      </c>
      <c r="DM6695">
        <v>0.65580077186539565</v>
      </c>
      <c r="DN6695">
        <v>0.32585974313707178</v>
      </c>
    </row>
    <row r="6696" spans="1:118" x14ac:dyDescent="0.25">
      <c r="A6696" s="1">
        <v>44467</v>
      </c>
      <c r="B6696" t="s">
        <v>195</v>
      </c>
      <c r="C6696">
        <v>63.4</v>
      </c>
      <c r="D6696" t="s">
        <v>196</v>
      </c>
      <c r="E6696" t="s">
        <v>183</v>
      </c>
      <c r="F6696" t="s">
        <v>184</v>
      </c>
      <c r="I6696">
        <v>205.91520974741539</v>
      </c>
      <c r="J6696">
        <v>11382.41</v>
      </c>
      <c r="M6696">
        <v>168659</v>
      </c>
      <c r="N6696">
        <v>118191</v>
      </c>
      <c r="O6696">
        <v>184880</v>
      </c>
      <c r="P6696">
        <v>327324</v>
      </c>
      <c r="S6696">
        <v>72.758181818181797</v>
      </c>
      <c r="T6696">
        <v>231477.76881937002</v>
      </c>
      <c r="U6696">
        <v>0.64195133333333299</v>
      </c>
      <c r="X6696">
        <v>0.15797800000000001</v>
      </c>
      <c r="Y6696">
        <v>-4.5180720000000001</v>
      </c>
      <c r="Z6696">
        <v>-2.4615390000000001</v>
      </c>
      <c r="AA6696">
        <v>15.482696000000001</v>
      </c>
      <c r="AB6696">
        <v>73.7</v>
      </c>
      <c r="AC6696">
        <v>73.7</v>
      </c>
      <c r="AD6696">
        <v>61.7</v>
      </c>
      <c r="AE6696">
        <v>49.3</v>
      </c>
      <c r="AF6696" s="4">
        <v>63.02</v>
      </c>
      <c r="AG6696" s="4">
        <v>64.400000000000006</v>
      </c>
      <c r="AH6696" s="4">
        <v>65.718181818181833</v>
      </c>
      <c r="AI6696" s="4">
        <v>67.528813559322032</v>
      </c>
      <c r="AJ6696" s="4">
        <v>63.93445378151258</v>
      </c>
      <c r="AK6696" s="4">
        <v>58.255555555555574</v>
      </c>
      <c r="AL6696" s="6">
        <v>63.5</v>
      </c>
      <c r="AM6696" s="6">
        <v>66</v>
      </c>
      <c r="AN6696" s="6">
        <v>68.3</v>
      </c>
      <c r="AO6696" s="6">
        <v>73.400000000000006</v>
      </c>
      <c r="AP6696" s="6">
        <v>73.400000000000006</v>
      </c>
      <c r="AQ6696" s="6">
        <v>73.400000000000006</v>
      </c>
      <c r="AR6696">
        <v>61.9</v>
      </c>
      <c r="AS6696">
        <v>61.9</v>
      </c>
      <c r="AT6696">
        <v>61.9</v>
      </c>
      <c r="AU6696">
        <v>61.9</v>
      </c>
      <c r="AV6696">
        <v>54</v>
      </c>
      <c r="AW6696">
        <v>50.3</v>
      </c>
      <c r="AZ6696">
        <v>6</v>
      </c>
      <c r="BA6696">
        <v>65.3</v>
      </c>
      <c r="BB6696">
        <v>0.54392193859418203</v>
      </c>
      <c r="BC6696">
        <v>-7.6332535066712301</v>
      </c>
      <c r="BD6696">
        <v>0.71</v>
      </c>
      <c r="BE6696">
        <v>0.71</v>
      </c>
      <c r="BF6696">
        <v>0.68500000000000005</v>
      </c>
      <c r="BG6696">
        <v>0</v>
      </c>
      <c r="BH6696">
        <v>2.28571428571429</v>
      </c>
      <c r="BI6696">
        <v>-2.8169014084507</v>
      </c>
      <c r="BJ6696">
        <v>42.857142857142897</v>
      </c>
      <c r="BK6696">
        <v>11.363636363636401</v>
      </c>
      <c r="BN6696">
        <v>1.5772870662460601</v>
      </c>
      <c r="BO6696">
        <v>-50</v>
      </c>
      <c r="BP6696">
        <v>0</v>
      </c>
      <c r="BQ6696">
        <v>0</v>
      </c>
      <c r="BR6696">
        <v>1</v>
      </c>
      <c r="BS6696" t="s">
        <v>23</v>
      </c>
      <c r="BV6696">
        <v>8.8460000000000001</v>
      </c>
      <c r="BW6696">
        <v>9.8320000000000007</v>
      </c>
      <c r="BX6696">
        <v>15.677</v>
      </c>
      <c r="BY6696">
        <v>14.195</v>
      </c>
      <c r="BZ6696">
        <v>-7.2549999999999999</v>
      </c>
      <c r="CA6696">
        <v>-10.675000000000001</v>
      </c>
      <c r="CB6696">
        <v>19.233000000000001</v>
      </c>
      <c r="CC6696">
        <v>7.7409999999999997</v>
      </c>
      <c r="CD6696">
        <v>12.0078</v>
      </c>
      <c r="CE6696">
        <v>21.45</v>
      </c>
      <c r="CF6696">
        <v>28.797999999999998</v>
      </c>
      <c r="CG6696">
        <v>-27.098500000000001</v>
      </c>
      <c r="CH6696">
        <v>97269</v>
      </c>
      <c r="CI6696" s="7">
        <v>80089.714999999997</v>
      </c>
      <c r="CJ6696">
        <v>30735.420999999998</v>
      </c>
      <c r="CK6696">
        <v>35733.898999999998</v>
      </c>
      <c r="CL6696">
        <v>21.45</v>
      </c>
      <c r="CM6696">
        <v>19.233000000000001</v>
      </c>
      <c r="CP6696" s="9">
        <v>15.497</v>
      </c>
      <c r="CQ6696" s="9">
        <v>14.492000000000001</v>
      </c>
      <c r="CR6696" s="9">
        <v>14.106</v>
      </c>
      <c r="CS6696">
        <v>7.25</v>
      </c>
      <c r="CT6696">
        <v>5.8040000000000003</v>
      </c>
      <c r="CU6696">
        <v>0.59899999999999998</v>
      </c>
      <c r="CV6696">
        <v>0.57299999999999995</v>
      </c>
      <c r="CW6696">
        <v>0.59899999999999998</v>
      </c>
      <c r="CX6696">
        <v>8.8629999999999995</v>
      </c>
      <c r="CY6696">
        <v>0.52200000000000002</v>
      </c>
      <c r="DB6696" s="10">
        <v>20.314756162321654</v>
      </c>
      <c r="DC6696" s="9">
        <v>1475101.476</v>
      </c>
      <c r="DD6696" s="10">
        <v>3.9159886245005694E-2</v>
      </c>
      <c r="DE6696" s="12">
        <v>-13380.032999999999</v>
      </c>
      <c r="DF6696" s="9">
        <v>3.3667889999999998</v>
      </c>
      <c r="DG6696" s="13">
        <v>3.5105200000000001</v>
      </c>
      <c r="DH6696">
        <v>23.138686</v>
      </c>
      <c r="DK6696">
        <v>-0.20597879031545063</v>
      </c>
      <c r="DL6696">
        <v>8.16160112177547E-4</v>
      </c>
      <c r="DM6696">
        <v>0.44760389948043156</v>
      </c>
      <c r="DN6696">
        <v>0.17752582798455624</v>
      </c>
    </row>
    <row r="6697" spans="1:118" x14ac:dyDescent="0.25">
      <c r="A6697" s="1">
        <v>44467</v>
      </c>
      <c r="B6697" t="s">
        <v>197</v>
      </c>
      <c r="C6697" t="s">
        <v>23</v>
      </c>
      <c r="D6697" t="s">
        <v>198</v>
      </c>
      <c r="E6697" t="s">
        <v>199</v>
      </c>
      <c r="F6697" t="s">
        <v>184</v>
      </c>
      <c r="I6697">
        <v>205.91520974741539</v>
      </c>
      <c r="J6697">
        <v>11382.41</v>
      </c>
      <c r="M6697" t="s">
        <v>23</v>
      </c>
      <c r="N6697" t="s">
        <v>23</v>
      </c>
      <c r="O6697" t="s">
        <v>23</v>
      </c>
      <c r="P6697" t="s">
        <v>23</v>
      </c>
      <c r="S6697">
        <v>72.758181818181797</v>
      </c>
      <c r="T6697">
        <v>231477.76881937002</v>
      </c>
      <c r="U6697">
        <v>0.64195133333333299</v>
      </c>
      <c r="X6697" t="s">
        <v>23</v>
      </c>
      <c r="Y6697" t="s">
        <v>23</v>
      </c>
      <c r="Z6697" t="s">
        <v>23</v>
      </c>
      <c r="AA6697" t="s">
        <v>23</v>
      </c>
      <c r="AB6697" t="s">
        <v>23</v>
      </c>
      <c r="AC6697" t="s">
        <v>23</v>
      </c>
      <c r="AD6697" t="s">
        <v>23</v>
      </c>
      <c r="AE6697" t="s">
        <v>23</v>
      </c>
      <c r="AF6697" s="4" t="s">
        <v>23</v>
      </c>
      <c r="AG6697" s="4" t="s">
        <v>23</v>
      </c>
      <c r="AH6697" s="4" t="s">
        <v>23</v>
      </c>
      <c r="AI6697" s="4" t="s">
        <v>23</v>
      </c>
      <c r="AJ6697" s="4" t="s">
        <v>23</v>
      </c>
      <c r="AK6697" s="4" t="s">
        <v>23</v>
      </c>
      <c r="AL6697" s="6" t="s">
        <v>23</v>
      </c>
      <c r="AM6697" s="6" t="s">
        <v>23</v>
      </c>
      <c r="AN6697" s="6" t="s">
        <v>23</v>
      </c>
      <c r="AO6697" s="6" t="s">
        <v>23</v>
      </c>
      <c r="AP6697" s="6" t="s">
        <v>23</v>
      </c>
      <c r="AQ6697" s="6" t="s">
        <v>23</v>
      </c>
      <c r="AR6697" t="s">
        <v>23</v>
      </c>
      <c r="AS6697" t="s">
        <v>23</v>
      </c>
      <c r="AT6697" t="s">
        <v>23</v>
      </c>
      <c r="AU6697" t="s">
        <v>23</v>
      </c>
      <c r="AV6697" t="s">
        <v>23</v>
      </c>
      <c r="AW6697" t="s">
        <v>23</v>
      </c>
      <c r="AZ6697" t="s">
        <v>23</v>
      </c>
      <c r="BA6697" t="s">
        <v>23</v>
      </c>
      <c r="BB6697" t="s">
        <v>23</v>
      </c>
      <c r="BC6697" t="s">
        <v>23</v>
      </c>
      <c r="BD6697" t="s">
        <v>23</v>
      </c>
      <c r="BE6697" t="s">
        <v>23</v>
      </c>
      <c r="BF6697" t="s">
        <v>23</v>
      </c>
      <c r="BG6697" t="s">
        <v>23</v>
      </c>
      <c r="BH6697" t="s">
        <v>23</v>
      </c>
      <c r="BI6697" t="s">
        <v>23</v>
      </c>
      <c r="BJ6697" t="s">
        <v>23</v>
      </c>
      <c r="BK6697" t="s">
        <v>23</v>
      </c>
      <c r="BN6697" t="s">
        <v>23</v>
      </c>
      <c r="BO6697" t="s">
        <v>23</v>
      </c>
      <c r="BP6697" t="s">
        <v>23</v>
      </c>
      <c r="BQ6697" t="s">
        <v>23</v>
      </c>
      <c r="BR6697" t="s">
        <v>23</v>
      </c>
      <c r="BS6697" t="s">
        <v>23</v>
      </c>
      <c r="BV6697" t="s">
        <v>23</v>
      </c>
      <c r="BW6697" t="s">
        <v>23</v>
      </c>
      <c r="BX6697" t="s">
        <v>23</v>
      </c>
      <c r="BY6697" t="s">
        <v>23</v>
      </c>
      <c r="BZ6697" t="s">
        <v>23</v>
      </c>
      <c r="CA6697" t="s">
        <v>23</v>
      </c>
      <c r="CB6697" t="s">
        <v>23</v>
      </c>
      <c r="CC6697" t="s">
        <v>23</v>
      </c>
      <c r="CD6697" t="s">
        <v>23</v>
      </c>
      <c r="CE6697" t="s">
        <v>23</v>
      </c>
      <c r="CF6697" t="s">
        <v>23</v>
      </c>
      <c r="CG6697" t="s">
        <v>23</v>
      </c>
      <c r="CH6697" t="s">
        <v>23</v>
      </c>
      <c r="CI6697" s="7" t="s">
        <v>23</v>
      </c>
      <c r="CJ6697" t="s">
        <v>23</v>
      </c>
      <c r="CK6697" t="s">
        <v>23</v>
      </c>
      <c r="CL6697" t="s">
        <v>23</v>
      </c>
      <c r="CM6697" t="s">
        <v>23</v>
      </c>
      <c r="CP6697" s="9" t="s">
        <v>23</v>
      </c>
      <c r="CQ6697" s="9" t="s">
        <v>23</v>
      </c>
      <c r="CR6697" s="9" t="s">
        <v>23</v>
      </c>
      <c r="CS6697" t="s">
        <v>23</v>
      </c>
      <c r="CT6697" t="s">
        <v>23</v>
      </c>
      <c r="CU6697" t="s">
        <v>23</v>
      </c>
      <c r="CV6697" t="s">
        <v>23</v>
      </c>
      <c r="CW6697" t="s">
        <v>23</v>
      </c>
      <c r="CX6697" t="s">
        <v>23</v>
      </c>
      <c r="CY6697" t="s">
        <v>23</v>
      </c>
      <c r="DB6697" s="10" t="e">
        <v>#VALUE!</v>
      </c>
      <c r="DC6697" s="9" t="s">
        <v>23</v>
      </c>
      <c r="DD6697" s="10" t="e">
        <v>#VALUE!</v>
      </c>
      <c r="DE6697" s="12" t="s">
        <v>23</v>
      </c>
      <c r="DF6697" s="9" t="s">
        <v>23</v>
      </c>
      <c r="DG6697" s="13" t="s">
        <v>23</v>
      </c>
      <c r="DH6697" t="s">
        <v>23</v>
      </c>
      <c r="DK6697" t="s">
        <v>23</v>
      </c>
      <c r="DL6697" t="s">
        <v>23</v>
      </c>
      <c r="DM6697" t="s">
        <v>23</v>
      </c>
      <c r="DN6697" t="s">
        <v>23</v>
      </c>
    </row>
    <row r="6698" spans="1:118" x14ac:dyDescent="0.25">
      <c r="A6698" s="1">
        <v>44467</v>
      </c>
      <c r="B6698" t="s">
        <v>200</v>
      </c>
      <c r="C6698">
        <v>138.5</v>
      </c>
      <c r="D6698" t="s">
        <v>201</v>
      </c>
      <c r="E6698" t="s">
        <v>202</v>
      </c>
      <c r="F6698" t="s">
        <v>203</v>
      </c>
      <c r="I6698">
        <v>380.14624615732498</v>
      </c>
      <c r="J6698">
        <v>11382.41</v>
      </c>
      <c r="M6698">
        <v>204998</v>
      </c>
      <c r="N6698">
        <v>203687</v>
      </c>
      <c r="O6698">
        <v>419547</v>
      </c>
      <c r="P6698">
        <v>540687</v>
      </c>
      <c r="S6698">
        <v>72.758181818181797</v>
      </c>
      <c r="T6698">
        <v>231477.76881937002</v>
      </c>
      <c r="U6698">
        <v>0.64195133333333299</v>
      </c>
      <c r="X6698">
        <v>-0.12019199999999999</v>
      </c>
      <c r="Y6698">
        <v>1.218027</v>
      </c>
      <c r="Z6698">
        <v>34.683954999999997</v>
      </c>
      <c r="AA6698">
        <v>216.692083</v>
      </c>
      <c r="AB6698">
        <v>148.83333300000001</v>
      </c>
      <c r="AC6698">
        <v>148.83333300000001</v>
      </c>
      <c r="AD6698">
        <v>101.5</v>
      </c>
      <c r="AE6698">
        <v>41.799999</v>
      </c>
      <c r="AF6698" s="4">
        <v>137.09999980000001</v>
      </c>
      <c r="AG6698" s="4">
        <v>139.10606027272726</v>
      </c>
      <c r="AH6698" s="4">
        <v>141.65151481818182</v>
      </c>
      <c r="AI6698" s="4">
        <v>134.5282482372881</v>
      </c>
      <c r="AJ6698" s="4">
        <v>114.28711447899151</v>
      </c>
      <c r="AK6698" s="4">
        <v>89.211771944444408</v>
      </c>
      <c r="AL6698" s="6">
        <v>138.66666599999999</v>
      </c>
      <c r="AM6698" s="6">
        <v>143.33333300000001</v>
      </c>
      <c r="AN6698" s="6">
        <v>146</v>
      </c>
      <c r="AO6698" s="6">
        <v>146</v>
      </c>
      <c r="AP6698" s="6">
        <v>146</v>
      </c>
      <c r="AQ6698" s="6">
        <v>146</v>
      </c>
      <c r="AR6698">
        <v>133.5</v>
      </c>
      <c r="AS6698">
        <v>133.5</v>
      </c>
      <c r="AT6698">
        <v>133.5</v>
      </c>
      <c r="AU6698">
        <v>105.833333</v>
      </c>
      <c r="AV6698">
        <v>85.333332999999996</v>
      </c>
      <c r="AW6698">
        <v>43</v>
      </c>
      <c r="AZ6698">
        <v>1</v>
      </c>
      <c r="BA6698">
        <v>151.66667000000001</v>
      </c>
      <c r="BB6698" t="s">
        <v>23</v>
      </c>
      <c r="BC6698" t="s">
        <v>23</v>
      </c>
      <c r="BD6698" t="s">
        <v>23</v>
      </c>
      <c r="BE6698" t="s">
        <v>23</v>
      </c>
      <c r="BF6698">
        <v>0.45100000000000001</v>
      </c>
      <c r="BG6698" t="s">
        <v>23</v>
      </c>
      <c r="BH6698" t="s">
        <v>23</v>
      </c>
      <c r="BI6698" t="s">
        <v>23</v>
      </c>
      <c r="BJ6698" t="s">
        <v>23</v>
      </c>
      <c r="BK6698" t="s">
        <v>23</v>
      </c>
      <c r="BN6698">
        <v>1.1311672202166101</v>
      </c>
      <c r="BO6698">
        <v>31.245999999999999</v>
      </c>
      <c r="BP6698">
        <v>14.563000000000001</v>
      </c>
      <c r="BQ6698">
        <v>-6.3529999999999998</v>
      </c>
      <c r="BR6698">
        <v>1.4</v>
      </c>
      <c r="BS6698">
        <v>0.83299999999999996</v>
      </c>
      <c r="BV6698">
        <v>-53.63</v>
      </c>
      <c r="BW6698">
        <v>-37.1</v>
      </c>
      <c r="BX6698" t="s">
        <v>576</v>
      </c>
      <c r="BY6698">
        <v>-32.353000000000002</v>
      </c>
      <c r="BZ6698">
        <v>12.567</v>
      </c>
      <c r="CA6698">
        <v>18</v>
      </c>
      <c r="CB6698">
        <v>-44.582000000000001</v>
      </c>
      <c r="CC6698">
        <v>-45.069000000000003</v>
      </c>
      <c r="CD6698">
        <v>-52.673000000000002</v>
      </c>
      <c r="CE6698">
        <v>6.9740000000000002</v>
      </c>
      <c r="CF6698">
        <v>17.775300000000001</v>
      </c>
      <c r="CG6698">
        <v>24.972999999999999</v>
      </c>
      <c r="CH6698">
        <v>81278.472999999998</v>
      </c>
      <c r="CI6698" s="7">
        <v>75979.811000000002</v>
      </c>
      <c r="CJ6698">
        <v>13527.272999999999</v>
      </c>
      <c r="CK6698">
        <v>9298.67</v>
      </c>
      <c r="CL6698">
        <v>6.9740000000000002</v>
      </c>
      <c r="CM6698">
        <v>-44.582000000000001</v>
      </c>
      <c r="CP6698" s="9">
        <v>19.693000000000001</v>
      </c>
      <c r="CQ6698" s="9">
        <v>15.481</v>
      </c>
      <c r="CR6698" s="9">
        <v>14.568</v>
      </c>
      <c r="CS6698">
        <v>7.4509999999999996</v>
      </c>
      <c r="CT6698">
        <v>4.1180000000000003</v>
      </c>
      <c r="CU6698">
        <v>0.33500000000000002</v>
      </c>
      <c r="CV6698">
        <v>0.52700000000000002</v>
      </c>
      <c r="CW6698">
        <v>0.33500000000000002</v>
      </c>
      <c r="CX6698">
        <v>130.89099999999999</v>
      </c>
      <c r="CY6698">
        <v>4.4889999999999999</v>
      </c>
      <c r="DB6698" s="10">
        <v>8.3869344426352725</v>
      </c>
      <c r="DC6698" s="9">
        <v>1222697.4339999999</v>
      </c>
      <c r="DD6698" s="10">
        <v>2.8500797524369386E-2</v>
      </c>
      <c r="DE6698" s="12">
        <v>36810.078999999998</v>
      </c>
      <c r="DF6698" s="9">
        <v>4.4182860000000002</v>
      </c>
      <c r="DG6698" s="13">
        <v>4.1913809999999998</v>
      </c>
      <c r="DH6698">
        <v>99.497125999999994</v>
      </c>
      <c r="DK6698">
        <v>-1.2407140763890911</v>
      </c>
      <c r="DL6698">
        <v>0.83401481013568068</v>
      </c>
      <c r="DM6698">
        <v>0.57552441265819099</v>
      </c>
      <c r="DN6698">
        <v>0.83824269032174681</v>
      </c>
    </row>
    <row r="6699" spans="1:118" x14ac:dyDescent="0.25">
      <c r="A6699" s="1">
        <v>44467</v>
      </c>
      <c r="B6699" t="s">
        <v>204</v>
      </c>
      <c r="C6699">
        <v>15.7</v>
      </c>
      <c r="D6699" t="s">
        <v>205</v>
      </c>
      <c r="E6699" t="s">
        <v>206</v>
      </c>
      <c r="F6699" t="s">
        <v>203</v>
      </c>
      <c r="I6699">
        <v>380.14624615732498</v>
      </c>
      <c r="J6699">
        <v>11382.41</v>
      </c>
      <c r="M6699">
        <v>2105122</v>
      </c>
      <c r="N6699">
        <v>3834626</v>
      </c>
      <c r="O6699">
        <v>7816641</v>
      </c>
      <c r="P6699">
        <v>10850176</v>
      </c>
      <c r="S6699">
        <v>72.758181818181797</v>
      </c>
      <c r="T6699">
        <v>231477.76881937002</v>
      </c>
      <c r="U6699">
        <v>0.64195133333333299</v>
      </c>
      <c r="X6699">
        <v>1.159794</v>
      </c>
      <c r="Y6699">
        <v>2.2135419999999999</v>
      </c>
      <c r="Z6699">
        <v>28.477905</v>
      </c>
      <c r="AA6699">
        <v>132.93768600000001</v>
      </c>
      <c r="AB6699">
        <v>16.46</v>
      </c>
      <c r="AC6699">
        <v>16.46</v>
      </c>
      <c r="AD6699">
        <v>11.9</v>
      </c>
      <c r="AE6699">
        <v>6</v>
      </c>
      <c r="AF6699" s="4">
        <v>15.595999999999998</v>
      </c>
      <c r="AG6699" s="4">
        <v>15.434545454545455</v>
      </c>
      <c r="AH6699" s="4">
        <v>15.471818181818179</v>
      </c>
      <c r="AI6699" s="4">
        <v>15.103050847457625</v>
      </c>
      <c r="AJ6699" s="4">
        <v>12.525630252100839</v>
      </c>
      <c r="AK6699" s="4">
        <v>10.819206349206349</v>
      </c>
      <c r="AL6699" s="6">
        <v>15.7</v>
      </c>
      <c r="AM6699" s="6">
        <v>15.74</v>
      </c>
      <c r="AN6699" s="6">
        <v>15.96</v>
      </c>
      <c r="AO6699" s="6">
        <v>16.18</v>
      </c>
      <c r="AP6699" s="6">
        <v>16.18</v>
      </c>
      <c r="AQ6699" s="6">
        <v>16.18</v>
      </c>
      <c r="AR6699">
        <v>15.4</v>
      </c>
      <c r="AS6699">
        <v>14.8</v>
      </c>
      <c r="AT6699">
        <v>14.8</v>
      </c>
      <c r="AU6699">
        <v>12.5</v>
      </c>
      <c r="AV6699">
        <v>8.98</v>
      </c>
      <c r="AW6699">
        <v>6.31</v>
      </c>
      <c r="AZ6699" t="s">
        <v>23</v>
      </c>
      <c r="BA6699" t="s">
        <v>23</v>
      </c>
      <c r="BB6699" t="s">
        <v>23</v>
      </c>
      <c r="BC6699" t="s">
        <v>23</v>
      </c>
      <c r="BD6699" t="s">
        <v>23</v>
      </c>
      <c r="BE6699" t="s">
        <v>23</v>
      </c>
      <c r="BF6699">
        <v>4.3999999999999997E-2</v>
      </c>
      <c r="BG6699" t="s">
        <v>23</v>
      </c>
      <c r="BH6699" t="s">
        <v>23</v>
      </c>
      <c r="BI6699" t="s">
        <v>23</v>
      </c>
      <c r="BJ6699" t="s">
        <v>23</v>
      </c>
      <c r="BK6699" t="s">
        <v>23</v>
      </c>
      <c r="BN6699">
        <v>0</v>
      </c>
      <c r="BO6699" t="s">
        <v>23</v>
      </c>
      <c r="BP6699" t="s">
        <v>23</v>
      </c>
      <c r="BQ6699" t="s">
        <v>23</v>
      </c>
      <c r="BR6699" t="s">
        <v>23</v>
      </c>
      <c r="BS6699" t="s">
        <v>23</v>
      </c>
      <c r="BV6699">
        <v>152.405</v>
      </c>
      <c r="BW6699">
        <v>37.265000000000001</v>
      </c>
      <c r="BX6699">
        <v>-50.078000000000003</v>
      </c>
      <c r="BY6699">
        <v>-37.648000000000003</v>
      </c>
      <c r="BZ6699">
        <v>-5.3689999999999998</v>
      </c>
      <c r="CA6699">
        <v>-17.253</v>
      </c>
      <c r="CB6699" t="s">
        <v>576</v>
      </c>
      <c r="CC6699" t="s">
        <v>576</v>
      </c>
      <c r="CD6699" t="s">
        <v>576</v>
      </c>
      <c r="CE6699" t="s">
        <v>576</v>
      </c>
      <c r="CF6699" t="s">
        <v>576</v>
      </c>
      <c r="CG6699">
        <v>-27.659600000000001</v>
      </c>
      <c r="CH6699">
        <v>-15832.868</v>
      </c>
      <c r="CI6699" s="7">
        <v>24149.109</v>
      </c>
      <c r="CJ6699">
        <v>4374.4430000000002</v>
      </c>
      <c r="CK6699">
        <v>75.070999999999998</v>
      </c>
      <c r="CL6699" t="s">
        <v>576</v>
      </c>
      <c r="CM6699" t="s">
        <v>576</v>
      </c>
      <c r="CP6699" s="9">
        <v>-0.95</v>
      </c>
      <c r="CQ6699" s="9">
        <v>-24.53</v>
      </c>
      <c r="CR6699" s="9">
        <v>-34.845999999999997</v>
      </c>
      <c r="CS6699">
        <v>-0.14000000000000001</v>
      </c>
      <c r="CT6699">
        <v>-0.127</v>
      </c>
      <c r="CU6699">
        <v>0.215</v>
      </c>
      <c r="CV6699">
        <v>0.16500000000000001</v>
      </c>
      <c r="CW6699">
        <v>0.215</v>
      </c>
      <c r="CX6699" t="s">
        <v>23</v>
      </c>
      <c r="CY6699" t="s">
        <v>23</v>
      </c>
      <c r="DB6699" s="10">
        <v>5.2532484076433121</v>
      </c>
      <c r="DC6699" s="9">
        <v>159533.09599999999</v>
      </c>
      <c r="DD6699" s="10">
        <v>5.1698363579680051E-2</v>
      </c>
      <c r="DE6699" s="12">
        <v>-1361.104</v>
      </c>
      <c r="DF6699" s="9">
        <v>45.375723000000001</v>
      </c>
      <c r="DG6699" s="13">
        <v>29.291045</v>
      </c>
      <c r="DH6699">
        <v>41.755319</v>
      </c>
      <c r="DK6699">
        <v>-2.0349157594843903</v>
      </c>
      <c r="DL6699">
        <v>0.32768832619010951</v>
      </c>
      <c r="DM6699">
        <v>7.141552341628401</v>
      </c>
      <c r="DN6699">
        <v>1.1982839493479096</v>
      </c>
    </row>
    <row r="6700" spans="1:118" x14ac:dyDescent="0.25">
      <c r="A6700" s="1">
        <v>44467</v>
      </c>
      <c r="B6700" t="s">
        <v>207</v>
      </c>
      <c r="C6700" t="s">
        <v>23</v>
      </c>
      <c r="D6700" t="s">
        <v>208</v>
      </c>
      <c r="E6700" t="s">
        <v>202</v>
      </c>
      <c r="F6700" t="s">
        <v>203</v>
      </c>
      <c r="I6700">
        <v>380.14624615732498</v>
      </c>
      <c r="J6700">
        <v>11382.41</v>
      </c>
      <c r="M6700" t="s">
        <v>23</v>
      </c>
      <c r="N6700" t="s">
        <v>23</v>
      </c>
      <c r="O6700" t="s">
        <v>23</v>
      </c>
      <c r="P6700" t="s">
        <v>23</v>
      </c>
      <c r="S6700">
        <v>72.758181818181797</v>
      </c>
      <c r="T6700">
        <v>231477.76881937002</v>
      </c>
      <c r="U6700">
        <v>0.64195133333333299</v>
      </c>
      <c r="X6700" t="s">
        <v>23</v>
      </c>
      <c r="Y6700" t="s">
        <v>23</v>
      </c>
      <c r="Z6700" t="s">
        <v>23</v>
      </c>
      <c r="AA6700" t="s">
        <v>23</v>
      </c>
      <c r="AB6700" t="s">
        <v>23</v>
      </c>
      <c r="AC6700" t="s">
        <v>23</v>
      </c>
      <c r="AD6700" t="s">
        <v>23</v>
      </c>
      <c r="AE6700" t="s">
        <v>23</v>
      </c>
      <c r="AF6700" s="4" t="s">
        <v>23</v>
      </c>
      <c r="AG6700" s="4" t="s">
        <v>23</v>
      </c>
      <c r="AH6700" s="4" t="s">
        <v>23</v>
      </c>
      <c r="AI6700" s="4" t="s">
        <v>23</v>
      </c>
      <c r="AJ6700" s="4" t="s">
        <v>23</v>
      </c>
      <c r="AK6700" s="4" t="s">
        <v>23</v>
      </c>
      <c r="AL6700" s="6" t="s">
        <v>23</v>
      </c>
      <c r="AM6700" s="6" t="s">
        <v>23</v>
      </c>
      <c r="AN6700" s="6" t="s">
        <v>23</v>
      </c>
      <c r="AO6700" s="6" t="s">
        <v>23</v>
      </c>
      <c r="AP6700" s="6" t="s">
        <v>23</v>
      </c>
      <c r="AQ6700" s="6" t="s">
        <v>23</v>
      </c>
      <c r="AR6700" t="s">
        <v>23</v>
      </c>
      <c r="AS6700" t="s">
        <v>23</v>
      </c>
      <c r="AT6700" t="s">
        <v>23</v>
      </c>
      <c r="AU6700" t="s">
        <v>23</v>
      </c>
      <c r="AV6700" t="s">
        <v>23</v>
      </c>
      <c r="AW6700" t="s">
        <v>23</v>
      </c>
      <c r="AZ6700" t="s">
        <v>23</v>
      </c>
      <c r="BA6700" t="s">
        <v>23</v>
      </c>
      <c r="BB6700" t="s">
        <v>23</v>
      </c>
      <c r="BC6700" t="s">
        <v>23</v>
      </c>
      <c r="BD6700" t="s">
        <v>23</v>
      </c>
      <c r="BE6700" t="s">
        <v>23</v>
      </c>
      <c r="BF6700" t="s">
        <v>23</v>
      </c>
      <c r="BG6700" t="s">
        <v>23</v>
      </c>
      <c r="BH6700" t="s">
        <v>23</v>
      </c>
      <c r="BI6700" t="s">
        <v>23</v>
      </c>
      <c r="BJ6700" t="s">
        <v>23</v>
      </c>
      <c r="BK6700" t="s">
        <v>23</v>
      </c>
      <c r="BN6700" t="s">
        <v>23</v>
      </c>
      <c r="BO6700" t="s">
        <v>23</v>
      </c>
      <c r="BP6700" t="s">
        <v>23</v>
      </c>
      <c r="BQ6700" t="s">
        <v>23</v>
      </c>
      <c r="BR6700" t="s">
        <v>23</v>
      </c>
      <c r="BS6700" t="s">
        <v>23</v>
      </c>
      <c r="BV6700" t="s">
        <v>23</v>
      </c>
      <c r="BW6700" t="s">
        <v>23</v>
      </c>
      <c r="BX6700" t="s">
        <v>23</v>
      </c>
      <c r="BY6700" t="s">
        <v>23</v>
      </c>
      <c r="BZ6700" t="s">
        <v>23</v>
      </c>
      <c r="CA6700" t="s">
        <v>23</v>
      </c>
      <c r="CB6700" t="s">
        <v>23</v>
      </c>
      <c r="CC6700" t="s">
        <v>23</v>
      </c>
      <c r="CD6700" t="s">
        <v>23</v>
      </c>
      <c r="CE6700" t="s">
        <v>23</v>
      </c>
      <c r="CF6700" t="s">
        <v>23</v>
      </c>
      <c r="CG6700" t="s">
        <v>23</v>
      </c>
      <c r="CH6700" t="s">
        <v>23</v>
      </c>
      <c r="CI6700" s="7" t="s">
        <v>23</v>
      </c>
      <c r="CJ6700" t="s">
        <v>23</v>
      </c>
      <c r="CK6700" t="s">
        <v>23</v>
      </c>
      <c r="CL6700" t="s">
        <v>23</v>
      </c>
      <c r="CM6700" t="s">
        <v>23</v>
      </c>
      <c r="CP6700" s="9" t="s">
        <v>23</v>
      </c>
      <c r="CQ6700" s="9" t="s">
        <v>23</v>
      </c>
      <c r="CR6700" s="9" t="s">
        <v>23</v>
      </c>
      <c r="CS6700" t="s">
        <v>23</v>
      </c>
      <c r="CT6700" t="s">
        <v>23</v>
      </c>
      <c r="CU6700" t="s">
        <v>23</v>
      </c>
      <c r="CV6700" t="s">
        <v>23</v>
      </c>
      <c r="CW6700" t="s">
        <v>23</v>
      </c>
      <c r="CX6700" t="s">
        <v>23</v>
      </c>
      <c r="CY6700" t="s">
        <v>23</v>
      </c>
      <c r="DB6700" s="10" t="e">
        <v>#VALUE!</v>
      </c>
      <c r="DC6700" s="9" t="s">
        <v>23</v>
      </c>
      <c r="DD6700" s="10" t="e">
        <v>#VALUE!</v>
      </c>
      <c r="DE6700" s="12" t="s">
        <v>23</v>
      </c>
      <c r="DF6700" s="9" t="s">
        <v>23</v>
      </c>
      <c r="DG6700" s="13" t="s">
        <v>23</v>
      </c>
      <c r="DH6700" t="s">
        <v>23</v>
      </c>
      <c r="DK6700" t="s">
        <v>23</v>
      </c>
      <c r="DL6700" t="s">
        <v>23</v>
      </c>
      <c r="DM6700" t="s">
        <v>23</v>
      </c>
      <c r="DN6700" t="s">
        <v>23</v>
      </c>
    </row>
    <row r="6701" spans="1:118" x14ac:dyDescent="0.25">
      <c r="A6701" s="1">
        <v>44467</v>
      </c>
      <c r="B6701" t="s">
        <v>209</v>
      </c>
      <c r="C6701">
        <v>82.487273999999999</v>
      </c>
      <c r="D6701" t="s">
        <v>210</v>
      </c>
      <c r="E6701" t="s">
        <v>211</v>
      </c>
      <c r="F6701" t="s">
        <v>203</v>
      </c>
      <c r="I6701">
        <v>380.14624615732498</v>
      </c>
      <c r="J6701">
        <v>11382.41</v>
      </c>
      <c r="M6701">
        <v>170837</v>
      </c>
      <c r="N6701">
        <v>519513</v>
      </c>
      <c r="O6701">
        <v>555690</v>
      </c>
      <c r="P6701">
        <v>412065</v>
      </c>
      <c r="S6701">
        <v>72.758181818181797</v>
      </c>
      <c r="T6701">
        <v>231477.76881937002</v>
      </c>
      <c r="U6701">
        <v>0.64195133333333299</v>
      </c>
      <c r="X6701">
        <v>-2.5487259999999998</v>
      </c>
      <c r="Y6701">
        <v>5.8631919999999997</v>
      </c>
      <c r="Z6701">
        <v>-19.753087000000001</v>
      </c>
      <c r="AA6701">
        <v>193.816202</v>
      </c>
      <c r="AB6701">
        <v>104.44158</v>
      </c>
      <c r="AC6701">
        <v>109.644623</v>
      </c>
      <c r="AD6701">
        <v>73.350222000000002</v>
      </c>
      <c r="AE6701">
        <v>30.862931</v>
      </c>
      <c r="AF6701" s="4">
        <v>84.010116199999999</v>
      </c>
      <c r="AG6701" s="4">
        <v>85.394517999999991</v>
      </c>
      <c r="AH6701" s="4">
        <v>83.86013936363635</v>
      </c>
      <c r="AI6701" s="4">
        <v>82.158185474576271</v>
      </c>
      <c r="AJ6701" s="4">
        <v>88.729006865546253</v>
      </c>
      <c r="AK6701" s="4">
        <v>63.999875353174616</v>
      </c>
      <c r="AL6701" s="6">
        <v>85.406054999999995</v>
      </c>
      <c r="AM6701" s="6">
        <v>87.563413999999995</v>
      </c>
      <c r="AN6701" s="6">
        <v>87.563413999999995</v>
      </c>
      <c r="AO6701" s="6">
        <v>93.527878999999999</v>
      </c>
      <c r="AP6701" s="6">
        <v>102.79183399999999</v>
      </c>
      <c r="AQ6701" s="6">
        <v>106.472036</v>
      </c>
      <c r="AR6701">
        <v>82.487273999999999</v>
      </c>
      <c r="AS6701">
        <v>82.487273999999999</v>
      </c>
      <c r="AT6701">
        <v>77.157326999999995</v>
      </c>
      <c r="AU6701">
        <v>73.604028999999997</v>
      </c>
      <c r="AV6701">
        <v>73.604028999999997</v>
      </c>
      <c r="AW6701">
        <v>28.074446999999999</v>
      </c>
      <c r="AZ6701" t="s">
        <v>23</v>
      </c>
      <c r="BA6701" t="s">
        <v>23</v>
      </c>
      <c r="BB6701" t="s">
        <v>23</v>
      </c>
      <c r="BC6701" t="s">
        <v>23</v>
      </c>
      <c r="BD6701" t="s">
        <v>23</v>
      </c>
      <c r="BE6701" t="s">
        <v>23</v>
      </c>
      <c r="BF6701">
        <v>-1.5169999999999999</v>
      </c>
      <c r="BG6701" t="s">
        <v>23</v>
      </c>
      <c r="BH6701" t="s">
        <v>23</v>
      </c>
      <c r="BI6701" t="s">
        <v>23</v>
      </c>
      <c r="BJ6701" t="s">
        <v>23</v>
      </c>
      <c r="BK6701" t="s">
        <v>23</v>
      </c>
      <c r="BN6701">
        <v>0</v>
      </c>
      <c r="BO6701" t="s">
        <v>23</v>
      </c>
      <c r="BP6701" t="s">
        <v>23</v>
      </c>
      <c r="BQ6701" t="s">
        <v>23</v>
      </c>
      <c r="BR6701" t="s">
        <v>23</v>
      </c>
      <c r="BS6701" t="s">
        <v>23</v>
      </c>
      <c r="BV6701">
        <v>2.6579999999999999</v>
      </c>
      <c r="BW6701">
        <v>-5.4379999999999997</v>
      </c>
      <c r="BX6701">
        <v>-13.069000000000001</v>
      </c>
      <c r="BY6701">
        <v>-16.931999999999999</v>
      </c>
      <c r="BZ6701">
        <v>-19.352</v>
      </c>
      <c r="CA6701">
        <v>-12.24</v>
      </c>
      <c r="CB6701">
        <v>11.3226</v>
      </c>
      <c r="CC6701" t="s">
        <v>576</v>
      </c>
      <c r="CD6701" t="s">
        <v>576</v>
      </c>
      <c r="CE6701">
        <v>-39.770000000000003</v>
      </c>
      <c r="CF6701">
        <v>34.372</v>
      </c>
      <c r="CG6701">
        <v>32.364100000000001</v>
      </c>
      <c r="CH6701">
        <v>-38258.894</v>
      </c>
      <c r="CI6701" s="7">
        <v>-71608.039999999994</v>
      </c>
      <c r="CJ6701">
        <v>-12113.971</v>
      </c>
      <c r="CK6701">
        <v>-140806.95699999999</v>
      </c>
      <c r="CL6701">
        <v>-46.572000000000003</v>
      </c>
      <c r="CM6701">
        <v>-1.2490000000000001</v>
      </c>
      <c r="CP6701" s="9">
        <v>-13.661</v>
      </c>
      <c r="CQ6701" s="9">
        <v>-14.403</v>
      </c>
      <c r="CR6701" s="9">
        <v>25.088000000000001</v>
      </c>
      <c r="CS6701">
        <v>-5.0110000000000001</v>
      </c>
      <c r="CT6701">
        <v>-1.8260000000000001</v>
      </c>
      <c r="CU6701">
        <v>0.214</v>
      </c>
      <c r="CV6701">
        <v>0.21</v>
      </c>
      <c r="CW6701">
        <v>0.214</v>
      </c>
      <c r="CX6701">
        <v>325.464</v>
      </c>
      <c r="CY6701">
        <v>8.0790000000000006</v>
      </c>
      <c r="DB6701" s="10">
        <v>27.183153123645919</v>
      </c>
      <c r="DC6701" s="9">
        <v>1025976.246</v>
      </c>
      <c r="DD6701" s="10">
        <v>1.9678282103229121E-2</v>
      </c>
      <c r="DE6701" s="12">
        <v>-479711.38500000001</v>
      </c>
      <c r="DF6701" s="9">
        <v>2.6148250000000002</v>
      </c>
      <c r="DG6701" s="13">
        <v>2.4767980000000001</v>
      </c>
      <c r="DH6701" t="s">
        <v>576</v>
      </c>
      <c r="DK6701">
        <v>1.153910186915055</v>
      </c>
      <c r="DL6701">
        <v>-1.0776352281359924</v>
      </c>
      <c r="DM6701">
        <v>-0.36301615560063882</v>
      </c>
      <c r="DN6701">
        <v>4.7213932831668838E-2</v>
      </c>
    </row>
    <row r="6702" spans="1:118" x14ac:dyDescent="0.25">
      <c r="A6702" s="1">
        <v>44467</v>
      </c>
      <c r="B6702" t="s">
        <v>212</v>
      </c>
      <c r="C6702">
        <v>30.85</v>
      </c>
      <c r="D6702" t="s">
        <v>213</v>
      </c>
      <c r="E6702" t="s">
        <v>214</v>
      </c>
      <c r="F6702" t="s">
        <v>203</v>
      </c>
      <c r="I6702">
        <v>380.14624615732498</v>
      </c>
      <c r="J6702">
        <v>11382.41</v>
      </c>
      <c r="M6702">
        <v>1118098</v>
      </c>
      <c r="N6702">
        <v>1017114</v>
      </c>
      <c r="O6702">
        <v>1368994</v>
      </c>
      <c r="P6702">
        <v>2278913</v>
      </c>
      <c r="S6702">
        <v>72.758181818181797</v>
      </c>
      <c r="T6702">
        <v>231477.76881937002</v>
      </c>
      <c r="U6702">
        <v>0.64195133333333299</v>
      </c>
      <c r="X6702">
        <v>0.65252900000000003</v>
      </c>
      <c r="Y6702">
        <v>-1.9077900000000001</v>
      </c>
      <c r="Z6702">
        <v>-7.218045</v>
      </c>
      <c r="AA6702">
        <v>7.8671329999999999</v>
      </c>
      <c r="AB6702">
        <v>33.450000000000003</v>
      </c>
      <c r="AC6702">
        <v>34.299999999999997</v>
      </c>
      <c r="AD6702">
        <v>30.2</v>
      </c>
      <c r="AE6702">
        <v>27.65</v>
      </c>
      <c r="AF6702" s="4">
        <v>30.6</v>
      </c>
      <c r="AG6702" s="4">
        <v>30.809090909090912</v>
      </c>
      <c r="AH6702" s="4">
        <v>31.236363636363638</v>
      </c>
      <c r="AI6702" s="4">
        <v>31.688983050847455</v>
      </c>
      <c r="AJ6702" s="4">
        <v>31.823109243697477</v>
      </c>
      <c r="AK6702" s="4">
        <v>30.464880952380952</v>
      </c>
      <c r="AL6702" s="6">
        <v>30.85</v>
      </c>
      <c r="AM6702" s="6">
        <v>31.4</v>
      </c>
      <c r="AN6702" s="6">
        <v>32</v>
      </c>
      <c r="AO6702" s="6">
        <v>33.15</v>
      </c>
      <c r="AP6702" s="6">
        <v>34.049999999999997</v>
      </c>
      <c r="AQ6702" s="6">
        <v>34.049999999999997</v>
      </c>
      <c r="AR6702">
        <v>30.35</v>
      </c>
      <c r="AS6702">
        <v>30.35</v>
      </c>
      <c r="AT6702">
        <v>30.35</v>
      </c>
      <c r="AU6702">
        <v>30.35</v>
      </c>
      <c r="AV6702">
        <v>29.7</v>
      </c>
      <c r="AW6702">
        <v>28</v>
      </c>
      <c r="AZ6702">
        <v>10</v>
      </c>
      <c r="BA6702">
        <v>30.934999999999999</v>
      </c>
      <c r="BB6702">
        <v>-0.71414803181600595</v>
      </c>
      <c r="BC6702">
        <v>1.6681517044801299</v>
      </c>
      <c r="BD6702">
        <v>0.4017</v>
      </c>
      <c r="BE6702">
        <v>0.28677999999999998</v>
      </c>
      <c r="BF6702">
        <v>0.317</v>
      </c>
      <c r="BG6702">
        <v>8.5106382978723403</v>
      </c>
      <c r="BH6702">
        <v>-85.714285714285694</v>
      </c>
      <c r="BI6702">
        <v>-20</v>
      </c>
      <c r="BJ6702">
        <v>7.4074074074074101</v>
      </c>
      <c r="BK6702">
        <v>88.235294117647101</v>
      </c>
      <c r="BN6702">
        <v>1.6207455429497599</v>
      </c>
      <c r="BO6702" t="s">
        <v>23</v>
      </c>
      <c r="BP6702" t="s">
        <v>23</v>
      </c>
      <c r="BQ6702" t="s">
        <v>23</v>
      </c>
      <c r="BR6702">
        <v>0.5</v>
      </c>
      <c r="BS6702" t="s">
        <v>23</v>
      </c>
      <c r="BV6702">
        <v>4.7510000000000003</v>
      </c>
      <c r="BW6702">
        <v>8.5000000000000006E-2</v>
      </c>
      <c r="BX6702">
        <v>0.52300000000000002</v>
      </c>
      <c r="BY6702">
        <v>4.4329999999999998</v>
      </c>
      <c r="BZ6702">
        <v>13.359</v>
      </c>
      <c r="CA6702">
        <v>4.5250000000000004</v>
      </c>
      <c r="CB6702">
        <v>31.663</v>
      </c>
      <c r="CC6702">
        <v>73.373999999999995</v>
      </c>
      <c r="CD6702" t="s">
        <v>576</v>
      </c>
      <c r="CE6702" t="s">
        <v>576</v>
      </c>
      <c r="CF6702" t="s">
        <v>576</v>
      </c>
      <c r="CG6702">
        <v>-82.697000000000003</v>
      </c>
      <c r="CH6702">
        <v>783254</v>
      </c>
      <c r="CI6702" s="7">
        <v>31183</v>
      </c>
      <c r="CJ6702">
        <v>243797</v>
      </c>
      <c r="CK6702">
        <v>225869</v>
      </c>
      <c r="CL6702" t="s">
        <v>576</v>
      </c>
      <c r="CM6702">
        <v>31.663</v>
      </c>
      <c r="CP6702" s="9">
        <v>10.47</v>
      </c>
      <c r="CQ6702" s="9">
        <v>10.346</v>
      </c>
      <c r="CR6702" s="9">
        <v>9.83</v>
      </c>
      <c r="CS6702">
        <v>3.2530000000000001</v>
      </c>
      <c r="CT6702">
        <v>2.4129999999999998</v>
      </c>
      <c r="CU6702">
        <v>0.36899999999999999</v>
      </c>
      <c r="CV6702">
        <v>0.36199999999999999</v>
      </c>
      <c r="CW6702">
        <v>0.36899999999999999</v>
      </c>
      <c r="CX6702">
        <v>95.903000000000006</v>
      </c>
      <c r="CY6702">
        <v>2.4460000000000002</v>
      </c>
      <c r="DB6702" s="10">
        <v>90.385021785345941</v>
      </c>
      <c r="DC6702" s="9">
        <v>38161305</v>
      </c>
      <c r="DD6702" s="10">
        <v>5.626251513149249E-2</v>
      </c>
      <c r="DE6702" s="12">
        <v>-116437.25</v>
      </c>
      <c r="DF6702" s="9">
        <v>1.670728</v>
      </c>
      <c r="DG6702" s="13">
        <v>1.5931630000000001</v>
      </c>
      <c r="DH6702">
        <v>24.329653</v>
      </c>
      <c r="DK6702">
        <v>0.63253254975236006</v>
      </c>
      <c r="DL6702">
        <v>0.33115666209069983</v>
      </c>
      <c r="DM6702">
        <v>0.51324885670434894</v>
      </c>
      <c r="DN6702">
        <v>0.30966144835249881</v>
      </c>
    </row>
    <row r="6703" spans="1:118" x14ac:dyDescent="0.25">
      <c r="A6703" s="1">
        <v>44467</v>
      </c>
      <c r="B6703" t="s">
        <v>215</v>
      </c>
      <c r="C6703" t="s">
        <v>23</v>
      </c>
      <c r="D6703" t="s">
        <v>216</v>
      </c>
      <c r="E6703" t="s">
        <v>202</v>
      </c>
      <c r="F6703" t="s">
        <v>203</v>
      </c>
      <c r="I6703">
        <v>380.14624615732498</v>
      </c>
      <c r="J6703">
        <v>11382.41</v>
      </c>
      <c r="M6703" t="s">
        <v>23</v>
      </c>
      <c r="N6703" t="s">
        <v>23</v>
      </c>
      <c r="O6703" t="s">
        <v>23</v>
      </c>
      <c r="P6703" t="s">
        <v>23</v>
      </c>
      <c r="S6703">
        <v>72.758181818181797</v>
      </c>
      <c r="T6703">
        <v>231477.76881937002</v>
      </c>
      <c r="U6703">
        <v>0.64195133333333299</v>
      </c>
      <c r="X6703" t="s">
        <v>23</v>
      </c>
      <c r="Y6703" t="s">
        <v>23</v>
      </c>
      <c r="Z6703" t="s">
        <v>23</v>
      </c>
      <c r="AA6703" t="s">
        <v>23</v>
      </c>
      <c r="AB6703" t="s">
        <v>23</v>
      </c>
      <c r="AC6703" t="s">
        <v>23</v>
      </c>
      <c r="AD6703" t="s">
        <v>23</v>
      </c>
      <c r="AE6703" t="s">
        <v>23</v>
      </c>
      <c r="AF6703" s="4" t="s">
        <v>23</v>
      </c>
      <c r="AG6703" s="4" t="s">
        <v>23</v>
      </c>
      <c r="AH6703" s="4" t="s">
        <v>23</v>
      </c>
      <c r="AI6703" s="4" t="s">
        <v>23</v>
      </c>
      <c r="AJ6703" s="4" t="s">
        <v>23</v>
      </c>
      <c r="AK6703" s="4" t="s">
        <v>23</v>
      </c>
      <c r="AL6703" s="6" t="s">
        <v>23</v>
      </c>
      <c r="AM6703" s="6" t="s">
        <v>23</v>
      </c>
      <c r="AN6703" s="6" t="s">
        <v>23</v>
      </c>
      <c r="AO6703" s="6" t="s">
        <v>23</v>
      </c>
      <c r="AP6703" s="6" t="s">
        <v>23</v>
      </c>
      <c r="AQ6703" s="6" t="s">
        <v>23</v>
      </c>
      <c r="AR6703" t="s">
        <v>23</v>
      </c>
      <c r="AS6703" t="s">
        <v>23</v>
      </c>
      <c r="AT6703" t="s">
        <v>23</v>
      </c>
      <c r="AU6703" t="s">
        <v>23</v>
      </c>
      <c r="AV6703" t="s">
        <v>23</v>
      </c>
      <c r="AW6703" t="s">
        <v>23</v>
      </c>
      <c r="AZ6703" t="s">
        <v>23</v>
      </c>
      <c r="BA6703" t="s">
        <v>23</v>
      </c>
      <c r="BB6703" t="s">
        <v>23</v>
      </c>
      <c r="BC6703" t="s">
        <v>23</v>
      </c>
      <c r="BD6703" t="s">
        <v>23</v>
      </c>
      <c r="BE6703" t="s">
        <v>23</v>
      </c>
      <c r="BF6703" t="s">
        <v>23</v>
      </c>
      <c r="BG6703" t="s">
        <v>23</v>
      </c>
      <c r="BH6703" t="s">
        <v>23</v>
      </c>
      <c r="BI6703" t="s">
        <v>23</v>
      </c>
      <c r="BJ6703" t="s">
        <v>23</v>
      </c>
      <c r="BK6703" t="s">
        <v>23</v>
      </c>
      <c r="BN6703" t="s">
        <v>23</v>
      </c>
      <c r="BO6703" t="s">
        <v>23</v>
      </c>
      <c r="BP6703" t="s">
        <v>23</v>
      </c>
      <c r="BQ6703" t="s">
        <v>23</v>
      </c>
      <c r="BR6703" t="s">
        <v>23</v>
      </c>
      <c r="BS6703" t="s">
        <v>23</v>
      </c>
      <c r="BV6703" t="s">
        <v>23</v>
      </c>
      <c r="BW6703" t="s">
        <v>23</v>
      </c>
      <c r="BX6703" t="s">
        <v>23</v>
      </c>
      <c r="BY6703" t="s">
        <v>23</v>
      </c>
      <c r="BZ6703" t="s">
        <v>23</v>
      </c>
      <c r="CA6703" t="s">
        <v>23</v>
      </c>
      <c r="CB6703" t="s">
        <v>23</v>
      </c>
      <c r="CC6703" t="s">
        <v>23</v>
      </c>
      <c r="CD6703" t="s">
        <v>23</v>
      </c>
      <c r="CE6703" t="s">
        <v>23</v>
      </c>
      <c r="CF6703" t="s">
        <v>23</v>
      </c>
      <c r="CG6703" t="s">
        <v>23</v>
      </c>
      <c r="CH6703" t="s">
        <v>23</v>
      </c>
      <c r="CI6703" s="7" t="s">
        <v>23</v>
      </c>
      <c r="CJ6703" t="s">
        <v>23</v>
      </c>
      <c r="CK6703" t="s">
        <v>23</v>
      </c>
      <c r="CL6703" t="s">
        <v>23</v>
      </c>
      <c r="CM6703" t="s">
        <v>23</v>
      </c>
      <c r="CP6703" s="9" t="s">
        <v>23</v>
      </c>
      <c r="CQ6703" s="9" t="s">
        <v>23</v>
      </c>
      <c r="CR6703" s="9" t="s">
        <v>23</v>
      </c>
      <c r="CS6703" t="s">
        <v>23</v>
      </c>
      <c r="CT6703" t="s">
        <v>23</v>
      </c>
      <c r="CU6703" t="s">
        <v>23</v>
      </c>
      <c r="CV6703" t="s">
        <v>23</v>
      </c>
      <c r="CW6703" t="s">
        <v>23</v>
      </c>
      <c r="CX6703" t="s">
        <v>23</v>
      </c>
      <c r="CY6703" t="s">
        <v>23</v>
      </c>
      <c r="DB6703" s="10" t="e">
        <v>#VALUE!</v>
      </c>
      <c r="DC6703" s="9" t="s">
        <v>23</v>
      </c>
      <c r="DD6703" s="10" t="e">
        <v>#VALUE!</v>
      </c>
      <c r="DE6703" s="12" t="s">
        <v>23</v>
      </c>
      <c r="DF6703" s="9" t="s">
        <v>23</v>
      </c>
      <c r="DG6703" s="13" t="s">
        <v>23</v>
      </c>
      <c r="DH6703" t="s">
        <v>23</v>
      </c>
      <c r="DK6703" t="s">
        <v>23</v>
      </c>
      <c r="DL6703" t="s">
        <v>23</v>
      </c>
      <c r="DM6703" t="s">
        <v>23</v>
      </c>
      <c r="DN6703" t="s">
        <v>23</v>
      </c>
    </row>
    <row r="6704" spans="1:118" x14ac:dyDescent="0.25">
      <c r="A6704" s="1">
        <v>44467</v>
      </c>
      <c r="B6704" t="s">
        <v>217</v>
      </c>
      <c r="C6704">
        <v>164.8</v>
      </c>
      <c r="D6704" t="s">
        <v>218</v>
      </c>
      <c r="E6704" t="s">
        <v>219</v>
      </c>
      <c r="F6704" t="s">
        <v>203</v>
      </c>
      <c r="I6704">
        <v>380.14624615732498</v>
      </c>
      <c r="J6704">
        <v>11382.41</v>
      </c>
      <c r="M6704">
        <v>66432</v>
      </c>
      <c r="N6704">
        <v>86286</v>
      </c>
      <c r="O6704">
        <v>148940</v>
      </c>
      <c r="P6704">
        <v>282862</v>
      </c>
      <c r="S6704">
        <v>72.758181818181797</v>
      </c>
      <c r="T6704">
        <v>231477.76881937002</v>
      </c>
      <c r="U6704">
        <v>0.64195133333333299</v>
      </c>
      <c r="X6704">
        <v>0.48780499999999999</v>
      </c>
      <c r="Y6704">
        <v>5.5057619999999998</v>
      </c>
      <c r="Z6704">
        <v>-9.4505499999999998</v>
      </c>
      <c r="AA6704">
        <v>114.02597400000001</v>
      </c>
      <c r="AB6704">
        <v>187.6</v>
      </c>
      <c r="AC6704">
        <v>194</v>
      </c>
      <c r="AD6704">
        <v>151.6</v>
      </c>
      <c r="AE6704">
        <v>67</v>
      </c>
      <c r="AF6704" s="4">
        <v>165.16</v>
      </c>
      <c r="AG6704" s="4">
        <v>165.18181818181819</v>
      </c>
      <c r="AH6704" s="4">
        <v>165.86363636363637</v>
      </c>
      <c r="AI6704" s="4">
        <v>166.57288135593222</v>
      </c>
      <c r="AJ6704" s="4">
        <v>141.08655462184876</v>
      </c>
      <c r="AK6704" s="4">
        <v>107.37777777777778</v>
      </c>
      <c r="AL6704" s="6">
        <v>166.6</v>
      </c>
      <c r="AM6704" s="6">
        <v>170</v>
      </c>
      <c r="AN6704" s="6">
        <v>173.4</v>
      </c>
      <c r="AO6704" s="6">
        <v>178</v>
      </c>
      <c r="AP6704" s="6">
        <v>190.2</v>
      </c>
      <c r="AQ6704" s="6">
        <v>190.2</v>
      </c>
      <c r="AR6704">
        <v>164</v>
      </c>
      <c r="AS6704">
        <v>160</v>
      </c>
      <c r="AT6704">
        <v>156</v>
      </c>
      <c r="AU6704">
        <v>152.19999999999999</v>
      </c>
      <c r="AV6704">
        <v>79.3</v>
      </c>
      <c r="AW6704">
        <v>68.5</v>
      </c>
      <c r="AZ6704" t="s">
        <v>23</v>
      </c>
      <c r="BA6704" t="s">
        <v>23</v>
      </c>
      <c r="BB6704" t="s">
        <v>23</v>
      </c>
      <c r="BC6704" t="s">
        <v>23</v>
      </c>
      <c r="BD6704" t="s">
        <v>23</v>
      </c>
      <c r="BE6704" t="s">
        <v>23</v>
      </c>
      <c r="BF6704">
        <v>1.6819999999999999</v>
      </c>
      <c r="BG6704" t="s">
        <v>23</v>
      </c>
      <c r="BH6704" t="s">
        <v>23</v>
      </c>
      <c r="BI6704" t="s">
        <v>23</v>
      </c>
      <c r="BJ6704" t="s">
        <v>23</v>
      </c>
      <c r="BK6704" t="s">
        <v>23</v>
      </c>
      <c r="BN6704">
        <v>0</v>
      </c>
      <c r="BO6704" t="s">
        <v>23</v>
      </c>
      <c r="BP6704" t="s">
        <v>23</v>
      </c>
      <c r="BQ6704" t="s">
        <v>23</v>
      </c>
      <c r="BR6704" t="s">
        <v>23</v>
      </c>
      <c r="BS6704" t="s">
        <v>23</v>
      </c>
      <c r="BV6704">
        <v>26.277999999999999</v>
      </c>
      <c r="BW6704">
        <v>20.507999999999999</v>
      </c>
      <c r="BX6704">
        <v>2.4369999999999998</v>
      </c>
      <c r="BY6704">
        <v>-6.2060000000000004</v>
      </c>
      <c r="BZ6704">
        <v>15.244999999999999</v>
      </c>
      <c r="CA6704">
        <v>20.504000000000001</v>
      </c>
      <c r="CB6704">
        <v>78.926000000000002</v>
      </c>
      <c r="CC6704">
        <v>41.415399999999998</v>
      </c>
      <c r="CD6704">
        <v>163.72300000000001</v>
      </c>
      <c r="CE6704">
        <v>-0.19</v>
      </c>
      <c r="CF6704">
        <v>190.92779999999999</v>
      </c>
      <c r="CG6704">
        <v>111.84869999999999</v>
      </c>
      <c r="CH6704">
        <v>245646.777</v>
      </c>
      <c r="CI6704" s="7">
        <v>246115.21400000001</v>
      </c>
      <c r="CJ6704">
        <v>134552.54300000001</v>
      </c>
      <c r="CK6704">
        <v>91530.966</v>
      </c>
      <c r="CL6704">
        <v>-0.19</v>
      </c>
      <c r="CM6704">
        <v>78.804000000000002</v>
      </c>
      <c r="CP6704" s="9">
        <v>19.978999999999999</v>
      </c>
      <c r="CQ6704" s="9">
        <v>19.04</v>
      </c>
      <c r="CR6704" s="9">
        <v>18.495000000000001</v>
      </c>
      <c r="CS6704">
        <v>10.973000000000001</v>
      </c>
      <c r="CT6704">
        <v>5.68</v>
      </c>
      <c r="CU6704">
        <v>0.45500000000000002</v>
      </c>
      <c r="CV6704">
        <v>0.43099999999999999</v>
      </c>
      <c r="CW6704">
        <v>0.45500000000000002</v>
      </c>
      <c r="CX6704">
        <v>56.442999999999998</v>
      </c>
      <c r="CY6704">
        <v>1.5049999999999999</v>
      </c>
      <c r="DB6704" s="10">
        <v>20.605109981796119</v>
      </c>
      <c r="DC6704" s="9">
        <v>5365481.3310000002</v>
      </c>
      <c r="DD6704" s="10">
        <v>5.0630643038575139E-2</v>
      </c>
      <c r="DE6704" s="12">
        <v>867359.19700000004</v>
      </c>
      <c r="DF6704" s="9">
        <v>5.2569460000000001</v>
      </c>
      <c r="DG6704" s="13">
        <v>4.6956920000000002</v>
      </c>
      <c r="DH6704">
        <v>24.523810000000001</v>
      </c>
      <c r="DK6704">
        <v>1.5220718826648565</v>
      </c>
      <c r="DL6704">
        <v>0.42159677563235493</v>
      </c>
      <c r="DM6704">
        <v>0.59916796627789248</v>
      </c>
      <c r="DN6704">
        <v>0.43887782375751216</v>
      </c>
    </row>
    <row r="6705" spans="1:118" x14ac:dyDescent="0.25">
      <c r="A6705" s="1">
        <v>44467</v>
      </c>
      <c r="B6705" t="s">
        <v>220</v>
      </c>
      <c r="C6705" t="s">
        <v>23</v>
      </c>
      <c r="D6705" t="s">
        <v>221</v>
      </c>
      <c r="E6705" t="s">
        <v>222</v>
      </c>
      <c r="F6705" t="s">
        <v>203</v>
      </c>
      <c r="I6705">
        <v>380.14624615732498</v>
      </c>
      <c r="J6705">
        <v>11382.41</v>
      </c>
      <c r="M6705" t="s">
        <v>23</v>
      </c>
      <c r="N6705" t="s">
        <v>23</v>
      </c>
      <c r="O6705" t="s">
        <v>23</v>
      </c>
      <c r="P6705" t="s">
        <v>23</v>
      </c>
      <c r="S6705">
        <v>72.758181818181797</v>
      </c>
      <c r="T6705">
        <v>231477.76881937002</v>
      </c>
      <c r="U6705">
        <v>0.64195133333333299</v>
      </c>
      <c r="X6705" t="s">
        <v>23</v>
      </c>
      <c r="Y6705" t="s">
        <v>23</v>
      </c>
      <c r="Z6705" t="s">
        <v>23</v>
      </c>
      <c r="AA6705" t="s">
        <v>23</v>
      </c>
      <c r="AB6705" t="s">
        <v>23</v>
      </c>
      <c r="AC6705" t="s">
        <v>23</v>
      </c>
      <c r="AD6705" t="s">
        <v>23</v>
      </c>
      <c r="AE6705" t="s">
        <v>23</v>
      </c>
      <c r="AF6705" s="4" t="s">
        <v>23</v>
      </c>
      <c r="AG6705" s="4" t="s">
        <v>23</v>
      </c>
      <c r="AH6705" s="4" t="s">
        <v>23</v>
      </c>
      <c r="AI6705" s="4" t="s">
        <v>23</v>
      </c>
      <c r="AJ6705" s="4" t="s">
        <v>23</v>
      </c>
      <c r="AK6705" s="4" t="s">
        <v>23</v>
      </c>
      <c r="AL6705" s="6" t="s">
        <v>23</v>
      </c>
      <c r="AM6705" s="6" t="s">
        <v>23</v>
      </c>
      <c r="AN6705" s="6" t="s">
        <v>23</v>
      </c>
      <c r="AO6705" s="6" t="s">
        <v>23</v>
      </c>
      <c r="AP6705" s="6" t="s">
        <v>23</v>
      </c>
      <c r="AQ6705" s="6" t="s">
        <v>23</v>
      </c>
      <c r="AR6705" t="s">
        <v>23</v>
      </c>
      <c r="AS6705" t="s">
        <v>23</v>
      </c>
      <c r="AT6705" t="s">
        <v>23</v>
      </c>
      <c r="AU6705" t="s">
        <v>23</v>
      </c>
      <c r="AV6705" t="s">
        <v>23</v>
      </c>
      <c r="AW6705" t="s">
        <v>23</v>
      </c>
      <c r="AZ6705" t="s">
        <v>23</v>
      </c>
      <c r="BA6705" t="s">
        <v>23</v>
      </c>
      <c r="BB6705" t="s">
        <v>23</v>
      </c>
      <c r="BC6705" t="s">
        <v>23</v>
      </c>
      <c r="BD6705" t="s">
        <v>23</v>
      </c>
      <c r="BE6705" t="s">
        <v>23</v>
      </c>
      <c r="BF6705" t="s">
        <v>23</v>
      </c>
      <c r="BG6705" t="s">
        <v>23</v>
      </c>
      <c r="BH6705" t="s">
        <v>23</v>
      </c>
      <c r="BI6705" t="s">
        <v>23</v>
      </c>
      <c r="BJ6705" t="s">
        <v>23</v>
      </c>
      <c r="BK6705" t="s">
        <v>23</v>
      </c>
      <c r="BN6705" t="s">
        <v>23</v>
      </c>
      <c r="BO6705" t="s">
        <v>23</v>
      </c>
      <c r="BP6705" t="s">
        <v>23</v>
      </c>
      <c r="BQ6705" t="s">
        <v>23</v>
      </c>
      <c r="BR6705" t="s">
        <v>23</v>
      </c>
      <c r="BS6705" t="s">
        <v>23</v>
      </c>
      <c r="BV6705" t="s">
        <v>23</v>
      </c>
      <c r="BW6705" t="s">
        <v>23</v>
      </c>
      <c r="BX6705" t="s">
        <v>23</v>
      </c>
      <c r="BY6705" t="s">
        <v>23</v>
      </c>
      <c r="BZ6705" t="s">
        <v>23</v>
      </c>
      <c r="CA6705" t="s">
        <v>23</v>
      </c>
      <c r="CB6705" t="s">
        <v>23</v>
      </c>
      <c r="CC6705" t="s">
        <v>23</v>
      </c>
      <c r="CD6705" t="s">
        <v>23</v>
      </c>
      <c r="CE6705" t="s">
        <v>23</v>
      </c>
      <c r="CF6705" t="s">
        <v>23</v>
      </c>
      <c r="CG6705" t="s">
        <v>23</v>
      </c>
      <c r="CH6705" t="s">
        <v>23</v>
      </c>
      <c r="CI6705" s="7" t="s">
        <v>23</v>
      </c>
      <c r="CJ6705" t="s">
        <v>23</v>
      </c>
      <c r="CK6705" t="s">
        <v>23</v>
      </c>
      <c r="CL6705" t="s">
        <v>23</v>
      </c>
      <c r="CM6705" t="s">
        <v>23</v>
      </c>
      <c r="CP6705" s="9" t="s">
        <v>23</v>
      </c>
      <c r="CQ6705" s="9" t="s">
        <v>23</v>
      </c>
      <c r="CR6705" s="9" t="s">
        <v>23</v>
      </c>
      <c r="CS6705" t="s">
        <v>23</v>
      </c>
      <c r="CT6705" t="s">
        <v>23</v>
      </c>
      <c r="CU6705" t="s">
        <v>23</v>
      </c>
      <c r="CV6705" t="s">
        <v>23</v>
      </c>
      <c r="CW6705" t="s">
        <v>23</v>
      </c>
      <c r="CX6705" t="s">
        <v>23</v>
      </c>
      <c r="CY6705" t="s">
        <v>23</v>
      </c>
      <c r="DB6705" s="10" t="e">
        <v>#VALUE!</v>
      </c>
      <c r="DC6705" s="9" t="s">
        <v>23</v>
      </c>
      <c r="DD6705" s="10" t="e">
        <v>#VALUE!</v>
      </c>
      <c r="DE6705" s="12" t="s">
        <v>23</v>
      </c>
      <c r="DF6705" s="9" t="s">
        <v>23</v>
      </c>
      <c r="DG6705" s="13" t="s">
        <v>23</v>
      </c>
      <c r="DH6705" t="s">
        <v>23</v>
      </c>
      <c r="DK6705" t="s">
        <v>23</v>
      </c>
      <c r="DL6705" t="s">
        <v>23</v>
      </c>
      <c r="DM6705" t="s">
        <v>23</v>
      </c>
      <c r="DN6705" t="s">
        <v>23</v>
      </c>
    </row>
    <row r="6706" spans="1:118" x14ac:dyDescent="0.25">
      <c r="A6706" s="1">
        <v>44467</v>
      </c>
      <c r="B6706" t="s">
        <v>223</v>
      </c>
      <c r="C6706">
        <v>49.84</v>
      </c>
      <c r="D6706" t="s">
        <v>224</v>
      </c>
      <c r="E6706" t="s">
        <v>211</v>
      </c>
      <c r="F6706" t="s">
        <v>203</v>
      </c>
      <c r="I6706">
        <v>380.14624615732498</v>
      </c>
      <c r="J6706">
        <v>11382.41</v>
      </c>
      <c r="M6706">
        <v>3272564</v>
      </c>
      <c r="N6706">
        <v>2467096</v>
      </c>
      <c r="O6706">
        <v>1748007</v>
      </c>
      <c r="P6706">
        <v>1633412</v>
      </c>
      <c r="S6706">
        <v>72.758181818181797</v>
      </c>
      <c r="T6706">
        <v>231477.76881937002</v>
      </c>
      <c r="U6706">
        <v>0.64195133333333299</v>
      </c>
      <c r="X6706">
        <v>-4.8854959999999998</v>
      </c>
      <c r="Y6706">
        <v>-4.1538459999999997</v>
      </c>
      <c r="Z6706">
        <v>-4.1538459999999997</v>
      </c>
      <c r="AA6706">
        <v>22.156863000000001</v>
      </c>
      <c r="AB6706">
        <v>55.44</v>
      </c>
      <c r="AC6706">
        <v>55.92</v>
      </c>
      <c r="AD6706">
        <v>49.76</v>
      </c>
      <c r="AE6706">
        <v>39.76</v>
      </c>
      <c r="AF6706" s="4">
        <v>51.344000000000008</v>
      </c>
      <c r="AG6706" s="4">
        <v>52.407272727272726</v>
      </c>
      <c r="AH6706" s="4">
        <v>52.927272727272729</v>
      </c>
      <c r="AI6706" s="4">
        <v>52.850169491525428</v>
      </c>
      <c r="AJ6706" s="4">
        <v>51.758655462184855</v>
      </c>
      <c r="AK6706" s="4">
        <v>47.572539682539656</v>
      </c>
      <c r="AL6706" s="6">
        <v>52.4</v>
      </c>
      <c r="AM6706" s="6">
        <v>54</v>
      </c>
      <c r="AN6706" s="6">
        <v>54.4</v>
      </c>
      <c r="AO6706" s="6">
        <v>55.2</v>
      </c>
      <c r="AP6706" s="6">
        <v>55.68</v>
      </c>
      <c r="AQ6706" s="6">
        <v>55.68</v>
      </c>
      <c r="AR6706">
        <v>49.84</v>
      </c>
      <c r="AS6706">
        <v>49.84</v>
      </c>
      <c r="AT6706">
        <v>49.84</v>
      </c>
      <c r="AU6706">
        <v>49.84</v>
      </c>
      <c r="AV6706">
        <v>47.92</v>
      </c>
      <c r="AW6706">
        <v>39.880000000000003</v>
      </c>
      <c r="AZ6706">
        <v>11</v>
      </c>
      <c r="BA6706">
        <v>48.6</v>
      </c>
      <c r="BB6706">
        <v>2.23498142446631</v>
      </c>
      <c r="BC6706">
        <v>1.1054146426439799</v>
      </c>
      <c r="BD6706">
        <v>0.55862000000000001</v>
      </c>
      <c r="BE6706">
        <v>0.53186</v>
      </c>
      <c r="BF6706">
        <v>0.56399999999999995</v>
      </c>
      <c r="BG6706">
        <v>0.90909090909090895</v>
      </c>
      <c r="BH6706">
        <v>-5.70175438596491</v>
      </c>
      <c r="BI6706">
        <v>0</v>
      </c>
      <c r="BJ6706">
        <v>15.6862745098039</v>
      </c>
      <c r="BK6706">
        <v>8</v>
      </c>
      <c r="BN6706">
        <v>3.2102728731942198</v>
      </c>
      <c r="BO6706">
        <v>0</v>
      </c>
      <c r="BP6706">
        <v>0</v>
      </c>
      <c r="BQ6706">
        <v>0</v>
      </c>
      <c r="BR6706">
        <v>1.6</v>
      </c>
      <c r="BS6706">
        <v>0.4</v>
      </c>
      <c r="BV6706">
        <v>6.5579999999999998</v>
      </c>
      <c r="BW6706">
        <v>12.635</v>
      </c>
      <c r="BX6706">
        <v>14.718</v>
      </c>
      <c r="BY6706">
        <v>8.4350000000000005</v>
      </c>
      <c r="BZ6706">
        <v>4.6269999999999998</v>
      </c>
      <c r="CA6706">
        <v>2.57</v>
      </c>
      <c r="CB6706">
        <v>3.6760000000000002</v>
      </c>
      <c r="CC6706">
        <v>1.3909</v>
      </c>
      <c r="CD6706">
        <v>11.354799999999999</v>
      </c>
      <c r="CE6706">
        <v>3.1823000000000001</v>
      </c>
      <c r="CF6706">
        <v>-1.1111</v>
      </c>
      <c r="CG6706">
        <v>7.63</v>
      </c>
      <c r="CH6706">
        <v>10994875</v>
      </c>
      <c r="CI6706" s="7">
        <v>10664666</v>
      </c>
      <c r="CJ6706">
        <v>2821209</v>
      </c>
      <c r="CK6706">
        <v>2952094</v>
      </c>
      <c r="CL6706">
        <v>3.0960000000000001</v>
      </c>
      <c r="CM6706">
        <v>3.56</v>
      </c>
      <c r="CP6706" s="9">
        <v>21.715</v>
      </c>
      <c r="CQ6706" s="9">
        <v>21.756</v>
      </c>
      <c r="CR6706" s="9">
        <v>21.594999999999999</v>
      </c>
      <c r="CS6706">
        <v>10.946</v>
      </c>
      <c r="CT6706">
        <v>7.0129999999999999</v>
      </c>
      <c r="CU6706">
        <v>0.51700000000000002</v>
      </c>
      <c r="CV6706">
        <v>0.495</v>
      </c>
      <c r="CW6706">
        <v>0.51700000000000002</v>
      </c>
      <c r="CX6706">
        <v>17.786999999999999</v>
      </c>
      <c r="CY6706">
        <v>0.54100000000000004</v>
      </c>
      <c r="DB6706" s="10">
        <v>33.566107187554024</v>
      </c>
      <c r="DC6706" s="9">
        <v>119272262</v>
      </c>
      <c r="DD6706" s="10">
        <v>7.0026323471588048E-2</v>
      </c>
      <c r="DE6706" s="12">
        <v>11877484.375</v>
      </c>
      <c r="DF6706" s="9">
        <v>4.0369349999999997</v>
      </c>
      <c r="DG6706" s="13">
        <v>3.9170069999999999</v>
      </c>
      <c r="DH6706">
        <v>22.092199000000001</v>
      </c>
      <c r="DK6706">
        <v>-0.19858610809289304</v>
      </c>
      <c r="DL6706">
        <v>0.29216818098630509</v>
      </c>
      <c r="DM6706">
        <v>0.20899981034752438</v>
      </c>
      <c r="DN6706">
        <v>3.7641387521232916E-2</v>
      </c>
    </row>
    <row r="6707" spans="1:118" x14ac:dyDescent="0.25">
      <c r="A6707" s="1">
        <v>44467</v>
      </c>
      <c r="B6707" t="s">
        <v>225</v>
      </c>
      <c r="C6707">
        <v>62.916665999999999</v>
      </c>
      <c r="D6707" t="s">
        <v>226</v>
      </c>
      <c r="E6707" t="s">
        <v>227</v>
      </c>
      <c r="F6707" t="s">
        <v>228</v>
      </c>
      <c r="I6707">
        <v>220.6496513269505</v>
      </c>
      <c r="J6707">
        <v>11382.41</v>
      </c>
      <c r="M6707">
        <v>1320461</v>
      </c>
      <c r="N6707">
        <v>618314</v>
      </c>
      <c r="O6707">
        <v>799353</v>
      </c>
      <c r="P6707">
        <v>507601</v>
      </c>
      <c r="S6707">
        <v>72.758181818181797</v>
      </c>
      <c r="T6707">
        <v>231477.76881937002</v>
      </c>
      <c r="U6707">
        <v>0.64195133333333299</v>
      </c>
      <c r="X6707">
        <v>5.1532030000000004</v>
      </c>
      <c r="Y6707">
        <v>4.2817670000000003</v>
      </c>
      <c r="Z6707">
        <v>3.4246569999999998</v>
      </c>
      <c r="AA6707">
        <v>30.622838000000002</v>
      </c>
      <c r="AB6707">
        <v>63.583333000000003</v>
      </c>
      <c r="AC6707">
        <v>69.916666000000006</v>
      </c>
      <c r="AD6707">
        <v>58.833333000000003</v>
      </c>
      <c r="AE6707">
        <v>46.916665999999999</v>
      </c>
      <c r="AF6707" s="4">
        <v>61.666666199999995</v>
      </c>
      <c r="AG6707" s="4">
        <v>60.856060181818172</v>
      </c>
      <c r="AH6707" s="4">
        <v>60.624999545454557</v>
      </c>
      <c r="AI6707" s="4">
        <v>60.778248220339016</v>
      </c>
      <c r="AJ6707" s="4">
        <v>63.125349781512547</v>
      </c>
      <c r="AK6707" s="4">
        <v>57.904430880952319</v>
      </c>
      <c r="AL6707" s="6">
        <v>62.916665999999999</v>
      </c>
      <c r="AM6707" s="6">
        <v>62.916665999999999</v>
      </c>
      <c r="AN6707" s="6">
        <v>62.916665999999999</v>
      </c>
      <c r="AO6707" s="6">
        <v>62.916665999999999</v>
      </c>
      <c r="AP6707" s="6">
        <v>69.166666000000006</v>
      </c>
      <c r="AQ6707" s="6">
        <v>69.166666000000006</v>
      </c>
      <c r="AR6707">
        <v>59.833333000000003</v>
      </c>
      <c r="AS6707">
        <v>59.833333000000003</v>
      </c>
      <c r="AT6707">
        <v>59.666665999999999</v>
      </c>
      <c r="AU6707">
        <v>59</v>
      </c>
      <c r="AV6707">
        <v>59</v>
      </c>
      <c r="AW6707">
        <v>47.5</v>
      </c>
      <c r="AZ6707">
        <v>9</v>
      </c>
      <c r="BA6707">
        <v>63.861109999999996</v>
      </c>
      <c r="BB6707">
        <v>1.25033452661232</v>
      </c>
      <c r="BC6707">
        <v>3.98751285809064</v>
      </c>
      <c r="BD6707">
        <v>0.85416000000000003</v>
      </c>
      <c r="BE6707">
        <v>0.75832999999999995</v>
      </c>
      <c r="BF6707">
        <v>1.018</v>
      </c>
      <c r="BG6707">
        <v>-3.3755274261603399</v>
      </c>
      <c r="BH6707">
        <v>-5.5016181229773498</v>
      </c>
      <c r="BI6707">
        <v>20</v>
      </c>
      <c r="BJ6707" t="s">
        <v>23</v>
      </c>
      <c r="BK6707">
        <v>-6.7567567567567597</v>
      </c>
      <c r="BN6707">
        <v>3.4437088997852099</v>
      </c>
      <c r="BO6707">
        <v>0.77700000000000002</v>
      </c>
      <c r="BP6707">
        <v>1.0668</v>
      </c>
      <c r="BQ6707">
        <v>0.71</v>
      </c>
      <c r="BR6707">
        <v>2.1669999999999998</v>
      </c>
      <c r="BS6707">
        <v>0.54200000000000004</v>
      </c>
      <c r="BV6707">
        <v>48.121000000000002</v>
      </c>
      <c r="BW6707">
        <v>18.187999999999999</v>
      </c>
      <c r="BX6707">
        <v>2.3359999999999999</v>
      </c>
      <c r="BY6707">
        <v>-13.997</v>
      </c>
      <c r="BZ6707">
        <v>-5.593</v>
      </c>
      <c r="CA6707">
        <v>15.250999999999999</v>
      </c>
      <c r="CB6707">
        <v>70.617999999999995</v>
      </c>
      <c r="CC6707">
        <v>64.100399999999993</v>
      </c>
      <c r="CD6707">
        <v>-6.3531000000000004</v>
      </c>
      <c r="CE6707">
        <v>-21.561699999999998</v>
      </c>
      <c r="CF6707">
        <v>5.9066000000000001</v>
      </c>
      <c r="CG6707">
        <v>13.6021</v>
      </c>
      <c r="CH6707">
        <v>595589</v>
      </c>
      <c r="CI6707" s="7">
        <v>759308</v>
      </c>
      <c r="CJ6707">
        <v>264617</v>
      </c>
      <c r="CK6707">
        <v>171361</v>
      </c>
      <c r="CL6707">
        <v>-21.562000000000001</v>
      </c>
      <c r="CM6707">
        <v>70.77</v>
      </c>
      <c r="CP6707" s="9">
        <v>29.568000000000001</v>
      </c>
      <c r="CQ6707" s="9">
        <v>27.088000000000001</v>
      </c>
      <c r="CR6707" s="9">
        <v>26.550999999999998</v>
      </c>
      <c r="CS6707">
        <v>13.205</v>
      </c>
      <c r="CT6707">
        <v>11.19</v>
      </c>
      <c r="CU6707">
        <v>0.60599999999999998</v>
      </c>
      <c r="CV6707">
        <v>0.57699999999999996</v>
      </c>
      <c r="CW6707">
        <v>0.60599999999999998</v>
      </c>
      <c r="CX6707">
        <v>10.085000000000001</v>
      </c>
      <c r="CY6707">
        <v>0.47899999999999998</v>
      </c>
      <c r="DB6707" s="10">
        <v>19.994809601198941</v>
      </c>
      <c r="DC6707" s="9">
        <v>4904904</v>
      </c>
      <c r="DD6707" s="10">
        <v>6.6625157189620837E-2</v>
      </c>
      <c r="DE6707" s="12">
        <v>-17474.375</v>
      </c>
      <c r="DF6707" s="9">
        <v>6.3385720000000001</v>
      </c>
      <c r="DG6707" s="13">
        <v>5.3139079999999996</v>
      </c>
      <c r="DH6707">
        <v>15.435885000000001</v>
      </c>
      <c r="DK6707">
        <v>-0.58471363198685511</v>
      </c>
      <c r="DL6707">
        <v>8.6503062714644668E-2</v>
      </c>
      <c r="DM6707">
        <v>0.18839407159009783</v>
      </c>
      <c r="DN6707">
        <v>0.25025203166033522</v>
      </c>
    </row>
    <row r="6708" spans="1:118" x14ac:dyDescent="0.25">
      <c r="A6708" s="1">
        <v>44467</v>
      </c>
      <c r="B6708" t="s">
        <v>229</v>
      </c>
      <c r="C6708">
        <v>16.394736000000002</v>
      </c>
      <c r="D6708" t="s">
        <v>230</v>
      </c>
      <c r="E6708" t="s">
        <v>55</v>
      </c>
      <c r="F6708" t="s">
        <v>228</v>
      </c>
      <c r="I6708">
        <v>220.6496513269505</v>
      </c>
      <c r="J6708">
        <v>11382.41</v>
      </c>
      <c r="M6708">
        <v>1050826</v>
      </c>
      <c r="N6708">
        <v>903368</v>
      </c>
      <c r="O6708">
        <v>1081859</v>
      </c>
      <c r="P6708">
        <v>2809446</v>
      </c>
      <c r="S6708">
        <v>72.758181818181797</v>
      </c>
      <c r="T6708">
        <v>231477.76881937002</v>
      </c>
      <c r="U6708">
        <v>0.64195133333333299</v>
      </c>
      <c r="X6708">
        <v>-2.3510979999999999</v>
      </c>
      <c r="Y6708">
        <v>-4.301069</v>
      </c>
      <c r="Z6708">
        <v>-14.305365</v>
      </c>
      <c r="AA6708">
        <v>10.265482</v>
      </c>
      <c r="AB6708">
        <v>19.526315</v>
      </c>
      <c r="AC6708">
        <v>19.68421</v>
      </c>
      <c r="AD6708">
        <v>16.368421000000001</v>
      </c>
      <c r="AE6708">
        <v>13.394736</v>
      </c>
      <c r="AF6708" s="4">
        <v>16.6315782</v>
      </c>
      <c r="AG6708" s="4">
        <v>16.79904236363636</v>
      </c>
      <c r="AH6708" s="4">
        <v>17.106458727272727</v>
      </c>
      <c r="AI6708" s="4">
        <v>17.834076050847468</v>
      </c>
      <c r="AJ6708" s="4">
        <v>17.948252344537813</v>
      </c>
      <c r="AK6708" s="4">
        <v>16.406014376984128</v>
      </c>
      <c r="AL6708" s="6">
        <v>16.789473000000001</v>
      </c>
      <c r="AM6708" s="6">
        <v>17.105263000000001</v>
      </c>
      <c r="AN6708" s="6">
        <v>17.605263000000001</v>
      </c>
      <c r="AO6708" s="6">
        <v>19.131578000000001</v>
      </c>
      <c r="AP6708" s="6">
        <v>19.394736000000002</v>
      </c>
      <c r="AQ6708" s="6">
        <v>19.394736000000002</v>
      </c>
      <c r="AR6708">
        <v>16.394736000000002</v>
      </c>
      <c r="AS6708">
        <v>16.394736000000002</v>
      </c>
      <c r="AT6708">
        <v>16.394736000000002</v>
      </c>
      <c r="AU6708">
        <v>16.394736000000002</v>
      </c>
      <c r="AV6708">
        <v>15.921052</v>
      </c>
      <c r="AW6708">
        <v>13.5</v>
      </c>
      <c r="AZ6708">
        <v>1</v>
      </c>
      <c r="BA6708">
        <v>11.84211</v>
      </c>
      <c r="BB6708">
        <v>-1.5609375000000001</v>
      </c>
      <c r="BC6708" t="s">
        <v>23</v>
      </c>
      <c r="BD6708" t="s">
        <v>23</v>
      </c>
      <c r="BE6708" t="s">
        <v>23</v>
      </c>
      <c r="BF6708">
        <v>6.6000000000000003E-2</v>
      </c>
      <c r="BG6708">
        <v>-125</v>
      </c>
      <c r="BH6708">
        <v>-20</v>
      </c>
      <c r="BI6708" t="s">
        <v>23</v>
      </c>
      <c r="BJ6708" t="s">
        <v>23</v>
      </c>
      <c r="BK6708" t="s">
        <v>23</v>
      </c>
      <c r="BN6708">
        <v>0</v>
      </c>
      <c r="BO6708" t="s">
        <v>23</v>
      </c>
      <c r="BP6708" t="s">
        <v>23</v>
      </c>
      <c r="BQ6708" t="s">
        <v>23</v>
      </c>
      <c r="BR6708" t="s">
        <v>23</v>
      </c>
      <c r="BS6708" t="s">
        <v>23</v>
      </c>
      <c r="BV6708">
        <v>-4.87</v>
      </c>
      <c r="BW6708">
        <v>15.433</v>
      </c>
      <c r="BX6708">
        <v>70.572000000000003</v>
      </c>
      <c r="BY6708">
        <v>48.454999999999998</v>
      </c>
      <c r="BZ6708">
        <v>23.300999999999998</v>
      </c>
      <c r="CA6708">
        <v>-48.222999999999999</v>
      </c>
      <c r="CB6708">
        <v>0</v>
      </c>
      <c r="CC6708">
        <v>27.940999999999999</v>
      </c>
      <c r="CD6708" t="s">
        <v>576</v>
      </c>
      <c r="CE6708" t="s">
        <v>576</v>
      </c>
      <c r="CF6708" t="s">
        <v>576</v>
      </c>
      <c r="CG6708" t="s">
        <v>576</v>
      </c>
      <c r="CH6708">
        <v>-98542.255000000005</v>
      </c>
      <c r="CI6708" s="7">
        <v>5256.1120000000001</v>
      </c>
      <c r="CJ6708">
        <v>7688.1509999999998</v>
      </c>
      <c r="CK6708">
        <v>18001.455000000002</v>
      </c>
      <c r="CL6708" t="s">
        <v>576</v>
      </c>
      <c r="CM6708">
        <v>6.0990000000000002</v>
      </c>
      <c r="CP6708" s="9">
        <v>7.1269999999999998</v>
      </c>
      <c r="CQ6708" s="9">
        <v>5.5620000000000003</v>
      </c>
      <c r="CR6708" s="9">
        <v>3.0350000000000001</v>
      </c>
      <c r="CS6708">
        <v>0.53</v>
      </c>
      <c r="CT6708">
        <v>0.503</v>
      </c>
      <c r="CU6708">
        <v>0.113</v>
      </c>
      <c r="CV6708">
        <v>0.114</v>
      </c>
      <c r="CW6708">
        <v>0.113</v>
      </c>
      <c r="CX6708">
        <v>44.435000000000002</v>
      </c>
      <c r="CY6708">
        <v>13.667999999999999</v>
      </c>
      <c r="DB6708" s="10">
        <v>10.803229348579258</v>
      </c>
      <c r="DC6708" s="9">
        <v>2218675.6209999998</v>
      </c>
      <c r="DD6708" s="10">
        <v>8.6758861087246793E-3</v>
      </c>
      <c r="DE6708" s="12">
        <v>113839.94100000001</v>
      </c>
      <c r="DF6708" s="9">
        <v>6.8972389999999999</v>
      </c>
      <c r="DG6708" s="13">
        <v>7.8518850000000002</v>
      </c>
      <c r="DH6708">
        <v>51.882075999999998</v>
      </c>
      <c r="DK6708">
        <v>5.9800761226793626E-2</v>
      </c>
      <c r="DL6708">
        <v>0.27941101864824414</v>
      </c>
      <c r="DM6708">
        <v>0.3622496147786638</v>
      </c>
      <c r="DN6708">
        <v>0.5883193150608208</v>
      </c>
    </row>
    <row r="6709" spans="1:118" x14ac:dyDescent="0.25">
      <c r="A6709" s="1">
        <v>44467</v>
      </c>
      <c r="B6709" t="s">
        <v>231</v>
      </c>
      <c r="C6709" t="s">
        <v>23</v>
      </c>
      <c r="D6709" t="s">
        <v>232</v>
      </c>
      <c r="E6709" t="s">
        <v>233</v>
      </c>
      <c r="F6709" t="s">
        <v>228</v>
      </c>
      <c r="I6709">
        <v>220.6496513269505</v>
      </c>
      <c r="J6709">
        <v>11382.41</v>
      </c>
      <c r="M6709" t="s">
        <v>23</v>
      </c>
      <c r="N6709" t="s">
        <v>23</v>
      </c>
      <c r="O6709" t="s">
        <v>23</v>
      </c>
      <c r="P6709" t="s">
        <v>23</v>
      </c>
      <c r="S6709">
        <v>72.758181818181797</v>
      </c>
      <c r="T6709">
        <v>231477.76881937002</v>
      </c>
      <c r="U6709">
        <v>0.64195133333333299</v>
      </c>
      <c r="X6709" t="s">
        <v>23</v>
      </c>
      <c r="Y6709" t="s">
        <v>23</v>
      </c>
      <c r="Z6709" t="s">
        <v>23</v>
      </c>
      <c r="AA6709" t="s">
        <v>23</v>
      </c>
      <c r="AB6709" t="s">
        <v>23</v>
      </c>
      <c r="AC6709" t="s">
        <v>23</v>
      </c>
      <c r="AD6709" t="s">
        <v>23</v>
      </c>
      <c r="AE6709" t="s">
        <v>23</v>
      </c>
      <c r="AF6709" s="4" t="s">
        <v>23</v>
      </c>
      <c r="AG6709" s="4" t="s">
        <v>23</v>
      </c>
      <c r="AH6709" s="4" t="s">
        <v>23</v>
      </c>
      <c r="AI6709" s="4" t="s">
        <v>23</v>
      </c>
      <c r="AJ6709" s="4" t="s">
        <v>23</v>
      </c>
      <c r="AK6709" s="4" t="s">
        <v>23</v>
      </c>
      <c r="AL6709" s="6" t="s">
        <v>23</v>
      </c>
      <c r="AM6709" s="6" t="s">
        <v>23</v>
      </c>
      <c r="AN6709" s="6" t="s">
        <v>23</v>
      </c>
      <c r="AO6709" s="6" t="s">
        <v>23</v>
      </c>
      <c r="AP6709" s="6" t="s">
        <v>23</v>
      </c>
      <c r="AQ6709" s="6" t="s">
        <v>23</v>
      </c>
      <c r="AR6709" t="s">
        <v>23</v>
      </c>
      <c r="AS6709" t="s">
        <v>23</v>
      </c>
      <c r="AT6709" t="s">
        <v>23</v>
      </c>
      <c r="AU6709" t="s">
        <v>23</v>
      </c>
      <c r="AV6709" t="s">
        <v>23</v>
      </c>
      <c r="AW6709" t="s">
        <v>23</v>
      </c>
      <c r="AZ6709" t="s">
        <v>23</v>
      </c>
      <c r="BA6709" t="s">
        <v>23</v>
      </c>
      <c r="BB6709" t="s">
        <v>23</v>
      </c>
      <c r="BC6709" t="s">
        <v>23</v>
      </c>
      <c r="BD6709" t="s">
        <v>23</v>
      </c>
      <c r="BE6709" t="s">
        <v>23</v>
      </c>
      <c r="BF6709" t="s">
        <v>23</v>
      </c>
      <c r="BG6709" t="s">
        <v>23</v>
      </c>
      <c r="BH6709" t="s">
        <v>23</v>
      </c>
      <c r="BI6709" t="s">
        <v>23</v>
      </c>
      <c r="BJ6709" t="s">
        <v>23</v>
      </c>
      <c r="BK6709" t="s">
        <v>23</v>
      </c>
      <c r="BN6709" t="s">
        <v>23</v>
      </c>
      <c r="BO6709" t="s">
        <v>23</v>
      </c>
      <c r="BP6709" t="s">
        <v>23</v>
      </c>
      <c r="BQ6709" t="s">
        <v>23</v>
      </c>
      <c r="BR6709" t="s">
        <v>23</v>
      </c>
      <c r="BS6709" t="s">
        <v>23</v>
      </c>
      <c r="BV6709" t="s">
        <v>23</v>
      </c>
      <c r="BW6709" t="s">
        <v>23</v>
      </c>
      <c r="BX6709" t="s">
        <v>23</v>
      </c>
      <c r="BY6709" t="s">
        <v>23</v>
      </c>
      <c r="BZ6709" t="s">
        <v>23</v>
      </c>
      <c r="CA6709" t="s">
        <v>23</v>
      </c>
      <c r="CB6709" t="s">
        <v>23</v>
      </c>
      <c r="CC6709" t="s">
        <v>23</v>
      </c>
      <c r="CD6709" t="s">
        <v>23</v>
      </c>
      <c r="CE6709" t="s">
        <v>23</v>
      </c>
      <c r="CF6709" t="s">
        <v>23</v>
      </c>
      <c r="CG6709" t="s">
        <v>23</v>
      </c>
      <c r="CH6709" t="s">
        <v>23</v>
      </c>
      <c r="CI6709" s="7" t="s">
        <v>23</v>
      </c>
      <c r="CJ6709" t="s">
        <v>23</v>
      </c>
      <c r="CK6709" t="s">
        <v>23</v>
      </c>
      <c r="CL6709" t="s">
        <v>23</v>
      </c>
      <c r="CM6709" t="s">
        <v>23</v>
      </c>
      <c r="CP6709" s="9" t="s">
        <v>23</v>
      </c>
      <c r="CQ6709" s="9" t="s">
        <v>23</v>
      </c>
      <c r="CR6709" s="9" t="s">
        <v>23</v>
      </c>
      <c r="CS6709" t="s">
        <v>23</v>
      </c>
      <c r="CT6709" t="s">
        <v>23</v>
      </c>
      <c r="CU6709" t="s">
        <v>23</v>
      </c>
      <c r="CV6709" t="s">
        <v>23</v>
      </c>
      <c r="CW6709" t="s">
        <v>23</v>
      </c>
      <c r="CX6709" t="s">
        <v>23</v>
      </c>
      <c r="CY6709" t="s">
        <v>23</v>
      </c>
      <c r="DB6709" s="10" t="e">
        <v>#VALUE!</v>
      </c>
      <c r="DC6709" s="9" t="s">
        <v>23</v>
      </c>
      <c r="DD6709" s="10" t="e">
        <v>#VALUE!</v>
      </c>
      <c r="DE6709" s="12" t="s">
        <v>23</v>
      </c>
      <c r="DF6709" s="9" t="s">
        <v>23</v>
      </c>
      <c r="DG6709" s="13" t="s">
        <v>23</v>
      </c>
      <c r="DH6709" t="s">
        <v>23</v>
      </c>
      <c r="DK6709" t="s">
        <v>23</v>
      </c>
      <c r="DL6709" t="s">
        <v>23</v>
      </c>
      <c r="DM6709" t="s">
        <v>23</v>
      </c>
      <c r="DN6709" t="s">
        <v>23</v>
      </c>
    </row>
    <row r="6710" spans="1:118" x14ac:dyDescent="0.25">
      <c r="A6710" s="1">
        <v>44467</v>
      </c>
      <c r="B6710" t="s">
        <v>234</v>
      </c>
      <c r="C6710">
        <v>47</v>
      </c>
      <c r="D6710" t="s">
        <v>235</v>
      </c>
      <c r="E6710" t="s">
        <v>236</v>
      </c>
      <c r="F6710" t="s">
        <v>228</v>
      </c>
      <c r="I6710">
        <v>220.6496513269505</v>
      </c>
      <c r="J6710">
        <v>11382.41</v>
      </c>
      <c r="M6710">
        <v>615567</v>
      </c>
      <c r="N6710">
        <v>1279665</v>
      </c>
      <c r="O6710">
        <v>1393557</v>
      </c>
      <c r="P6710">
        <v>1557356</v>
      </c>
      <c r="S6710">
        <v>72.758181818181797</v>
      </c>
      <c r="T6710">
        <v>231477.76881937002</v>
      </c>
      <c r="U6710">
        <v>0.64195133333333299</v>
      </c>
      <c r="X6710">
        <v>-2.1852239999999998</v>
      </c>
      <c r="Y6710">
        <v>-5.7171519999999996</v>
      </c>
      <c r="Z6710">
        <v>-11.985018999999999</v>
      </c>
      <c r="AA6710">
        <v>97.645079999999993</v>
      </c>
      <c r="AB6710">
        <v>56.4</v>
      </c>
      <c r="AC6710">
        <v>56.4</v>
      </c>
      <c r="AD6710">
        <v>46.8</v>
      </c>
      <c r="AE6710">
        <v>20.38</v>
      </c>
      <c r="AF6710" s="4">
        <v>47.709999999999994</v>
      </c>
      <c r="AG6710" s="4">
        <v>48.75454545454545</v>
      </c>
      <c r="AH6710" s="4">
        <v>49.422727272727279</v>
      </c>
      <c r="AI6710" s="4">
        <v>51.722881355932181</v>
      </c>
      <c r="AJ6710" s="4">
        <v>47.789915966386573</v>
      </c>
      <c r="AK6710" s="4">
        <v>38.572420634920647</v>
      </c>
      <c r="AL6710" s="6">
        <v>48.2</v>
      </c>
      <c r="AM6710" s="6">
        <v>50.1</v>
      </c>
      <c r="AN6710" s="6">
        <v>51.1</v>
      </c>
      <c r="AO6710" s="6">
        <v>54.7</v>
      </c>
      <c r="AP6710" s="6">
        <v>54.7</v>
      </c>
      <c r="AQ6710" s="6">
        <v>54.7</v>
      </c>
      <c r="AR6710">
        <v>47</v>
      </c>
      <c r="AS6710">
        <v>47</v>
      </c>
      <c r="AT6710">
        <v>47</v>
      </c>
      <c r="AU6710">
        <v>47</v>
      </c>
      <c r="AV6710">
        <v>40.35</v>
      </c>
      <c r="AW6710">
        <v>21.08</v>
      </c>
      <c r="AZ6710">
        <v>1</v>
      </c>
      <c r="BA6710">
        <v>55</v>
      </c>
      <c r="BB6710" t="s">
        <v>23</v>
      </c>
      <c r="BC6710">
        <v>8.4229946524064196</v>
      </c>
      <c r="BD6710" t="s">
        <v>23</v>
      </c>
      <c r="BE6710" t="s">
        <v>23</v>
      </c>
      <c r="BF6710">
        <v>1.2809999999999999</v>
      </c>
      <c r="BG6710" t="s">
        <v>23</v>
      </c>
      <c r="BH6710" t="s">
        <v>23</v>
      </c>
      <c r="BI6710" t="s">
        <v>23</v>
      </c>
      <c r="BJ6710" t="s">
        <v>23</v>
      </c>
      <c r="BK6710" t="s">
        <v>23</v>
      </c>
      <c r="BN6710">
        <v>3.1914893617021298</v>
      </c>
      <c r="BO6710" t="s">
        <v>23</v>
      </c>
      <c r="BP6710" t="s">
        <v>23</v>
      </c>
      <c r="BQ6710">
        <v>-12.641999999999999</v>
      </c>
      <c r="BR6710">
        <v>1</v>
      </c>
      <c r="BS6710">
        <v>0</v>
      </c>
      <c r="BV6710">
        <v>2.6619999999999999</v>
      </c>
      <c r="BW6710">
        <v>-23.648</v>
      </c>
      <c r="BX6710">
        <v>7.27</v>
      </c>
      <c r="BY6710">
        <v>94.67</v>
      </c>
      <c r="BZ6710">
        <v>9.0670000000000002</v>
      </c>
      <c r="CA6710">
        <v>-29.623999999999999</v>
      </c>
      <c r="CB6710" t="s">
        <v>576</v>
      </c>
      <c r="CC6710">
        <v>87.302000000000007</v>
      </c>
      <c r="CD6710" t="s">
        <v>576</v>
      </c>
      <c r="CE6710" t="s">
        <v>576</v>
      </c>
      <c r="CF6710">
        <v>85.256</v>
      </c>
      <c r="CG6710" t="s">
        <v>576</v>
      </c>
      <c r="CH6710">
        <v>50656.453999999998</v>
      </c>
      <c r="CI6710" s="7">
        <v>-39876.461000000003</v>
      </c>
      <c r="CJ6710">
        <v>65059.07</v>
      </c>
      <c r="CK6710">
        <v>60023.762000000002</v>
      </c>
      <c r="CL6710" t="s">
        <v>576</v>
      </c>
      <c r="CM6710" t="s">
        <v>576</v>
      </c>
      <c r="CP6710" s="9">
        <v>15.183</v>
      </c>
      <c r="CQ6710" s="9">
        <v>11.273</v>
      </c>
      <c r="CR6710" s="9">
        <v>9.0169999999999995</v>
      </c>
      <c r="CS6710">
        <v>12.79</v>
      </c>
      <c r="CT6710">
        <v>11.180999999999999</v>
      </c>
      <c r="CU6710">
        <v>1.1779999999999999</v>
      </c>
      <c r="CV6710">
        <v>1.133</v>
      </c>
      <c r="CW6710">
        <v>1.1779999999999999</v>
      </c>
      <c r="CX6710">
        <v>58.023000000000003</v>
      </c>
      <c r="CY6710">
        <v>1.32</v>
      </c>
      <c r="DB6710" s="10">
        <v>43.477984587032999</v>
      </c>
      <c r="DC6710" s="9">
        <v>1481949.53</v>
      </c>
      <c r="DD6710" s="10">
        <v>7.0048293749922774E-2</v>
      </c>
      <c r="DE6710" s="12">
        <v>216585.454</v>
      </c>
      <c r="DF6710" s="9">
        <v>1.350846</v>
      </c>
      <c r="DG6710" s="13">
        <v>1.472062</v>
      </c>
      <c r="DH6710">
        <v>9.1796880000000005</v>
      </c>
      <c r="DK6710">
        <v>5.5730103214437568E-2</v>
      </c>
      <c r="DL6710">
        <v>0.46944803885761355</v>
      </c>
      <c r="DM6710">
        <v>0.55133328951718052</v>
      </c>
      <c r="DN6710">
        <v>0.79546643722475519</v>
      </c>
    </row>
    <row r="6711" spans="1:118" x14ac:dyDescent="0.25">
      <c r="A6711" s="1">
        <v>44467</v>
      </c>
      <c r="B6711" t="s">
        <v>237</v>
      </c>
      <c r="C6711">
        <v>56.7</v>
      </c>
      <c r="D6711" t="s">
        <v>238</v>
      </c>
      <c r="E6711" t="s">
        <v>239</v>
      </c>
      <c r="F6711" t="s">
        <v>228</v>
      </c>
      <c r="I6711">
        <v>220.6496513269505</v>
      </c>
      <c r="J6711">
        <v>11382.41</v>
      </c>
      <c r="M6711">
        <v>255839</v>
      </c>
      <c r="N6711">
        <v>395845</v>
      </c>
      <c r="O6711">
        <v>445568</v>
      </c>
      <c r="P6711">
        <v>697440</v>
      </c>
      <c r="S6711">
        <v>72.758181818181797</v>
      </c>
      <c r="T6711">
        <v>231477.76881937002</v>
      </c>
      <c r="U6711">
        <v>0.64195133333333299</v>
      </c>
      <c r="X6711">
        <v>-0.70052499999999995</v>
      </c>
      <c r="Y6711">
        <v>-1.0471200000000001</v>
      </c>
      <c r="Z6711">
        <v>-10.989011</v>
      </c>
      <c r="AA6711">
        <v>5.3903350000000003</v>
      </c>
      <c r="AB6711">
        <v>63.9</v>
      </c>
      <c r="AC6711">
        <v>64.900000000000006</v>
      </c>
      <c r="AD6711">
        <v>55.3</v>
      </c>
      <c r="AE6711">
        <v>50</v>
      </c>
      <c r="AF6711" s="4">
        <v>56.96</v>
      </c>
      <c r="AG6711" s="4">
        <v>57.309090909090919</v>
      </c>
      <c r="AH6711" s="4">
        <v>57.295454545454547</v>
      </c>
      <c r="AI6711" s="4">
        <v>57.8</v>
      </c>
      <c r="AJ6711" s="4">
        <v>57.03025210084035</v>
      </c>
      <c r="AK6711" s="4">
        <v>55.178968253968215</v>
      </c>
      <c r="AL6711" s="6">
        <v>57.1</v>
      </c>
      <c r="AM6711" s="6">
        <v>58.4</v>
      </c>
      <c r="AN6711" s="6">
        <v>58.4</v>
      </c>
      <c r="AO6711" s="6">
        <v>63.4</v>
      </c>
      <c r="AP6711" s="6">
        <v>63.7</v>
      </c>
      <c r="AQ6711" s="6">
        <v>63.7</v>
      </c>
      <c r="AR6711">
        <v>56.7</v>
      </c>
      <c r="AS6711">
        <v>56.7</v>
      </c>
      <c r="AT6711">
        <v>56.7</v>
      </c>
      <c r="AU6711">
        <v>55.4</v>
      </c>
      <c r="AV6711">
        <v>51.7</v>
      </c>
      <c r="AW6711">
        <v>50.4</v>
      </c>
      <c r="AZ6711">
        <v>15</v>
      </c>
      <c r="BA6711">
        <v>55.073569999999997</v>
      </c>
      <c r="BB6711">
        <v>0.62126209738650096</v>
      </c>
      <c r="BC6711">
        <v>-1.7127649407004699</v>
      </c>
      <c r="BD6711">
        <v>0.59499999999999997</v>
      </c>
      <c r="BE6711">
        <v>0.57999999999999996</v>
      </c>
      <c r="BF6711">
        <v>0.49099999999999999</v>
      </c>
      <c r="BG6711">
        <v>0</v>
      </c>
      <c r="BH6711">
        <v>-6.7010309278350499</v>
      </c>
      <c r="BI6711">
        <v>-20</v>
      </c>
      <c r="BJ6711">
        <v>5.4054054054054097</v>
      </c>
      <c r="BK6711">
        <v>-8.3333333333333304</v>
      </c>
      <c r="BN6711">
        <v>1.7636684303351</v>
      </c>
      <c r="BO6711">
        <v>17.646999999999998</v>
      </c>
      <c r="BP6711">
        <v>8.4649999999999999</v>
      </c>
      <c r="BQ6711">
        <v>10.064</v>
      </c>
      <c r="BR6711">
        <v>1</v>
      </c>
      <c r="BS6711" t="s">
        <v>23</v>
      </c>
      <c r="BV6711">
        <v>-1.869</v>
      </c>
      <c r="BW6711">
        <v>1.4630000000000001</v>
      </c>
      <c r="BX6711">
        <v>3.1219999999999999</v>
      </c>
      <c r="BY6711">
        <v>7.008</v>
      </c>
      <c r="BZ6711">
        <v>5.8520000000000003</v>
      </c>
      <c r="CA6711">
        <v>-2.71</v>
      </c>
      <c r="CB6711">
        <v>-25</v>
      </c>
      <c r="CC6711">
        <v>2.6320000000000001</v>
      </c>
      <c r="CD6711">
        <v>6.452</v>
      </c>
      <c r="CE6711">
        <v>9.3919999999999995</v>
      </c>
      <c r="CF6711">
        <v>-7.6529999999999996</v>
      </c>
      <c r="CG6711">
        <v>-7.109</v>
      </c>
      <c r="CH6711">
        <v>1984361</v>
      </c>
      <c r="CI6711" s="7">
        <v>1811753</v>
      </c>
      <c r="CJ6711">
        <v>481979</v>
      </c>
      <c r="CK6711">
        <v>385946</v>
      </c>
      <c r="CL6711">
        <v>9.5269999999999992</v>
      </c>
      <c r="CM6711">
        <v>-25.151</v>
      </c>
      <c r="CP6711" s="9">
        <v>15.641999999999999</v>
      </c>
      <c r="CQ6711" s="9">
        <v>16.815999999999999</v>
      </c>
      <c r="CR6711" s="9">
        <v>16.942</v>
      </c>
      <c r="CS6711">
        <v>5.3680000000000003</v>
      </c>
      <c r="CT6711">
        <v>4.5620000000000003</v>
      </c>
      <c r="CU6711">
        <v>0.46700000000000003</v>
      </c>
      <c r="CV6711">
        <v>0.47099999999999997</v>
      </c>
      <c r="CW6711">
        <v>0.46700000000000003</v>
      </c>
      <c r="CX6711">
        <v>67.754999999999995</v>
      </c>
      <c r="CY6711">
        <v>2.585</v>
      </c>
      <c r="DB6711" s="10">
        <v>23.910740740740742</v>
      </c>
      <c r="DC6711" s="9">
        <v>32646031</v>
      </c>
      <c r="DD6711" s="10">
        <v>4.1528447975804468E-2</v>
      </c>
      <c r="DE6711" s="12">
        <v>1678137.125</v>
      </c>
      <c r="DF6711" s="9">
        <v>3.6278709999999998</v>
      </c>
      <c r="DG6711" s="13">
        <v>3.4734129999999999</v>
      </c>
      <c r="DH6711">
        <v>29.53125</v>
      </c>
      <c r="DK6711">
        <v>1.0122236900490968</v>
      </c>
      <c r="DL6711">
        <v>0.19656283824876575</v>
      </c>
      <c r="DM6711">
        <v>0.28299738908393168</v>
      </c>
      <c r="DN6711">
        <v>0.23086756787846485</v>
      </c>
    </row>
    <row r="6712" spans="1:118" x14ac:dyDescent="0.25">
      <c r="A6712" s="1">
        <v>44467</v>
      </c>
      <c r="B6712" t="s">
        <v>240</v>
      </c>
      <c r="C6712">
        <v>112.4</v>
      </c>
      <c r="D6712" t="s">
        <v>241</v>
      </c>
      <c r="E6712" t="s">
        <v>242</v>
      </c>
      <c r="F6712" t="s">
        <v>228</v>
      </c>
      <c r="I6712">
        <v>220.6496513269505</v>
      </c>
      <c r="J6712">
        <v>11382.41</v>
      </c>
      <c r="M6712">
        <v>95202</v>
      </c>
      <c r="N6712">
        <v>209503</v>
      </c>
      <c r="O6712">
        <v>387338</v>
      </c>
      <c r="P6712">
        <v>600373</v>
      </c>
      <c r="S6712">
        <v>72.758181818181797</v>
      </c>
      <c r="T6712">
        <v>231477.76881937002</v>
      </c>
      <c r="U6712">
        <v>0.64195133333333299</v>
      </c>
      <c r="X6712">
        <v>-2.7681659999999999</v>
      </c>
      <c r="Y6712">
        <v>-2.599653</v>
      </c>
      <c r="Z6712">
        <v>3.308824</v>
      </c>
      <c r="AA6712">
        <v>39.454093999999998</v>
      </c>
      <c r="AB6712">
        <v>132.19999999999999</v>
      </c>
      <c r="AC6712">
        <v>132.19999999999999</v>
      </c>
      <c r="AD6712">
        <v>108</v>
      </c>
      <c r="AE6712">
        <v>70</v>
      </c>
      <c r="AF6712" s="4">
        <v>114.24000000000001</v>
      </c>
      <c r="AG6712" s="4">
        <v>116.01818181818184</v>
      </c>
      <c r="AH6712" s="4">
        <v>116.06363636363636</v>
      </c>
      <c r="AI6712" s="4">
        <v>116.78983050847457</v>
      </c>
      <c r="AJ6712" s="4">
        <v>110.84453781512605</v>
      </c>
      <c r="AK6712" s="4">
        <v>105.1559523809524</v>
      </c>
      <c r="AL6712" s="6">
        <v>115.6</v>
      </c>
      <c r="AM6712" s="6">
        <v>118.6</v>
      </c>
      <c r="AN6712" s="6">
        <v>119</v>
      </c>
      <c r="AO6712" s="6">
        <v>126.8</v>
      </c>
      <c r="AP6712" s="6">
        <v>126.8</v>
      </c>
      <c r="AQ6712" s="6">
        <v>126.8</v>
      </c>
      <c r="AR6712">
        <v>112.4</v>
      </c>
      <c r="AS6712">
        <v>112.4</v>
      </c>
      <c r="AT6712">
        <v>112.4</v>
      </c>
      <c r="AU6712">
        <v>110</v>
      </c>
      <c r="AV6712">
        <v>97.9</v>
      </c>
      <c r="AW6712">
        <v>70.2</v>
      </c>
      <c r="AZ6712" t="s">
        <v>23</v>
      </c>
      <c r="BA6712" t="s">
        <v>23</v>
      </c>
      <c r="BB6712" t="s">
        <v>23</v>
      </c>
      <c r="BC6712" t="s">
        <v>23</v>
      </c>
      <c r="BD6712" t="s">
        <v>23</v>
      </c>
      <c r="BE6712" t="s">
        <v>23</v>
      </c>
      <c r="BF6712">
        <v>0.73599999999999999</v>
      </c>
      <c r="BG6712" t="s">
        <v>23</v>
      </c>
      <c r="BH6712" t="s">
        <v>23</v>
      </c>
      <c r="BI6712" t="s">
        <v>23</v>
      </c>
      <c r="BJ6712" t="s">
        <v>23</v>
      </c>
      <c r="BK6712" t="s">
        <v>23</v>
      </c>
      <c r="BN6712">
        <v>0</v>
      </c>
      <c r="BO6712" t="s">
        <v>23</v>
      </c>
      <c r="BP6712" t="s">
        <v>23</v>
      </c>
      <c r="BQ6712" t="s">
        <v>23</v>
      </c>
      <c r="BR6712" t="s">
        <v>23</v>
      </c>
      <c r="BS6712" t="s">
        <v>23</v>
      </c>
      <c r="BV6712">
        <v>-30.012</v>
      </c>
      <c r="BW6712">
        <v>22.396000000000001</v>
      </c>
      <c r="BX6712">
        <v>1.3340000000000001</v>
      </c>
      <c r="BY6712">
        <v>20.957999999999998</v>
      </c>
      <c r="BZ6712">
        <v>-0.71499999999999997</v>
      </c>
      <c r="CA6712">
        <v>-5.0780000000000003</v>
      </c>
      <c r="CB6712">
        <v>170.94900000000001</v>
      </c>
      <c r="CC6712" t="s">
        <v>576</v>
      </c>
      <c r="CD6712">
        <v>124.40300000000001</v>
      </c>
      <c r="CE6712">
        <v>90.427999999999997</v>
      </c>
      <c r="CF6712">
        <v>-91.7179</v>
      </c>
      <c r="CG6712">
        <v>-58.372</v>
      </c>
      <c r="CH6712">
        <v>583.01300000000003</v>
      </c>
      <c r="CI6712" s="7">
        <v>306.15600000000001</v>
      </c>
      <c r="CJ6712">
        <v>4414.6790000000001</v>
      </c>
      <c r="CK6712">
        <v>2838.9369999999999</v>
      </c>
      <c r="CL6712">
        <v>90.43</v>
      </c>
      <c r="CM6712">
        <v>170.94900000000001</v>
      </c>
      <c r="CP6712" s="9">
        <v>7.3639999999999999</v>
      </c>
      <c r="CQ6712" s="9">
        <v>5.6959999999999997</v>
      </c>
      <c r="CR6712" s="9">
        <v>3.464</v>
      </c>
      <c r="CS6712">
        <v>4.0890000000000004</v>
      </c>
      <c r="CT6712">
        <v>3.0630000000000002</v>
      </c>
      <c r="CU6712">
        <v>0.66500000000000004</v>
      </c>
      <c r="CV6712" t="s">
        <v>23</v>
      </c>
      <c r="CW6712">
        <v>0.66500000000000004</v>
      </c>
      <c r="CX6712">
        <v>44.637</v>
      </c>
      <c r="CY6712">
        <v>5.0529999999999999</v>
      </c>
      <c r="DB6712" s="10">
        <v>14.486674080664296</v>
      </c>
      <c r="DC6712" s="9">
        <v>202692.42199999999</v>
      </c>
      <c r="DD6712" s="10">
        <v>4.8200188756933403E-2</v>
      </c>
      <c r="DE6712" s="12">
        <v>-83138.604000000007</v>
      </c>
      <c r="DF6712" s="9">
        <v>5.2722920000000002</v>
      </c>
      <c r="DG6712" s="13">
        <v>3.9033199999999999</v>
      </c>
      <c r="DH6712">
        <v>38.179347999999997</v>
      </c>
      <c r="DK6712">
        <v>-0.9251262142680956</v>
      </c>
      <c r="DL6712">
        <v>0.3472284252363218</v>
      </c>
      <c r="DM6712">
        <v>0.69741713064363631</v>
      </c>
      <c r="DN6712">
        <v>0.56362606378200197</v>
      </c>
    </row>
    <row r="6713" spans="1:118" x14ac:dyDescent="0.25">
      <c r="A6713" s="1">
        <v>44467</v>
      </c>
      <c r="B6713" t="s">
        <v>243</v>
      </c>
      <c r="C6713">
        <v>66.8</v>
      </c>
      <c r="D6713" t="s">
        <v>244</v>
      </c>
      <c r="E6713" t="s">
        <v>227</v>
      </c>
      <c r="F6713" t="s">
        <v>228</v>
      </c>
      <c r="I6713">
        <v>220.6496513269505</v>
      </c>
      <c r="J6713">
        <v>11382.41</v>
      </c>
      <c r="M6713">
        <v>382954</v>
      </c>
      <c r="N6713">
        <v>360316</v>
      </c>
      <c r="O6713">
        <v>621459</v>
      </c>
      <c r="P6713">
        <v>974211</v>
      </c>
      <c r="S6713">
        <v>72.758181818181797</v>
      </c>
      <c r="T6713">
        <v>231477.76881937002</v>
      </c>
      <c r="U6713">
        <v>0.64195133333333299</v>
      </c>
      <c r="X6713">
        <v>-1.908957</v>
      </c>
      <c r="Y6713">
        <v>5.8637079999999999</v>
      </c>
      <c r="Z6713">
        <v>18.021201000000001</v>
      </c>
      <c r="AA6713">
        <v>49.775784999999999</v>
      </c>
      <c r="AB6713">
        <v>70.2</v>
      </c>
      <c r="AC6713">
        <v>70.2</v>
      </c>
      <c r="AD6713">
        <v>55.8</v>
      </c>
      <c r="AE6713">
        <v>39</v>
      </c>
      <c r="AF6713" s="4">
        <v>68.14</v>
      </c>
      <c r="AG6713" s="4">
        <v>68.572727272727263</v>
      </c>
      <c r="AH6713" s="4">
        <v>67.295454545454533</v>
      </c>
      <c r="AI6713" s="4">
        <v>63.674576271186439</v>
      </c>
      <c r="AJ6713" s="4">
        <v>59.28151260504201</v>
      </c>
      <c r="AK6713" s="4">
        <v>52.81428571428571</v>
      </c>
      <c r="AL6713" s="6">
        <v>69.099999999999994</v>
      </c>
      <c r="AM6713" s="6">
        <v>69.900000000000006</v>
      </c>
      <c r="AN6713" s="6">
        <v>69.900000000000006</v>
      </c>
      <c r="AO6713" s="6">
        <v>69.900000000000006</v>
      </c>
      <c r="AP6713" s="6">
        <v>69.900000000000006</v>
      </c>
      <c r="AQ6713" s="6">
        <v>69.900000000000006</v>
      </c>
      <c r="AR6713">
        <v>66.8</v>
      </c>
      <c r="AS6713">
        <v>66.8</v>
      </c>
      <c r="AT6713">
        <v>63.4</v>
      </c>
      <c r="AU6713">
        <v>56.3</v>
      </c>
      <c r="AV6713">
        <v>48.95</v>
      </c>
      <c r="AW6713">
        <v>39.4</v>
      </c>
      <c r="AZ6713" t="s">
        <v>23</v>
      </c>
      <c r="BA6713" t="s">
        <v>23</v>
      </c>
      <c r="BB6713" t="s">
        <v>23</v>
      </c>
      <c r="BC6713">
        <v>40.94</v>
      </c>
      <c r="BD6713" t="s">
        <v>23</v>
      </c>
      <c r="BE6713" t="s">
        <v>23</v>
      </c>
      <c r="BF6713">
        <v>1.33</v>
      </c>
      <c r="BG6713" t="s">
        <v>23</v>
      </c>
      <c r="BH6713" t="s">
        <v>23</v>
      </c>
      <c r="BI6713" t="s">
        <v>23</v>
      </c>
      <c r="BJ6713" t="s">
        <v>23</v>
      </c>
      <c r="BK6713" t="s">
        <v>23</v>
      </c>
      <c r="BN6713">
        <v>0</v>
      </c>
      <c r="BO6713" t="s">
        <v>23</v>
      </c>
      <c r="BP6713" t="s">
        <v>23</v>
      </c>
      <c r="BQ6713" t="s">
        <v>23</v>
      </c>
      <c r="BR6713" t="s">
        <v>23</v>
      </c>
      <c r="BS6713">
        <v>1</v>
      </c>
      <c r="BV6713">
        <v>100.65</v>
      </c>
      <c r="BW6713">
        <v>2.6760000000000002</v>
      </c>
      <c r="BX6713">
        <v>-32.491</v>
      </c>
      <c r="BY6713">
        <v>-39.409999999999997</v>
      </c>
      <c r="BZ6713">
        <v>-8.2759999999999998</v>
      </c>
      <c r="CA6713">
        <v>-8.6539999999999999</v>
      </c>
      <c r="CB6713">
        <v>-49.701999999999998</v>
      </c>
      <c r="CC6713" t="s">
        <v>576</v>
      </c>
      <c r="CD6713">
        <v>-87.814700000000002</v>
      </c>
      <c r="CE6713">
        <v>8.4385999999999992</v>
      </c>
      <c r="CF6713">
        <v>82.487799999999993</v>
      </c>
      <c r="CG6713">
        <v>-23.09</v>
      </c>
      <c r="CH6713">
        <v>207287</v>
      </c>
      <c r="CI6713" s="7">
        <v>191156</v>
      </c>
      <c r="CJ6713">
        <v>91963</v>
      </c>
      <c r="CK6713">
        <v>60299</v>
      </c>
      <c r="CL6713">
        <v>8.4390000000000001</v>
      </c>
      <c r="CM6713">
        <v>-49.741999999999997</v>
      </c>
      <c r="CP6713" s="9">
        <v>-150.57499999999999</v>
      </c>
      <c r="CQ6713" s="9">
        <v>-137.809</v>
      </c>
      <c r="CR6713" s="9">
        <v>-182.529</v>
      </c>
      <c r="CS6713">
        <v>-0.92800000000000005</v>
      </c>
      <c r="CT6713">
        <v>-0.92200000000000004</v>
      </c>
      <c r="CU6713">
        <v>0.01</v>
      </c>
      <c r="CV6713">
        <v>8.9999999999999993E-3</v>
      </c>
      <c r="CW6713">
        <v>0.01</v>
      </c>
      <c r="CX6713">
        <v>7.1999999999999995E-2</v>
      </c>
      <c r="CY6713" t="s">
        <v>576</v>
      </c>
      <c r="DB6713" s="10">
        <v>0.17003565124087083</v>
      </c>
      <c r="DC6713" s="9">
        <v>1856464</v>
      </c>
      <c r="DD6713" s="10">
        <v>4.2338553292711306E-4</v>
      </c>
      <c r="DE6713" s="12">
        <v>-13993.25</v>
      </c>
      <c r="DF6713" s="9">
        <v>269.35483900000003</v>
      </c>
      <c r="DG6713" s="13">
        <v>219.736842</v>
      </c>
      <c r="DH6713">
        <v>12.565839</v>
      </c>
      <c r="DK6713">
        <v>-0.95574450305696246</v>
      </c>
      <c r="DL6713">
        <v>0.15145020404193282</v>
      </c>
      <c r="DM6713">
        <v>0.7358927835014939</v>
      </c>
      <c r="DN6713">
        <v>0.93340809774358346</v>
      </c>
    </row>
    <row r="6714" spans="1:118" x14ac:dyDescent="0.25">
      <c r="A6714" s="1">
        <v>44467</v>
      </c>
      <c r="B6714" t="s">
        <v>245</v>
      </c>
      <c r="C6714">
        <v>40.950000000000003</v>
      </c>
      <c r="D6714" t="s">
        <v>246</v>
      </c>
      <c r="E6714" t="s">
        <v>55</v>
      </c>
      <c r="F6714" t="s">
        <v>228</v>
      </c>
      <c r="I6714">
        <v>220.6496513269505</v>
      </c>
      <c r="J6714">
        <v>11382.41</v>
      </c>
      <c r="M6714">
        <v>357206</v>
      </c>
      <c r="N6714">
        <v>248755</v>
      </c>
      <c r="O6714">
        <v>307698</v>
      </c>
      <c r="P6714">
        <v>466318</v>
      </c>
      <c r="S6714">
        <v>72.758181818181797</v>
      </c>
      <c r="T6714">
        <v>231477.76881937002</v>
      </c>
      <c r="U6714">
        <v>0.64195133333333299</v>
      </c>
      <c r="X6714">
        <v>-3.8732389999999999</v>
      </c>
      <c r="Y6714">
        <v>-5.9701490000000002</v>
      </c>
      <c r="Z6714">
        <v>-10.491803000000001</v>
      </c>
      <c r="AA6714">
        <v>24.090909</v>
      </c>
      <c r="AB6714">
        <v>48.05</v>
      </c>
      <c r="AC6714">
        <v>48.05</v>
      </c>
      <c r="AD6714">
        <v>40.85</v>
      </c>
      <c r="AE6714">
        <v>30</v>
      </c>
      <c r="AF6714" s="4">
        <v>41.980000000000004</v>
      </c>
      <c r="AG6714" s="4">
        <v>42.395454545454548</v>
      </c>
      <c r="AH6714" s="4">
        <v>43.072727272727278</v>
      </c>
      <c r="AI6714" s="4">
        <v>44.954237288135594</v>
      </c>
      <c r="AJ6714" s="4">
        <v>44.664705882352948</v>
      </c>
      <c r="AK6714" s="4">
        <v>40.812896825396813</v>
      </c>
      <c r="AL6714" s="6">
        <v>42.6</v>
      </c>
      <c r="AM6714" s="6">
        <v>43.05</v>
      </c>
      <c r="AN6714" s="6">
        <v>44.1</v>
      </c>
      <c r="AO6714" s="6">
        <v>47.8</v>
      </c>
      <c r="AP6714" s="6">
        <v>47.8</v>
      </c>
      <c r="AQ6714" s="6">
        <v>47.8</v>
      </c>
      <c r="AR6714">
        <v>40.950000000000003</v>
      </c>
      <c r="AS6714">
        <v>40.950000000000003</v>
      </c>
      <c r="AT6714">
        <v>40.950000000000003</v>
      </c>
      <c r="AU6714">
        <v>40.950000000000003</v>
      </c>
      <c r="AV6714">
        <v>40.950000000000003</v>
      </c>
      <c r="AW6714">
        <v>30.05</v>
      </c>
      <c r="AZ6714">
        <v>5</v>
      </c>
      <c r="BA6714">
        <v>45.68</v>
      </c>
      <c r="BB6714">
        <v>5.5588377723970899</v>
      </c>
      <c r="BC6714">
        <v>1.4127989177713101</v>
      </c>
      <c r="BD6714">
        <v>0.29499999999999998</v>
      </c>
      <c r="BE6714">
        <v>0.11</v>
      </c>
      <c r="BF6714">
        <v>0.33500000000000002</v>
      </c>
      <c r="BG6714">
        <v>-9.7560975609756095</v>
      </c>
      <c r="BH6714">
        <v>-2.3364485981308398</v>
      </c>
      <c r="BI6714">
        <v>13.3333333333333</v>
      </c>
      <c r="BJ6714">
        <v>34</v>
      </c>
      <c r="BK6714">
        <v>-41.758241758241802</v>
      </c>
      <c r="BN6714">
        <v>4.5787545787545803</v>
      </c>
      <c r="BO6714">
        <v>28.571000000000002</v>
      </c>
      <c r="BP6714">
        <v>50</v>
      </c>
      <c r="BQ6714">
        <v>4.0039999999999996</v>
      </c>
      <c r="BR6714">
        <v>2.25</v>
      </c>
      <c r="BS6714">
        <v>1.25</v>
      </c>
      <c r="BV6714">
        <v>66.942999999999998</v>
      </c>
      <c r="BW6714">
        <v>57.137999999999998</v>
      </c>
      <c r="BX6714">
        <v>23.893999999999998</v>
      </c>
      <c r="BY6714">
        <v>11.502000000000001</v>
      </c>
      <c r="BZ6714">
        <v>30.170999999999999</v>
      </c>
      <c r="CA6714">
        <v>-33.676000000000002</v>
      </c>
      <c r="CB6714" t="s">
        <v>576</v>
      </c>
      <c r="CC6714">
        <v>48.793300000000002</v>
      </c>
      <c r="CD6714">
        <v>-28.014600000000002</v>
      </c>
      <c r="CE6714">
        <v>-11.3902</v>
      </c>
      <c r="CF6714" t="s">
        <v>576</v>
      </c>
      <c r="CG6714" t="s">
        <v>576</v>
      </c>
      <c r="CH6714">
        <v>184943</v>
      </c>
      <c r="CI6714" s="7">
        <v>208716</v>
      </c>
      <c r="CJ6714">
        <v>33522</v>
      </c>
      <c r="CK6714">
        <v>66957</v>
      </c>
      <c r="CL6714">
        <v>-11.39</v>
      </c>
      <c r="CM6714" t="s">
        <v>576</v>
      </c>
      <c r="CP6714" s="9">
        <v>25.396999999999998</v>
      </c>
      <c r="CQ6714" s="9">
        <v>25.503</v>
      </c>
      <c r="CR6714" s="9">
        <v>26.472000000000001</v>
      </c>
      <c r="CS6714">
        <v>5.2220000000000004</v>
      </c>
      <c r="CT6714">
        <v>4.819</v>
      </c>
      <c r="CU6714">
        <v>0.30399999999999999</v>
      </c>
      <c r="CV6714">
        <v>0.26900000000000002</v>
      </c>
      <c r="CW6714">
        <v>0.30399999999999999</v>
      </c>
      <c r="CX6714">
        <v>10.281000000000001</v>
      </c>
      <c r="CY6714">
        <v>0.71899999999999997</v>
      </c>
      <c r="DB6714" s="10">
        <v>15.377533577533578</v>
      </c>
      <c r="DC6714" s="9">
        <v>3563016</v>
      </c>
      <c r="DD6714" s="10">
        <v>1.767351030699834E-2</v>
      </c>
      <c r="DE6714" s="12">
        <v>420023</v>
      </c>
      <c r="DF6714" s="9">
        <v>3.7839589999999999</v>
      </c>
      <c r="DG6714" s="13">
        <v>4.393777</v>
      </c>
      <c r="DH6714">
        <v>30.559701</v>
      </c>
      <c r="DK6714">
        <v>-0.17153647896787635</v>
      </c>
      <c r="DL6714">
        <v>0.11460056144390285</v>
      </c>
      <c r="DM6714">
        <v>0.62288558648602499</v>
      </c>
      <c r="DN6714">
        <v>0.60772337832449119</v>
      </c>
    </row>
    <row r="6715" spans="1:118" x14ac:dyDescent="0.25">
      <c r="A6715" s="1">
        <v>44467</v>
      </c>
      <c r="B6715" t="s">
        <v>247</v>
      </c>
      <c r="C6715">
        <v>5.0453330000000003</v>
      </c>
      <c r="D6715" t="s">
        <v>248</v>
      </c>
      <c r="E6715" t="s">
        <v>236</v>
      </c>
      <c r="F6715" t="s">
        <v>228</v>
      </c>
      <c r="I6715">
        <v>220.6496513269505</v>
      </c>
      <c r="J6715">
        <v>11382.41</v>
      </c>
      <c r="M6715">
        <v>153291</v>
      </c>
      <c r="N6715">
        <v>343115</v>
      </c>
      <c r="O6715">
        <v>329632</v>
      </c>
      <c r="P6715">
        <v>750164</v>
      </c>
      <c r="S6715">
        <v>72.758181818181797</v>
      </c>
      <c r="T6715">
        <v>231477.76881937002</v>
      </c>
      <c r="U6715">
        <v>0.64195133333333299</v>
      </c>
      <c r="X6715">
        <v>-3.1729790000000002</v>
      </c>
      <c r="Y6715">
        <v>7.37798</v>
      </c>
      <c r="Z6715">
        <v>-5.4945060000000003</v>
      </c>
      <c r="AA6715">
        <v>6.4116989999999996</v>
      </c>
      <c r="AB6715">
        <v>93.28</v>
      </c>
      <c r="AC6715">
        <v>112.8</v>
      </c>
      <c r="AD6715">
        <v>68</v>
      </c>
      <c r="AE6715">
        <v>54</v>
      </c>
      <c r="AF6715" s="4">
        <v>5.1765330000000001</v>
      </c>
      <c r="AG6715" s="4">
        <v>5.2756360000000004</v>
      </c>
      <c r="AH6715" s="4">
        <v>5.3010906363636359</v>
      </c>
      <c r="AI6715" s="4">
        <v>5.4003160338983065</v>
      </c>
      <c r="AJ6715" s="4">
        <v>5.4510695630252082</v>
      </c>
      <c r="AK6715" s="4">
        <v>5.319787964285708</v>
      </c>
      <c r="AL6715" s="6">
        <v>5.2426659999999998</v>
      </c>
      <c r="AM6715" s="6">
        <v>5.4080000000000004</v>
      </c>
      <c r="AN6715" s="6">
        <v>5.4773329999999998</v>
      </c>
      <c r="AO6715" s="6">
        <v>6.016</v>
      </c>
      <c r="AP6715" s="6">
        <v>6.016</v>
      </c>
      <c r="AQ6715" s="6">
        <v>6.9333330000000002</v>
      </c>
      <c r="AR6715">
        <v>5.0453330000000003</v>
      </c>
      <c r="AS6715">
        <v>5.0453330000000003</v>
      </c>
      <c r="AT6715">
        <v>5.0453330000000003</v>
      </c>
      <c r="AU6715">
        <v>4.6613329999999999</v>
      </c>
      <c r="AV6715">
        <v>4.6613329999999999</v>
      </c>
      <c r="AW6715">
        <v>3.68</v>
      </c>
      <c r="AZ6715" t="s">
        <v>23</v>
      </c>
      <c r="BA6715" t="s">
        <v>23</v>
      </c>
      <c r="BB6715" t="s">
        <v>23</v>
      </c>
      <c r="BC6715" t="s">
        <v>23</v>
      </c>
      <c r="BD6715" t="s">
        <v>23</v>
      </c>
      <c r="BE6715" t="s">
        <v>23</v>
      </c>
      <c r="BF6715">
        <v>-8.6999999999999994E-2</v>
      </c>
      <c r="BG6715" t="s">
        <v>23</v>
      </c>
      <c r="BH6715" t="s">
        <v>23</v>
      </c>
      <c r="BI6715" t="s">
        <v>23</v>
      </c>
      <c r="BJ6715" t="s">
        <v>23</v>
      </c>
      <c r="BK6715" t="s">
        <v>23</v>
      </c>
      <c r="BN6715">
        <v>0</v>
      </c>
      <c r="BO6715" t="s">
        <v>23</v>
      </c>
      <c r="BP6715" t="s">
        <v>23</v>
      </c>
      <c r="BQ6715" t="s">
        <v>23</v>
      </c>
      <c r="BR6715" t="s">
        <v>23</v>
      </c>
      <c r="BS6715" t="s">
        <v>23</v>
      </c>
      <c r="BV6715">
        <v>173.523</v>
      </c>
      <c r="BW6715">
        <v>94.635000000000005</v>
      </c>
      <c r="BX6715">
        <v>-40.045999999999999</v>
      </c>
      <c r="BY6715">
        <v>-50.168999999999997</v>
      </c>
      <c r="BZ6715">
        <v>6.125</v>
      </c>
      <c r="CA6715">
        <v>24.786999999999999</v>
      </c>
      <c r="CB6715">
        <v>-30.696999999999999</v>
      </c>
      <c r="CC6715" t="s">
        <v>576</v>
      </c>
      <c r="CD6715" t="s">
        <v>576</v>
      </c>
      <c r="CE6715" t="s">
        <v>576</v>
      </c>
      <c r="CF6715" t="s">
        <v>576</v>
      </c>
      <c r="CG6715" t="s">
        <v>576</v>
      </c>
      <c r="CH6715">
        <v>-195340</v>
      </c>
      <c r="CI6715" s="7">
        <v>30248</v>
      </c>
      <c r="CJ6715">
        <v>-13056</v>
      </c>
      <c r="CK6715">
        <v>950</v>
      </c>
      <c r="CL6715" t="s">
        <v>576</v>
      </c>
      <c r="CM6715">
        <v>-30.696999999999999</v>
      </c>
      <c r="CP6715" s="9">
        <v>-29.753</v>
      </c>
      <c r="CQ6715" s="9">
        <v>-36.484000000000002</v>
      </c>
      <c r="CR6715" s="9">
        <v>-47.252000000000002</v>
      </c>
      <c r="CS6715">
        <v>-10.272</v>
      </c>
      <c r="CT6715">
        <v>-9.4090000000000007</v>
      </c>
      <c r="CU6715">
        <v>0.50600000000000001</v>
      </c>
      <c r="CV6715">
        <v>0.41799999999999998</v>
      </c>
      <c r="CW6715">
        <v>0.50600000000000001</v>
      </c>
      <c r="CX6715">
        <v>315.303</v>
      </c>
      <c r="CY6715" t="s">
        <v>576</v>
      </c>
      <c r="DB6715" s="10">
        <v>6.4852012741279914</v>
      </c>
      <c r="DC6715" s="9">
        <v>806831</v>
      </c>
      <c r="DD6715" s="10">
        <v>6.0830582860599064E-3</v>
      </c>
      <c r="DE6715" s="12">
        <v>304025.875</v>
      </c>
      <c r="DF6715" s="9">
        <v>1.4813069999999999</v>
      </c>
      <c r="DG6715" s="13">
        <v>1.525191</v>
      </c>
      <c r="DH6715" t="s">
        <v>576</v>
      </c>
      <c r="DK6715">
        <v>-1.1177617699414959</v>
      </c>
      <c r="DL6715">
        <v>0.7419464026421283</v>
      </c>
      <c r="DM6715">
        <v>0.71669379886220663</v>
      </c>
      <c r="DN6715">
        <v>0.69604784627031324</v>
      </c>
    </row>
    <row r="6716" spans="1:118" x14ac:dyDescent="0.25">
      <c r="A6716" s="1">
        <v>44467</v>
      </c>
      <c r="B6716" t="s">
        <v>249</v>
      </c>
      <c r="C6716">
        <v>42.45</v>
      </c>
      <c r="D6716" t="s">
        <v>250</v>
      </c>
      <c r="E6716" t="s">
        <v>251</v>
      </c>
      <c r="F6716" t="s">
        <v>228</v>
      </c>
      <c r="I6716">
        <v>220.6496513269505</v>
      </c>
      <c r="J6716">
        <v>11382.41</v>
      </c>
      <c r="M6716">
        <v>188481</v>
      </c>
      <c r="N6716">
        <v>341867</v>
      </c>
      <c r="O6716">
        <v>434922</v>
      </c>
      <c r="P6716">
        <v>696818</v>
      </c>
      <c r="S6716">
        <v>72.758181818181797</v>
      </c>
      <c r="T6716">
        <v>231477.76881937002</v>
      </c>
      <c r="U6716">
        <v>0.64195133333333299</v>
      </c>
      <c r="X6716">
        <v>-1.1641440000000001</v>
      </c>
      <c r="Y6716">
        <v>-1.508121</v>
      </c>
      <c r="Z6716">
        <v>-14.844533999999999</v>
      </c>
      <c r="AA6716">
        <v>80.178268000000003</v>
      </c>
      <c r="AB6716">
        <v>51.9</v>
      </c>
      <c r="AC6716">
        <v>51.9</v>
      </c>
      <c r="AD6716">
        <v>42.1</v>
      </c>
      <c r="AE6716">
        <v>21</v>
      </c>
      <c r="AF6716" s="4">
        <v>42.660000000000004</v>
      </c>
      <c r="AG6716" s="4">
        <v>43.190909090909095</v>
      </c>
      <c r="AH6716" s="4">
        <v>43.559090909090919</v>
      </c>
      <c r="AI6716" s="4">
        <v>45.226271186440684</v>
      </c>
      <c r="AJ6716" s="4">
        <v>41.033613445378158</v>
      </c>
      <c r="AK6716" s="4">
        <v>33.087738095238088</v>
      </c>
      <c r="AL6716" s="6">
        <v>42.95</v>
      </c>
      <c r="AM6716" s="6">
        <v>44</v>
      </c>
      <c r="AN6716" s="6">
        <v>44.85</v>
      </c>
      <c r="AO6716" s="6">
        <v>49.35</v>
      </c>
      <c r="AP6716" s="6">
        <v>51.5</v>
      </c>
      <c r="AQ6716" s="6">
        <v>51.5</v>
      </c>
      <c r="AR6716">
        <v>42.45</v>
      </c>
      <c r="AS6716">
        <v>42.45</v>
      </c>
      <c r="AT6716">
        <v>42.45</v>
      </c>
      <c r="AU6716">
        <v>42.2</v>
      </c>
      <c r="AV6716">
        <v>29</v>
      </c>
      <c r="AW6716">
        <v>21.8</v>
      </c>
      <c r="AZ6716" t="s">
        <v>23</v>
      </c>
      <c r="BA6716" t="s">
        <v>23</v>
      </c>
      <c r="BB6716">
        <v>8.2362345887487791</v>
      </c>
      <c r="BC6716" t="s">
        <v>23</v>
      </c>
      <c r="BD6716" t="s">
        <v>23</v>
      </c>
      <c r="BE6716" t="s">
        <v>23</v>
      </c>
      <c r="BF6716">
        <v>0.68</v>
      </c>
      <c r="BG6716">
        <v>50</v>
      </c>
      <c r="BH6716">
        <v>60.869565217391298</v>
      </c>
      <c r="BI6716" t="s">
        <v>23</v>
      </c>
      <c r="BJ6716" t="s">
        <v>23</v>
      </c>
      <c r="BK6716" t="s">
        <v>23</v>
      </c>
      <c r="BN6716">
        <v>1.7667844522968199</v>
      </c>
      <c r="BO6716" t="s">
        <v>23</v>
      </c>
      <c r="BP6716" t="s">
        <v>23</v>
      </c>
      <c r="BQ6716">
        <v>14.471</v>
      </c>
      <c r="BR6716">
        <v>0.75</v>
      </c>
      <c r="BS6716" t="s">
        <v>23</v>
      </c>
      <c r="BV6716">
        <v>20.741</v>
      </c>
      <c r="BW6716">
        <v>16.690000000000001</v>
      </c>
      <c r="BX6716">
        <v>45.283999999999999</v>
      </c>
      <c r="BY6716">
        <v>9.6809999999999992</v>
      </c>
      <c r="BZ6716">
        <v>3.907</v>
      </c>
      <c r="CA6716">
        <v>6.9000000000000006E-2</v>
      </c>
      <c r="CB6716">
        <v>156.303</v>
      </c>
      <c r="CC6716">
        <v>75.804599999999994</v>
      </c>
      <c r="CD6716">
        <v>111.42870000000001</v>
      </c>
      <c r="CE6716">
        <v>288.75259999999997</v>
      </c>
      <c r="CF6716">
        <v>32.126899999999999</v>
      </c>
      <c r="CG6716">
        <v>-61.379199999999997</v>
      </c>
      <c r="CH6716">
        <v>115444.034</v>
      </c>
      <c r="CI6716" s="7">
        <v>29696.043000000001</v>
      </c>
      <c r="CJ6716">
        <v>54599.836000000003</v>
      </c>
      <c r="CK6716">
        <v>50605.767999999996</v>
      </c>
      <c r="CL6716">
        <v>288.75200000000001</v>
      </c>
      <c r="CM6716">
        <v>125.404</v>
      </c>
      <c r="CP6716" s="9">
        <v>13.144</v>
      </c>
      <c r="CQ6716" s="9">
        <v>12.768000000000001</v>
      </c>
      <c r="CR6716" s="9">
        <v>10.374000000000001</v>
      </c>
      <c r="CS6716">
        <v>8.4130000000000003</v>
      </c>
      <c r="CT6716">
        <v>6.1769999999999996</v>
      </c>
      <c r="CU6716">
        <v>0.752</v>
      </c>
      <c r="CV6716">
        <v>0.72399999999999998</v>
      </c>
      <c r="CW6716">
        <v>0.752</v>
      </c>
      <c r="CX6716">
        <v>53.182000000000002</v>
      </c>
      <c r="CY6716">
        <v>2.1440000000000001</v>
      </c>
      <c r="DB6716" s="10">
        <v>60.473992343934043</v>
      </c>
      <c r="DC6716" s="9">
        <v>3026583.0950000002</v>
      </c>
      <c r="DD6716" s="10">
        <v>6.7855291447069949E-2</v>
      </c>
      <c r="DE6716" s="12">
        <v>22434.169000000002</v>
      </c>
      <c r="DF6716" s="9">
        <v>1.519001</v>
      </c>
      <c r="DG6716" s="13">
        <v>1.586797</v>
      </c>
      <c r="DH6716">
        <v>15.606617999999999</v>
      </c>
      <c r="DK6716">
        <v>1.2983701429273862</v>
      </c>
      <c r="DL6716">
        <v>0.37121777151634699</v>
      </c>
      <c r="DM6716">
        <v>0.24348585682444429</v>
      </c>
      <c r="DN6716">
        <v>0.36771514865946897</v>
      </c>
    </row>
    <row r="6717" spans="1:118" x14ac:dyDescent="0.25">
      <c r="A6717" s="1">
        <v>44467</v>
      </c>
      <c r="B6717" t="s">
        <v>252</v>
      </c>
      <c r="C6717">
        <v>47.5</v>
      </c>
      <c r="D6717" t="s">
        <v>253</v>
      </c>
      <c r="E6717" t="s">
        <v>254</v>
      </c>
      <c r="F6717" t="s">
        <v>228</v>
      </c>
      <c r="I6717">
        <v>220.6496513269505</v>
      </c>
      <c r="J6717">
        <v>11382.41</v>
      </c>
      <c r="M6717">
        <v>1391213</v>
      </c>
      <c r="N6717">
        <v>994000</v>
      </c>
      <c r="O6717">
        <v>644636</v>
      </c>
      <c r="P6717">
        <v>797395</v>
      </c>
      <c r="S6717">
        <v>72.758181818181797</v>
      </c>
      <c r="T6717">
        <v>231477.76881937002</v>
      </c>
      <c r="U6717">
        <v>0.64195133333333299</v>
      </c>
      <c r="X6717">
        <v>-3.0612249999999999</v>
      </c>
      <c r="Y6717">
        <v>18.453865</v>
      </c>
      <c r="Z6717">
        <v>13.500597000000001</v>
      </c>
      <c r="AA6717">
        <v>64.644713999999993</v>
      </c>
      <c r="AB6717">
        <v>50.5</v>
      </c>
      <c r="AC6717">
        <v>50.5</v>
      </c>
      <c r="AD6717">
        <v>39.299999999999997</v>
      </c>
      <c r="AE6717">
        <v>26.7</v>
      </c>
      <c r="AF6717" s="4">
        <v>48.54</v>
      </c>
      <c r="AG6717" s="4">
        <v>46.231818181818184</v>
      </c>
      <c r="AH6717" s="4">
        <v>43.634090909090908</v>
      </c>
      <c r="AI6717" s="4">
        <v>42.005084745762709</v>
      </c>
      <c r="AJ6717" s="4">
        <v>41.288235294117648</v>
      </c>
      <c r="AK6717" s="4">
        <v>37.478373015872997</v>
      </c>
      <c r="AL6717" s="6">
        <v>49.5</v>
      </c>
      <c r="AM6717" s="6">
        <v>49.5</v>
      </c>
      <c r="AN6717" s="6">
        <v>49.5</v>
      </c>
      <c r="AO6717" s="6">
        <v>49.5</v>
      </c>
      <c r="AP6717" s="6">
        <v>49.5</v>
      </c>
      <c r="AQ6717" s="6">
        <v>49.5</v>
      </c>
      <c r="AR6717">
        <v>47.5</v>
      </c>
      <c r="AS6717">
        <v>41.9</v>
      </c>
      <c r="AT6717">
        <v>40.1</v>
      </c>
      <c r="AU6717">
        <v>39.549999999999997</v>
      </c>
      <c r="AV6717">
        <v>38.5</v>
      </c>
      <c r="AW6717">
        <v>28</v>
      </c>
      <c r="AZ6717" t="s">
        <v>23</v>
      </c>
      <c r="BA6717" t="s">
        <v>23</v>
      </c>
      <c r="BB6717" t="s">
        <v>23</v>
      </c>
      <c r="BC6717" t="s">
        <v>23</v>
      </c>
      <c r="BD6717" t="s">
        <v>23</v>
      </c>
      <c r="BE6717" t="s">
        <v>23</v>
      </c>
      <c r="BF6717">
        <v>0.29599999999999999</v>
      </c>
      <c r="BG6717" t="s">
        <v>23</v>
      </c>
      <c r="BH6717" t="s">
        <v>23</v>
      </c>
      <c r="BI6717" t="s">
        <v>23</v>
      </c>
      <c r="BJ6717" t="s">
        <v>23</v>
      </c>
      <c r="BK6717" t="s">
        <v>23</v>
      </c>
      <c r="BN6717">
        <v>0</v>
      </c>
      <c r="BO6717" t="s">
        <v>23</v>
      </c>
      <c r="BP6717" t="s">
        <v>23</v>
      </c>
      <c r="BQ6717" t="s">
        <v>23</v>
      </c>
      <c r="BR6717" t="s">
        <v>23</v>
      </c>
      <c r="BS6717" t="s">
        <v>23</v>
      </c>
      <c r="BV6717">
        <v>-9.5660000000000007</v>
      </c>
      <c r="BW6717">
        <v>-10.542999999999999</v>
      </c>
      <c r="BX6717">
        <v>-14.454000000000001</v>
      </c>
      <c r="BY6717">
        <v>-6.4210000000000003</v>
      </c>
      <c r="BZ6717">
        <v>-11.670999999999999</v>
      </c>
      <c r="CA6717">
        <v>1.62</v>
      </c>
      <c r="CB6717">
        <v>-23.751000000000001</v>
      </c>
      <c r="CC6717">
        <v>-28.689</v>
      </c>
      <c r="CD6717">
        <v>-89.292000000000002</v>
      </c>
      <c r="CE6717">
        <v>-23.523</v>
      </c>
      <c r="CF6717">
        <v>-17.006</v>
      </c>
      <c r="CG6717">
        <v>13.478</v>
      </c>
      <c r="CH6717">
        <v>31524.634999999998</v>
      </c>
      <c r="CI6717" s="7">
        <v>41221.284</v>
      </c>
      <c r="CJ6717">
        <v>8131.2719999999999</v>
      </c>
      <c r="CK6717">
        <v>7431.1970000000001</v>
      </c>
      <c r="CL6717">
        <v>-23.524000000000001</v>
      </c>
      <c r="CM6717">
        <v>-23.751000000000001</v>
      </c>
      <c r="CP6717" s="9">
        <v>14.754</v>
      </c>
      <c r="CQ6717" s="9">
        <v>14.611000000000001</v>
      </c>
      <c r="CR6717" s="9">
        <v>14.176</v>
      </c>
      <c r="CS6717">
        <v>5.7359999999999998</v>
      </c>
      <c r="CT6717">
        <v>4.9029999999999996</v>
      </c>
      <c r="CU6717">
        <v>0.53200000000000003</v>
      </c>
      <c r="CV6717">
        <v>0.56999999999999995</v>
      </c>
      <c r="CW6717">
        <v>0.53200000000000003</v>
      </c>
      <c r="CX6717">
        <v>23.140999999999998</v>
      </c>
      <c r="CY6717">
        <v>2.0830000000000002</v>
      </c>
      <c r="DB6717" s="10">
        <v>28.14562985645933</v>
      </c>
      <c r="DC6717" s="9">
        <v>961135.39599999995</v>
      </c>
      <c r="DD6717" s="10">
        <v>3.8251872892214239E-2</v>
      </c>
      <c r="DE6717" s="12">
        <v>-133896.58199999999</v>
      </c>
      <c r="DF6717" s="9">
        <v>2.7625920000000002</v>
      </c>
      <c r="DG6717" s="13">
        <v>2.753304</v>
      </c>
      <c r="DH6717">
        <v>42.259785999999998</v>
      </c>
      <c r="DK6717">
        <v>0.38954866000695315</v>
      </c>
      <c r="DL6717">
        <v>5.7611829571331992E-2</v>
      </c>
      <c r="DM6717">
        <v>0.37487883218958401</v>
      </c>
      <c r="DN6717">
        <v>0.65831907653031296</v>
      </c>
    </row>
    <row r="6718" spans="1:118" x14ac:dyDescent="0.25">
      <c r="A6718" s="1">
        <v>44467</v>
      </c>
      <c r="B6718" t="s">
        <v>255</v>
      </c>
      <c r="C6718">
        <v>42.95</v>
      </c>
      <c r="D6718" t="s">
        <v>256</v>
      </c>
      <c r="E6718" t="s">
        <v>242</v>
      </c>
      <c r="F6718" t="s">
        <v>228</v>
      </c>
      <c r="I6718">
        <v>220.6496513269505</v>
      </c>
      <c r="J6718">
        <v>11382.41</v>
      </c>
      <c r="M6718">
        <v>485708</v>
      </c>
      <c r="N6718">
        <v>471266</v>
      </c>
      <c r="O6718">
        <v>446718</v>
      </c>
      <c r="P6718">
        <v>726164</v>
      </c>
      <c r="S6718">
        <v>72.758181818181797</v>
      </c>
      <c r="T6718">
        <v>231477.76881937002</v>
      </c>
      <c r="U6718">
        <v>0.64195133333333299</v>
      </c>
      <c r="X6718">
        <v>0.58548</v>
      </c>
      <c r="Y6718">
        <v>6.1804699999999997</v>
      </c>
      <c r="Z6718">
        <v>4.7560979999999997</v>
      </c>
      <c r="AA6718">
        <v>130.17149000000001</v>
      </c>
      <c r="AB6718">
        <v>44.15</v>
      </c>
      <c r="AC6718">
        <v>44.15</v>
      </c>
      <c r="AD6718">
        <v>36.85</v>
      </c>
      <c r="AE6718">
        <v>17.239999999999998</v>
      </c>
      <c r="AF6718" s="4">
        <v>42.879999999999995</v>
      </c>
      <c r="AG6718" s="4">
        <v>42.02272727272728</v>
      </c>
      <c r="AH6718" s="4">
        <v>41.352272727272734</v>
      </c>
      <c r="AI6718" s="4">
        <v>40.427966101694921</v>
      </c>
      <c r="AJ6718" s="4">
        <v>38.979411764705887</v>
      </c>
      <c r="AK6718" s="4">
        <v>31.422857142857136</v>
      </c>
      <c r="AL6718" s="6">
        <v>43.35</v>
      </c>
      <c r="AM6718" s="6">
        <v>43.35</v>
      </c>
      <c r="AN6718" s="6">
        <v>43.35</v>
      </c>
      <c r="AO6718" s="6">
        <v>43.35</v>
      </c>
      <c r="AP6718" s="6">
        <v>43.35</v>
      </c>
      <c r="AQ6718" s="6">
        <v>43.35</v>
      </c>
      <c r="AR6718">
        <v>42.3</v>
      </c>
      <c r="AS6718">
        <v>40</v>
      </c>
      <c r="AT6718">
        <v>40</v>
      </c>
      <c r="AU6718">
        <v>37.299999999999997</v>
      </c>
      <c r="AV6718">
        <v>32.9</v>
      </c>
      <c r="AW6718">
        <v>17.239999999999998</v>
      </c>
      <c r="AZ6718">
        <v>1</v>
      </c>
      <c r="BA6718">
        <v>48</v>
      </c>
      <c r="BB6718">
        <v>1.8564448188711</v>
      </c>
      <c r="BC6718">
        <v>16.0022058823529</v>
      </c>
      <c r="BD6718" t="s">
        <v>23</v>
      </c>
      <c r="BE6718" t="s">
        <v>23</v>
      </c>
      <c r="BF6718">
        <v>0.71899999999999997</v>
      </c>
      <c r="BG6718">
        <v>11.4285714285714</v>
      </c>
      <c r="BH6718" t="s">
        <v>23</v>
      </c>
      <c r="BI6718" t="s">
        <v>23</v>
      </c>
      <c r="BJ6718" t="s">
        <v>23</v>
      </c>
      <c r="BK6718" t="s">
        <v>23</v>
      </c>
      <c r="BN6718">
        <v>3.1431897555296899</v>
      </c>
      <c r="BO6718" t="s">
        <v>23</v>
      </c>
      <c r="BP6718" t="s">
        <v>23</v>
      </c>
      <c r="BQ6718">
        <v>7.7220000000000004</v>
      </c>
      <c r="BR6718">
        <v>1</v>
      </c>
      <c r="BS6718">
        <v>0.75</v>
      </c>
      <c r="BV6718">
        <v>51.432000000000002</v>
      </c>
      <c r="BW6718">
        <v>33.840000000000003</v>
      </c>
      <c r="BX6718" t="s">
        <v>23</v>
      </c>
      <c r="BY6718">
        <v>8.4130000000000003</v>
      </c>
      <c r="BZ6718">
        <v>14.425000000000001</v>
      </c>
      <c r="CA6718">
        <v>-8.2349999999999994</v>
      </c>
      <c r="CB6718">
        <v>165.23400000000001</v>
      </c>
      <c r="CC6718">
        <v>156.90899999999999</v>
      </c>
      <c r="CD6718" t="s">
        <v>23</v>
      </c>
      <c r="CE6718">
        <v>226.51300000000001</v>
      </c>
      <c r="CF6718" t="s">
        <v>576</v>
      </c>
      <c r="CG6718" t="s">
        <v>576</v>
      </c>
      <c r="CH6718">
        <v>90168</v>
      </c>
      <c r="CI6718" s="7">
        <v>26632</v>
      </c>
      <c r="CJ6718">
        <v>43121</v>
      </c>
      <c r="CK6718">
        <v>41681</v>
      </c>
      <c r="CL6718">
        <v>238.57</v>
      </c>
      <c r="CM6718">
        <v>178.84800000000001</v>
      </c>
      <c r="CP6718" s="9">
        <v>6.1280000000000001</v>
      </c>
      <c r="CQ6718" s="9">
        <v>5.444</v>
      </c>
      <c r="CR6718" s="9">
        <v>5.1929999999999996</v>
      </c>
      <c r="CS6718">
        <v>6.8920000000000003</v>
      </c>
      <c r="CT6718">
        <v>4.9050000000000002</v>
      </c>
      <c r="CU6718">
        <v>1.2809999999999999</v>
      </c>
      <c r="CV6718">
        <v>1.149</v>
      </c>
      <c r="CW6718">
        <v>1.2809999999999999</v>
      </c>
      <c r="CX6718">
        <v>99.569000000000003</v>
      </c>
      <c r="CY6718">
        <v>2.8079999999999998</v>
      </c>
      <c r="DB6718" s="10">
        <v>44.791230112533952</v>
      </c>
      <c r="DC6718" s="9">
        <v>2278662</v>
      </c>
      <c r="DD6718" s="10">
        <v>5.0655604034297322E-2</v>
      </c>
      <c r="DE6718" s="12">
        <v>158299.75</v>
      </c>
      <c r="DF6718" s="9">
        <v>0.88741499999999995</v>
      </c>
      <c r="DG6718" s="13">
        <v>0.81672599999999995</v>
      </c>
      <c r="DH6718">
        <v>14.933935999999999</v>
      </c>
      <c r="DK6718">
        <v>0.65439279370067882</v>
      </c>
      <c r="DL6718">
        <v>-0.241871467668548</v>
      </c>
      <c r="DM6718">
        <v>0.47643415933523076</v>
      </c>
      <c r="DN6718">
        <v>0.81330608975341312</v>
      </c>
    </row>
    <row r="6719" spans="1:118" x14ac:dyDescent="0.25">
      <c r="A6719" s="1">
        <v>44467</v>
      </c>
      <c r="B6719" t="s">
        <v>257</v>
      </c>
      <c r="C6719">
        <v>26.4</v>
      </c>
      <c r="D6719" t="s">
        <v>258</v>
      </c>
      <c r="E6719" t="s">
        <v>55</v>
      </c>
      <c r="F6719" t="s">
        <v>228</v>
      </c>
      <c r="I6719">
        <v>220.6496513269505</v>
      </c>
      <c r="J6719">
        <v>11382.41</v>
      </c>
      <c r="M6719">
        <v>769072</v>
      </c>
      <c r="N6719">
        <v>477163</v>
      </c>
      <c r="O6719">
        <v>400918</v>
      </c>
      <c r="P6719">
        <v>653327</v>
      </c>
      <c r="S6719">
        <v>72.758181818181797</v>
      </c>
      <c r="T6719">
        <v>231477.76881937002</v>
      </c>
      <c r="U6719">
        <v>0.64195133333333299</v>
      </c>
      <c r="X6719">
        <v>-2.4029579999999999</v>
      </c>
      <c r="Y6719">
        <v>-8.8082899999999995</v>
      </c>
      <c r="Z6719">
        <v>-13.014827</v>
      </c>
      <c r="AA6719">
        <v>-3.0039319999999998</v>
      </c>
      <c r="AB6719">
        <v>31.8</v>
      </c>
      <c r="AC6719">
        <v>31.8</v>
      </c>
      <c r="AD6719">
        <v>26.1</v>
      </c>
      <c r="AE6719">
        <v>19.600000000000001</v>
      </c>
      <c r="AF6719" s="4">
        <v>26.77</v>
      </c>
      <c r="AG6719" s="4">
        <v>27.363636363636363</v>
      </c>
      <c r="AH6719" s="4">
        <v>28.190909090909088</v>
      </c>
      <c r="AI6719" s="4">
        <v>29.495762711864412</v>
      </c>
      <c r="AJ6719" s="4">
        <v>29.649159663865543</v>
      </c>
      <c r="AK6719" s="4">
        <v>27.474302246031741</v>
      </c>
      <c r="AL6719" s="6">
        <v>27.05</v>
      </c>
      <c r="AM6719" s="6">
        <v>28.55</v>
      </c>
      <c r="AN6719" s="6">
        <v>29.2</v>
      </c>
      <c r="AO6719" s="6">
        <v>31.35</v>
      </c>
      <c r="AP6719" s="6">
        <v>31.7</v>
      </c>
      <c r="AQ6719" s="6">
        <v>31.7</v>
      </c>
      <c r="AR6719">
        <v>26.4</v>
      </c>
      <c r="AS6719">
        <v>26.4</v>
      </c>
      <c r="AT6719">
        <v>26.4</v>
      </c>
      <c r="AU6719">
        <v>26.4</v>
      </c>
      <c r="AV6719">
        <v>26.2</v>
      </c>
      <c r="AW6719">
        <v>19.98</v>
      </c>
      <c r="AZ6719">
        <v>3</v>
      </c>
      <c r="BA6719">
        <v>26.5</v>
      </c>
      <c r="BB6719">
        <v>2.5590842293906801</v>
      </c>
      <c r="BC6719">
        <v>4.6047664775207302</v>
      </c>
      <c r="BD6719">
        <v>0.23</v>
      </c>
      <c r="BE6719">
        <v>0.23</v>
      </c>
      <c r="BF6719">
        <v>0.35499999999999998</v>
      </c>
      <c r="BG6719">
        <v>-14.084507042253501</v>
      </c>
      <c r="BH6719">
        <v>4.9180327868852496</v>
      </c>
      <c r="BI6719">
        <v>56.521739130434803</v>
      </c>
      <c r="BJ6719">
        <v>14.634146341463399</v>
      </c>
      <c r="BK6719">
        <v>-7.1428571428571397</v>
      </c>
      <c r="BN6719">
        <v>4.73484848484848</v>
      </c>
      <c r="BO6719">
        <v>-63.000999999999998</v>
      </c>
      <c r="BP6719">
        <v>-3.8283999999999998</v>
      </c>
      <c r="BQ6719">
        <v>-2.569</v>
      </c>
      <c r="BR6719">
        <v>0.5</v>
      </c>
      <c r="BS6719">
        <v>0.75</v>
      </c>
      <c r="BV6719">
        <v>10.067</v>
      </c>
      <c r="BW6719">
        <v>0.20599999999999999</v>
      </c>
      <c r="BX6719">
        <v>-3.3330000000000002</v>
      </c>
      <c r="BY6719">
        <v>7.782</v>
      </c>
      <c r="BZ6719">
        <v>54.069000000000003</v>
      </c>
      <c r="CA6719">
        <v>-35.581000000000003</v>
      </c>
      <c r="CB6719">
        <v>30.668199999999999</v>
      </c>
      <c r="CC6719">
        <v>-8.593</v>
      </c>
      <c r="CD6719">
        <v>-59.5501</v>
      </c>
      <c r="CE6719">
        <v>-9.8820999999999994</v>
      </c>
      <c r="CF6719">
        <v>69.257199999999997</v>
      </c>
      <c r="CG6719">
        <v>20.371500000000001</v>
      </c>
      <c r="CH6719">
        <v>220493.117</v>
      </c>
      <c r="CI6719" s="7">
        <v>190097.08300000001</v>
      </c>
      <c r="CJ6719">
        <v>49708.553999999996</v>
      </c>
      <c r="CK6719">
        <v>66019.612999999998</v>
      </c>
      <c r="CL6719">
        <v>15.99</v>
      </c>
      <c r="CM6719">
        <v>30.667000000000002</v>
      </c>
      <c r="CP6719" s="9">
        <v>38.662999999999997</v>
      </c>
      <c r="CQ6719" s="9">
        <v>37.298999999999999</v>
      </c>
      <c r="CR6719" s="9">
        <v>38.295000000000002</v>
      </c>
      <c r="CS6719">
        <v>6.6429999999999998</v>
      </c>
      <c r="CT6719">
        <v>6.3710000000000004</v>
      </c>
      <c r="CU6719">
        <v>0.26400000000000001</v>
      </c>
      <c r="CV6719">
        <v>0.26200000000000001</v>
      </c>
      <c r="CW6719">
        <v>0.26400000000000001</v>
      </c>
      <c r="CX6719">
        <v>0.107</v>
      </c>
      <c r="CY6719">
        <v>5.0000000000000001E-3</v>
      </c>
      <c r="DB6719" s="10">
        <v>15.616433712121212</v>
      </c>
      <c r="DC6719" s="9">
        <v>1979159.567</v>
      </c>
      <c r="DD6719" s="10">
        <v>2.9163054845289287E-2</v>
      </c>
      <c r="DE6719" s="12">
        <v>185011.04399999999</v>
      </c>
      <c r="DF6719" s="9">
        <v>6.3278999999999996</v>
      </c>
      <c r="DG6719" s="13">
        <v>7.71028</v>
      </c>
      <c r="DH6719">
        <v>18.591549000000001</v>
      </c>
      <c r="DK6719">
        <v>-0.56911063137842732</v>
      </c>
      <c r="DL6719">
        <v>0.4857378488850172</v>
      </c>
      <c r="DM6719">
        <v>0.75797531492852788</v>
      </c>
      <c r="DN6719">
        <v>0.62999058979350298</v>
      </c>
    </row>
    <row r="6720" spans="1:118" x14ac:dyDescent="0.25">
      <c r="A6720" s="1">
        <v>44467</v>
      </c>
      <c r="B6720" t="s">
        <v>259</v>
      </c>
      <c r="C6720" t="s">
        <v>23</v>
      </c>
      <c r="D6720" t="s">
        <v>260</v>
      </c>
      <c r="E6720" t="s">
        <v>236</v>
      </c>
      <c r="F6720" t="s">
        <v>228</v>
      </c>
      <c r="I6720">
        <v>220.6496513269505</v>
      </c>
      <c r="J6720">
        <v>11382.41</v>
      </c>
      <c r="M6720" t="s">
        <v>23</v>
      </c>
      <c r="N6720" t="s">
        <v>23</v>
      </c>
      <c r="O6720" t="s">
        <v>23</v>
      </c>
      <c r="P6720" t="s">
        <v>23</v>
      </c>
      <c r="S6720">
        <v>72.758181818181797</v>
      </c>
      <c r="T6720">
        <v>231477.76881937002</v>
      </c>
      <c r="U6720">
        <v>0.64195133333333299</v>
      </c>
      <c r="X6720" t="s">
        <v>23</v>
      </c>
      <c r="Y6720" t="s">
        <v>23</v>
      </c>
      <c r="Z6720" t="s">
        <v>23</v>
      </c>
      <c r="AA6720" t="s">
        <v>23</v>
      </c>
      <c r="AB6720" t="s">
        <v>23</v>
      </c>
      <c r="AC6720" t="s">
        <v>23</v>
      </c>
      <c r="AD6720" t="s">
        <v>23</v>
      </c>
      <c r="AE6720" t="s">
        <v>23</v>
      </c>
      <c r="AF6720" s="4" t="s">
        <v>23</v>
      </c>
      <c r="AG6720" s="4" t="s">
        <v>23</v>
      </c>
      <c r="AH6720" s="4" t="s">
        <v>23</v>
      </c>
      <c r="AI6720" s="4" t="s">
        <v>23</v>
      </c>
      <c r="AJ6720" s="4" t="s">
        <v>23</v>
      </c>
      <c r="AK6720" s="4" t="s">
        <v>23</v>
      </c>
      <c r="AL6720" s="6" t="s">
        <v>23</v>
      </c>
      <c r="AM6720" s="6" t="s">
        <v>23</v>
      </c>
      <c r="AN6720" s="6" t="s">
        <v>23</v>
      </c>
      <c r="AO6720" s="6" t="s">
        <v>23</v>
      </c>
      <c r="AP6720" s="6" t="s">
        <v>23</v>
      </c>
      <c r="AQ6720" s="6" t="s">
        <v>23</v>
      </c>
      <c r="AR6720" t="s">
        <v>23</v>
      </c>
      <c r="AS6720" t="s">
        <v>23</v>
      </c>
      <c r="AT6720" t="s">
        <v>23</v>
      </c>
      <c r="AU6720" t="s">
        <v>23</v>
      </c>
      <c r="AV6720" t="s">
        <v>23</v>
      </c>
      <c r="AW6720" t="s">
        <v>23</v>
      </c>
      <c r="AZ6720" t="s">
        <v>23</v>
      </c>
      <c r="BA6720" t="s">
        <v>23</v>
      </c>
      <c r="BB6720" t="s">
        <v>23</v>
      </c>
      <c r="BC6720" t="s">
        <v>23</v>
      </c>
      <c r="BD6720" t="s">
        <v>23</v>
      </c>
      <c r="BE6720" t="s">
        <v>23</v>
      </c>
      <c r="BF6720" t="s">
        <v>23</v>
      </c>
      <c r="BG6720" t="s">
        <v>23</v>
      </c>
      <c r="BH6720" t="s">
        <v>23</v>
      </c>
      <c r="BI6720" t="s">
        <v>23</v>
      </c>
      <c r="BJ6720" t="s">
        <v>23</v>
      </c>
      <c r="BK6720" t="s">
        <v>23</v>
      </c>
      <c r="BN6720" t="s">
        <v>23</v>
      </c>
      <c r="BO6720" t="s">
        <v>23</v>
      </c>
      <c r="BP6720" t="s">
        <v>23</v>
      </c>
      <c r="BQ6720" t="s">
        <v>23</v>
      </c>
      <c r="BR6720" t="s">
        <v>23</v>
      </c>
      <c r="BS6720" t="s">
        <v>23</v>
      </c>
      <c r="BV6720" t="s">
        <v>23</v>
      </c>
      <c r="BW6720" t="s">
        <v>23</v>
      </c>
      <c r="BX6720" t="s">
        <v>23</v>
      </c>
      <c r="BY6720">
        <v>-43.944000000000003</v>
      </c>
      <c r="BZ6720">
        <v>135.98500000000001</v>
      </c>
      <c r="CA6720" t="s">
        <v>23</v>
      </c>
      <c r="CB6720" t="s">
        <v>23</v>
      </c>
      <c r="CC6720" t="s">
        <v>23</v>
      </c>
      <c r="CD6720" t="s">
        <v>23</v>
      </c>
      <c r="CE6720">
        <v>-53.055100000000003</v>
      </c>
      <c r="CF6720" t="s">
        <v>576</v>
      </c>
      <c r="CG6720" t="s">
        <v>23</v>
      </c>
      <c r="CH6720">
        <v>148266.02299999999</v>
      </c>
      <c r="CI6720" s="7">
        <v>236933.81899999999</v>
      </c>
      <c r="CJ6720" t="s">
        <v>23</v>
      </c>
      <c r="CK6720" t="s">
        <v>23</v>
      </c>
      <c r="CL6720">
        <v>-37.423000000000002</v>
      </c>
      <c r="CM6720" t="s">
        <v>23</v>
      </c>
      <c r="CP6720" s="9">
        <v>22.32</v>
      </c>
      <c r="CQ6720" s="9">
        <v>18.832000000000001</v>
      </c>
      <c r="CR6720" s="9">
        <v>-6.3150000000000004</v>
      </c>
      <c r="CS6720">
        <v>16.312000000000001</v>
      </c>
      <c r="CT6720">
        <v>13.266999999999999</v>
      </c>
      <c r="CU6720">
        <v>0.95099999999999996</v>
      </c>
      <c r="CV6720">
        <v>1.6879999999999999</v>
      </c>
      <c r="CW6720">
        <v>0.95099999999999996</v>
      </c>
      <c r="CX6720">
        <v>233.13900000000001</v>
      </c>
      <c r="CY6720">
        <v>0.65200000000000002</v>
      </c>
      <c r="DB6720" s="10" t="e">
        <v>#VALUE!</v>
      </c>
      <c r="DC6720" s="9" t="s">
        <v>23</v>
      </c>
      <c r="DD6720" s="10" t="e">
        <v>#VALUE!</v>
      </c>
      <c r="DE6720" s="12">
        <v>400551.65600000002</v>
      </c>
      <c r="DF6720" s="9" t="s">
        <v>23</v>
      </c>
      <c r="DG6720" s="13" t="s">
        <v>23</v>
      </c>
      <c r="DH6720" t="s">
        <v>23</v>
      </c>
      <c r="DK6720" t="s">
        <v>23</v>
      </c>
      <c r="DL6720" t="s">
        <v>23</v>
      </c>
      <c r="DM6720" t="s">
        <v>23</v>
      </c>
      <c r="DN6720" t="s">
        <v>23</v>
      </c>
    </row>
    <row r="6721" spans="1:118" x14ac:dyDescent="0.25">
      <c r="A6721" s="1">
        <v>44467</v>
      </c>
      <c r="B6721" t="s">
        <v>261</v>
      </c>
      <c r="C6721">
        <v>49.2</v>
      </c>
      <c r="D6721" t="s">
        <v>262</v>
      </c>
      <c r="E6721" t="s">
        <v>55</v>
      </c>
      <c r="F6721" t="s">
        <v>228</v>
      </c>
      <c r="I6721">
        <v>220.6496513269505</v>
      </c>
      <c r="J6721">
        <v>11382.41</v>
      </c>
      <c r="M6721">
        <v>56744</v>
      </c>
      <c r="N6721">
        <v>53303</v>
      </c>
      <c r="O6721">
        <v>137012</v>
      </c>
      <c r="P6721">
        <v>200133</v>
      </c>
      <c r="S6721">
        <v>72.758181818181797</v>
      </c>
      <c r="T6721">
        <v>231477.76881937002</v>
      </c>
      <c r="U6721">
        <v>0.64195133333333299</v>
      </c>
      <c r="X6721">
        <v>-1.6</v>
      </c>
      <c r="Y6721">
        <v>-5.202312</v>
      </c>
      <c r="Z6721">
        <v>0.30581000000000003</v>
      </c>
      <c r="AA6721">
        <v>40.170940000000002</v>
      </c>
      <c r="AB6721">
        <v>54</v>
      </c>
      <c r="AC6721">
        <v>58</v>
      </c>
      <c r="AD6721">
        <v>47.35</v>
      </c>
      <c r="AE6721">
        <v>34.25</v>
      </c>
      <c r="AF6721" s="4">
        <v>49.780000000000008</v>
      </c>
      <c r="AG6721" s="4">
        <v>50.227272727272727</v>
      </c>
      <c r="AH6721" s="4">
        <v>50.618181818181824</v>
      </c>
      <c r="AI6721" s="4">
        <v>50.34661016949152</v>
      </c>
      <c r="AJ6721" s="4">
        <v>50.215966386554634</v>
      </c>
      <c r="AK6721" s="4">
        <v>45.480158730158735</v>
      </c>
      <c r="AL6721" s="6">
        <v>50</v>
      </c>
      <c r="AM6721" s="6">
        <v>51</v>
      </c>
      <c r="AN6721" s="6">
        <v>51.9</v>
      </c>
      <c r="AO6721" s="6">
        <v>53.8</v>
      </c>
      <c r="AP6721" s="6">
        <v>57.6</v>
      </c>
      <c r="AQ6721" s="6">
        <v>57.6</v>
      </c>
      <c r="AR6721">
        <v>49.2</v>
      </c>
      <c r="AS6721">
        <v>49.2</v>
      </c>
      <c r="AT6721">
        <v>49.2</v>
      </c>
      <c r="AU6721">
        <v>47.7</v>
      </c>
      <c r="AV6721">
        <v>47.5</v>
      </c>
      <c r="AW6721">
        <v>34.35</v>
      </c>
      <c r="AZ6721">
        <v>3</v>
      </c>
      <c r="BA6721">
        <v>48.666670000000003</v>
      </c>
      <c r="BB6721">
        <v>2.0658509760791901</v>
      </c>
      <c r="BC6721">
        <v>14.8124324324324</v>
      </c>
      <c r="BD6721">
        <v>0.45500000000000002</v>
      </c>
      <c r="BE6721">
        <v>0.33</v>
      </c>
      <c r="BF6721">
        <v>0.71899999999999997</v>
      </c>
      <c r="BG6721">
        <v>-20.704845814978</v>
      </c>
      <c r="BH6721" t="s">
        <v>23</v>
      </c>
      <c r="BI6721">
        <v>10.869565217391299</v>
      </c>
      <c r="BJ6721">
        <v>-4.10958904109589</v>
      </c>
      <c r="BK6721" t="s">
        <v>23</v>
      </c>
      <c r="BN6721">
        <v>5.3861788617886202</v>
      </c>
      <c r="BO6721">
        <v>66.667000000000002</v>
      </c>
      <c r="BP6721">
        <v>82.574200000000005</v>
      </c>
      <c r="BQ6721">
        <v>35.720999999999997</v>
      </c>
      <c r="BR6721">
        <v>2.5</v>
      </c>
      <c r="BS6721">
        <v>1.4</v>
      </c>
      <c r="BV6721">
        <v>45.210999999999999</v>
      </c>
      <c r="BW6721">
        <v>-7.4080000000000004</v>
      </c>
      <c r="BX6721">
        <v>-5.569</v>
      </c>
      <c r="BY6721">
        <v>1.87</v>
      </c>
      <c r="BZ6721">
        <v>28.821000000000002</v>
      </c>
      <c r="CA6721">
        <v>-11.686</v>
      </c>
      <c r="CB6721">
        <v>102.99299999999999</v>
      </c>
      <c r="CC6721">
        <v>-29.747199999999999</v>
      </c>
      <c r="CD6721">
        <v>-11.4434</v>
      </c>
      <c r="CE6721">
        <v>20.2118</v>
      </c>
      <c r="CF6721">
        <v>159.06979999999999</v>
      </c>
      <c r="CG6721">
        <v>-34.902000000000001</v>
      </c>
      <c r="CH6721">
        <v>217218</v>
      </c>
      <c r="CI6721" s="7">
        <v>180696</v>
      </c>
      <c r="CJ6721">
        <v>61856</v>
      </c>
      <c r="CK6721">
        <v>59880</v>
      </c>
      <c r="CL6721">
        <v>20.212</v>
      </c>
      <c r="CM6721">
        <v>102.99299999999999</v>
      </c>
      <c r="CP6721" s="9">
        <v>27.709</v>
      </c>
      <c r="CQ6721" s="9">
        <v>25.72</v>
      </c>
      <c r="CR6721" s="9">
        <v>27.731999999999999</v>
      </c>
      <c r="CS6721">
        <v>5.6609999999999996</v>
      </c>
      <c r="CT6721">
        <v>5.04</v>
      </c>
      <c r="CU6721">
        <v>0.29099999999999998</v>
      </c>
      <c r="CV6721">
        <v>0.251</v>
      </c>
      <c r="CW6721">
        <v>0.29099999999999998</v>
      </c>
      <c r="CX6721">
        <v>1.0999999999999999E-2</v>
      </c>
      <c r="CY6721">
        <v>1E-3</v>
      </c>
      <c r="DB6721" s="10">
        <v>19.043297409718285</v>
      </c>
      <c r="DC6721" s="9">
        <v>2787454</v>
      </c>
      <c r="DD6721" s="10">
        <v>2.8906665365598858E-2</v>
      </c>
      <c r="DE6721" s="12">
        <v>217357.375</v>
      </c>
      <c r="DF6721" s="9">
        <v>5.3478260000000004</v>
      </c>
      <c r="DG6721" s="13">
        <v>4.9797570000000002</v>
      </c>
      <c r="DH6721">
        <v>17.107092999999999</v>
      </c>
      <c r="DK6721">
        <v>0.2517723675135502</v>
      </c>
      <c r="DL6721">
        <v>0.1370432536793037</v>
      </c>
      <c r="DM6721">
        <v>0.61611197870898871</v>
      </c>
      <c r="DN6721">
        <v>0.58217320448178</v>
      </c>
    </row>
    <row r="6722" spans="1:118" x14ac:dyDescent="0.25">
      <c r="A6722" s="1">
        <v>44467</v>
      </c>
      <c r="B6722" t="s">
        <v>263</v>
      </c>
      <c r="C6722">
        <v>1.27</v>
      </c>
      <c r="D6722" t="s">
        <v>264</v>
      </c>
      <c r="E6722" t="s">
        <v>265</v>
      </c>
      <c r="F6722" t="s">
        <v>228</v>
      </c>
      <c r="I6722">
        <v>220.6496513269505</v>
      </c>
      <c r="J6722">
        <v>11382.41</v>
      </c>
      <c r="M6722">
        <v>12208032</v>
      </c>
      <c r="N6722">
        <v>14535337</v>
      </c>
      <c r="O6722">
        <v>19606398</v>
      </c>
      <c r="P6722">
        <v>38903052</v>
      </c>
      <c r="S6722">
        <v>72.758181818181797</v>
      </c>
      <c r="T6722">
        <v>231477.76881937002</v>
      </c>
      <c r="U6722">
        <v>0.64195133333333299</v>
      </c>
      <c r="X6722">
        <v>-2.157165</v>
      </c>
      <c r="Y6722">
        <v>-0.93603700000000001</v>
      </c>
      <c r="Z6722">
        <v>-11.064425999999999</v>
      </c>
      <c r="AA6722">
        <v>42.632525000000001</v>
      </c>
      <c r="AB6722">
        <v>1.492</v>
      </c>
      <c r="AC6722">
        <v>1.492</v>
      </c>
      <c r="AD6722">
        <v>1.26</v>
      </c>
      <c r="AE6722">
        <v>0.752</v>
      </c>
      <c r="AF6722" s="4">
        <v>1.2844000000000002</v>
      </c>
      <c r="AG6722" s="4">
        <v>1.3023636363636362</v>
      </c>
      <c r="AH6722" s="4">
        <v>1.3163636363636366</v>
      </c>
      <c r="AI6722" s="4">
        <v>1.3411864406779663</v>
      </c>
      <c r="AJ6722" s="4">
        <v>1.2900000000000009</v>
      </c>
      <c r="AK6722" s="4">
        <v>1.1200412698412696</v>
      </c>
      <c r="AL6722" s="6">
        <v>1.298</v>
      </c>
      <c r="AM6722" s="6">
        <v>1.3460000000000001</v>
      </c>
      <c r="AN6722" s="6">
        <v>1.3740000000000001</v>
      </c>
      <c r="AO6722" s="6">
        <v>1.42</v>
      </c>
      <c r="AP6722" s="6">
        <v>1.4279999999999999</v>
      </c>
      <c r="AQ6722" s="6">
        <v>1.4279999999999999</v>
      </c>
      <c r="AR6722">
        <v>1.27</v>
      </c>
      <c r="AS6722">
        <v>1.27</v>
      </c>
      <c r="AT6722">
        <v>1.27</v>
      </c>
      <c r="AU6722">
        <v>1.268</v>
      </c>
      <c r="AV6722">
        <v>1.1599999999999999</v>
      </c>
      <c r="AW6722">
        <v>0.75680000000000003</v>
      </c>
      <c r="AZ6722" t="s">
        <v>23</v>
      </c>
      <c r="BA6722" t="s">
        <v>23</v>
      </c>
      <c r="BB6722" t="s">
        <v>23</v>
      </c>
      <c r="BC6722" t="s">
        <v>23</v>
      </c>
      <c r="BD6722" t="s">
        <v>23</v>
      </c>
      <c r="BE6722" t="s">
        <v>23</v>
      </c>
      <c r="BF6722">
        <v>7.0000000000000001E-3</v>
      </c>
      <c r="BG6722" t="s">
        <v>23</v>
      </c>
      <c r="BH6722" t="s">
        <v>23</v>
      </c>
      <c r="BI6722" t="s">
        <v>23</v>
      </c>
      <c r="BJ6722" t="s">
        <v>23</v>
      </c>
      <c r="BK6722" t="s">
        <v>23</v>
      </c>
      <c r="BN6722">
        <v>1.5748031496063</v>
      </c>
      <c r="BO6722" t="s">
        <v>23</v>
      </c>
      <c r="BP6722" t="s">
        <v>23</v>
      </c>
      <c r="BQ6722">
        <v>-20.63</v>
      </c>
      <c r="BR6722">
        <v>0.02</v>
      </c>
      <c r="BS6722" t="s">
        <v>23</v>
      </c>
      <c r="BV6722">
        <v>51.054000000000002</v>
      </c>
      <c r="BW6722">
        <v>20.315000000000001</v>
      </c>
      <c r="BX6722">
        <v>36.613</v>
      </c>
      <c r="BY6722">
        <v>12.316000000000001</v>
      </c>
      <c r="BZ6722">
        <v>-18.18</v>
      </c>
      <c r="CA6722">
        <v>-18.847000000000001</v>
      </c>
      <c r="CB6722" t="s">
        <v>576</v>
      </c>
      <c r="CC6722" t="s">
        <v>576</v>
      </c>
      <c r="CD6722" t="s">
        <v>576</v>
      </c>
      <c r="CE6722" t="s">
        <v>576</v>
      </c>
      <c r="CF6722" t="s">
        <v>576</v>
      </c>
      <c r="CG6722">
        <v>-87.590599999999995</v>
      </c>
      <c r="CH6722">
        <v>23922.683000000001</v>
      </c>
      <c r="CI6722" s="7">
        <v>-40192.684000000001</v>
      </c>
      <c r="CJ6722">
        <v>7996.84</v>
      </c>
      <c r="CK6722">
        <v>6958.54</v>
      </c>
      <c r="CL6722" t="s">
        <v>576</v>
      </c>
      <c r="CM6722" t="s">
        <v>576</v>
      </c>
      <c r="CP6722" s="9">
        <v>9.2880000000000003</v>
      </c>
      <c r="CQ6722" s="9">
        <v>7.0960000000000001</v>
      </c>
      <c r="CR6722" s="9">
        <v>6.5010000000000003</v>
      </c>
      <c r="CS6722">
        <v>5.5810000000000004</v>
      </c>
      <c r="CT6722">
        <v>3.8759999999999999</v>
      </c>
      <c r="CU6722">
        <v>0.66800000000000004</v>
      </c>
      <c r="CV6722">
        <v>0.64300000000000002</v>
      </c>
      <c r="CW6722">
        <v>0.66800000000000004</v>
      </c>
      <c r="CX6722">
        <v>30.806999999999999</v>
      </c>
      <c r="CY6722">
        <v>2.35</v>
      </c>
      <c r="DB6722" s="10">
        <v>21.101141289923032</v>
      </c>
      <c r="DC6722" s="9">
        <v>1140643.3659999999</v>
      </c>
      <c r="DD6722" s="10">
        <v>2.6137244899384269E-2</v>
      </c>
      <c r="DE6722" s="12">
        <v>97616.967999999993</v>
      </c>
      <c r="DF6722" s="9">
        <v>1.9330290000000001</v>
      </c>
      <c r="DG6722" s="13">
        <v>2.1308720000000001</v>
      </c>
      <c r="DH6722">
        <v>45.357143000000001</v>
      </c>
      <c r="DK6722">
        <v>9.3951086481558171E-2</v>
      </c>
      <c r="DL6722">
        <v>0.16457077911335904</v>
      </c>
      <c r="DM6722">
        <v>0.34847166718392886</v>
      </c>
      <c r="DN6722">
        <v>0.65236217267958119</v>
      </c>
    </row>
    <row r="6723" spans="1:118" x14ac:dyDescent="0.25">
      <c r="A6723" s="1">
        <v>44467</v>
      </c>
      <c r="B6723" t="s">
        <v>266</v>
      </c>
      <c r="C6723">
        <v>66.3</v>
      </c>
      <c r="D6723" t="s">
        <v>267</v>
      </c>
      <c r="E6723" t="s">
        <v>268</v>
      </c>
      <c r="F6723" t="s">
        <v>228</v>
      </c>
      <c r="I6723">
        <v>220.6496513269505</v>
      </c>
      <c r="J6723">
        <v>11382.41</v>
      </c>
      <c r="M6723">
        <v>123254</v>
      </c>
      <c r="N6723">
        <v>262538</v>
      </c>
      <c r="O6723">
        <v>609263</v>
      </c>
      <c r="P6723">
        <v>1296742</v>
      </c>
      <c r="S6723">
        <v>72.758181818181797</v>
      </c>
      <c r="T6723">
        <v>231477.76881937002</v>
      </c>
      <c r="U6723">
        <v>0.64195133333333299</v>
      </c>
      <c r="X6723">
        <v>-1.0447759999999999</v>
      </c>
      <c r="Y6723">
        <v>1.376147</v>
      </c>
      <c r="Z6723">
        <v>-5.6898999999999997</v>
      </c>
      <c r="AA6723">
        <v>32.6</v>
      </c>
      <c r="AB6723">
        <v>79.400000000000006</v>
      </c>
      <c r="AC6723">
        <v>79.400000000000006</v>
      </c>
      <c r="AD6723">
        <v>63.9</v>
      </c>
      <c r="AE6723">
        <v>41</v>
      </c>
      <c r="AF6723" s="4">
        <v>66.739999999999995</v>
      </c>
      <c r="AG6723" s="4">
        <v>67.572727272727263</v>
      </c>
      <c r="AH6723" s="4">
        <v>68.281818181818167</v>
      </c>
      <c r="AI6723" s="4">
        <v>69.94576271186439</v>
      </c>
      <c r="AJ6723" s="4">
        <v>67.764705882352899</v>
      </c>
      <c r="AK6723" s="4">
        <v>62.84880952380955</v>
      </c>
      <c r="AL6723" s="6">
        <v>67.099999999999994</v>
      </c>
      <c r="AM6723" s="6">
        <v>69</v>
      </c>
      <c r="AN6723" s="6">
        <v>71.5</v>
      </c>
      <c r="AO6723" s="6">
        <v>77</v>
      </c>
      <c r="AP6723" s="6">
        <v>77</v>
      </c>
      <c r="AQ6723" s="6">
        <v>77</v>
      </c>
      <c r="AR6723">
        <v>66.3</v>
      </c>
      <c r="AS6723">
        <v>66.3</v>
      </c>
      <c r="AT6723">
        <v>66.3</v>
      </c>
      <c r="AU6723">
        <v>64</v>
      </c>
      <c r="AV6723">
        <v>61.7</v>
      </c>
      <c r="AW6723">
        <v>41</v>
      </c>
      <c r="AZ6723" t="s">
        <v>23</v>
      </c>
      <c r="BA6723" t="s">
        <v>23</v>
      </c>
      <c r="BB6723" t="s">
        <v>23</v>
      </c>
      <c r="BC6723" t="s">
        <v>23</v>
      </c>
      <c r="BD6723" t="s">
        <v>23</v>
      </c>
      <c r="BE6723" t="s">
        <v>23</v>
      </c>
      <c r="BF6723">
        <v>-0.45300000000000001</v>
      </c>
      <c r="BG6723" t="s">
        <v>23</v>
      </c>
      <c r="BH6723" t="s">
        <v>23</v>
      </c>
      <c r="BI6723" t="s">
        <v>23</v>
      </c>
      <c r="BJ6723" t="s">
        <v>23</v>
      </c>
      <c r="BK6723" t="s">
        <v>23</v>
      </c>
      <c r="BN6723">
        <v>0</v>
      </c>
      <c r="BO6723" t="s">
        <v>23</v>
      </c>
      <c r="BP6723" t="s">
        <v>23</v>
      </c>
      <c r="BQ6723" t="s">
        <v>23</v>
      </c>
      <c r="BR6723" t="s">
        <v>23</v>
      </c>
      <c r="BS6723" t="s">
        <v>23</v>
      </c>
      <c r="BV6723">
        <v>30.1</v>
      </c>
      <c r="BW6723">
        <v>0.435</v>
      </c>
      <c r="BX6723">
        <v>8.0410000000000004</v>
      </c>
      <c r="BY6723">
        <v>10.584</v>
      </c>
      <c r="BZ6723">
        <v>0.36099999999999999</v>
      </c>
      <c r="CA6723">
        <v>6.48</v>
      </c>
      <c r="CB6723">
        <v>55.279000000000003</v>
      </c>
      <c r="CC6723" t="s">
        <v>576</v>
      </c>
      <c r="CD6723">
        <v>-92.192099999999996</v>
      </c>
      <c r="CE6723">
        <v>-85.310599999999994</v>
      </c>
      <c r="CF6723">
        <v>243.33779999999999</v>
      </c>
      <c r="CG6723" t="s">
        <v>576</v>
      </c>
      <c r="CH6723">
        <v>-2976.0309999999999</v>
      </c>
      <c r="CI6723" s="7">
        <v>-20259.565999999999</v>
      </c>
      <c r="CJ6723">
        <v>-5213.9939999999997</v>
      </c>
      <c r="CK6723">
        <v>-1527.7170000000001</v>
      </c>
      <c r="CL6723">
        <v>-85.311000000000007</v>
      </c>
      <c r="CM6723">
        <v>55.279000000000003</v>
      </c>
      <c r="CP6723" s="9">
        <v>-2.347</v>
      </c>
      <c r="CQ6723" s="9">
        <v>-1.657</v>
      </c>
      <c r="CR6723" s="9">
        <v>1.9670000000000001</v>
      </c>
      <c r="CS6723">
        <v>-1.161</v>
      </c>
      <c r="CT6723">
        <v>-0.89900000000000002</v>
      </c>
      <c r="CU6723">
        <v>0.61299999999999999</v>
      </c>
      <c r="CV6723">
        <v>0.57299999999999995</v>
      </c>
      <c r="CW6723">
        <v>0.61299999999999999</v>
      </c>
      <c r="CX6723">
        <v>87.924000000000007</v>
      </c>
      <c r="CY6723">
        <v>32.463999999999999</v>
      </c>
      <c r="DB6723" s="10">
        <v>7.3214833759590796</v>
      </c>
      <c r="DC6723" s="9">
        <v>312154.98200000002</v>
      </c>
      <c r="DD6723" s="10">
        <v>1.7882991853066115E-2</v>
      </c>
      <c r="DE6723" s="12">
        <v>-22479.036</v>
      </c>
      <c r="DF6723" s="9">
        <v>3.9034439999999999</v>
      </c>
      <c r="DG6723" s="13">
        <v>3.2411029999999998</v>
      </c>
      <c r="DH6723" t="s">
        <v>576</v>
      </c>
      <c r="DK6723">
        <v>-0.26170329663877567</v>
      </c>
      <c r="DL6723">
        <v>0.60616814111214679</v>
      </c>
      <c r="DM6723">
        <v>0.38328325171667077</v>
      </c>
      <c r="DN6723">
        <v>0.42993636450333284</v>
      </c>
    </row>
    <row r="6724" spans="1:118" x14ac:dyDescent="0.25">
      <c r="A6724" s="1">
        <v>44467</v>
      </c>
      <c r="B6724" t="s">
        <v>269</v>
      </c>
      <c r="C6724" t="s">
        <v>23</v>
      </c>
      <c r="D6724" t="s">
        <v>270</v>
      </c>
      <c r="E6724" t="s">
        <v>271</v>
      </c>
      <c r="F6724" t="s">
        <v>228</v>
      </c>
      <c r="I6724">
        <v>220.6496513269505</v>
      </c>
      <c r="J6724">
        <v>11382.41</v>
      </c>
      <c r="M6724" t="s">
        <v>23</v>
      </c>
      <c r="N6724" t="s">
        <v>23</v>
      </c>
      <c r="O6724" t="s">
        <v>23</v>
      </c>
      <c r="P6724" t="s">
        <v>23</v>
      </c>
      <c r="S6724">
        <v>72.758181818181797</v>
      </c>
      <c r="T6724">
        <v>231477.76881937002</v>
      </c>
      <c r="U6724">
        <v>0.64195133333333299</v>
      </c>
      <c r="X6724" t="s">
        <v>23</v>
      </c>
      <c r="Y6724" t="s">
        <v>23</v>
      </c>
      <c r="Z6724" t="s">
        <v>23</v>
      </c>
      <c r="AA6724" t="s">
        <v>23</v>
      </c>
      <c r="AB6724" t="s">
        <v>23</v>
      </c>
      <c r="AC6724" t="s">
        <v>23</v>
      </c>
      <c r="AD6724" t="s">
        <v>23</v>
      </c>
      <c r="AE6724" t="s">
        <v>23</v>
      </c>
      <c r="AF6724" s="4" t="s">
        <v>23</v>
      </c>
      <c r="AG6724" s="4" t="s">
        <v>23</v>
      </c>
      <c r="AH6724" s="4" t="s">
        <v>23</v>
      </c>
      <c r="AI6724" s="4" t="s">
        <v>23</v>
      </c>
      <c r="AJ6724" s="4" t="s">
        <v>23</v>
      </c>
      <c r="AK6724" s="4" t="s">
        <v>23</v>
      </c>
      <c r="AL6724" s="6" t="s">
        <v>23</v>
      </c>
      <c r="AM6724" s="6" t="s">
        <v>23</v>
      </c>
      <c r="AN6724" s="6" t="s">
        <v>23</v>
      </c>
      <c r="AO6724" s="6" t="s">
        <v>23</v>
      </c>
      <c r="AP6724" s="6" t="s">
        <v>23</v>
      </c>
      <c r="AQ6724" s="6" t="s">
        <v>23</v>
      </c>
      <c r="AR6724" t="s">
        <v>23</v>
      </c>
      <c r="AS6724" t="s">
        <v>23</v>
      </c>
      <c r="AT6724" t="s">
        <v>23</v>
      </c>
      <c r="AU6724" t="s">
        <v>23</v>
      </c>
      <c r="AV6724" t="s">
        <v>23</v>
      </c>
      <c r="AW6724" t="s">
        <v>23</v>
      </c>
      <c r="AZ6724" t="s">
        <v>23</v>
      </c>
      <c r="BA6724" t="s">
        <v>23</v>
      </c>
      <c r="BB6724" t="s">
        <v>23</v>
      </c>
      <c r="BC6724" t="s">
        <v>23</v>
      </c>
      <c r="BD6724" t="s">
        <v>23</v>
      </c>
      <c r="BE6724" t="s">
        <v>23</v>
      </c>
      <c r="BF6724" t="s">
        <v>23</v>
      </c>
      <c r="BG6724" t="s">
        <v>23</v>
      </c>
      <c r="BH6724" t="s">
        <v>23</v>
      </c>
      <c r="BI6724" t="s">
        <v>23</v>
      </c>
      <c r="BJ6724" t="s">
        <v>23</v>
      </c>
      <c r="BK6724" t="s">
        <v>23</v>
      </c>
      <c r="BN6724" t="s">
        <v>23</v>
      </c>
      <c r="BO6724" t="s">
        <v>23</v>
      </c>
      <c r="BP6724" t="s">
        <v>23</v>
      </c>
      <c r="BQ6724" t="s">
        <v>23</v>
      </c>
      <c r="BR6724" t="s">
        <v>23</v>
      </c>
      <c r="BS6724" t="s">
        <v>23</v>
      </c>
      <c r="BV6724" t="s">
        <v>23</v>
      </c>
      <c r="BW6724" t="s">
        <v>23</v>
      </c>
      <c r="BX6724" t="s">
        <v>23</v>
      </c>
      <c r="BY6724" t="s">
        <v>23</v>
      </c>
      <c r="BZ6724" t="s">
        <v>23</v>
      </c>
      <c r="CA6724" t="s">
        <v>23</v>
      </c>
      <c r="CB6724" t="s">
        <v>23</v>
      </c>
      <c r="CC6724" t="s">
        <v>23</v>
      </c>
      <c r="CD6724" t="s">
        <v>23</v>
      </c>
      <c r="CE6724" t="s">
        <v>23</v>
      </c>
      <c r="CF6724" t="s">
        <v>23</v>
      </c>
      <c r="CG6724" t="s">
        <v>23</v>
      </c>
      <c r="CH6724" t="s">
        <v>23</v>
      </c>
      <c r="CI6724" s="7" t="s">
        <v>23</v>
      </c>
      <c r="CJ6724" t="s">
        <v>23</v>
      </c>
      <c r="CK6724" t="s">
        <v>23</v>
      </c>
      <c r="CL6724" t="s">
        <v>23</v>
      </c>
      <c r="CM6724" t="s">
        <v>23</v>
      </c>
      <c r="CP6724" s="9" t="s">
        <v>23</v>
      </c>
      <c r="CQ6724" s="9" t="s">
        <v>23</v>
      </c>
      <c r="CR6724" s="9" t="s">
        <v>23</v>
      </c>
      <c r="CS6724" t="s">
        <v>23</v>
      </c>
      <c r="CT6724" t="s">
        <v>23</v>
      </c>
      <c r="CU6724" t="s">
        <v>23</v>
      </c>
      <c r="CV6724" t="s">
        <v>23</v>
      </c>
      <c r="CW6724" t="s">
        <v>23</v>
      </c>
      <c r="CX6724" t="s">
        <v>23</v>
      </c>
      <c r="CY6724" t="s">
        <v>23</v>
      </c>
      <c r="DB6724" s="10" t="e">
        <v>#VALUE!</v>
      </c>
      <c r="DC6724" s="9" t="s">
        <v>23</v>
      </c>
      <c r="DD6724" s="10" t="e">
        <v>#VALUE!</v>
      </c>
      <c r="DE6724" s="12" t="s">
        <v>23</v>
      </c>
      <c r="DF6724" s="9" t="s">
        <v>23</v>
      </c>
      <c r="DG6724" s="13" t="s">
        <v>23</v>
      </c>
      <c r="DH6724" t="s">
        <v>23</v>
      </c>
      <c r="DK6724" t="s">
        <v>23</v>
      </c>
      <c r="DL6724" t="s">
        <v>23</v>
      </c>
      <c r="DM6724" t="s">
        <v>23</v>
      </c>
      <c r="DN6724" t="s">
        <v>23</v>
      </c>
    </row>
    <row r="6725" spans="1:118" x14ac:dyDescent="0.25">
      <c r="A6725" s="1">
        <v>44467</v>
      </c>
      <c r="B6725" t="s">
        <v>272</v>
      </c>
      <c r="C6725">
        <v>35.25</v>
      </c>
      <c r="D6725" t="s">
        <v>273</v>
      </c>
      <c r="E6725" t="s">
        <v>254</v>
      </c>
      <c r="F6725" t="s">
        <v>228</v>
      </c>
      <c r="I6725">
        <v>220.6496513269505</v>
      </c>
      <c r="J6725">
        <v>11382.41</v>
      </c>
      <c r="M6725">
        <v>3159132</v>
      </c>
      <c r="N6725">
        <v>3202727</v>
      </c>
      <c r="O6725">
        <v>3593336</v>
      </c>
      <c r="P6725">
        <v>5117234</v>
      </c>
      <c r="S6725">
        <v>72.758181818181797</v>
      </c>
      <c r="T6725">
        <v>231477.76881937002</v>
      </c>
      <c r="U6725">
        <v>0.64195133333333299</v>
      </c>
      <c r="X6725">
        <v>1.7316020000000001</v>
      </c>
      <c r="Y6725">
        <v>27.486438</v>
      </c>
      <c r="Z6725">
        <v>40.421698999999997</v>
      </c>
      <c r="AA6725">
        <v>59.250458999999999</v>
      </c>
      <c r="AB6725">
        <v>36.6</v>
      </c>
      <c r="AC6725">
        <v>36.6</v>
      </c>
      <c r="AD6725">
        <v>25.102958000000001</v>
      </c>
      <c r="AE6725">
        <v>16.896221000000001</v>
      </c>
      <c r="AF6725" s="4">
        <v>35.29</v>
      </c>
      <c r="AG6725" s="4">
        <v>34.281818181818181</v>
      </c>
      <c r="AH6725" s="4">
        <v>31.697727272727267</v>
      </c>
      <c r="AI6725" s="4">
        <v>29.576321322033898</v>
      </c>
      <c r="AJ6725" s="4">
        <v>27.673026966386555</v>
      </c>
      <c r="AK6725" s="4">
        <v>24.952856373015873</v>
      </c>
      <c r="AL6725" s="6">
        <v>36.299999999999997</v>
      </c>
      <c r="AM6725" s="6">
        <v>36.299999999999997</v>
      </c>
      <c r="AN6725" s="6">
        <v>36.299999999999997</v>
      </c>
      <c r="AO6725" s="6">
        <v>36.299999999999997</v>
      </c>
      <c r="AP6725" s="6">
        <v>36.299999999999997</v>
      </c>
      <c r="AQ6725" s="6">
        <v>36.299999999999997</v>
      </c>
      <c r="AR6725">
        <v>34.65</v>
      </c>
      <c r="AS6725">
        <v>31.4</v>
      </c>
      <c r="AT6725">
        <v>27.85</v>
      </c>
      <c r="AU6725">
        <v>25.102958000000001</v>
      </c>
      <c r="AV6725">
        <v>25.102958000000001</v>
      </c>
      <c r="AW6725">
        <v>17.092897000000001</v>
      </c>
      <c r="AZ6725">
        <v>2</v>
      </c>
      <c r="BA6725">
        <v>17.5</v>
      </c>
      <c r="BB6725">
        <v>-13.525243680985399</v>
      </c>
      <c r="BC6725" t="s">
        <v>23</v>
      </c>
      <c r="BD6725" t="s">
        <v>23</v>
      </c>
      <c r="BE6725" t="s">
        <v>23</v>
      </c>
      <c r="BF6725">
        <v>0.89200000000000002</v>
      </c>
      <c r="BG6725">
        <v>17.757009345794401</v>
      </c>
      <c r="BH6725">
        <v>-443.47826086956502</v>
      </c>
      <c r="BI6725" t="s">
        <v>23</v>
      </c>
      <c r="BJ6725" t="s">
        <v>23</v>
      </c>
      <c r="BK6725" t="s">
        <v>23</v>
      </c>
      <c r="BN6725">
        <v>0</v>
      </c>
      <c r="BO6725" t="s">
        <v>23</v>
      </c>
      <c r="BP6725" t="s">
        <v>23</v>
      </c>
      <c r="BQ6725" t="s">
        <v>23</v>
      </c>
      <c r="BR6725" t="s">
        <v>23</v>
      </c>
      <c r="BS6725" t="s">
        <v>23</v>
      </c>
      <c r="BV6725">
        <v>131.77099999999999</v>
      </c>
      <c r="BW6725">
        <v>61.926000000000002</v>
      </c>
      <c r="BX6725">
        <v>33.658999999999999</v>
      </c>
      <c r="BY6725">
        <v>-5.98</v>
      </c>
      <c r="BZ6725">
        <v>-24.853000000000002</v>
      </c>
      <c r="CA6725">
        <v>2.6930000000000001</v>
      </c>
      <c r="CB6725" t="s">
        <v>576</v>
      </c>
      <c r="CC6725" t="s">
        <v>576</v>
      </c>
      <c r="CD6725">
        <v>-67.870900000000006</v>
      </c>
      <c r="CE6725">
        <v>228.39009999999999</v>
      </c>
      <c r="CF6725" t="s">
        <v>576</v>
      </c>
      <c r="CG6725" t="s">
        <v>576</v>
      </c>
      <c r="CH6725">
        <v>-276094.30599999998</v>
      </c>
      <c r="CI6725" s="7">
        <v>-84075.501000000004</v>
      </c>
      <c r="CJ6725">
        <v>60167.11</v>
      </c>
      <c r="CK6725">
        <v>29875.991999999998</v>
      </c>
      <c r="CL6725">
        <v>228.38900000000001</v>
      </c>
      <c r="CM6725" t="s">
        <v>576</v>
      </c>
      <c r="CP6725" s="9">
        <v>9.9049999999999994</v>
      </c>
      <c r="CQ6725" s="9">
        <v>-4.0910000000000002</v>
      </c>
      <c r="CR6725" s="9">
        <v>-15.715</v>
      </c>
      <c r="CS6725">
        <v>2.605</v>
      </c>
      <c r="CT6725">
        <v>2.399</v>
      </c>
      <c r="CU6725">
        <v>0.38800000000000001</v>
      </c>
      <c r="CV6725">
        <v>0.316</v>
      </c>
      <c r="CW6725">
        <v>0.38800000000000001</v>
      </c>
      <c r="CX6725">
        <v>89.091999999999999</v>
      </c>
      <c r="CY6725">
        <v>3.8759999999999999</v>
      </c>
      <c r="DB6725" s="10">
        <v>41.485022472965049</v>
      </c>
      <c r="DC6725" s="9">
        <v>1725956.5830000001</v>
      </c>
      <c r="DD6725" s="10">
        <v>5.7148928873143039E-2</v>
      </c>
      <c r="DE6725" s="12">
        <v>95209.021999999997</v>
      </c>
      <c r="DF6725" s="9">
        <v>3.3966080000000001</v>
      </c>
      <c r="DG6725" s="13">
        <v>2.6033970000000002</v>
      </c>
      <c r="DH6725">
        <v>9.8794839999999997</v>
      </c>
      <c r="DK6725">
        <v>-2.6220516105236777</v>
      </c>
      <c r="DL6725">
        <v>0.24813152849606313</v>
      </c>
      <c r="DM6725">
        <v>0.41669060040881212</v>
      </c>
      <c r="DN6725">
        <v>0.64604090393032454</v>
      </c>
    </row>
    <row r="6726" spans="1:118" x14ac:dyDescent="0.25">
      <c r="A6726" s="1">
        <v>44467</v>
      </c>
      <c r="B6726" t="s">
        <v>274</v>
      </c>
      <c r="C6726">
        <v>31.875</v>
      </c>
      <c r="D6726" t="s">
        <v>275</v>
      </c>
      <c r="E6726" t="s">
        <v>276</v>
      </c>
      <c r="F6726" t="s">
        <v>228</v>
      </c>
      <c r="I6726">
        <v>220.6496513269505</v>
      </c>
      <c r="J6726">
        <v>11382.41</v>
      </c>
      <c r="M6726">
        <v>1005431</v>
      </c>
      <c r="N6726">
        <v>1677134</v>
      </c>
      <c r="O6726">
        <v>2140175</v>
      </c>
      <c r="P6726">
        <v>3221761</v>
      </c>
      <c r="S6726">
        <v>72.758181818181797</v>
      </c>
      <c r="T6726">
        <v>231477.76881937002</v>
      </c>
      <c r="U6726">
        <v>0.64195133333333299</v>
      </c>
      <c r="X6726">
        <v>-1.0477300000000001</v>
      </c>
      <c r="Y6726">
        <v>16.120218999999999</v>
      </c>
      <c r="Z6726">
        <v>28.787879</v>
      </c>
      <c r="AA6726">
        <v>131.481482</v>
      </c>
      <c r="AB6726">
        <v>34.237499999999997</v>
      </c>
      <c r="AC6726">
        <v>34.237499999999997</v>
      </c>
      <c r="AD6726">
        <v>24.375</v>
      </c>
      <c r="AE6726">
        <v>11.67</v>
      </c>
      <c r="AF6726" s="4">
        <v>32.19</v>
      </c>
      <c r="AG6726" s="4">
        <v>32.768181818181816</v>
      </c>
      <c r="AH6726" s="4">
        <v>31.83238636363637</v>
      </c>
      <c r="AI6726" s="4">
        <v>28.705296610169498</v>
      </c>
      <c r="AJ6726" s="4">
        <v>24.063403361344538</v>
      </c>
      <c r="AK6726" s="4">
        <v>19.083869047619036</v>
      </c>
      <c r="AL6726" s="6">
        <v>32.700000000000003</v>
      </c>
      <c r="AM6726" s="6">
        <v>33.9</v>
      </c>
      <c r="AN6726" s="6">
        <v>33.9</v>
      </c>
      <c r="AO6726" s="6">
        <v>33.9</v>
      </c>
      <c r="AP6726" s="6">
        <v>33.9</v>
      </c>
      <c r="AQ6726" s="6">
        <v>33.9</v>
      </c>
      <c r="AR6726">
        <v>31.875</v>
      </c>
      <c r="AS6726">
        <v>31.875</v>
      </c>
      <c r="AT6726">
        <v>28.125</v>
      </c>
      <c r="AU6726">
        <v>24.975000000000001</v>
      </c>
      <c r="AV6726">
        <v>17.670000000000002</v>
      </c>
      <c r="AW6726">
        <v>11.865</v>
      </c>
      <c r="AZ6726">
        <v>0</v>
      </c>
      <c r="BA6726" t="s">
        <v>23</v>
      </c>
      <c r="BB6726" t="s">
        <v>23</v>
      </c>
      <c r="BC6726">
        <v>10.3313700440529</v>
      </c>
      <c r="BD6726" t="s">
        <v>23</v>
      </c>
      <c r="BE6726" t="s">
        <v>23</v>
      </c>
      <c r="BF6726">
        <v>0.65</v>
      </c>
      <c r="BG6726" t="s">
        <v>23</v>
      </c>
      <c r="BH6726" t="s">
        <v>23</v>
      </c>
      <c r="BI6726" t="s">
        <v>23</v>
      </c>
      <c r="BJ6726" t="s">
        <v>23</v>
      </c>
      <c r="BK6726" t="s">
        <v>23</v>
      </c>
      <c r="BN6726">
        <v>0</v>
      </c>
      <c r="BO6726" t="s">
        <v>23</v>
      </c>
      <c r="BP6726" t="s">
        <v>23</v>
      </c>
      <c r="BQ6726" t="s">
        <v>23</v>
      </c>
      <c r="BR6726" t="s">
        <v>23</v>
      </c>
      <c r="BS6726" t="s">
        <v>23</v>
      </c>
      <c r="BV6726">
        <v>29.350999999999999</v>
      </c>
      <c r="BW6726">
        <v>15.327</v>
      </c>
      <c r="BX6726">
        <v>24.420999999999999</v>
      </c>
      <c r="BY6726">
        <v>4.8630000000000004</v>
      </c>
      <c r="BZ6726">
        <v>-17.099</v>
      </c>
      <c r="CA6726">
        <v>8.1199999999999992</v>
      </c>
      <c r="CB6726">
        <v>276.61099999999999</v>
      </c>
      <c r="CC6726" t="s">
        <v>576</v>
      </c>
      <c r="CD6726">
        <v>20.315999999999999</v>
      </c>
      <c r="CE6726">
        <v>229.2406</v>
      </c>
      <c r="CF6726">
        <v>-93.823300000000003</v>
      </c>
      <c r="CG6726">
        <v>46.495399999999997</v>
      </c>
      <c r="CH6726">
        <v>20175.697</v>
      </c>
      <c r="CI6726" s="7">
        <v>6127.9719999999998</v>
      </c>
      <c r="CJ6726">
        <v>43085.623</v>
      </c>
      <c r="CK6726">
        <v>17721.552</v>
      </c>
      <c r="CL6726">
        <v>229.239</v>
      </c>
      <c r="CM6726">
        <v>276.61099999999999</v>
      </c>
      <c r="CP6726" s="9">
        <v>11.154999999999999</v>
      </c>
      <c r="CQ6726" s="9">
        <v>7.6319999999999997</v>
      </c>
      <c r="CR6726" s="9">
        <v>6.1859999999999999</v>
      </c>
      <c r="CS6726">
        <v>3.98</v>
      </c>
      <c r="CT6726">
        <v>3.4649999999999999</v>
      </c>
      <c r="CU6726">
        <v>0.497</v>
      </c>
      <c r="CV6726">
        <v>0.46899999999999997</v>
      </c>
      <c r="CW6726">
        <v>0.497</v>
      </c>
      <c r="CX6726">
        <v>76.197000000000003</v>
      </c>
      <c r="CY6726">
        <v>3.1829999999999998</v>
      </c>
      <c r="DB6726" s="10">
        <v>39.431708169505555</v>
      </c>
      <c r="DC6726" s="9">
        <v>1622792.5430000001</v>
      </c>
      <c r="DD6726" s="10">
        <v>5.1324875973379425E-2</v>
      </c>
      <c r="DE6726" s="12">
        <v>87147.013000000006</v>
      </c>
      <c r="DF6726" s="9">
        <v>2.6135619999999999</v>
      </c>
      <c r="DG6726" s="13">
        <v>2.1086930000000002</v>
      </c>
      <c r="DH6726">
        <v>12.259615</v>
      </c>
      <c r="DK6726">
        <v>8.4076099776556598E-2</v>
      </c>
      <c r="DL6726">
        <v>5.6822619232794212E-2</v>
      </c>
      <c r="DM6726">
        <v>0.38111195812099369</v>
      </c>
      <c r="DN6726">
        <v>0.72878256988828727</v>
      </c>
    </row>
    <row r="6727" spans="1:118" x14ac:dyDescent="0.25">
      <c r="A6727" s="1">
        <v>44467</v>
      </c>
      <c r="B6727" t="s">
        <v>277</v>
      </c>
      <c r="C6727" t="s">
        <v>23</v>
      </c>
      <c r="D6727" t="s">
        <v>278</v>
      </c>
      <c r="E6727" t="s">
        <v>271</v>
      </c>
      <c r="F6727" t="s">
        <v>228</v>
      </c>
      <c r="I6727">
        <v>220.6496513269505</v>
      </c>
      <c r="J6727">
        <v>11382.41</v>
      </c>
      <c r="M6727" t="s">
        <v>23</v>
      </c>
      <c r="N6727" t="s">
        <v>23</v>
      </c>
      <c r="O6727" t="s">
        <v>23</v>
      </c>
      <c r="P6727" t="s">
        <v>23</v>
      </c>
      <c r="S6727">
        <v>72.758181818181797</v>
      </c>
      <c r="T6727">
        <v>231477.76881937002</v>
      </c>
      <c r="U6727">
        <v>0.64195133333333299</v>
      </c>
      <c r="X6727" t="s">
        <v>23</v>
      </c>
      <c r="Y6727" t="s">
        <v>23</v>
      </c>
      <c r="Z6727" t="s">
        <v>23</v>
      </c>
      <c r="AA6727" t="s">
        <v>23</v>
      </c>
      <c r="AB6727" t="s">
        <v>23</v>
      </c>
      <c r="AC6727" t="s">
        <v>23</v>
      </c>
      <c r="AD6727" t="s">
        <v>23</v>
      </c>
      <c r="AE6727" t="s">
        <v>23</v>
      </c>
      <c r="AF6727" s="4" t="s">
        <v>23</v>
      </c>
      <c r="AG6727" s="4" t="s">
        <v>23</v>
      </c>
      <c r="AH6727" s="4" t="s">
        <v>23</v>
      </c>
      <c r="AI6727" s="4" t="s">
        <v>23</v>
      </c>
      <c r="AJ6727" s="4" t="s">
        <v>23</v>
      </c>
      <c r="AK6727" s="4" t="s">
        <v>23</v>
      </c>
      <c r="AL6727" s="6" t="s">
        <v>23</v>
      </c>
      <c r="AM6727" s="6" t="s">
        <v>23</v>
      </c>
      <c r="AN6727" s="6" t="s">
        <v>23</v>
      </c>
      <c r="AO6727" s="6" t="s">
        <v>23</v>
      </c>
      <c r="AP6727" s="6" t="s">
        <v>23</v>
      </c>
      <c r="AQ6727" s="6" t="s">
        <v>23</v>
      </c>
      <c r="AR6727" t="s">
        <v>23</v>
      </c>
      <c r="AS6727" t="s">
        <v>23</v>
      </c>
      <c r="AT6727" t="s">
        <v>23</v>
      </c>
      <c r="AU6727" t="s">
        <v>23</v>
      </c>
      <c r="AV6727" t="s">
        <v>23</v>
      </c>
      <c r="AW6727" t="s">
        <v>23</v>
      </c>
      <c r="AZ6727" t="s">
        <v>23</v>
      </c>
      <c r="BA6727" t="s">
        <v>23</v>
      </c>
      <c r="BB6727" t="s">
        <v>23</v>
      </c>
      <c r="BC6727" t="s">
        <v>23</v>
      </c>
      <c r="BD6727" t="s">
        <v>23</v>
      </c>
      <c r="BE6727" t="s">
        <v>23</v>
      </c>
      <c r="BF6727" t="s">
        <v>23</v>
      </c>
      <c r="BG6727" t="s">
        <v>23</v>
      </c>
      <c r="BH6727" t="s">
        <v>23</v>
      </c>
      <c r="BI6727" t="s">
        <v>23</v>
      </c>
      <c r="BJ6727" t="s">
        <v>23</v>
      </c>
      <c r="BK6727" t="s">
        <v>23</v>
      </c>
      <c r="BN6727" t="s">
        <v>23</v>
      </c>
      <c r="BO6727" t="s">
        <v>23</v>
      </c>
      <c r="BP6727" t="s">
        <v>23</v>
      </c>
      <c r="BQ6727" t="s">
        <v>23</v>
      </c>
      <c r="BR6727" t="s">
        <v>23</v>
      </c>
      <c r="BS6727" t="s">
        <v>23</v>
      </c>
      <c r="BV6727" t="s">
        <v>23</v>
      </c>
      <c r="BW6727" t="s">
        <v>23</v>
      </c>
      <c r="BX6727" t="s">
        <v>23</v>
      </c>
      <c r="BY6727" t="s">
        <v>23</v>
      </c>
      <c r="BZ6727" t="s">
        <v>23</v>
      </c>
      <c r="CA6727" t="s">
        <v>23</v>
      </c>
      <c r="CB6727" t="s">
        <v>23</v>
      </c>
      <c r="CC6727" t="s">
        <v>23</v>
      </c>
      <c r="CD6727" t="s">
        <v>23</v>
      </c>
      <c r="CE6727" t="s">
        <v>23</v>
      </c>
      <c r="CF6727" t="s">
        <v>23</v>
      </c>
      <c r="CG6727" t="s">
        <v>23</v>
      </c>
      <c r="CH6727" t="s">
        <v>23</v>
      </c>
      <c r="CI6727" s="7" t="s">
        <v>23</v>
      </c>
      <c r="CJ6727" t="s">
        <v>23</v>
      </c>
      <c r="CK6727" t="s">
        <v>23</v>
      </c>
      <c r="CL6727" t="s">
        <v>23</v>
      </c>
      <c r="CM6727" t="s">
        <v>23</v>
      </c>
      <c r="CP6727" s="9" t="s">
        <v>23</v>
      </c>
      <c r="CQ6727" s="9" t="s">
        <v>23</v>
      </c>
      <c r="CR6727" s="9" t="s">
        <v>23</v>
      </c>
      <c r="CS6727" t="s">
        <v>23</v>
      </c>
      <c r="CT6727" t="s">
        <v>23</v>
      </c>
      <c r="CU6727" t="s">
        <v>23</v>
      </c>
      <c r="CV6727" t="s">
        <v>23</v>
      </c>
      <c r="CW6727" t="s">
        <v>23</v>
      </c>
      <c r="CX6727" t="s">
        <v>23</v>
      </c>
      <c r="CY6727" t="s">
        <v>23</v>
      </c>
      <c r="DB6727" s="10" t="e">
        <v>#VALUE!</v>
      </c>
      <c r="DC6727" s="9" t="s">
        <v>23</v>
      </c>
      <c r="DD6727" s="10" t="e">
        <v>#VALUE!</v>
      </c>
      <c r="DE6727" s="12" t="s">
        <v>23</v>
      </c>
      <c r="DF6727" s="9" t="s">
        <v>23</v>
      </c>
      <c r="DG6727" s="13" t="s">
        <v>23</v>
      </c>
      <c r="DH6727" t="s">
        <v>23</v>
      </c>
      <c r="DK6727" t="s">
        <v>23</v>
      </c>
      <c r="DL6727" t="s">
        <v>23</v>
      </c>
      <c r="DM6727" t="s">
        <v>23</v>
      </c>
      <c r="DN6727" t="s">
        <v>23</v>
      </c>
    </row>
    <row r="6728" spans="1:118" x14ac:dyDescent="0.25">
      <c r="A6728" s="1">
        <v>44467</v>
      </c>
      <c r="B6728" t="s">
        <v>279</v>
      </c>
      <c r="C6728">
        <v>21.86</v>
      </c>
      <c r="D6728" t="s">
        <v>280</v>
      </c>
      <c r="E6728" t="s">
        <v>265</v>
      </c>
      <c r="F6728" t="s">
        <v>228</v>
      </c>
      <c r="I6728">
        <v>220.6496513269505</v>
      </c>
      <c r="J6728">
        <v>11382.41</v>
      </c>
      <c r="M6728">
        <v>485662</v>
      </c>
      <c r="N6728">
        <v>616948</v>
      </c>
      <c r="O6728">
        <v>1032463</v>
      </c>
      <c r="P6728">
        <v>3122577</v>
      </c>
      <c r="S6728">
        <v>72.758181818181797</v>
      </c>
      <c r="T6728">
        <v>231477.76881937002</v>
      </c>
      <c r="U6728">
        <v>0.64195133333333299</v>
      </c>
      <c r="X6728">
        <v>-2.0609320000000002</v>
      </c>
      <c r="Y6728">
        <v>-0.27372299999999999</v>
      </c>
      <c r="Z6728">
        <v>-15.923076999999999</v>
      </c>
      <c r="AA6728">
        <v>54.378531000000002</v>
      </c>
      <c r="AB6728">
        <v>27.1</v>
      </c>
      <c r="AC6728">
        <v>27.1</v>
      </c>
      <c r="AD6728">
        <v>21.3</v>
      </c>
      <c r="AE6728">
        <v>12.3</v>
      </c>
      <c r="AF6728" s="4">
        <v>22.192</v>
      </c>
      <c r="AG6728" s="4">
        <v>22.59454545454545</v>
      </c>
      <c r="AH6728" s="4">
        <v>22.866363636363637</v>
      </c>
      <c r="AI6728" s="4">
        <v>23.838474576271182</v>
      </c>
      <c r="AJ6728" s="4">
        <v>22.88521008403362</v>
      </c>
      <c r="AK6728" s="4">
        <v>19.369047619047617</v>
      </c>
      <c r="AL6728" s="6">
        <v>22.42</v>
      </c>
      <c r="AM6728" s="6">
        <v>23.24</v>
      </c>
      <c r="AN6728" s="6">
        <v>23.94</v>
      </c>
      <c r="AO6728" s="6">
        <v>26.2</v>
      </c>
      <c r="AP6728" s="6">
        <v>26.7</v>
      </c>
      <c r="AQ6728" s="6">
        <v>26.7</v>
      </c>
      <c r="AR6728">
        <v>21.86</v>
      </c>
      <c r="AS6728">
        <v>21.86</v>
      </c>
      <c r="AT6728">
        <v>21.86</v>
      </c>
      <c r="AU6728">
        <v>21.76</v>
      </c>
      <c r="AV6728">
        <v>19.920000000000002</v>
      </c>
      <c r="AW6728">
        <v>12.3</v>
      </c>
      <c r="AZ6728" t="s">
        <v>23</v>
      </c>
      <c r="BA6728" t="s">
        <v>23</v>
      </c>
      <c r="BB6728" t="s">
        <v>23</v>
      </c>
      <c r="BC6728" t="s">
        <v>23</v>
      </c>
      <c r="BD6728" t="s">
        <v>23</v>
      </c>
      <c r="BE6728" t="s">
        <v>23</v>
      </c>
      <c r="BF6728">
        <v>6.7000000000000004E-2</v>
      </c>
      <c r="BG6728" t="s">
        <v>23</v>
      </c>
      <c r="BH6728">
        <v>-25.149700598802401</v>
      </c>
      <c r="BI6728" t="s">
        <v>23</v>
      </c>
      <c r="BJ6728" t="s">
        <v>23</v>
      </c>
      <c r="BK6728" t="s">
        <v>23</v>
      </c>
      <c r="BN6728">
        <v>0</v>
      </c>
      <c r="BO6728" t="s">
        <v>23</v>
      </c>
      <c r="BP6728" t="s">
        <v>23</v>
      </c>
      <c r="BQ6728" t="s">
        <v>23</v>
      </c>
      <c r="BR6728" t="s">
        <v>23</v>
      </c>
      <c r="BS6728" t="s">
        <v>23</v>
      </c>
      <c r="BV6728">
        <v>7.8029999999999999</v>
      </c>
      <c r="BW6728">
        <v>-20.309000000000001</v>
      </c>
      <c r="BX6728">
        <v>15.964</v>
      </c>
      <c r="BY6728">
        <v>12.262</v>
      </c>
      <c r="BZ6728">
        <v>-20.896000000000001</v>
      </c>
      <c r="CA6728">
        <v>-12.333</v>
      </c>
      <c r="CB6728" t="s">
        <v>576</v>
      </c>
      <c r="CC6728">
        <v>201.93119999999999</v>
      </c>
      <c r="CD6728">
        <v>-86.787499999999994</v>
      </c>
      <c r="CE6728" t="s">
        <v>576</v>
      </c>
      <c r="CF6728">
        <v>-69.3155</v>
      </c>
      <c r="CG6728" t="s">
        <v>576</v>
      </c>
      <c r="CH6728">
        <v>2067.038</v>
      </c>
      <c r="CI6728" s="7">
        <v>-24582.19</v>
      </c>
      <c r="CJ6728">
        <v>2669.7179999999998</v>
      </c>
      <c r="CK6728">
        <v>850.48500000000001</v>
      </c>
      <c r="CL6728" t="s">
        <v>576</v>
      </c>
      <c r="CM6728" t="s">
        <v>576</v>
      </c>
      <c r="CP6728" s="9">
        <v>7.282</v>
      </c>
      <c r="CQ6728" s="9">
        <v>6.5279999999999996</v>
      </c>
      <c r="CR6728" s="9">
        <v>5.9130000000000003</v>
      </c>
      <c r="CS6728">
        <v>4.9119999999999999</v>
      </c>
      <c r="CT6728">
        <v>3.2989999999999999</v>
      </c>
      <c r="CU6728">
        <v>0.72499999999999998</v>
      </c>
      <c r="CV6728">
        <v>0.73</v>
      </c>
      <c r="CW6728">
        <v>0.72499999999999998</v>
      </c>
      <c r="CX6728">
        <v>28.891999999999999</v>
      </c>
      <c r="CY6728">
        <v>1.8779999999999999</v>
      </c>
      <c r="DB6728" s="10">
        <v>17.363790027447394</v>
      </c>
      <c r="DC6728" s="9">
        <v>721096.83</v>
      </c>
      <c r="DD6728" s="10">
        <v>2.1055283241225731E-2</v>
      </c>
      <c r="DE6728" s="12">
        <v>109177.87300000001</v>
      </c>
      <c r="DF6728" s="9">
        <v>1.7277899999999999</v>
      </c>
      <c r="DG6728" s="13">
        <v>1.679988</v>
      </c>
      <c r="DH6728">
        <v>78.071428999999995</v>
      </c>
      <c r="DK6728">
        <v>0.80011446102877037</v>
      </c>
      <c r="DL6728">
        <v>0.35197550855603249</v>
      </c>
      <c r="DM6728">
        <v>0.46214303579325816</v>
      </c>
      <c r="DN6728">
        <v>0.47231182542974187</v>
      </c>
    </row>
    <row r="6729" spans="1:118" x14ac:dyDescent="0.25">
      <c r="A6729" s="1">
        <v>44467</v>
      </c>
      <c r="B6729" t="s">
        <v>281</v>
      </c>
      <c r="C6729" t="s">
        <v>23</v>
      </c>
      <c r="D6729" t="s">
        <v>282</v>
      </c>
      <c r="E6729" t="s">
        <v>239</v>
      </c>
      <c r="F6729" t="s">
        <v>228</v>
      </c>
      <c r="I6729">
        <v>220.6496513269505</v>
      </c>
      <c r="J6729">
        <v>11382.41</v>
      </c>
      <c r="M6729" t="s">
        <v>23</v>
      </c>
      <c r="N6729" t="s">
        <v>23</v>
      </c>
      <c r="O6729" t="s">
        <v>23</v>
      </c>
      <c r="P6729" t="s">
        <v>23</v>
      </c>
      <c r="S6729">
        <v>72.758181818181797</v>
      </c>
      <c r="T6729">
        <v>231477.76881937002</v>
      </c>
      <c r="U6729">
        <v>0.64195133333333299</v>
      </c>
      <c r="X6729" t="s">
        <v>23</v>
      </c>
      <c r="Y6729" t="s">
        <v>23</v>
      </c>
      <c r="Z6729" t="s">
        <v>23</v>
      </c>
      <c r="AA6729" t="s">
        <v>23</v>
      </c>
      <c r="AB6729" t="s">
        <v>23</v>
      </c>
      <c r="AC6729" t="s">
        <v>23</v>
      </c>
      <c r="AD6729" t="s">
        <v>23</v>
      </c>
      <c r="AE6729" t="s">
        <v>23</v>
      </c>
      <c r="AF6729" s="4" t="s">
        <v>23</v>
      </c>
      <c r="AG6729" s="4" t="s">
        <v>23</v>
      </c>
      <c r="AH6729" s="4" t="s">
        <v>23</v>
      </c>
      <c r="AI6729" s="4" t="s">
        <v>23</v>
      </c>
      <c r="AJ6729" s="4" t="s">
        <v>23</v>
      </c>
      <c r="AK6729" s="4" t="s">
        <v>23</v>
      </c>
      <c r="AL6729" s="6" t="s">
        <v>23</v>
      </c>
      <c r="AM6729" s="6" t="s">
        <v>23</v>
      </c>
      <c r="AN6729" s="6" t="s">
        <v>23</v>
      </c>
      <c r="AO6729" s="6" t="s">
        <v>23</v>
      </c>
      <c r="AP6729" s="6" t="s">
        <v>23</v>
      </c>
      <c r="AQ6729" s="6" t="s">
        <v>23</v>
      </c>
      <c r="AR6729" t="s">
        <v>23</v>
      </c>
      <c r="AS6729" t="s">
        <v>23</v>
      </c>
      <c r="AT6729" t="s">
        <v>23</v>
      </c>
      <c r="AU6729" t="s">
        <v>23</v>
      </c>
      <c r="AV6729" t="s">
        <v>23</v>
      </c>
      <c r="AW6729" t="s">
        <v>23</v>
      </c>
      <c r="AZ6729" t="s">
        <v>23</v>
      </c>
      <c r="BA6729" t="s">
        <v>23</v>
      </c>
      <c r="BB6729" t="s">
        <v>23</v>
      </c>
      <c r="BC6729" t="s">
        <v>23</v>
      </c>
      <c r="BD6729" t="s">
        <v>23</v>
      </c>
      <c r="BE6729" t="s">
        <v>23</v>
      </c>
      <c r="BF6729" t="s">
        <v>23</v>
      </c>
      <c r="BG6729" t="s">
        <v>23</v>
      </c>
      <c r="BH6729" t="s">
        <v>23</v>
      </c>
      <c r="BI6729" t="s">
        <v>23</v>
      </c>
      <c r="BJ6729" t="s">
        <v>23</v>
      </c>
      <c r="BK6729" t="s">
        <v>23</v>
      </c>
      <c r="BN6729" t="s">
        <v>23</v>
      </c>
      <c r="BO6729" t="s">
        <v>23</v>
      </c>
      <c r="BP6729" t="s">
        <v>23</v>
      </c>
      <c r="BQ6729" t="s">
        <v>23</v>
      </c>
      <c r="BR6729" t="s">
        <v>23</v>
      </c>
      <c r="BS6729" t="s">
        <v>23</v>
      </c>
      <c r="BV6729" t="s">
        <v>23</v>
      </c>
      <c r="BW6729" t="s">
        <v>23</v>
      </c>
      <c r="BX6729" t="s">
        <v>23</v>
      </c>
      <c r="BY6729" t="s">
        <v>23</v>
      </c>
      <c r="BZ6729" t="s">
        <v>23</v>
      </c>
      <c r="CA6729" t="s">
        <v>23</v>
      </c>
      <c r="CB6729" t="s">
        <v>23</v>
      </c>
      <c r="CC6729" t="s">
        <v>23</v>
      </c>
      <c r="CD6729" t="s">
        <v>23</v>
      </c>
      <c r="CE6729" t="s">
        <v>23</v>
      </c>
      <c r="CF6729" t="s">
        <v>23</v>
      </c>
      <c r="CG6729" t="s">
        <v>23</v>
      </c>
      <c r="CH6729" t="s">
        <v>23</v>
      </c>
      <c r="CI6729" s="7" t="s">
        <v>23</v>
      </c>
      <c r="CJ6729" t="s">
        <v>23</v>
      </c>
      <c r="CK6729" t="s">
        <v>23</v>
      </c>
      <c r="CL6729" t="s">
        <v>23</v>
      </c>
      <c r="CM6729" t="s">
        <v>23</v>
      </c>
      <c r="CP6729" s="9" t="s">
        <v>23</v>
      </c>
      <c r="CQ6729" s="9" t="s">
        <v>23</v>
      </c>
      <c r="CR6729" s="9" t="s">
        <v>23</v>
      </c>
      <c r="CS6729" t="s">
        <v>23</v>
      </c>
      <c r="CT6729" t="s">
        <v>23</v>
      </c>
      <c r="CU6729" t="s">
        <v>23</v>
      </c>
      <c r="CV6729" t="s">
        <v>23</v>
      </c>
      <c r="CW6729" t="s">
        <v>23</v>
      </c>
      <c r="CX6729" t="s">
        <v>23</v>
      </c>
      <c r="CY6729" t="s">
        <v>23</v>
      </c>
      <c r="DB6729" s="10" t="e">
        <v>#VALUE!</v>
      </c>
      <c r="DC6729" s="9" t="s">
        <v>23</v>
      </c>
      <c r="DD6729" s="10" t="e">
        <v>#VALUE!</v>
      </c>
      <c r="DE6729" s="12" t="s">
        <v>23</v>
      </c>
      <c r="DF6729" s="9" t="s">
        <v>23</v>
      </c>
      <c r="DG6729" s="13" t="s">
        <v>23</v>
      </c>
      <c r="DH6729" t="s">
        <v>23</v>
      </c>
      <c r="DK6729" t="s">
        <v>23</v>
      </c>
      <c r="DL6729" t="s">
        <v>23</v>
      </c>
      <c r="DM6729" t="s">
        <v>23</v>
      </c>
      <c r="DN6729" t="s">
        <v>23</v>
      </c>
    </row>
    <row r="6730" spans="1:118" x14ac:dyDescent="0.25">
      <c r="A6730" s="1">
        <v>44467</v>
      </c>
      <c r="B6730" t="s">
        <v>283</v>
      </c>
      <c r="C6730">
        <v>22.3</v>
      </c>
      <c r="D6730" t="s">
        <v>284</v>
      </c>
      <c r="E6730" t="s">
        <v>55</v>
      </c>
      <c r="F6730" t="s">
        <v>228</v>
      </c>
      <c r="I6730">
        <v>220.6496513269505</v>
      </c>
      <c r="J6730">
        <v>11382.41</v>
      </c>
      <c r="M6730">
        <v>2716961</v>
      </c>
      <c r="N6730">
        <v>1391498</v>
      </c>
      <c r="O6730">
        <v>1023242</v>
      </c>
      <c r="P6730">
        <v>1770415</v>
      </c>
      <c r="S6730">
        <v>72.758181818181797</v>
      </c>
      <c r="T6730">
        <v>231477.76881937002</v>
      </c>
      <c r="U6730">
        <v>0.64195133333333299</v>
      </c>
      <c r="X6730">
        <v>7.625483</v>
      </c>
      <c r="Y6730">
        <v>4.7932329999999999</v>
      </c>
      <c r="Z6730">
        <v>-8.6065570000000005</v>
      </c>
      <c r="AA6730">
        <v>19.251336999999999</v>
      </c>
      <c r="AB6730">
        <v>24.7</v>
      </c>
      <c r="AC6730">
        <v>25.2</v>
      </c>
      <c r="AD6730">
        <v>20.52</v>
      </c>
      <c r="AE6730">
        <v>14.72</v>
      </c>
      <c r="AF6730" s="4">
        <v>21.564</v>
      </c>
      <c r="AG6730" s="4">
        <v>21.32</v>
      </c>
      <c r="AH6730" s="4">
        <v>21.326363636363638</v>
      </c>
      <c r="AI6730" s="4">
        <v>22.25389830508475</v>
      </c>
      <c r="AJ6730" s="4">
        <v>22.983445378151259</v>
      </c>
      <c r="AK6730" s="4">
        <v>20.562658730158731</v>
      </c>
      <c r="AL6730" s="6">
        <v>22.3</v>
      </c>
      <c r="AM6730" s="6">
        <v>22.3</v>
      </c>
      <c r="AN6730" s="6">
        <v>22.3</v>
      </c>
      <c r="AO6730" s="6">
        <v>24.3</v>
      </c>
      <c r="AP6730" s="6">
        <v>25.05</v>
      </c>
      <c r="AQ6730" s="6">
        <v>25.05</v>
      </c>
      <c r="AR6730">
        <v>20.54</v>
      </c>
      <c r="AS6730">
        <v>20.54</v>
      </c>
      <c r="AT6730">
        <v>20.54</v>
      </c>
      <c r="AU6730">
        <v>20.54</v>
      </c>
      <c r="AV6730">
        <v>20.54</v>
      </c>
      <c r="AW6730">
        <v>14.72</v>
      </c>
      <c r="AZ6730">
        <v>2</v>
      </c>
      <c r="BA6730">
        <v>23.5</v>
      </c>
      <c r="BB6730">
        <v>3.3494195688225501</v>
      </c>
      <c r="BC6730">
        <v>5.9315589353612197E-2</v>
      </c>
      <c r="BD6730" t="s">
        <v>23</v>
      </c>
      <c r="BE6730" t="s">
        <v>23</v>
      </c>
      <c r="BF6730">
        <v>0.192</v>
      </c>
      <c r="BG6730" t="s">
        <v>23</v>
      </c>
      <c r="BH6730" t="s">
        <v>23</v>
      </c>
      <c r="BI6730" t="s">
        <v>23</v>
      </c>
      <c r="BJ6730" t="s">
        <v>23</v>
      </c>
      <c r="BK6730" t="s">
        <v>23</v>
      </c>
      <c r="BN6730">
        <v>6.7264573991031398</v>
      </c>
      <c r="BO6730" t="s">
        <v>23</v>
      </c>
      <c r="BP6730" t="s">
        <v>23</v>
      </c>
      <c r="BQ6730" t="s">
        <v>23</v>
      </c>
      <c r="BR6730">
        <v>1.5</v>
      </c>
      <c r="BS6730">
        <v>0.75</v>
      </c>
      <c r="BV6730">
        <v>8.3369999999999997</v>
      </c>
      <c r="BW6730">
        <v>17.937999999999999</v>
      </c>
      <c r="BX6730">
        <v>36.652999999999999</v>
      </c>
      <c r="BY6730">
        <v>49.661000000000001</v>
      </c>
      <c r="BZ6730">
        <v>49.564</v>
      </c>
      <c r="CA6730">
        <v>-19.591000000000001</v>
      </c>
      <c r="CB6730">
        <v>-0.75600000000000001</v>
      </c>
      <c r="CC6730">
        <v>50.412999999999997</v>
      </c>
      <c r="CD6730">
        <v>124.01300000000001</v>
      </c>
      <c r="CE6730">
        <v>275.48399999999998</v>
      </c>
      <c r="CF6730" t="s">
        <v>576</v>
      </c>
      <c r="CG6730">
        <v>281.97649999999999</v>
      </c>
      <c r="CH6730">
        <v>200940</v>
      </c>
      <c r="CI6730" s="7">
        <v>53515</v>
      </c>
      <c r="CJ6730">
        <v>32711</v>
      </c>
      <c r="CK6730">
        <v>60341</v>
      </c>
      <c r="CL6730">
        <v>275.48399999999998</v>
      </c>
      <c r="CM6730">
        <v>-0.75600000000000001</v>
      </c>
      <c r="CP6730" s="9">
        <v>32.920999999999999</v>
      </c>
      <c r="CQ6730" s="9">
        <v>34.192</v>
      </c>
      <c r="CR6730" s="9">
        <v>32.939</v>
      </c>
      <c r="CS6730">
        <v>5.7279999999999998</v>
      </c>
      <c r="CT6730">
        <v>5.4740000000000002</v>
      </c>
      <c r="CU6730">
        <v>0.26600000000000001</v>
      </c>
      <c r="CV6730">
        <v>0.254</v>
      </c>
      <c r="CW6730">
        <v>0.26600000000000001</v>
      </c>
      <c r="CX6730">
        <v>17.006</v>
      </c>
      <c r="CY6730">
        <v>1.0629999999999999</v>
      </c>
      <c r="DB6730" s="10">
        <v>12.307834344500131</v>
      </c>
      <c r="DC6730" s="9">
        <v>2452910</v>
      </c>
      <c r="DD6730" s="10">
        <v>1.9021896441369639E-2</v>
      </c>
      <c r="DE6730" s="12">
        <v>243747.875</v>
      </c>
      <c r="DF6730" s="9">
        <v>5.7326480000000002</v>
      </c>
      <c r="DG6730" s="13">
        <v>7.2028420000000004</v>
      </c>
      <c r="DH6730">
        <v>29.036458</v>
      </c>
      <c r="DK6730">
        <v>-0.34393545118339536</v>
      </c>
      <c r="DL6730">
        <v>-2.7463666784381467E-2</v>
      </c>
      <c r="DM6730">
        <v>0.37890296091628756</v>
      </c>
      <c r="DN6730">
        <v>0.58274359295756228</v>
      </c>
    </row>
    <row r="6731" spans="1:118" x14ac:dyDescent="0.25">
      <c r="A6731" s="1">
        <v>44467</v>
      </c>
      <c r="B6731" t="s">
        <v>285</v>
      </c>
      <c r="C6731">
        <v>46.05</v>
      </c>
      <c r="D6731" t="s">
        <v>286</v>
      </c>
      <c r="E6731" t="s">
        <v>227</v>
      </c>
      <c r="F6731" t="s">
        <v>228</v>
      </c>
      <c r="I6731">
        <v>220.6496513269505</v>
      </c>
      <c r="J6731">
        <v>11382.41</v>
      </c>
      <c r="M6731">
        <v>703167</v>
      </c>
      <c r="N6731">
        <v>357344</v>
      </c>
      <c r="O6731">
        <v>442414</v>
      </c>
      <c r="P6731">
        <v>1018868</v>
      </c>
      <c r="S6731">
        <v>72.758181818181797</v>
      </c>
      <c r="T6731">
        <v>231477.76881937002</v>
      </c>
      <c r="U6731">
        <v>0.64195133333333299</v>
      </c>
      <c r="X6731">
        <v>0.43620500000000001</v>
      </c>
      <c r="Y6731">
        <v>0.108696</v>
      </c>
      <c r="Z6731">
        <v>0.326797</v>
      </c>
      <c r="AA6731">
        <v>39.545454999999997</v>
      </c>
      <c r="AB6731">
        <v>50</v>
      </c>
      <c r="AC6731">
        <v>50</v>
      </c>
      <c r="AD6731">
        <v>43.05</v>
      </c>
      <c r="AE6731">
        <v>25.9</v>
      </c>
      <c r="AF6731" s="4">
        <v>46.660000000000004</v>
      </c>
      <c r="AG6731" s="4">
        <v>46.645454545454548</v>
      </c>
      <c r="AH6731" s="4">
        <v>46.688636363636355</v>
      </c>
      <c r="AI6731" s="4">
        <v>46.463559322033909</v>
      </c>
      <c r="AJ6731" s="4">
        <v>43.576890756302518</v>
      </c>
      <c r="AK6731" s="4">
        <v>38.343650793650788</v>
      </c>
      <c r="AL6731" s="6">
        <v>47.55</v>
      </c>
      <c r="AM6731" s="6">
        <v>47.55</v>
      </c>
      <c r="AN6731" s="6">
        <v>47.65</v>
      </c>
      <c r="AO6731" s="6">
        <v>49.5</v>
      </c>
      <c r="AP6731" s="6">
        <v>49.5</v>
      </c>
      <c r="AQ6731" s="6">
        <v>49.5</v>
      </c>
      <c r="AR6731">
        <v>45.85</v>
      </c>
      <c r="AS6731">
        <v>45.85</v>
      </c>
      <c r="AT6731">
        <v>45.85</v>
      </c>
      <c r="AU6731">
        <v>43.4</v>
      </c>
      <c r="AV6731">
        <v>35.950000000000003</v>
      </c>
      <c r="AW6731">
        <v>26.25</v>
      </c>
      <c r="AZ6731" t="s">
        <v>23</v>
      </c>
      <c r="BA6731" t="s">
        <v>23</v>
      </c>
      <c r="BB6731" t="s">
        <v>23</v>
      </c>
      <c r="BC6731" t="s">
        <v>23</v>
      </c>
      <c r="BD6731" t="s">
        <v>23</v>
      </c>
      <c r="BE6731" t="s">
        <v>23</v>
      </c>
      <c r="BF6731">
        <v>0.41</v>
      </c>
      <c r="BG6731" t="s">
        <v>23</v>
      </c>
      <c r="BH6731" t="s">
        <v>23</v>
      </c>
      <c r="BI6731" t="s">
        <v>23</v>
      </c>
      <c r="BJ6731" t="s">
        <v>23</v>
      </c>
      <c r="BK6731" t="s">
        <v>23</v>
      </c>
      <c r="BN6731">
        <v>0</v>
      </c>
      <c r="BO6731" t="s">
        <v>23</v>
      </c>
      <c r="BP6731" t="s">
        <v>23</v>
      </c>
      <c r="BQ6731" t="s">
        <v>23</v>
      </c>
      <c r="BR6731" t="s">
        <v>23</v>
      </c>
      <c r="BS6731" t="s">
        <v>23</v>
      </c>
      <c r="BV6731">
        <v>17.492999999999999</v>
      </c>
      <c r="BW6731">
        <v>35.654000000000003</v>
      </c>
      <c r="BX6731">
        <v>-7.4770000000000003</v>
      </c>
      <c r="BY6731">
        <v>-16.484000000000002</v>
      </c>
      <c r="BZ6731">
        <v>-15.760999999999999</v>
      </c>
      <c r="CA6731">
        <v>4.2880000000000003</v>
      </c>
      <c r="CB6731" t="s">
        <v>576</v>
      </c>
      <c r="CC6731" t="s">
        <v>576</v>
      </c>
      <c r="CD6731" t="s">
        <v>576</v>
      </c>
      <c r="CE6731" t="s">
        <v>576</v>
      </c>
      <c r="CF6731">
        <v>-71.400000000000006</v>
      </c>
      <c r="CG6731" t="s">
        <v>576</v>
      </c>
      <c r="CH6731">
        <v>-45247</v>
      </c>
      <c r="CI6731" s="7">
        <v>10088</v>
      </c>
      <c r="CJ6731">
        <v>9573</v>
      </c>
      <c r="CK6731">
        <v>9969</v>
      </c>
      <c r="CL6731" t="s">
        <v>576</v>
      </c>
      <c r="CM6731" t="s">
        <v>576</v>
      </c>
      <c r="CP6731" s="9">
        <v>-2.2869999999999999</v>
      </c>
      <c r="CQ6731" s="9">
        <v>-4.1539999999999999</v>
      </c>
      <c r="CR6731" s="9">
        <v>-8.9770000000000003</v>
      </c>
      <c r="CS6731">
        <v>-0.68400000000000005</v>
      </c>
      <c r="CT6731">
        <v>-0.55600000000000005</v>
      </c>
      <c r="CU6731">
        <v>0.38900000000000001</v>
      </c>
      <c r="CV6731">
        <v>0.376</v>
      </c>
      <c r="CW6731">
        <v>0.38900000000000001</v>
      </c>
      <c r="CX6731">
        <v>236.786</v>
      </c>
      <c r="CY6731">
        <v>14.782999999999999</v>
      </c>
      <c r="DB6731" s="10">
        <v>26.881044212321779</v>
      </c>
      <c r="DC6731" s="9">
        <v>1305787</v>
      </c>
      <c r="DD6731" s="10">
        <v>2.2139904900263213E-2</v>
      </c>
      <c r="DE6731" s="12">
        <v>29327.625</v>
      </c>
      <c r="DF6731" s="9">
        <v>2.149559</v>
      </c>
      <c r="DG6731" s="13">
        <v>2.188272</v>
      </c>
      <c r="DH6731">
        <v>28.286241</v>
      </c>
      <c r="DK6731">
        <v>7.7598736139766374E-3</v>
      </c>
      <c r="DL6731">
        <v>0.40987486341729557</v>
      </c>
      <c r="DM6731">
        <v>0.72917742190001611</v>
      </c>
      <c r="DN6731">
        <v>0.40540665618563648</v>
      </c>
    </row>
    <row r="6732" spans="1:118" x14ac:dyDescent="0.25">
      <c r="A6732" s="1">
        <v>44467</v>
      </c>
      <c r="B6732" t="s">
        <v>287</v>
      </c>
      <c r="C6732">
        <v>241.20260999999999</v>
      </c>
      <c r="D6732" t="s">
        <v>288</v>
      </c>
      <c r="E6732" t="s">
        <v>289</v>
      </c>
      <c r="F6732" t="s">
        <v>228</v>
      </c>
      <c r="I6732">
        <v>220.6496513269505</v>
      </c>
      <c r="J6732">
        <v>11382.41</v>
      </c>
      <c r="M6732">
        <v>428896</v>
      </c>
      <c r="N6732">
        <v>451846</v>
      </c>
      <c r="O6732">
        <v>286091</v>
      </c>
      <c r="P6732">
        <v>463055</v>
      </c>
      <c r="S6732">
        <v>72.758181818181797</v>
      </c>
      <c r="T6732">
        <v>231477.76881937002</v>
      </c>
      <c r="U6732">
        <v>0.64195133333333299</v>
      </c>
      <c r="X6732">
        <v>-0.95693799999999996</v>
      </c>
      <c r="Y6732">
        <v>23.459244999999999</v>
      </c>
      <c r="Z6732">
        <v>17.836811999999998</v>
      </c>
      <c r="AA6732">
        <v>118.12474400000001</v>
      </c>
      <c r="AB6732">
        <v>257.51582999999999</v>
      </c>
      <c r="AC6732">
        <v>259.45787999999999</v>
      </c>
      <c r="AD6732">
        <v>189.54408000000001</v>
      </c>
      <c r="AE6732">
        <v>83.973534999999998</v>
      </c>
      <c r="AF6732" s="4">
        <v>242.833932</v>
      </c>
      <c r="AG6732" s="4">
        <v>236.11796999999996</v>
      </c>
      <c r="AH6732" s="4">
        <v>221.34073500000002</v>
      </c>
      <c r="AI6732" s="4">
        <v>209.05345347457626</v>
      </c>
      <c r="AJ6732" s="4">
        <v>201.60437369747905</v>
      </c>
      <c r="AK6732" s="4">
        <v>187.32058342460331</v>
      </c>
      <c r="AL6732" s="6">
        <v>246.25193999999999</v>
      </c>
      <c r="AM6732" s="6">
        <v>251.30126999999999</v>
      </c>
      <c r="AN6732" s="6">
        <v>251.30126999999999</v>
      </c>
      <c r="AO6732" s="6">
        <v>251.30126999999999</v>
      </c>
      <c r="AP6732" s="6">
        <v>251.30126999999999</v>
      </c>
      <c r="AQ6732" s="6">
        <v>253.43617</v>
      </c>
      <c r="AR6732">
        <v>241.20260999999999</v>
      </c>
      <c r="AS6732">
        <v>218.67482999999999</v>
      </c>
      <c r="AT6732">
        <v>199.25433000000001</v>
      </c>
      <c r="AU6732">
        <v>190.32089999999999</v>
      </c>
      <c r="AV6732">
        <v>184.10633999999999</v>
      </c>
      <c r="AW6732">
        <v>84.198063000000005</v>
      </c>
      <c r="AZ6732" t="s">
        <v>23</v>
      </c>
      <c r="BA6732" t="s">
        <v>23</v>
      </c>
      <c r="BB6732" t="s">
        <v>23</v>
      </c>
      <c r="BC6732" t="s">
        <v>23</v>
      </c>
      <c r="BD6732" t="s">
        <v>23</v>
      </c>
      <c r="BE6732" t="s">
        <v>23</v>
      </c>
      <c r="BF6732">
        <v>-1.593</v>
      </c>
      <c r="BG6732" t="s">
        <v>23</v>
      </c>
      <c r="BH6732" t="s">
        <v>23</v>
      </c>
      <c r="BI6732" t="s">
        <v>23</v>
      </c>
      <c r="BJ6732" t="s">
        <v>23</v>
      </c>
      <c r="BK6732" t="s">
        <v>23</v>
      </c>
      <c r="BN6732">
        <v>0</v>
      </c>
      <c r="BO6732" t="s">
        <v>23</v>
      </c>
      <c r="BP6732" t="s">
        <v>23</v>
      </c>
      <c r="BQ6732" t="s">
        <v>23</v>
      </c>
      <c r="BR6732" t="s">
        <v>23</v>
      </c>
      <c r="BS6732" t="s">
        <v>23</v>
      </c>
      <c r="BV6732">
        <v>78.114000000000004</v>
      </c>
      <c r="BW6732">
        <v>63.277000000000001</v>
      </c>
      <c r="BX6732">
        <v>27.446999999999999</v>
      </c>
      <c r="BY6732">
        <v>-17.28</v>
      </c>
      <c r="BZ6732">
        <v>-42.064999999999998</v>
      </c>
      <c r="CA6732">
        <v>-19.881</v>
      </c>
      <c r="CB6732">
        <v>-70.756</v>
      </c>
      <c r="CC6732">
        <v>-84.02</v>
      </c>
      <c r="CD6732" t="s">
        <v>23</v>
      </c>
      <c r="CE6732" t="s">
        <v>23</v>
      </c>
      <c r="CF6732" t="s">
        <v>23</v>
      </c>
      <c r="CG6732">
        <v>-24.686299999999999</v>
      </c>
      <c r="CH6732">
        <v>-83417</v>
      </c>
      <c r="CI6732" s="7">
        <v>-116207</v>
      </c>
      <c r="CJ6732">
        <v>-5021</v>
      </c>
      <c r="CK6732">
        <v>-5269</v>
      </c>
      <c r="CL6732">
        <v>-28.216999999999999</v>
      </c>
      <c r="CM6732">
        <v>-71.010000000000005</v>
      </c>
      <c r="CP6732" s="9">
        <v>-17.885999999999999</v>
      </c>
      <c r="CQ6732" s="9">
        <v>-24.437999999999999</v>
      </c>
      <c r="CR6732" s="9">
        <v>-32.646999999999998</v>
      </c>
      <c r="CS6732">
        <v>-6.7649999999999997</v>
      </c>
      <c r="CT6732">
        <v>-5.1840000000000002</v>
      </c>
      <c r="CU6732">
        <v>0.46400000000000002</v>
      </c>
      <c r="CV6732">
        <v>0.40500000000000003</v>
      </c>
      <c r="CW6732">
        <v>0.46400000000000002</v>
      </c>
      <c r="CX6732">
        <v>646.85599999999999</v>
      </c>
      <c r="CY6732" t="s">
        <v>576</v>
      </c>
      <c r="DB6732" s="10">
        <v>14.814437263410005</v>
      </c>
      <c r="DC6732" s="9">
        <v>484054</v>
      </c>
      <c r="DD6732" s="10">
        <v>2.3427138294487806E-2</v>
      </c>
      <c r="DE6732" s="12">
        <v>-25142.5</v>
      </c>
      <c r="DF6732" s="9">
        <v>3.0826579999999999</v>
      </c>
      <c r="DG6732" s="13">
        <v>2.8865799999999999</v>
      </c>
      <c r="DH6732" t="s">
        <v>576</v>
      </c>
      <c r="DK6732">
        <v>0.27233317847651195</v>
      </c>
      <c r="DL6732">
        <v>0.49118277240671537</v>
      </c>
      <c r="DM6732">
        <v>0.91913132332831604</v>
      </c>
      <c r="DN6732">
        <v>1.5325271059809493</v>
      </c>
    </row>
    <row r="6733" spans="1:118" x14ac:dyDescent="0.25">
      <c r="A6733" s="1">
        <v>44467</v>
      </c>
      <c r="B6733" t="s">
        <v>290</v>
      </c>
      <c r="C6733">
        <v>47.6</v>
      </c>
      <c r="D6733" t="s">
        <v>291</v>
      </c>
      <c r="E6733" t="s">
        <v>55</v>
      </c>
      <c r="F6733" t="s">
        <v>228</v>
      </c>
      <c r="I6733">
        <v>220.6496513269505</v>
      </c>
      <c r="J6733">
        <v>11382.41</v>
      </c>
      <c r="M6733">
        <v>232662</v>
      </c>
      <c r="N6733">
        <v>713729</v>
      </c>
      <c r="O6733">
        <v>1014934</v>
      </c>
      <c r="P6733">
        <v>1086484</v>
      </c>
      <c r="S6733">
        <v>72.758181818181797</v>
      </c>
      <c r="T6733">
        <v>231477.76881937002</v>
      </c>
      <c r="U6733">
        <v>0.64195133333333299</v>
      </c>
      <c r="X6733">
        <v>-2.4590160000000001</v>
      </c>
      <c r="Y6733">
        <v>0.84745800000000004</v>
      </c>
      <c r="Z6733">
        <v>-10.357815</v>
      </c>
      <c r="AA6733">
        <v>101.183432</v>
      </c>
      <c r="AB6733">
        <v>56.9</v>
      </c>
      <c r="AC6733">
        <v>57</v>
      </c>
      <c r="AD6733">
        <v>46.5</v>
      </c>
      <c r="AE6733">
        <v>22.7</v>
      </c>
      <c r="AF6733" s="4">
        <v>48.449999999999996</v>
      </c>
      <c r="AG6733" s="4">
        <v>49.354545454545452</v>
      </c>
      <c r="AH6733" s="4">
        <v>49.949999999999996</v>
      </c>
      <c r="AI6733" s="4">
        <v>50.817796610169509</v>
      </c>
      <c r="AJ6733" s="4">
        <v>44.697058823529439</v>
      </c>
      <c r="AK6733" s="4">
        <v>36.038690476190453</v>
      </c>
      <c r="AL6733" s="6">
        <v>49</v>
      </c>
      <c r="AM6733" s="6">
        <v>50.9</v>
      </c>
      <c r="AN6733" s="6">
        <v>52.5</v>
      </c>
      <c r="AO6733" s="6">
        <v>55.6</v>
      </c>
      <c r="AP6733" s="6">
        <v>55.6</v>
      </c>
      <c r="AQ6733" s="6">
        <v>55.6</v>
      </c>
      <c r="AR6733">
        <v>47.6</v>
      </c>
      <c r="AS6733">
        <v>47.6</v>
      </c>
      <c r="AT6733">
        <v>47.6</v>
      </c>
      <c r="AU6733">
        <v>47.2</v>
      </c>
      <c r="AV6733">
        <v>30.5</v>
      </c>
      <c r="AW6733">
        <v>22.78</v>
      </c>
      <c r="AZ6733" t="s">
        <v>23</v>
      </c>
      <c r="BA6733" t="s">
        <v>23</v>
      </c>
      <c r="BB6733" t="s">
        <v>23</v>
      </c>
      <c r="BC6733" t="s">
        <v>23</v>
      </c>
      <c r="BD6733" t="s">
        <v>23</v>
      </c>
      <c r="BE6733" t="s">
        <v>23</v>
      </c>
      <c r="BF6733">
        <v>0.17899999999999999</v>
      </c>
      <c r="BG6733" t="s">
        <v>23</v>
      </c>
      <c r="BH6733" t="s">
        <v>23</v>
      </c>
      <c r="BI6733" t="s">
        <v>23</v>
      </c>
      <c r="BJ6733" t="s">
        <v>23</v>
      </c>
      <c r="BK6733" t="s">
        <v>23</v>
      </c>
      <c r="BN6733">
        <v>1.26050420168067</v>
      </c>
      <c r="BO6733">
        <v>71.429000000000002</v>
      </c>
      <c r="BP6733">
        <v>22.475000000000001</v>
      </c>
      <c r="BQ6733" t="s">
        <v>23</v>
      </c>
      <c r="BR6733">
        <v>0.6</v>
      </c>
      <c r="BS6733" t="s">
        <v>23</v>
      </c>
      <c r="BV6733">
        <v>11.257999999999999</v>
      </c>
      <c r="BW6733">
        <v>-22.82</v>
      </c>
      <c r="BX6733">
        <v>-14.238</v>
      </c>
      <c r="BY6733">
        <v>47.844000000000001</v>
      </c>
      <c r="BZ6733">
        <v>14.7</v>
      </c>
      <c r="CA6733">
        <v>39.805999999999997</v>
      </c>
      <c r="CB6733">
        <v>12.175000000000001</v>
      </c>
      <c r="CC6733">
        <v>-33.591000000000001</v>
      </c>
      <c r="CD6733" t="s">
        <v>576</v>
      </c>
      <c r="CE6733">
        <v>195.07499999999999</v>
      </c>
      <c r="CF6733">
        <v>-6.6535000000000002</v>
      </c>
      <c r="CG6733" t="s">
        <v>576</v>
      </c>
      <c r="CH6733">
        <v>31769.736000000001</v>
      </c>
      <c r="CI6733" s="7">
        <v>10906.493</v>
      </c>
      <c r="CJ6733">
        <v>5683.55</v>
      </c>
      <c r="CK6733">
        <v>11763.65</v>
      </c>
      <c r="CL6733">
        <v>191.292</v>
      </c>
      <c r="CM6733">
        <v>9.6530000000000005</v>
      </c>
      <c r="CP6733" s="9">
        <v>30.18</v>
      </c>
      <c r="CQ6733" s="9">
        <v>30.588999999999999</v>
      </c>
      <c r="CR6733" s="9">
        <v>34.411999999999999</v>
      </c>
      <c r="CS6733">
        <v>3.9769999999999999</v>
      </c>
      <c r="CT6733">
        <v>3.7970000000000002</v>
      </c>
      <c r="CU6733">
        <v>0.20100000000000001</v>
      </c>
      <c r="CV6733">
        <v>0.19400000000000001</v>
      </c>
      <c r="CW6733">
        <v>0.20100000000000001</v>
      </c>
      <c r="CX6733" t="s">
        <v>23</v>
      </c>
      <c r="CY6733" t="s">
        <v>23</v>
      </c>
      <c r="DB6733" s="10">
        <v>5.6515056901787544</v>
      </c>
      <c r="DC6733" s="9">
        <v>492773.01500000001</v>
      </c>
      <c r="DD6733" s="10">
        <v>1.7287275765293274E-2</v>
      </c>
      <c r="DE6733" s="12">
        <v>20266.416000000001</v>
      </c>
      <c r="DF6733" s="9">
        <v>14.912281</v>
      </c>
      <c r="DG6733" s="13">
        <v>18.918918999999999</v>
      </c>
      <c r="DH6733">
        <v>66.111110999999994</v>
      </c>
      <c r="DK6733">
        <v>1.3549505075063404</v>
      </c>
      <c r="DL6733">
        <v>0.5369373318765237</v>
      </c>
      <c r="DM6733">
        <v>0.6248116507830489</v>
      </c>
      <c r="DN6733">
        <v>0.4819453530466275</v>
      </c>
    </row>
    <row r="6734" spans="1:118" x14ac:dyDescent="0.25">
      <c r="A6734" s="1">
        <v>44467</v>
      </c>
      <c r="B6734" t="s">
        <v>292</v>
      </c>
      <c r="C6734">
        <v>22.96</v>
      </c>
      <c r="D6734" t="s">
        <v>293</v>
      </c>
      <c r="E6734" t="s">
        <v>227</v>
      </c>
      <c r="F6734" t="s">
        <v>228</v>
      </c>
      <c r="I6734">
        <v>220.6496513269505</v>
      </c>
      <c r="J6734">
        <v>11382.41</v>
      </c>
      <c r="M6734">
        <v>8944625</v>
      </c>
      <c r="N6734">
        <v>5157830</v>
      </c>
      <c r="O6734">
        <v>5341997</v>
      </c>
      <c r="P6734">
        <v>6358608</v>
      </c>
      <c r="S6734">
        <v>72.758181818181797</v>
      </c>
      <c r="T6734">
        <v>231477.76881937002</v>
      </c>
      <c r="U6734">
        <v>0.64195133333333299</v>
      </c>
      <c r="X6734">
        <v>7.7934270000000003</v>
      </c>
      <c r="Y6734">
        <v>10.703954</v>
      </c>
      <c r="Z6734">
        <v>18.963730999999999</v>
      </c>
      <c r="AA6734">
        <v>77.160494</v>
      </c>
      <c r="AB6734">
        <v>23.46</v>
      </c>
      <c r="AC6734">
        <v>23.46</v>
      </c>
      <c r="AD6734">
        <v>19.100000000000001</v>
      </c>
      <c r="AE6734">
        <v>11.12</v>
      </c>
      <c r="AF6734" s="4">
        <v>22.263999999999999</v>
      </c>
      <c r="AG6734" s="4">
        <v>21.601818181818185</v>
      </c>
      <c r="AH6734" s="4">
        <v>21.17818181818182</v>
      </c>
      <c r="AI6734" s="4">
        <v>21.029830508474575</v>
      </c>
      <c r="AJ6734" s="4">
        <v>19.593277310924368</v>
      </c>
      <c r="AK6734" s="4">
        <v>16.447539682539684</v>
      </c>
      <c r="AL6734" s="6">
        <v>23.24</v>
      </c>
      <c r="AM6734" s="6">
        <v>23.24</v>
      </c>
      <c r="AN6734" s="6">
        <v>23.24</v>
      </c>
      <c r="AO6734" s="6">
        <v>23.24</v>
      </c>
      <c r="AP6734" s="6">
        <v>23.24</v>
      </c>
      <c r="AQ6734" s="6">
        <v>23.24</v>
      </c>
      <c r="AR6734">
        <v>21.3</v>
      </c>
      <c r="AS6734">
        <v>20.399999999999999</v>
      </c>
      <c r="AT6734">
        <v>20.239999999999998</v>
      </c>
      <c r="AU6734">
        <v>19.32</v>
      </c>
      <c r="AV6734">
        <v>15.18</v>
      </c>
      <c r="AW6734">
        <v>11.3</v>
      </c>
      <c r="AZ6734">
        <v>5</v>
      </c>
      <c r="BA6734">
        <v>19.774999999999999</v>
      </c>
      <c r="BB6734">
        <v>-16.1644520641272</v>
      </c>
      <c r="BC6734">
        <v>3.1320206158318999</v>
      </c>
      <c r="BD6734">
        <v>0.42</v>
      </c>
      <c r="BE6734">
        <v>0.39</v>
      </c>
      <c r="BF6734">
        <v>0.53300000000000003</v>
      </c>
      <c r="BG6734">
        <v>-509.09090909090901</v>
      </c>
      <c r="BH6734">
        <v>-506.89655172413802</v>
      </c>
      <c r="BI6734">
        <v>26.1904761904762</v>
      </c>
      <c r="BJ6734">
        <v>308.33333333333297</v>
      </c>
      <c r="BK6734">
        <v>-433.33333333333297</v>
      </c>
      <c r="BN6734">
        <v>0</v>
      </c>
      <c r="BO6734" t="s">
        <v>23</v>
      </c>
      <c r="BP6734" t="s">
        <v>23</v>
      </c>
      <c r="BQ6734" t="s">
        <v>23</v>
      </c>
      <c r="BR6734" t="s">
        <v>23</v>
      </c>
      <c r="BS6734" t="s">
        <v>23</v>
      </c>
      <c r="BV6734">
        <v>78.47</v>
      </c>
      <c r="BW6734">
        <v>10.851000000000001</v>
      </c>
      <c r="BX6734">
        <v>-14.317</v>
      </c>
      <c r="BY6734">
        <v>-23.725999999999999</v>
      </c>
      <c r="BZ6734">
        <v>-2.8319999999999999</v>
      </c>
      <c r="CA6734">
        <v>-71.608000000000004</v>
      </c>
      <c r="CB6734" t="s">
        <v>576</v>
      </c>
      <c r="CC6734" t="s">
        <v>576</v>
      </c>
      <c r="CD6734">
        <v>-72.088700000000003</v>
      </c>
      <c r="CE6734">
        <v>-34.113100000000003</v>
      </c>
      <c r="CF6734" t="s">
        <v>576</v>
      </c>
      <c r="CG6734" t="s">
        <v>576</v>
      </c>
      <c r="CH6734">
        <v>-446747</v>
      </c>
      <c r="CI6734" s="7">
        <v>-1676315</v>
      </c>
      <c r="CJ6734">
        <v>356735</v>
      </c>
      <c r="CK6734">
        <v>327515</v>
      </c>
      <c r="CL6734">
        <v>-73.349999999999994</v>
      </c>
      <c r="CM6734" t="s">
        <v>576</v>
      </c>
      <c r="CP6734" s="9">
        <v>-4.5179999999999998</v>
      </c>
      <c r="CQ6734" s="9">
        <v>-10.791</v>
      </c>
      <c r="CR6734" s="9">
        <v>-15.529</v>
      </c>
      <c r="CS6734">
        <v>-0.42799999999999999</v>
      </c>
      <c r="CT6734">
        <v>-0.33200000000000002</v>
      </c>
      <c r="CU6734">
        <v>0.11799999999999999</v>
      </c>
      <c r="CV6734">
        <v>0.10299999999999999</v>
      </c>
      <c r="CW6734">
        <v>0.11799999999999999</v>
      </c>
      <c r="CX6734">
        <v>72.302999999999997</v>
      </c>
      <c r="CY6734">
        <v>60.445999999999998</v>
      </c>
      <c r="DB6734" s="10">
        <v>14.287482294641535</v>
      </c>
      <c r="DC6734" s="9">
        <v>23639948</v>
      </c>
      <c r="DD6734" s="10">
        <v>9.2822116190780114E-3</v>
      </c>
      <c r="DE6734" s="12">
        <v>178646.75</v>
      </c>
      <c r="DF6734" s="9">
        <v>5.7185550000000003</v>
      </c>
      <c r="DG6734" s="13">
        <v>4.9185949999999998</v>
      </c>
      <c r="DH6734">
        <v>10.769231</v>
      </c>
      <c r="DK6734">
        <v>-1.5797048603171755</v>
      </c>
      <c r="DL6734">
        <v>5.5617455691332529E-2</v>
      </c>
      <c r="DM6734">
        <v>0.54513773283101563</v>
      </c>
      <c r="DN6734">
        <v>0.59650882136290739</v>
      </c>
    </row>
    <row r="6735" spans="1:118" x14ac:dyDescent="0.25">
      <c r="A6735" s="1">
        <v>44467</v>
      </c>
      <c r="B6735" t="s">
        <v>294</v>
      </c>
      <c r="C6735">
        <v>45.231580000000001</v>
      </c>
      <c r="D6735" t="s">
        <v>295</v>
      </c>
      <c r="E6735" t="s">
        <v>236</v>
      </c>
      <c r="F6735" t="s">
        <v>228</v>
      </c>
      <c r="I6735">
        <v>220.6496513269505</v>
      </c>
      <c r="J6735">
        <v>11382.41</v>
      </c>
      <c r="M6735">
        <v>294633</v>
      </c>
      <c r="N6735">
        <v>570539</v>
      </c>
      <c r="O6735">
        <v>707285</v>
      </c>
      <c r="P6735">
        <v>1552005</v>
      </c>
      <c r="S6735">
        <v>72.758181818181797</v>
      </c>
      <c r="T6735">
        <v>231477.76881937002</v>
      </c>
      <c r="U6735">
        <v>0.64195133333333299</v>
      </c>
      <c r="X6735">
        <v>-1.181101</v>
      </c>
      <c r="Y6735">
        <v>1.756758</v>
      </c>
      <c r="Z6735">
        <v>-7.6073620000000002</v>
      </c>
      <c r="AA6735">
        <v>41.275798000000002</v>
      </c>
      <c r="AB6735">
        <v>52.079388999999999</v>
      </c>
      <c r="AC6735">
        <v>52.079388999999999</v>
      </c>
      <c r="AD6735">
        <v>42.408360000000002</v>
      </c>
      <c r="AE6735">
        <v>30.995345</v>
      </c>
      <c r="AF6735" s="4">
        <v>45.640045600000001</v>
      </c>
      <c r="AG6735" s="4">
        <v>46.574929909090912</v>
      </c>
      <c r="AH6735" s="4">
        <v>46.602233727272733</v>
      </c>
      <c r="AI6735" s="4">
        <v>46.772998508474551</v>
      </c>
      <c r="AJ6735" s="4">
        <v>45.870123016806694</v>
      </c>
      <c r="AK6735" s="4">
        <v>43.65335138095233</v>
      </c>
      <c r="AL6735" s="6">
        <v>46.553086999999998</v>
      </c>
      <c r="AM6735" s="6">
        <v>48.655484000000001</v>
      </c>
      <c r="AN6735" s="6">
        <v>48.655484000000001</v>
      </c>
      <c r="AO6735" s="6">
        <v>51.418635000000002</v>
      </c>
      <c r="AP6735" s="6">
        <v>51.418635000000002</v>
      </c>
      <c r="AQ6735" s="6">
        <v>51.418635000000002</v>
      </c>
      <c r="AR6735">
        <v>45.231580000000001</v>
      </c>
      <c r="AS6735">
        <v>45.231580000000001</v>
      </c>
      <c r="AT6735">
        <v>44.630895000000002</v>
      </c>
      <c r="AU6735">
        <v>42.408360000000002</v>
      </c>
      <c r="AV6735">
        <v>42.408360000000002</v>
      </c>
      <c r="AW6735">
        <v>31.115482</v>
      </c>
      <c r="AZ6735" t="s">
        <v>23</v>
      </c>
      <c r="BA6735" t="s">
        <v>23</v>
      </c>
      <c r="BB6735" t="s">
        <v>23</v>
      </c>
      <c r="BC6735" t="s">
        <v>23</v>
      </c>
      <c r="BD6735" t="s">
        <v>23</v>
      </c>
      <c r="BE6735" t="s">
        <v>23</v>
      </c>
      <c r="BF6735">
        <v>-0.3</v>
      </c>
      <c r="BG6735" t="s">
        <v>23</v>
      </c>
      <c r="BH6735" t="s">
        <v>23</v>
      </c>
      <c r="BI6735" t="s">
        <v>23</v>
      </c>
      <c r="BJ6735" t="s">
        <v>23</v>
      </c>
      <c r="BK6735" t="s">
        <v>23</v>
      </c>
      <c r="BN6735">
        <v>0</v>
      </c>
      <c r="BO6735" t="s">
        <v>23</v>
      </c>
      <c r="BP6735" t="s">
        <v>23</v>
      </c>
      <c r="BQ6735" t="s">
        <v>23</v>
      </c>
      <c r="BR6735" t="s">
        <v>23</v>
      </c>
      <c r="BS6735" t="s">
        <v>23</v>
      </c>
      <c r="BV6735">
        <v>27.093</v>
      </c>
      <c r="BW6735">
        <v>-17.966999999999999</v>
      </c>
      <c r="BX6735">
        <v>-19.456</v>
      </c>
      <c r="BY6735">
        <v>-21.760999999999999</v>
      </c>
      <c r="BZ6735">
        <v>-32.701999999999998</v>
      </c>
      <c r="CA6735">
        <v>33.284999999999997</v>
      </c>
      <c r="CB6735">
        <v>-7.3840000000000003</v>
      </c>
      <c r="CC6735">
        <v>-11.124000000000001</v>
      </c>
      <c r="CD6735">
        <v>41.8566</v>
      </c>
      <c r="CE6735">
        <v>-37.5</v>
      </c>
      <c r="CF6735" t="s">
        <v>576</v>
      </c>
      <c r="CG6735" t="s">
        <v>576</v>
      </c>
      <c r="CH6735">
        <v>-40814.584000000003</v>
      </c>
      <c r="CI6735" s="7">
        <v>-65108.989000000001</v>
      </c>
      <c r="CJ6735">
        <v>-7382.82</v>
      </c>
      <c r="CK6735">
        <v>-7084.6450000000004</v>
      </c>
      <c r="CL6735">
        <v>-37.314</v>
      </c>
      <c r="CM6735">
        <v>-4.2229999999999999</v>
      </c>
      <c r="CP6735" s="9">
        <v>-15.454000000000001</v>
      </c>
      <c r="CQ6735" s="9">
        <v>-16.172000000000001</v>
      </c>
      <c r="CR6735" s="9">
        <v>-15.161</v>
      </c>
      <c r="CS6735">
        <v>-5.6079999999999997</v>
      </c>
      <c r="CT6735">
        <v>-4.2130000000000001</v>
      </c>
      <c r="CU6735">
        <v>0.436</v>
      </c>
      <c r="CV6735">
        <v>0.44700000000000001</v>
      </c>
      <c r="CW6735">
        <v>0.436</v>
      </c>
      <c r="CX6735">
        <v>24.917000000000002</v>
      </c>
      <c r="CY6735" t="s">
        <v>576</v>
      </c>
      <c r="DB6735" s="10">
        <v>4.8344159247489689</v>
      </c>
      <c r="DC6735" s="9">
        <v>431847.413</v>
      </c>
      <c r="DD6735" s="10">
        <v>1.1848729078759121E-2</v>
      </c>
      <c r="DE6735" s="12">
        <v>24343.544999999998</v>
      </c>
      <c r="DF6735" s="9">
        <v>5.2735900000000004</v>
      </c>
      <c r="DG6735" s="13">
        <v>5.559437</v>
      </c>
      <c r="DH6735" t="s">
        <v>576</v>
      </c>
      <c r="DK6735">
        <v>0.52867577367367513</v>
      </c>
      <c r="DL6735">
        <v>0.70162176842019208</v>
      </c>
      <c r="DM6735">
        <v>0.68232470392471567</v>
      </c>
      <c r="DN6735">
        <v>0.604452617771705</v>
      </c>
    </row>
    <row r="6736" spans="1:118" x14ac:dyDescent="0.25">
      <c r="A6736" s="1">
        <v>44467</v>
      </c>
      <c r="B6736" t="s">
        <v>296</v>
      </c>
      <c r="C6736">
        <v>16.34</v>
      </c>
      <c r="D6736" t="s">
        <v>297</v>
      </c>
      <c r="E6736" t="s">
        <v>55</v>
      </c>
      <c r="F6736" t="s">
        <v>228</v>
      </c>
      <c r="I6736">
        <v>220.6496513269505</v>
      </c>
      <c r="J6736">
        <v>11382.41</v>
      </c>
      <c r="M6736">
        <v>940877</v>
      </c>
      <c r="N6736">
        <v>993978</v>
      </c>
      <c r="O6736">
        <v>1829528</v>
      </c>
      <c r="P6736">
        <v>3259604</v>
      </c>
      <c r="S6736">
        <v>72.758181818181797</v>
      </c>
      <c r="T6736">
        <v>231477.76881937002</v>
      </c>
      <c r="U6736">
        <v>0.64195133333333299</v>
      </c>
      <c r="X6736">
        <v>0</v>
      </c>
      <c r="Y6736">
        <v>-2.8537460000000001</v>
      </c>
      <c r="Z6736">
        <v>-14.539749</v>
      </c>
      <c r="AA6736">
        <v>33.061889000000001</v>
      </c>
      <c r="AB6736">
        <v>19.8</v>
      </c>
      <c r="AC6736">
        <v>19.8</v>
      </c>
      <c r="AD6736">
        <v>16.04</v>
      </c>
      <c r="AE6736">
        <v>10.98</v>
      </c>
      <c r="AF6736" s="4">
        <v>16.400000000000002</v>
      </c>
      <c r="AG6736" s="4">
        <v>16.559999999999999</v>
      </c>
      <c r="AH6736" s="4">
        <v>16.891818181818181</v>
      </c>
      <c r="AI6736" s="4">
        <v>17.795593220338983</v>
      </c>
      <c r="AJ6736" s="4">
        <v>17.468403361344532</v>
      </c>
      <c r="AK6736" s="4">
        <v>14.706507936507942</v>
      </c>
      <c r="AL6736" s="6">
        <v>16.559999999999999</v>
      </c>
      <c r="AM6736" s="6">
        <v>16.86</v>
      </c>
      <c r="AN6736" s="6">
        <v>17.46</v>
      </c>
      <c r="AO6736" s="6">
        <v>19.399999999999999</v>
      </c>
      <c r="AP6736" s="6">
        <v>19.399999999999999</v>
      </c>
      <c r="AQ6736" s="6">
        <v>19.399999999999999</v>
      </c>
      <c r="AR6736">
        <v>16.28</v>
      </c>
      <c r="AS6736">
        <v>16.28</v>
      </c>
      <c r="AT6736">
        <v>16.28</v>
      </c>
      <c r="AU6736">
        <v>16.28</v>
      </c>
      <c r="AV6736">
        <v>13.12</v>
      </c>
      <c r="AW6736">
        <v>11.04</v>
      </c>
      <c r="AZ6736" t="s">
        <v>23</v>
      </c>
      <c r="BA6736" t="s">
        <v>23</v>
      </c>
      <c r="BB6736">
        <v>-9.5165277777777799</v>
      </c>
      <c r="BC6736" t="s">
        <v>23</v>
      </c>
      <c r="BD6736" t="s">
        <v>23</v>
      </c>
      <c r="BE6736" t="s">
        <v>23</v>
      </c>
      <c r="BF6736">
        <v>0.11600000000000001</v>
      </c>
      <c r="BG6736" t="s">
        <v>23</v>
      </c>
      <c r="BH6736" t="s">
        <v>23</v>
      </c>
      <c r="BI6736" t="s">
        <v>23</v>
      </c>
      <c r="BJ6736" t="s">
        <v>23</v>
      </c>
      <c r="BK6736" t="s">
        <v>23</v>
      </c>
      <c r="BN6736">
        <v>3.0599755201958398</v>
      </c>
      <c r="BO6736" t="s">
        <v>23</v>
      </c>
      <c r="BP6736" t="s">
        <v>23</v>
      </c>
      <c r="BQ6736" t="s">
        <v>23</v>
      </c>
      <c r="BR6736">
        <v>0.5</v>
      </c>
      <c r="BS6736">
        <v>0.25</v>
      </c>
      <c r="BV6736">
        <v>10.061999999999999</v>
      </c>
      <c r="BW6736">
        <v>-10.153</v>
      </c>
      <c r="BX6736">
        <v>-20.815000000000001</v>
      </c>
      <c r="BY6736">
        <v>-3.2509999999999999</v>
      </c>
      <c r="BZ6736">
        <v>71.539000000000001</v>
      </c>
      <c r="CA6736">
        <v>-15.156000000000001</v>
      </c>
      <c r="CB6736">
        <v>45.204999999999998</v>
      </c>
      <c r="CC6736">
        <v>15.414899999999999</v>
      </c>
      <c r="CD6736">
        <v>22.521599999999999</v>
      </c>
      <c r="CE6736">
        <v>16.645700000000001</v>
      </c>
      <c r="CF6736" t="s">
        <v>576</v>
      </c>
      <c r="CG6736">
        <v>-75.527600000000007</v>
      </c>
      <c r="CH6736">
        <v>107626.586</v>
      </c>
      <c r="CI6736" s="7">
        <v>92267.945000000007</v>
      </c>
      <c r="CJ6736">
        <v>20909.650000000001</v>
      </c>
      <c r="CK6736">
        <v>31662.882000000001</v>
      </c>
      <c r="CL6736">
        <v>16.646000000000001</v>
      </c>
      <c r="CM6736">
        <v>50.088999999999999</v>
      </c>
      <c r="CP6736" s="9">
        <v>20.803000000000001</v>
      </c>
      <c r="CQ6736" s="9">
        <v>20.852</v>
      </c>
      <c r="CR6736" s="9">
        <v>19.428999999999998</v>
      </c>
      <c r="CS6736">
        <v>2.77</v>
      </c>
      <c r="CT6736">
        <v>2.6</v>
      </c>
      <c r="CU6736">
        <v>0.2</v>
      </c>
      <c r="CV6736">
        <v>0.19600000000000001</v>
      </c>
      <c r="CW6736">
        <v>0.2</v>
      </c>
      <c r="CX6736">
        <v>39.372</v>
      </c>
      <c r="CY6736">
        <v>3.9830000000000001</v>
      </c>
      <c r="DB6736" s="10">
        <v>14.377381340949274</v>
      </c>
      <c r="DC6736" s="9">
        <v>3225077.943</v>
      </c>
      <c r="DD6736" s="10">
        <v>1.3111854890757908E-2</v>
      </c>
      <c r="DE6736" s="12">
        <v>101822.413</v>
      </c>
      <c r="DF6736" s="9">
        <v>4.5515319999999999</v>
      </c>
      <c r="DG6736" s="13">
        <v>5.0619579999999997</v>
      </c>
      <c r="DH6736">
        <v>35.215516999999998</v>
      </c>
      <c r="DK6736">
        <v>7.005575024666634E-2</v>
      </c>
      <c r="DL6736">
        <v>0.22413177376429502</v>
      </c>
      <c r="DM6736">
        <v>0.4692574000572548</v>
      </c>
      <c r="DN6736">
        <v>0.56179068376860752</v>
      </c>
    </row>
    <row r="6737" spans="1:118" x14ac:dyDescent="0.25">
      <c r="A6737" s="1">
        <v>44467</v>
      </c>
      <c r="B6737" t="s">
        <v>298</v>
      </c>
      <c r="C6737">
        <v>82.4</v>
      </c>
      <c r="D6737" t="s">
        <v>299</v>
      </c>
      <c r="E6737" t="s">
        <v>55</v>
      </c>
      <c r="F6737" t="s">
        <v>228</v>
      </c>
      <c r="I6737">
        <v>220.6496513269505</v>
      </c>
      <c r="J6737">
        <v>11382.41</v>
      </c>
      <c r="M6737">
        <v>103388</v>
      </c>
      <c r="N6737">
        <v>75543</v>
      </c>
      <c r="O6737">
        <v>104052</v>
      </c>
      <c r="P6737">
        <v>120926</v>
      </c>
      <c r="S6737">
        <v>72.758181818181797</v>
      </c>
      <c r="T6737">
        <v>231477.76881937002</v>
      </c>
      <c r="U6737">
        <v>0.64195133333333299</v>
      </c>
      <c r="X6737">
        <v>-0.84235899999999997</v>
      </c>
      <c r="Y6737">
        <v>-1.553166</v>
      </c>
      <c r="Z6737">
        <v>-4.408353</v>
      </c>
      <c r="AA6737">
        <v>12.26158</v>
      </c>
      <c r="AB6737">
        <v>90</v>
      </c>
      <c r="AC6737">
        <v>94.8</v>
      </c>
      <c r="AD6737">
        <v>82.2</v>
      </c>
      <c r="AE6737">
        <v>66.5</v>
      </c>
      <c r="AF6737" s="4">
        <v>83.08</v>
      </c>
      <c r="AG6737" s="4">
        <v>83.2</v>
      </c>
      <c r="AH6737" s="4">
        <v>83.659090909090907</v>
      </c>
      <c r="AI6737" s="4">
        <v>85.218644067796603</v>
      </c>
      <c r="AJ6737" s="4">
        <v>85.080672268907549</v>
      </c>
      <c r="AK6737" s="4">
        <v>82.958333333333343</v>
      </c>
      <c r="AL6737" s="6">
        <v>83.6</v>
      </c>
      <c r="AM6737" s="6">
        <v>83.9</v>
      </c>
      <c r="AN6737" s="6">
        <v>85</v>
      </c>
      <c r="AO6737" s="6">
        <v>90</v>
      </c>
      <c r="AP6737" s="6">
        <v>90</v>
      </c>
      <c r="AQ6737" s="6">
        <v>93.9</v>
      </c>
      <c r="AR6737">
        <v>82.4</v>
      </c>
      <c r="AS6737">
        <v>82.4</v>
      </c>
      <c r="AT6737">
        <v>82.4</v>
      </c>
      <c r="AU6737">
        <v>82.4</v>
      </c>
      <c r="AV6737">
        <v>82.4</v>
      </c>
      <c r="AW6737">
        <v>68.8</v>
      </c>
      <c r="AZ6737">
        <v>5</v>
      </c>
      <c r="BA6737">
        <v>79.040000000000006</v>
      </c>
      <c r="BB6737">
        <v>5.3249542790152402</v>
      </c>
      <c r="BC6737">
        <v>-0.398791540785499</v>
      </c>
      <c r="BD6737">
        <v>1.02</v>
      </c>
      <c r="BE6737">
        <v>0.99</v>
      </c>
      <c r="BF6737">
        <v>1.113</v>
      </c>
      <c r="BG6737">
        <v>-6.2374245472837</v>
      </c>
      <c r="BH6737">
        <v>14.2450142450142</v>
      </c>
      <c r="BI6737">
        <v>8.8235294117647101</v>
      </c>
      <c r="BJ6737">
        <v>0.90090090090090102</v>
      </c>
      <c r="BK6737">
        <v>-8.0882352941176503</v>
      </c>
      <c r="BN6737">
        <v>5.5218446601941702</v>
      </c>
      <c r="BO6737">
        <v>28.986000000000001</v>
      </c>
      <c r="BP6737">
        <v>59.463000000000001</v>
      </c>
      <c r="BQ6737">
        <v>15.342000000000001</v>
      </c>
      <c r="BR6737">
        <v>4.45</v>
      </c>
      <c r="BS6737">
        <v>1</v>
      </c>
      <c r="BV6737">
        <v>18.14</v>
      </c>
      <c r="BW6737">
        <v>-14.669</v>
      </c>
      <c r="BX6737">
        <v>-19.076000000000001</v>
      </c>
      <c r="BY6737">
        <v>13.467000000000001</v>
      </c>
      <c r="BZ6737">
        <v>85.984999999999999</v>
      </c>
      <c r="CA6737">
        <v>-31.986000000000001</v>
      </c>
      <c r="CB6737">
        <v>17.207000000000001</v>
      </c>
      <c r="CC6737">
        <v>-9.2609999999999992</v>
      </c>
      <c r="CD6737">
        <v>-21.925000000000001</v>
      </c>
      <c r="CE6737">
        <v>16.263000000000002</v>
      </c>
      <c r="CF6737">
        <v>198.626</v>
      </c>
      <c r="CG6737">
        <v>-52.024000000000001</v>
      </c>
      <c r="CH6737">
        <v>419835.12300000002</v>
      </c>
      <c r="CI6737" s="7">
        <v>360735.09499999997</v>
      </c>
      <c r="CJ6737">
        <v>100176.645</v>
      </c>
      <c r="CK6737">
        <v>100872.965</v>
      </c>
      <c r="CL6737">
        <v>16.382999999999999</v>
      </c>
      <c r="CM6737">
        <v>17.207000000000001</v>
      </c>
      <c r="CP6737" s="9">
        <v>45.640999999999998</v>
      </c>
      <c r="CQ6737" s="9">
        <v>46.167000000000002</v>
      </c>
      <c r="CR6737" s="9">
        <v>47.002000000000002</v>
      </c>
      <c r="CS6737">
        <v>14.121</v>
      </c>
      <c r="CT6737">
        <v>12.241</v>
      </c>
      <c r="CU6737">
        <v>0.42899999999999999</v>
      </c>
      <c r="CV6737">
        <v>0.41399999999999998</v>
      </c>
      <c r="CW6737">
        <v>0.42899999999999999</v>
      </c>
      <c r="CX6737">
        <v>0.14799999999999999</v>
      </c>
      <c r="CY6737">
        <v>5.0000000000000001E-3</v>
      </c>
      <c r="DB6737" s="10">
        <v>13.496108683926646</v>
      </c>
      <c r="DC6737" s="9">
        <v>2085899.398</v>
      </c>
      <c r="DD6737" s="10">
        <v>4.7982727305049065E-2</v>
      </c>
      <c r="DE6737" s="12">
        <v>346306.75199999998</v>
      </c>
      <c r="DF6737" s="9">
        <v>8.3291219999999999</v>
      </c>
      <c r="DG6737" s="13">
        <v>9.3721569999999996</v>
      </c>
      <c r="DH6737">
        <v>18.558558999999999</v>
      </c>
      <c r="DK6737">
        <v>-0.1018373554855814</v>
      </c>
      <c r="DL6737">
        <v>0.29787251171675005</v>
      </c>
      <c r="DM6737">
        <v>0.6420551367758488</v>
      </c>
      <c r="DN6737">
        <v>0.38632471505201971</v>
      </c>
    </row>
    <row r="6738" spans="1:118" x14ac:dyDescent="0.25">
      <c r="A6738" s="1">
        <v>44467</v>
      </c>
      <c r="B6738" t="s">
        <v>300</v>
      </c>
      <c r="C6738" t="s">
        <v>23</v>
      </c>
      <c r="D6738" t="s">
        <v>301</v>
      </c>
      <c r="E6738" t="s">
        <v>242</v>
      </c>
      <c r="F6738" t="s">
        <v>228</v>
      </c>
      <c r="I6738">
        <v>220.6496513269505</v>
      </c>
      <c r="J6738">
        <v>11382.41</v>
      </c>
      <c r="M6738" t="s">
        <v>23</v>
      </c>
      <c r="N6738" t="s">
        <v>23</v>
      </c>
      <c r="O6738" t="s">
        <v>23</v>
      </c>
      <c r="P6738" t="s">
        <v>23</v>
      </c>
      <c r="S6738">
        <v>72.758181818181797</v>
      </c>
      <c r="T6738">
        <v>231477.76881937002</v>
      </c>
      <c r="U6738">
        <v>0.64195133333333299</v>
      </c>
      <c r="X6738" t="s">
        <v>23</v>
      </c>
      <c r="Y6738" t="s">
        <v>23</v>
      </c>
      <c r="Z6738" t="s">
        <v>23</v>
      </c>
      <c r="AA6738" t="s">
        <v>23</v>
      </c>
      <c r="AB6738" t="s">
        <v>23</v>
      </c>
      <c r="AC6738" t="s">
        <v>23</v>
      </c>
      <c r="AD6738" t="s">
        <v>23</v>
      </c>
      <c r="AE6738" t="s">
        <v>23</v>
      </c>
      <c r="AF6738" s="4" t="s">
        <v>23</v>
      </c>
      <c r="AG6738" s="4" t="s">
        <v>23</v>
      </c>
      <c r="AH6738" s="4" t="s">
        <v>23</v>
      </c>
      <c r="AI6738" s="4" t="s">
        <v>23</v>
      </c>
      <c r="AJ6738" s="4" t="s">
        <v>23</v>
      </c>
      <c r="AK6738" s="4" t="s">
        <v>23</v>
      </c>
      <c r="AL6738" s="6" t="s">
        <v>23</v>
      </c>
      <c r="AM6738" s="6" t="s">
        <v>23</v>
      </c>
      <c r="AN6738" s="6" t="s">
        <v>23</v>
      </c>
      <c r="AO6738" s="6" t="s">
        <v>23</v>
      </c>
      <c r="AP6738" s="6" t="s">
        <v>23</v>
      </c>
      <c r="AQ6738" s="6" t="s">
        <v>23</v>
      </c>
      <c r="AR6738" t="s">
        <v>23</v>
      </c>
      <c r="AS6738" t="s">
        <v>23</v>
      </c>
      <c r="AT6738" t="s">
        <v>23</v>
      </c>
      <c r="AU6738" t="s">
        <v>23</v>
      </c>
      <c r="AV6738" t="s">
        <v>23</v>
      </c>
      <c r="AW6738" t="s">
        <v>23</v>
      </c>
      <c r="AZ6738" t="s">
        <v>23</v>
      </c>
      <c r="BA6738" t="s">
        <v>23</v>
      </c>
      <c r="BB6738" t="s">
        <v>23</v>
      </c>
      <c r="BC6738" t="s">
        <v>23</v>
      </c>
      <c r="BD6738" t="s">
        <v>23</v>
      </c>
      <c r="BE6738" t="s">
        <v>23</v>
      </c>
      <c r="BF6738" t="s">
        <v>23</v>
      </c>
      <c r="BG6738" t="s">
        <v>23</v>
      </c>
      <c r="BH6738" t="s">
        <v>23</v>
      </c>
      <c r="BI6738" t="s">
        <v>23</v>
      </c>
      <c r="BJ6738" t="s">
        <v>23</v>
      </c>
      <c r="BK6738" t="s">
        <v>23</v>
      </c>
      <c r="BN6738" t="s">
        <v>23</v>
      </c>
      <c r="BO6738" t="s">
        <v>23</v>
      </c>
      <c r="BP6738" t="s">
        <v>23</v>
      </c>
      <c r="BQ6738" t="s">
        <v>23</v>
      </c>
      <c r="BR6738" t="s">
        <v>23</v>
      </c>
      <c r="BS6738" t="s">
        <v>23</v>
      </c>
      <c r="BV6738" t="s">
        <v>23</v>
      </c>
      <c r="BW6738" t="s">
        <v>23</v>
      </c>
      <c r="BX6738" t="s">
        <v>23</v>
      </c>
      <c r="BY6738" t="s">
        <v>23</v>
      </c>
      <c r="BZ6738" t="s">
        <v>23</v>
      </c>
      <c r="CA6738" t="s">
        <v>23</v>
      </c>
      <c r="CB6738" t="s">
        <v>23</v>
      </c>
      <c r="CC6738" t="s">
        <v>23</v>
      </c>
      <c r="CD6738" t="s">
        <v>23</v>
      </c>
      <c r="CE6738" t="s">
        <v>23</v>
      </c>
      <c r="CF6738" t="s">
        <v>23</v>
      </c>
      <c r="CG6738" t="s">
        <v>23</v>
      </c>
      <c r="CH6738" t="s">
        <v>23</v>
      </c>
      <c r="CI6738" s="7" t="s">
        <v>23</v>
      </c>
      <c r="CJ6738" t="s">
        <v>23</v>
      </c>
      <c r="CK6738" t="s">
        <v>23</v>
      </c>
      <c r="CL6738" t="s">
        <v>23</v>
      </c>
      <c r="CM6738" t="s">
        <v>23</v>
      </c>
      <c r="CP6738" s="9" t="s">
        <v>23</v>
      </c>
      <c r="CQ6738" s="9" t="s">
        <v>23</v>
      </c>
      <c r="CR6738" s="9" t="s">
        <v>23</v>
      </c>
      <c r="CS6738" t="s">
        <v>23</v>
      </c>
      <c r="CT6738" t="s">
        <v>23</v>
      </c>
      <c r="CU6738" t="s">
        <v>23</v>
      </c>
      <c r="CV6738" t="s">
        <v>23</v>
      </c>
      <c r="CW6738" t="s">
        <v>23</v>
      </c>
      <c r="CX6738" t="s">
        <v>23</v>
      </c>
      <c r="CY6738" t="s">
        <v>23</v>
      </c>
      <c r="DB6738" s="10" t="e">
        <v>#VALUE!</v>
      </c>
      <c r="DC6738" s="9" t="s">
        <v>23</v>
      </c>
      <c r="DD6738" s="10" t="e">
        <v>#VALUE!</v>
      </c>
      <c r="DE6738" s="12" t="s">
        <v>23</v>
      </c>
      <c r="DF6738" s="9" t="s">
        <v>23</v>
      </c>
      <c r="DG6738" s="13" t="s">
        <v>23</v>
      </c>
      <c r="DH6738" t="s">
        <v>23</v>
      </c>
      <c r="DK6738" t="s">
        <v>23</v>
      </c>
      <c r="DL6738" t="s">
        <v>23</v>
      </c>
      <c r="DM6738" t="s">
        <v>23</v>
      </c>
      <c r="DN6738" t="s">
        <v>23</v>
      </c>
    </row>
    <row r="6739" spans="1:118" x14ac:dyDescent="0.25">
      <c r="A6739" s="1">
        <v>44467</v>
      </c>
      <c r="B6739" t="s">
        <v>302</v>
      </c>
      <c r="C6739" t="s">
        <v>23</v>
      </c>
      <c r="D6739" t="s">
        <v>303</v>
      </c>
      <c r="E6739" t="s">
        <v>265</v>
      </c>
      <c r="F6739" t="s">
        <v>228</v>
      </c>
      <c r="I6739">
        <v>220.6496513269505</v>
      </c>
      <c r="J6739">
        <v>11382.41</v>
      </c>
      <c r="M6739" t="s">
        <v>23</v>
      </c>
      <c r="N6739" t="s">
        <v>23</v>
      </c>
      <c r="O6739" t="s">
        <v>23</v>
      </c>
      <c r="P6739" t="s">
        <v>23</v>
      </c>
      <c r="S6739">
        <v>72.758181818181797</v>
      </c>
      <c r="T6739">
        <v>231477.76881937002</v>
      </c>
      <c r="U6739">
        <v>0.64195133333333299</v>
      </c>
      <c r="X6739" t="s">
        <v>23</v>
      </c>
      <c r="Y6739" t="s">
        <v>23</v>
      </c>
      <c r="Z6739" t="s">
        <v>23</v>
      </c>
      <c r="AA6739" t="s">
        <v>23</v>
      </c>
      <c r="AB6739" t="s">
        <v>23</v>
      </c>
      <c r="AC6739" t="s">
        <v>23</v>
      </c>
      <c r="AD6739" t="s">
        <v>23</v>
      </c>
      <c r="AE6739" t="s">
        <v>23</v>
      </c>
      <c r="AF6739" s="4" t="s">
        <v>23</v>
      </c>
      <c r="AG6739" s="4" t="s">
        <v>23</v>
      </c>
      <c r="AH6739" s="4" t="s">
        <v>23</v>
      </c>
      <c r="AI6739" s="4" t="s">
        <v>23</v>
      </c>
      <c r="AJ6739" s="4" t="s">
        <v>23</v>
      </c>
      <c r="AK6739" s="4" t="s">
        <v>23</v>
      </c>
      <c r="AL6739" s="6" t="s">
        <v>23</v>
      </c>
      <c r="AM6739" s="6" t="s">
        <v>23</v>
      </c>
      <c r="AN6739" s="6" t="s">
        <v>23</v>
      </c>
      <c r="AO6739" s="6" t="s">
        <v>23</v>
      </c>
      <c r="AP6739" s="6" t="s">
        <v>23</v>
      </c>
      <c r="AQ6739" s="6" t="s">
        <v>23</v>
      </c>
      <c r="AR6739" t="s">
        <v>23</v>
      </c>
      <c r="AS6739" t="s">
        <v>23</v>
      </c>
      <c r="AT6739" t="s">
        <v>23</v>
      </c>
      <c r="AU6739" t="s">
        <v>23</v>
      </c>
      <c r="AV6739" t="s">
        <v>23</v>
      </c>
      <c r="AW6739" t="s">
        <v>23</v>
      </c>
      <c r="AZ6739" t="s">
        <v>23</v>
      </c>
      <c r="BA6739" t="s">
        <v>23</v>
      </c>
      <c r="BB6739" t="s">
        <v>23</v>
      </c>
      <c r="BC6739" t="s">
        <v>23</v>
      </c>
      <c r="BD6739" t="s">
        <v>23</v>
      </c>
      <c r="BE6739" t="s">
        <v>23</v>
      </c>
      <c r="BF6739" t="s">
        <v>23</v>
      </c>
      <c r="BG6739" t="s">
        <v>23</v>
      </c>
      <c r="BH6739" t="s">
        <v>23</v>
      </c>
      <c r="BI6739" t="s">
        <v>23</v>
      </c>
      <c r="BJ6739" t="s">
        <v>23</v>
      </c>
      <c r="BK6739" t="s">
        <v>23</v>
      </c>
      <c r="BN6739" t="s">
        <v>23</v>
      </c>
      <c r="BO6739" t="s">
        <v>23</v>
      </c>
      <c r="BP6739" t="s">
        <v>23</v>
      </c>
      <c r="BQ6739" t="s">
        <v>23</v>
      </c>
      <c r="BR6739" t="s">
        <v>23</v>
      </c>
      <c r="BS6739" t="s">
        <v>23</v>
      </c>
      <c r="BV6739" t="s">
        <v>23</v>
      </c>
      <c r="BW6739" t="s">
        <v>23</v>
      </c>
      <c r="BX6739" t="s">
        <v>23</v>
      </c>
      <c r="BY6739" t="s">
        <v>23</v>
      </c>
      <c r="BZ6739" t="s">
        <v>23</v>
      </c>
      <c r="CA6739" t="s">
        <v>23</v>
      </c>
      <c r="CB6739" t="s">
        <v>23</v>
      </c>
      <c r="CC6739" t="s">
        <v>23</v>
      </c>
      <c r="CD6739" t="s">
        <v>23</v>
      </c>
      <c r="CE6739" t="s">
        <v>23</v>
      </c>
      <c r="CF6739" t="s">
        <v>23</v>
      </c>
      <c r="CG6739" t="s">
        <v>23</v>
      </c>
      <c r="CH6739" t="s">
        <v>23</v>
      </c>
      <c r="CI6739" s="7" t="s">
        <v>23</v>
      </c>
      <c r="CJ6739" t="s">
        <v>23</v>
      </c>
      <c r="CK6739" t="s">
        <v>23</v>
      </c>
      <c r="CL6739" t="s">
        <v>23</v>
      </c>
      <c r="CM6739" t="s">
        <v>23</v>
      </c>
      <c r="CP6739" s="9" t="s">
        <v>23</v>
      </c>
      <c r="CQ6739" s="9" t="s">
        <v>23</v>
      </c>
      <c r="CR6739" s="9" t="s">
        <v>23</v>
      </c>
      <c r="CS6739" t="s">
        <v>23</v>
      </c>
      <c r="CT6739" t="s">
        <v>23</v>
      </c>
      <c r="CU6739" t="s">
        <v>23</v>
      </c>
      <c r="CV6739" t="s">
        <v>23</v>
      </c>
      <c r="CW6739" t="s">
        <v>23</v>
      </c>
      <c r="CX6739" t="s">
        <v>23</v>
      </c>
      <c r="CY6739" t="s">
        <v>23</v>
      </c>
      <c r="DB6739" s="10" t="e">
        <v>#VALUE!</v>
      </c>
      <c r="DC6739" s="9" t="s">
        <v>23</v>
      </c>
      <c r="DD6739" s="10" t="e">
        <v>#VALUE!</v>
      </c>
      <c r="DE6739" s="12" t="s">
        <v>23</v>
      </c>
      <c r="DF6739" s="9" t="s">
        <v>23</v>
      </c>
      <c r="DG6739" s="13" t="s">
        <v>23</v>
      </c>
      <c r="DH6739" t="s">
        <v>23</v>
      </c>
      <c r="DK6739" t="s">
        <v>23</v>
      </c>
      <c r="DL6739" t="s">
        <v>23</v>
      </c>
      <c r="DM6739" t="s">
        <v>23</v>
      </c>
      <c r="DN6739" t="s">
        <v>23</v>
      </c>
    </row>
    <row r="6740" spans="1:118" x14ac:dyDescent="0.25">
      <c r="A6740" s="1">
        <v>44467</v>
      </c>
      <c r="B6740" t="s">
        <v>304</v>
      </c>
      <c r="C6740">
        <v>35.9</v>
      </c>
      <c r="D6740" t="s">
        <v>305</v>
      </c>
      <c r="E6740" t="s">
        <v>55</v>
      </c>
      <c r="F6740" t="s">
        <v>228</v>
      </c>
      <c r="I6740">
        <v>220.6496513269505</v>
      </c>
      <c r="J6740">
        <v>11382.41</v>
      </c>
      <c r="M6740">
        <v>43395</v>
      </c>
      <c r="N6740">
        <v>83389</v>
      </c>
      <c r="O6740">
        <v>101211</v>
      </c>
      <c r="P6740">
        <v>134779</v>
      </c>
      <c r="S6740">
        <v>72.758181818181797</v>
      </c>
      <c r="T6740">
        <v>231477.76881937002</v>
      </c>
      <c r="U6740">
        <v>0.64195133333333299</v>
      </c>
      <c r="X6740">
        <v>-0.13908200000000001</v>
      </c>
      <c r="Y6740">
        <v>-3.1039140000000001</v>
      </c>
      <c r="Z6740">
        <v>8.6232980000000001</v>
      </c>
      <c r="AA6740">
        <v>25.964912000000002</v>
      </c>
      <c r="AB6740">
        <v>39.299999999999997</v>
      </c>
      <c r="AC6740">
        <v>39.299999999999997</v>
      </c>
      <c r="AD6740">
        <v>32.6</v>
      </c>
      <c r="AE6740">
        <v>26</v>
      </c>
      <c r="AF6740" s="4">
        <v>35.85</v>
      </c>
      <c r="AG6740" s="4">
        <v>36.499999999999993</v>
      </c>
      <c r="AH6740" s="4">
        <v>36.990909090909085</v>
      </c>
      <c r="AI6740" s="4">
        <v>36.809322033898297</v>
      </c>
      <c r="AJ6740" s="4">
        <v>34.886134453781516</v>
      </c>
      <c r="AK6740" s="4">
        <v>32.540873015873032</v>
      </c>
      <c r="AL6740" s="6">
        <v>36.15</v>
      </c>
      <c r="AM6740" s="6">
        <v>37.799999999999997</v>
      </c>
      <c r="AN6740" s="6">
        <v>38.15</v>
      </c>
      <c r="AO6740" s="6">
        <v>39</v>
      </c>
      <c r="AP6740" s="6">
        <v>39</v>
      </c>
      <c r="AQ6740" s="6">
        <v>39</v>
      </c>
      <c r="AR6740">
        <v>35.4</v>
      </c>
      <c r="AS6740">
        <v>35.4</v>
      </c>
      <c r="AT6740">
        <v>35.4</v>
      </c>
      <c r="AU6740">
        <v>32.9</v>
      </c>
      <c r="AV6740">
        <v>32.35</v>
      </c>
      <c r="AW6740">
        <v>26.5</v>
      </c>
      <c r="AZ6740">
        <v>1</v>
      </c>
      <c r="BA6740">
        <v>40</v>
      </c>
      <c r="BB6740">
        <v>-3.7124214990620699</v>
      </c>
      <c r="BC6740" t="s">
        <v>23</v>
      </c>
      <c r="BD6740" t="s">
        <v>23</v>
      </c>
      <c r="BE6740" t="s">
        <v>23</v>
      </c>
      <c r="BF6740">
        <v>0.66800000000000004</v>
      </c>
      <c r="BG6740">
        <v>-4.1025641025641004</v>
      </c>
      <c r="BH6740" t="s">
        <v>23</v>
      </c>
      <c r="BI6740" t="s">
        <v>23</v>
      </c>
      <c r="BJ6740" t="s">
        <v>23</v>
      </c>
      <c r="BK6740" t="s">
        <v>23</v>
      </c>
      <c r="BN6740">
        <v>5.5710306406685204</v>
      </c>
      <c r="BO6740">
        <v>16.667000000000002</v>
      </c>
      <c r="BP6740" t="s">
        <v>23</v>
      </c>
      <c r="BQ6740" t="s">
        <v>23</v>
      </c>
      <c r="BR6740">
        <v>1.75</v>
      </c>
      <c r="BS6740">
        <v>0.5</v>
      </c>
      <c r="BV6740">
        <v>34.316000000000003</v>
      </c>
      <c r="BW6740">
        <v>34.316000000000003</v>
      </c>
      <c r="BX6740">
        <v>-10.91</v>
      </c>
      <c r="BY6740">
        <v>-0.625</v>
      </c>
      <c r="BZ6740">
        <v>50.884</v>
      </c>
      <c r="CA6740">
        <v>-28.988</v>
      </c>
      <c r="CB6740">
        <v>32.194000000000003</v>
      </c>
      <c r="CC6740">
        <v>32.194200000000002</v>
      </c>
      <c r="CD6740">
        <v>-16.3581</v>
      </c>
      <c r="CE6740">
        <v>15.740500000000001</v>
      </c>
      <c r="CF6740">
        <v>187.1576</v>
      </c>
      <c r="CG6740">
        <v>-60.565199999999997</v>
      </c>
      <c r="CH6740">
        <v>219953.2</v>
      </c>
      <c r="CI6740" s="7">
        <v>190039.978</v>
      </c>
      <c r="CJ6740">
        <v>80194.077000000005</v>
      </c>
      <c r="CK6740">
        <v>80194.077999999994</v>
      </c>
      <c r="CL6740">
        <v>15.74</v>
      </c>
      <c r="CM6740">
        <v>32.194000000000003</v>
      </c>
      <c r="CP6740" s="9">
        <v>40.15</v>
      </c>
      <c r="CQ6740" s="9">
        <v>39.612000000000002</v>
      </c>
      <c r="CR6740" s="9">
        <v>38.979999999999997</v>
      </c>
      <c r="CS6740">
        <v>9.9540000000000006</v>
      </c>
      <c r="CT6740">
        <v>9.0090000000000003</v>
      </c>
      <c r="CU6740">
        <v>0.35899999999999999</v>
      </c>
      <c r="CV6740" t="s">
        <v>23</v>
      </c>
      <c r="CW6740">
        <v>0.35899999999999999</v>
      </c>
      <c r="CX6740">
        <v>0.20100000000000001</v>
      </c>
      <c r="CY6740">
        <v>8.9999999999999993E-3</v>
      </c>
      <c r="DB6740" s="10">
        <v>21.450889043639737</v>
      </c>
      <c r="DC6740" s="9">
        <v>1934476.9469999999</v>
      </c>
      <c r="DD6740" s="10">
        <v>4.7770241016989484E-2</v>
      </c>
      <c r="DE6740" s="12">
        <v>200066.27600000001</v>
      </c>
      <c r="DF6740" s="9">
        <v>6.2175269999999996</v>
      </c>
      <c r="DG6740" s="13">
        <v>5.3646140000000004</v>
      </c>
      <c r="DH6740">
        <v>13.435629</v>
      </c>
      <c r="DK6740">
        <v>-1.606558257530966</v>
      </c>
      <c r="DL6740">
        <v>0.14348390791373991</v>
      </c>
      <c r="DM6740">
        <v>0.18028777660213643</v>
      </c>
      <c r="DN6740" t="s">
        <v>23</v>
      </c>
    </row>
    <row r="6741" spans="1:118" x14ac:dyDescent="0.25">
      <c r="A6741" s="1">
        <v>44467</v>
      </c>
      <c r="B6741" t="s">
        <v>306</v>
      </c>
      <c r="C6741">
        <v>42.8</v>
      </c>
      <c r="D6741" t="s">
        <v>307</v>
      </c>
      <c r="E6741" t="s">
        <v>227</v>
      </c>
      <c r="F6741" t="s">
        <v>228</v>
      </c>
      <c r="I6741">
        <v>220.6496513269505</v>
      </c>
      <c r="J6741">
        <v>11382.41</v>
      </c>
      <c r="M6741">
        <v>6255907</v>
      </c>
      <c r="N6741">
        <v>3912822</v>
      </c>
      <c r="O6741">
        <v>3775939</v>
      </c>
      <c r="P6741">
        <v>3810829</v>
      </c>
      <c r="S6741">
        <v>72.758181818181797</v>
      </c>
      <c r="T6741">
        <v>231477.76881937002</v>
      </c>
      <c r="U6741">
        <v>0.64195133333333299</v>
      </c>
      <c r="X6741">
        <v>14.285714</v>
      </c>
      <c r="Y6741">
        <v>29.69697</v>
      </c>
      <c r="Z6741">
        <v>41.721854</v>
      </c>
      <c r="AA6741">
        <v>162.25490199999999</v>
      </c>
      <c r="AB6741">
        <v>44</v>
      </c>
      <c r="AC6741">
        <v>44</v>
      </c>
      <c r="AD6741">
        <v>29.3</v>
      </c>
      <c r="AE6741">
        <v>14.5</v>
      </c>
      <c r="AF6741" s="4">
        <v>40.42</v>
      </c>
      <c r="AG6741" s="4">
        <v>37.949999999999996</v>
      </c>
      <c r="AH6741" s="4">
        <v>35.954545454545446</v>
      </c>
      <c r="AI6741" s="4">
        <v>33.650847457627123</v>
      </c>
      <c r="AJ6741" s="4">
        <v>30.134873949579838</v>
      </c>
      <c r="AK6741" s="4">
        <v>23.619563492063488</v>
      </c>
      <c r="AL6741" s="6">
        <v>42.8</v>
      </c>
      <c r="AM6741" s="6">
        <v>42.8</v>
      </c>
      <c r="AN6741" s="6">
        <v>42.8</v>
      </c>
      <c r="AO6741" s="6">
        <v>42.8</v>
      </c>
      <c r="AP6741" s="6">
        <v>42.8</v>
      </c>
      <c r="AQ6741" s="6">
        <v>42.8</v>
      </c>
      <c r="AR6741">
        <v>37.450000000000003</v>
      </c>
      <c r="AS6741">
        <v>34</v>
      </c>
      <c r="AT6741">
        <v>33</v>
      </c>
      <c r="AU6741">
        <v>29.8</v>
      </c>
      <c r="AV6741">
        <v>21.98</v>
      </c>
      <c r="AW6741">
        <v>14.52</v>
      </c>
      <c r="AZ6741">
        <v>8</v>
      </c>
      <c r="BA6741">
        <v>30.675000000000001</v>
      </c>
      <c r="BB6741">
        <v>2.51539511023784</v>
      </c>
      <c r="BC6741">
        <v>7.3851733847234202</v>
      </c>
      <c r="BD6741">
        <v>0.95</v>
      </c>
      <c r="BE6741">
        <v>0.89</v>
      </c>
      <c r="BF6741">
        <v>1.141</v>
      </c>
      <c r="BG6741">
        <v>220</v>
      </c>
      <c r="BH6741">
        <v>-48</v>
      </c>
      <c r="BI6741">
        <v>20</v>
      </c>
      <c r="BJ6741">
        <v>50</v>
      </c>
      <c r="BK6741">
        <v>207.142857142857</v>
      </c>
      <c r="BN6741">
        <v>2.6285046728972001</v>
      </c>
      <c r="BO6741">
        <v>-16.667000000000002</v>
      </c>
      <c r="BP6741">
        <v>-34.061999999999998</v>
      </c>
      <c r="BQ6741">
        <v>0</v>
      </c>
      <c r="BR6741">
        <v>0.5</v>
      </c>
      <c r="BS6741">
        <v>0.75</v>
      </c>
      <c r="BV6741">
        <v>148.63800000000001</v>
      </c>
      <c r="BW6741">
        <v>44.646999999999998</v>
      </c>
      <c r="BX6741">
        <v>6.641</v>
      </c>
      <c r="BY6741">
        <v>-2.1459999999999999</v>
      </c>
      <c r="BZ6741">
        <v>8.0210000000000008</v>
      </c>
      <c r="CA6741">
        <v>12.923</v>
      </c>
      <c r="CB6741" t="s">
        <v>576</v>
      </c>
      <c r="CC6741" t="s">
        <v>576</v>
      </c>
      <c r="CD6741" t="s">
        <v>576</v>
      </c>
      <c r="CE6741">
        <v>-53.188400000000001</v>
      </c>
      <c r="CF6741">
        <v>-67.548900000000003</v>
      </c>
      <c r="CG6741">
        <v>33.278799999999997</v>
      </c>
      <c r="CH6741">
        <v>175863</v>
      </c>
      <c r="CI6741" s="7">
        <v>299527</v>
      </c>
      <c r="CJ6741">
        <v>829878</v>
      </c>
      <c r="CK6741">
        <v>411465</v>
      </c>
      <c r="CL6741">
        <v>-41.286999999999999</v>
      </c>
      <c r="CM6741" t="s">
        <v>576</v>
      </c>
      <c r="CP6741" s="9">
        <v>29.594999999999999</v>
      </c>
      <c r="CQ6741" s="9">
        <v>17.068000000000001</v>
      </c>
      <c r="CR6741" s="9">
        <v>6.5490000000000004</v>
      </c>
      <c r="CS6741">
        <v>6.28</v>
      </c>
      <c r="CT6741">
        <v>5.556</v>
      </c>
      <c r="CU6741">
        <v>0.3</v>
      </c>
      <c r="CV6741">
        <v>0.24399999999999999</v>
      </c>
      <c r="CW6741">
        <v>0.3</v>
      </c>
      <c r="CX6741">
        <v>51.156999999999996</v>
      </c>
      <c r="CY6741">
        <v>2.2490000000000001</v>
      </c>
      <c r="DB6741" s="10">
        <v>47.475846573819609</v>
      </c>
      <c r="DC6741" s="9">
        <v>24561362</v>
      </c>
      <c r="DD6741" s="10">
        <v>6.0158268096044513E-2</v>
      </c>
      <c r="DE6741" s="12">
        <v>1917427.875</v>
      </c>
      <c r="DF6741" s="9">
        <v>4.2150879999999997</v>
      </c>
      <c r="DG6741" s="13">
        <v>3.2933210000000002</v>
      </c>
      <c r="DH6741">
        <v>9.377739</v>
      </c>
      <c r="DK6741">
        <v>-0.72983111219574326</v>
      </c>
      <c r="DL6741">
        <v>0.19256283358223486</v>
      </c>
      <c r="DM6741">
        <v>0.5795703706338351</v>
      </c>
      <c r="DN6741">
        <v>0.50904269077089148</v>
      </c>
    </row>
    <row r="6742" spans="1:118" x14ac:dyDescent="0.25">
      <c r="A6742" s="1">
        <v>44467</v>
      </c>
      <c r="B6742" t="s">
        <v>308</v>
      </c>
      <c r="C6742">
        <v>144.82429200000001</v>
      </c>
      <c r="D6742" t="s">
        <v>309</v>
      </c>
      <c r="E6742" t="s">
        <v>265</v>
      </c>
      <c r="F6742" t="s">
        <v>228</v>
      </c>
      <c r="I6742">
        <v>220.6496513269505</v>
      </c>
      <c r="J6742">
        <v>11382.41</v>
      </c>
      <c r="M6742">
        <v>39703</v>
      </c>
      <c r="N6742">
        <v>61827</v>
      </c>
      <c r="O6742">
        <v>98027</v>
      </c>
      <c r="P6742">
        <v>632187</v>
      </c>
      <c r="S6742">
        <v>72.758181818181797</v>
      </c>
      <c r="T6742">
        <v>231477.76881937002</v>
      </c>
      <c r="U6742">
        <v>0.64195133333333299</v>
      </c>
      <c r="X6742">
        <v>-2.189781</v>
      </c>
      <c r="Y6742">
        <v>0.37453199999999998</v>
      </c>
      <c r="Z6742">
        <v>-12.418301</v>
      </c>
      <c r="AA6742">
        <v>29.719265</v>
      </c>
      <c r="AB6742">
        <v>166.43985799999999</v>
      </c>
      <c r="AC6742">
        <v>186.434257</v>
      </c>
      <c r="AD6742">
        <v>137.79923299999999</v>
      </c>
      <c r="AE6742">
        <v>110.239386</v>
      </c>
      <c r="AF6742" s="4">
        <v>146.87777060000002</v>
      </c>
      <c r="AG6742" s="4">
        <v>147.59992709090912</v>
      </c>
      <c r="AH6742" s="4">
        <v>148.34910304545454</v>
      </c>
      <c r="AI6742" s="4">
        <v>152.40805838983044</v>
      </c>
      <c r="AJ6742" s="4">
        <v>156.1293238403361</v>
      </c>
      <c r="AK6742" s="4">
        <v>157.55453082936504</v>
      </c>
      <c r="AL6742" s="6">
        <v>148.06662700000001</v>
      </c>
      <c r="AM6742" s="6">
        <v>151.03876700000001</v>
      </c>
      <c r="AN6742" s="6">
        <v>151.30896200000001</v>
      </c>
      <c r="AO6742" s="6">
        <v>163.19752299999999</v>
      </c>
      <c r="AP6742" s="6">
        <v>169.14180400000001</v>
      </c>
      <c r="AQ6742" s="6">
        <v>183.19192200000001</v>
      </c>
      <c r="AR6742">
        <v>144.82429200000001</v>
      </c>
      <c r="AS6742">
        <v>144.82429200000001</v>
      </c>
      <c r="AT6742">
        <v>144.82429200000001</v>
      </c>
      <c r="AU6742">
        <v>139.96079</v>
      </c>
      <c r="AV6742">
        <v>139.96079</v>
      </c>
      <c r="AW6742">
        <v>111.644398</v>
      </c>
      <c r="AZ6742" t="s">
        <v>23</v>
      </c>
      <c r="BA6742" t="s">
        <v>23</v>
      </c>
      <c r="BB6742">
        <v>6.4405660377358496</v>
      </c>
      <c r="BC6742" t="s">
        <v>23</v>
      </c>
      <c r="BD6742" t="s">
        <v>23</v>
      </c>
      <c r="BE6742" t="s">
        <v>23</v>
      </c>
      <c r="BF6742">
        <v>-2.8639999999999999</v>
      </c>
      <c r="BG6742">
        <v>101.263661202186</v>
      </c>
      <c r="BH6742">
        <v>-27.3965494876119</v>
      </c>
      <c r="BI6742" t="s">
        <v>23</v>
      </c>
      <c r="BJ6742" t="s">
        <v>23</v>
      </c>
      <c r="BK6742" t="s">
        <v>23</v>
      </c>
      <c r="BN6742">
        <v>0</v>
      </c>
      <c r="BO6742" t="s">
        <v>23</v>
      </c>
      <c r="BP6742" t="s">
        <v>23</v>
      </c>
      <c r="BQ6742" t="s">
        <v>23</v>
      </c>
      <c r="BR6742" t="s">
        <v>23</v>
      </c>
      <c r="BS6742" t="s">
        <v>23</v>
      </c>
      <c r="BV6742">
        <v>-71.52</v>
      </c>
      <c r="BW6742">
        <v>7.2619999999999996</v>
      </c>
      <c r="BX6742">
        <v>-32.972999999999999</v>
      </c>
      <c r="BY6742">
        <v>-3.2770000000000001</v>
      </c>
      <c r="BZ6742">
        <v>-55.923000000000002</v>
      </c>
      <c r="CA6742">
        <v>-35.564999999999998</v>
      </c>
      <c r="CB6742">
        <v>51.427999999999997</v>
      </c>
      <c r="CC6742">
        <v>-16.667000000000002</v>
      </c>
      <c r="CD6742" t="s">
        <v>576</v>
      </c>
      <c r="CE6742">
        <v>-72.709999999999994</v>
      </c>
      <c r="CF6742">
        <v>-1.7769999999999999</v>
      </c>
      <c r="CG6742">
        <v>-21.617000000000001</v>
      </c>
      <c r="CH6742">
        <v>-55012</v>
      </c>
      <c r="CI6742" s="7">
        <v>-61831</v>
      </c>
      <c r="CJ6742">
        <v>-19186</v>
      </c>
      <c r="CK6742">
        <v>-35882</v>
      </c>
      <c r="CL6742">
        <v>-11.029</v>
      </c>
      <c r="CM6742">
        <v>15.704000000000001</v>
      </c>
      <c r="CP6742" s="9">
        <v>-64.334000000000003</v>
      </c>
      <c r="CQ6742" s="9">
        <v>-44.723999999999997</v>
      </c>
      <c r="CR6742" s="9">
        <v>-45.55</v>
      </c>
      <c r="CS6742">
        <v>-15.273</v>
      </c>
      <c r="CT6742">
        <v>-8.1270000000000007</v>
      </c>
      <c r="CU6742">
        <v>0.20200000000000001</v>
      </c>
      <c r="CV6742">
        <v>0.27800000000000002</v>
      </c>
      <c r="CW6742">
        <v>0.20200000000000001</v>
      </c>
      <c r="CX6742">
        <v>203.059</v>
      </c>
      <c r="CY6742" t="s">
        <v>576</v>
      </c>
      <c r="DB6742" s="10">
        <v>-21.692890509215072</v>
      </c>
      <c r="DC6742" s="9">
        <v>1139188</v>
      </c>
      <c r="DD6742" s="10">
        <v>-1.8403459306102241E-2</v>
      </c>
      <c r="DE6742" s="12">
        <v>-142310.25</v>
      </c>
      <c r="DF6742" s="9">
        <v>3.0193110000000001</v>
      </c>
      <c r="DG6742" s="13">
        <v>5.8652309999999996</v>
      </c>
      <c r="DH6742" t="s">
        <v>576</v>
      </c>
      <c r="DK6742">
        <v>0.23132684880998711</v>
      </c>
      <c r="DL6742">
        <v>0.55980465266576296</v>
      </c>
      <c r="DM6742">
        <v>0.63745806013364148</v>
      </c>
      <c r="DN6742">
        <v>0.92998969461716396</v>
      </c>
    </row>
    <row r="6743" spans="1:118" x14ac:dyDescent="0.25">
      <c r="A6743" s="1">
        <v>44467</v>
      </c>
      <c r="B6743" t="s">
        <v>310</v>
      </c>
      <c r="C6743">
        <v>61.7</v>
      </c>
      <c r="D6743" t="s">
        <v>311</v>
      </c>
      <c r="E6743" t="s">
        <v>55</v>
      </c>
      <c r="F6743" t="s">
        <v>228</v>
      </c>
      <c r="I6743">
        <v>220.6496513269505</v>
      </c>
      <c r="J6743">
        <v>11382.41</v>
      </c>
      <c r="M6743">
        <v>145381</v>
      </c>
      <c r="N6743">
        <v>115712</v>
      </c>
      <c r="O6743">
        <v>140969</v>
      </c>
      <c r="P6743">
        <v>338327</v>
      </c>
      <c r="S6743">
        <v>72.758181818181797</v>
      </c>
      <c r="T6743">
        <v>231477.76881937002</v>
      </c>
      <c r="U6743">
        <v>0.64195133333333299</v>
      </c>
      <c r="X6743">
        <v>-1.1217950000000001</v>
      </c>
      <c r="Y6743">
        <v>-2.6813880000000001</v>
      </c>
      <c r="Z6743">
        <v>-3.2915359999999998</v>
      </c>
      <c r="AA6743">
        <v>5.4700860000000002</v>
      </c>
      <c r="AB6743">
        <v>65</v>
      </c>
      <c r="AC6743">
        <v>67.2</v>
      </c>
      <c r="AD6743">
        <v>61.7</v>
      </c>
      <c r="AE6743">
        <v>53.4</v>
      </c>
      <c r="AF6743" s="4">
        <v>62.46</v>
      </c>
      <c r="AG6743" s="4">
        <v>63.118181818181824</v>
      </c>
      <c r="AH6743" s="4">
        <v>63.295454545454547</v>
      </c>
      <c r="AI6743" s="4">
        <v>63.600000000000016</v>
      </c>
      <c r="AJ6743" s="4">
        <v>64.25546218487392</v>
      </c>
      <c r="AK6743" s="4">
        <v>62.638095238095211</v>
      </c>
      <c r="AL6743" s="6">
        <v>63.1</v>
      </c>
      <c r="AM6743" s="6">
        <v>64.2</v>
      </c>
      <c r="AN6743" s="6">
        <v>64.400000000000006</v>
      </c>
      <c r="AO6743" s="6">
        <v>64.900000000000006</v>
      </c>
      <c r="AP6743" s="6">
        <v>67</v>
      </c>
      <c r="AQ6743" s="6">
        <v>67</v>
      </c>
      <c r="AR6743">
        <v>61.7</v>
      </c>
      <c r="AS6743">
        <v>61.7</v>
      </c>
      <c r="AT6743">
        <v>61.7</v>
      </c>
      <c r="AU6743">
        <v>61.7</v>
      </c>
      <c r="AV6743">
        <v>61.7</v>
      </c>
      <c r="AW6743">
        <v>54.2</v>
      </c>
      <c r="AZ6743">
        <v>6</v>
      </c>
      <c r="BA6743">
        <v>62.45</v>
      </c>
      <c r="BB6743">
        <v>2.20129246496183</v>
      </c>
      <c r="BC6743">
        <v>3.1509274678888999</v>
      </c>
      <c r="BD6743">
        <v>0.56499999999999995</v>
      </c>
      <c r="BE6743">
        <v>0.54</v>
      </c>
      <c r="BF6743">
        <v>0.56499999999999995</v>
      </c>
      <c r="BG6743">
        <v>-2.6143790849673199</v>
      </c>
      <c r="BH6743">
        <v>3.8732394366197198</v>
      </c>
      <c r="BI6743">
        <v>0</v>
      </c>
      <c r="BJ6743">
        <v>2.6315789473684199</v>
      </c>
      <c r="BK6743">
        <v>-15.4639175257732</v>
      </c>
      <c r="BN6743">
        <v>5.6726094003241503</v>
      </c>
      <c r="BO6743">
        <v>0</v>
      </c>
      <c r="BP6743">
        <v>3.7749000000000001</v>
      </c>
      <c r="BQ6743">
        <v>-4.3529999999999998</v>
      </c>
      <c r="BR6743">
        <v>3.5</v>
      </c>
      <c r="BS6743">
        <v>1.5</v>
      </c>
      <c r="BV6743">
        <v>17.035</v>
      </c>
      <c r="BW6743">
        <v>-4.7270000000000003</v>
      </c>
      <c r="BX6743">
        <v>8.0660000000000007</v>
      </c>
      <c r="BY6743">
        <v>8.8789999999999996</v>
      </c>
      <c r="BZ6743">
        <v>28.766999999999999</v>
      </c>
      <c r="CA6743">
        <v>-5.4850000000000003</v>
      </c>
      <c r="CB6743">
        <v>14.101000000000001</v>
      </c>
      <c r="CC6743">
        <v>-19.5838</v>
      </c>
      <c r="CD6743">
        <v>-13.5642</v>
      </c>
      <c r="CE6743">
        <v>1.0105999999999999</v>
      </c>
      <c r="CF6743">
        <v>12.705500000000001</v>
      </c>
      <c r="CG6743">
        <v>-11.674799999999999</v>
      </c>
      <c r="CH6743">
        <v>455959</v>
      </c>
      <c r="CI6743" s="7">
        <v>451397</v>
      </c>
      <c r="CJ6743">
        <v>86371</v>
      </c>
      <c r="CK6743">
        <v>119423</v>
      </c>
      <c r="CL6743">
        <v>1.0109999999999999</v>
      </c>
      <c r="CM6743">
        <v>14.101000000000001</v>
      </c>
      <c r="CP6743" s="9">
        <v>28.456</v>
      </c>
      <c r="CQ6743" s="9">
        <v>28.803999999999998</v>
      </c>
      <c r="CR6743" s="9">
        <v>30.521000000000001</v>
      </c>
      <c r="CS6743">
        <v>9.0709999999999997</v>
      </c>
      <c r="CT6743">
        <v>7.734</v>
      </c>
      <c r="CU6743">
        <v>0.435</v>
      </c>
      <c r="CV6743">
        <v>0.39400000000000002</v>
      </c>
      <c r="CW6743">
        <v>0.435</v>
      </c>
      <c r="CX6743">
        <v>15.292</v>
      </c>
      <c r="CY6743">
        <v>1</v>
      </c>
      <c r="DB6743" s="10">
        <v>14.692958761030074</v>
      </c>
      <c r="DC6743" s="9">
        <v>3555848</v>
      </c>
      <c r="DD6743" s="10">
        <v>3.9007010423392677E-2</v>
      </c>
      <c r="DE6743" s="12">
        <v>610660.875</v>
      </c>
      <c r="DF6743" s="9">
        <v>5.9037410000000001</v>
      </c>
      <c r="DG6743" s="13">
        <v>6.7802199999999999</v>
      </c>
      <c r="DH6743">
        <v>27.300885000000001</v>
      </c>
      <c r="DK6743">
        <v>-0.35886744762248179</v>
      </c>
      <c r="DL6743">
        <v>0.21982130813637099</v>
      </c>
      <c r="DM6743">
        <v>0.50717816214806999</v>
      </c>
      <c r="DN6743">
        <v>0.66117149296082478</v>
      </c>
    </row>
    <row r="6744" spans="1:118" x14ac:dyDescent="0.25">
      <c r="A6744" s="1">
        <v>44467</v>
      </c>
      <c r="B6744" t="s">
        <v>312</v>
      </c>
      <c r="C6744">
        <v>49.76</v>
      </c>
      <c r="D6744" t="s">
        <v>313</v>
      </c>
      <c r="E6744" t="s">
        <v>242</v>
      </c>
      <c r="F6744" t="s">
        <v>228</v>
      </c>
      <c r="I6744">
        <v>220.6496513269505</v>
      </c>
      <c r="J6744">
        <v>11382.41</v>
      </c>
      <c r="M6744">
        <v>267456</v>
      </c>
      <c r="N6744">
        <v>277503</v>
      </c>
      <c r="O6744">
        <v>431938</v>
      </c>
      <c r="P6744">
        <v>845207</v>
      </c>
      <c r="S6744">
        <v>72.758181818181797</v>
      </c>
      <c r="T6744">
        <v>231477.76881937002</v>
      </c>
      <c r="U6744">
        <v>0.64195133333333299</v>
      </c>
      <c r="X6744">
        <v>-2.8125</v>
      </c>
      <c r="Y6744">
        <v>-4.4546849999999996</v>
      </c>
      <c r="Z6744">
        <v>7.9861110000000002</v>
      </c>
      <c r="AA6744">
        <v>92.420726999999999</v>
      </c>
      <c r="AB6744">
        <v>67.8</v>
      </c>
      <c r="AC6744">
        <v>67.8</v>
      </c>
      <c r="AD6744">
        <v>56.5</v>
      </c>
      <c r="AE6744">
        <v>27.75</v>
      </c>
      <c r="AF6744" s="4">
        <v>50.608000000000004</v>
      </c>
      <c r="AG6744" s="4">
        <v>51.665454545454537</v>
      </c>
      <c r="AH6744" s="4">
        <v>51.843636363636364</v>
      </c>
      <c r="AI6744" s="4">
        <v>50.503050847457637</v>
      </c>
      <c r="AJ6744" s="4">
        <v>46.126050420168056</v>
      </c>
      <c r="AK6744" s="4">
        <v>37.179404761904742</v>
      </c>
      <c r="AL6744" s="6">
        <v>51.36</v>
      </c>
      <c r="AM6744" s="6">
        <v>53.2</v>
      </c>
      <c r="AN6744" s="6">
        <v>53.44</v>
      </c>
      <c r="AO6744" s="6">
        <v>53.44</v>
      </c>
      <c r="AP6744" s="6">
        <v>53.44</v>
      </c>
      <c r="AQ6744" s="6">
        <v>53.44</v>
      </c>
      <c r="AR6744">
        <v>49.76</v>
      </c>
      <c r="AS6744">
        <v>49.76</v>
      </c>
      <c r="AT6744">
        <v>49.76</v>
      </c>
      <c r="AU6744">
        <v>45.76</v>
      </c>
      <c r="AV6744">
        <v>32.32</v>
      </c>
      <c r="AW6744">
        <v>22.41</v>
      </c>
      <c r="AZ6744">
        <v>4</v>
      </c>
      <c r="BA6744">
        <v>50.94</v>
      </c>
      <c r="BB6744">
        <v>-1.55454545454545</v>
      </c>
      <c r="BC6744">
        <v>-14.818899521531099</v>
      </c>
      <c r="BD6744" t="s">
        <v>23</v>
      </c>
      <c r="BE6744" t="s">
        <v>23</v>
      </c>
      <c r="BF6744">
        <v>0.64</v>
      </c>
      <c r="BG6744">
        <v>2.5974025974026</v>
      </c>
      <c r="BH6744">
        <v>115.90909090909101</v>
      </c>
      <c r="BI6744" t="s">
        <v>23</v>
      </c>
      <c r="BJ6744" t="s">
        <v>23</v>
      </c>
      <c r="BK6744" t="s">
        <v>23</v>
      </c>
      <c r="BN6744">
        <v>1.20578778135048</v>
      </c>
      <c r="BO6744" t="s">
        <v>23</v>
      </c>
      <c r="BP6744" t="s">
        <v>23</v>
      </c>
      <c r="BQ6744" t="s">
        <v>23</v>
      </c>
      <c r="BR6744" t="s">
        <v>23</v>
      </c>
      <c r="BS6744">
        <v>0.6</v>
      </c>
      <c r="BV6744">
        <v>-6.7910000000000004</v>
      </c>
      <c r="BW6744">
        <v>11.952999999999999</v>
      </c>
      <c r="BX6744">
        <v>2.16</v>
      </c>
      <c r="BY6744">
        <v>22.748999999999999</v>
      </c>
      <c r="BZ6744">
        <v>20.138999999999999</v>
      </c>
      <c r="CA6744">
        <v>-9.7989999999999995</v>
      </c>
      <c r="CB6744" t="s">
        <v>576</v>
      </c>
      <c r="CC6744" t="s">
        <v>576</v>
      </c>
      <c r="CD6744">
        <v>102.60899999999999</v>
      </c>
      <c r="CE6744" t="s">
        <v>576</v>
      </c>
      <c r="CF6744" t="s">
        <v>576</v>
      </c>
      <c r="CG6744">
        <v>121.0903</v>
      </c>
      <c r="CH6744">
        <v>77700</v>
      </c>
      <c r="CI6744" s="7">
        <v>7150</v>
      </c>
      <c r="CJ6744">
        <v>63334</v>
      </c>
      <c r="CK6744">
        <v>70734</v>
      </c>
      <c r="CL6744" t="s">
        <v>576</v>
      </c>
      <c r="CM6744" t="s">
        <v>576</v>
      </c>
      <c r="CP6744" s="9">
        <v>14.326000000000001</v>
      </c>
      <c r="CQ6744" s="9">
        <v>11.622999999999999</v>
      </c>
      <c r="CR6744" s="9">
        <v>8.3529999999999998</v>
      </c>
      <c r="CS6744">
        <v>5.6660000000000004</v>
      </c>
      <c r="CT6744">
        <v>4.8280000000000003</v>
      </c>
      <c r="CU6744">
        <v>0.53900000000000003</v>
      </c>
      <c r="CV6744">
        <v>0.54100000000000004</v>
      </c>
      <c r="CW6744">
        <v>0.53900000000000003</v>
      </c>
      <c r="CX6744">
        <v>48.975999999999999</v>
      </c>
      <c r="CY6744">
        <v>1.93</v>
      </c>
      <c r="DB6744" s="10">
        <v>27.62834017075064</v>
      </c>
      <c r="DC6744" s="9">
        <v>2797860</v>
      </c>
      <c r="DD6744" s="10">
        <v>4.898350882460166E-2</v>
      </c>
      <c r="DE6744" s="12">
        <v>200008</v>
      </c>
      <c r="DF6744" s="9">
        <v>3.2121879999999998</v>
      </c>
      <c r="DG6744" s="13">
        <v>3.4574760000000002</v>
      </c>
      <c r="DH6744">
        <v>19.4375</v>
      </c>
      <c r="DK6744">
        <v>0.24845417489116731</v>
      </c>
      <c r="DL6744">
        <v>0.50739883520941775</v>
      </c>
      <c r="DM6744">
        <v>0.84674373538343994</v>
      </c>
      <c r="DN6744">
        <v>0.7543535776935042</v>
      </c>
    </row>
    <row r="6745" spans="1:118" x14ac:dyDescent="0.25">
      <c r="A6745" s="1">
        <v>44467</v>
      </c>
      <c r="B6745" t="s">
        <v>314</v>
      </c>
      <c r="C6745">
        <v>339.17534999999998</v>
      </c>
      <c r="D6745" t="s">
        <v>315</v>
      </c>
      <c r="E6745" t="s">
        <v>239</v>
      </c>
      <c r="F6745" t="s">
        <v>228</v>
      </c>
      <c r="I6745">
        <v>220.6496513269505</v>
      </c>
      <c r="J6745">
        <v>11382.41</v>
      </c>
      <c r="M6745">
        <v>832084</v>
      </c>
      <c r="N6745">
        <v>819406</v>
      </c>
      <c r="O6745">
        <v>745980</v>
      </c>
      <c r="P6745">
        <v>2956664</v>
      </c>
      <c r="S6745">
        <v>72.758181818181797</v>
      </c>
      <c r="T6745">
        <v>231477.76881937002</v>
      </c>
      <c r="U6745">
        <v>0.64195133333333299</v>
      </c>
      <c r="X6745">
        <v>-0.69930099999999995</v>
      </c>
      <c r="Y6745">
        <v>2.7124769999999998</v>
      </c>
      <c r="Z6745">
        <v>-8.6816720000000007</v>
      </c>
      <c r="AA6745">
        <v>5.5762080000000003</v>
      </c>
      <c r="AB6745">
        <v>62.8</v>
      </c>
      <c r="AC6745">
        <v>65.599999999999994</v>
      </c>
      <c r="AD6745">
        <v>52.9</v>
      </c>
      <c r="AE6745">
        <v>41.65</v>
      </c>
      <c r="AF6745" s="4">
        <v>339.1753496</v>
      </c>
      <c r="AG6745" s="4">
        <v>341.99819181818179</v>
      </c>
      <c r="AH6745" s="4">
        <v>343.84389631818181</v>
      </c>
      <c r="AI6745" s="4">
        <v>348.54740654237293</v>
      </c>
      <c r="AJ6745" s="4">
        <v>343.87217946218465</v>
      </c>
      <c r="AK6745" s="4">
        <v>333.15419090476155</v>
      </c>
      <c r="AL6745" s="6">
        <v>341.56390800000003</v>
      </c>
      <c r="AM6745" s="6">
        <v>351.11814399999997</v>
      </c>
      <c r="AN6745" s="6">
        <v>351.11814399999997</v>
      </c>
      <c r="AO6745" s="6">
        <v>372.018033</v>
      </c>
      <c r="AP6745" s="6">
        <v>372.61517300000003</v>
      </c>
      <c r="AQ6745" s="6">
        <v>372.61517300000003</v>
      </c>
      <c r="AR6745">
        <v>335.592511</v>
      </c>
      <c r="AS6745">
        <v>333.80109199999998</v>
      </c>
      <c r="AT6745">
        <v>333.80109199999998</v>
      </c>
      <c r="AU6745">
        <v>319.469739</v>
      </c>
      <c r="AV6745">
        <v>315.88690100000002</v>
      </c>
      <c r="AW6745">
        <v>249.60439400000001</v>
      </c>
      <c r="AZ6745" t="s">
        <v>23</v>
      </c>
      <c r="BA6745" t="s">
        <v>23</v>
      </c>
      <c r="BB6745" t="s">
        <v>23</v>
      </c>
      <c r="BC6745" t="s">
        <v>23</v>
      </c>
      <c r="BD6745" t="s">
        <v>23</v>
      </c>
      <c r="BE6745" t="s">
        <v>23</v>
      </c>
      <c r="BF6745">
        <v>-1.4330000000000001</v>
      </c>
      <c r="BG6745" t="s">
        <v>23</v>
      </c>
      <c r="BH6745" t="s">
        <v>23</v>
      </c>
      <c r="BI6745" t="s">
        <v>23</v>
      </c>
      <c r="BJ6745" t="s">
        <v>23</v>
      </c>
      <c r="BK6745" t="s">
        <v>23</v>
      </c>
      <c r="BN6745">
        <v>0</v>
      </c>
      <c r="BO6745" t="s">
        <v>23</v>
      </c>
      <c r="BP6745" t="s">
        <v>23</v>
      </c>
      <c r="BQ6745" t="s">
        <v>23</v>
      </c>
      <c r="BR6745" t="s">
        <v>23</v>
      </c>
      <c r="BS6745" t="s">
        <v>23</v>
      </c>
      <c r="BV6745">
        <v>-4.0940000000000003</v>
      </c>
      <c r="BW6745">
        <v>17.292000000000002</v>
      </c>
      <c r="BX6745">
        <v>15.875999999999999</v>
      </c>
      <c r="BY6745">
        <v>61.654000000000003</v>
      </c>
      <c r="BZ6745">
        <v>18.254000000000001</v>
      </c>
      <c r="CA6745">
        <v>-39.735999999999997</v>
      </c>
      <c r="CB6745">
        <v>9.0890000000000004</v>
      </c>
      <c r="CC6745">
        <v>-77.632000000000005</v>
      </c>
      <c r="CD6745" t="s">
        <v>576</v>
      </c>
      <c r="CE6745">
        <v>-10.599</v>
      </c>
      <c r="CF6745">
        <v>-69.149000000000001</v>
      </c>
      <c r="CG6745">
        <v>-8.8010000000000002</v>
      </c>
      <c r="CH6745">
        <v>-40649.696000000004</v>
      </c>
      <c r="CI6745" s="7">
        <v>-33029.459000000003</v>
      </c>
      <c r="CJ6745">
        <v>-9634.4549999999999</v>
      </c>
      <c r="CK6745">
        <v>-9749.0529999999999</v>
      </c>
      <c r="CL6745">
        <v>23.071000000000002</v>
      </c>
      <c r="CM6745">
        <v>7.9470000000000001</v>
      </c>
      <c r="CP6745" s="9">
        <v>-85.16</v>
      </c>
      <c r="CQ6745" s="9">
        <v>-80.349000000000004</v>
      </c>
      <c r="CR6745" s="9">
        <v>-85.191000000000003</v>
      </c>
      <c r="CS6745">
        <v>-6.02</v>
      </c>
      <c r="CT6745">
        <v>-5.3250000000000002</v>
      </c>
      <c r="CU6745">
        <v>0.1</v>
      </c>
      <c r="CV6745">
        <v>0.155</v>
      </c>
      <c r="CW6745">
        <v>0.1</v>
      </c>
      <c r="CX6745">
        <v>4.7779999999999996</v>
      </c>
      <c r="CY6745" t="s">
        <v>576</v>
      </c>
      <c r="DB6745" s="10">
        <v>0.8621549297634048</v>
      </c>
      <c r="DC6745" s="9">
        <v>331545.48</v>
      </c>
      <c r="DD6745" s="10">
        <v>5.9081366453857254E-3</v>
      </c>
      <c r="DE6745" s="12">
        <v>243866.28400000001</v>
      </c>
      <c r="DF6745" s="9">
        <v>39.017065000000002</v>
      </c>
      <c r="DG6745" s="13">
        <v>58.197555000000001</v>
      </c>
      <c r="DH6745" t="s">
        <v>576</v>
      </c>
      <c r="DK6745">
        <v>9.4975509458549837E-2</v>
      </c>
      <c r="DL6745">
        <v>0.46833307462520918</v>
      </c>
      <c r="DM6745">
        <v>0.34290693764539748</v>
      </c>
      <c r="DN6745">
        <v>0.30961723209560649</v>
      </c>
    </row>
    <row r="6746" spans="1:118" x14ac:dyDescent="0.25">
      <c r="A6746" s="1">
        <v>44467</v>
      </c>
      <c r="B6746" t="s">
        <v>316</v>
      </c>
      <c r="C6746">
        <v>64.296295999999998</v>
      </c>
      <c r="D6746" t="s">
        <v>317</v>
      </c>
      <c r="E6746" t="s">
        <v>289</v>
      </c>
      <c r="F6746" t="s">
        <v>228</v>
      </c>
      <c r="I6746">
        <v>220.6496513269505</v>
      </c>
      <c r="J6746">
        <v>11382.41</v>
      </c>
      <c r="M6746">
        <v>352292</v>
      </c>
      <c r="N6746">
        <v>650727</v>
      </c>
      <c r="O6746">
        <v>928927</v>
      </c>
      <c r="P6746">
        <v>3042318</v>
      </c>
      <c r="S6746">
        <v>72.758181818181797</v>
      </c>
      <c r="T6746">
        <v>231477.76881937002</v>
      </c>
      <c r="U6746">
        <v>0.64195133333333299</v>
      </c>
      <c r="X6746">
        <v>-1.809955</v>
      </c>
      <c r="Y6746">
        <v>1.7823640000000001</v>
      </c>
      <c r="Z6746">
        <v>-14.734774</v>
      </c>
      <c r="AA6746">
        <v>63.157895000000003</v>
      </c>
      <c r="AB6746">
        <v>25.95</v>
      </c>
      <c r="AC6746">
        <v>26.15</v>
      </c>
      <c r="AD6746">
        <v>20.54</v>
      </c>
      <c r="AE6746">
        <v>10.68</v>
      </c>
      <c r="AF6746" s="4">
        <v>65.137777400000004</v>
      </c>
      <c r="AG6746" s="4">
        <v>66.381144454545449</v>
      </c>
      <c r="AH6746" s="4">
        <v>66.80673359090909</v>
      </c>
      <c r="AI6746" s="4">
        <v>68.558442711864387</v>
      </c>
      <c r="AJ6746" s="4">
        <v>66.495611109243725</v>
      </c>
      <c r="AK6746" s="4">
        <v>54.962139468253987</v>
      </c>
      <c r="AL6746" s="6">
        <v>65.599999999999994</v>
      </c>
      <c r="AM6746" s="6">
        <v>68.444444000000004</v>
      </c>
      <c r="AN6746" s="6">
        <v>70.044443999999999</v>
      </c>
      <c r="AO6746" s="6">
        <v>75.259259</v>
      </c>
      <c r="AP6746" s="6">
        <v>76.592591999999996</v>
      </c>
      <c r="AQ6746" s="6">
        <v>76.592591999999996</v>
      </c>
      <c r="AR6746">
        <v>64.296295999999998</v>
      </c>
      <c r="AS6746">
        <v>64.296295999999998</v>
      </c>
      <c r="AT6746">
        <v>64.296295999999998</v>
      </c>
      <c r="AU6746">
        <v>61.925924999999999</v>
      </c>
      <c r="AV6746">
        <v>56.533332999999999</v>
      </c>
      <c r="AW6746">
        <v>32.296295999999998</v>
      </c>
      <c r="AZ6746" t="s">
        <v>23</v>
      </c>
      <c r="BA6746" t="s">
        <v>23</v>
      </c>
      <c r="BB6746" t="s">
        <v>23</v>
      </c>
      <c r="BC6746" t="s">
        <v>23</v>
      </c>
      <c r="BD6746" t="s">
        <v>23</v>
      </c>
      <c r="BE6746" t="s">
        <v>23</v>
      </c>
      <c r="BF6746">
        <v>-0.32</v>
      </c>
      <c r="BG6746" t="s">
        <v>23</v>
      </c>
      <c r="BH6746" t="s">
        <v>23</v>
      </c>
      <c r="BI6746" t="s">
        <v>23</v>
      </c>
      <c r="BJ6746" t="s">
        <v>23</v>
      </c>
      <c r="BK6746" t="s">
        <v>23</v>
      </c>
      <c r="BN6746">
        <v>0</v>
      </c>
      <c r="BO6746" t="s">
        <v>23</v>
      </c>
      <c r="BP6746" t="s">
        <v>23</v>
      </c>
      <c r="BQ6746" t="s">
        <v>23</v>
      </c>
      <c r="BR6746" t="s">
        <v>23</v>
      </c>
      <c r="BS6746" t="s">
        <v>23</v>
      </c>
      <c r="BV6746">
        <v>0.875</v>
      </c>
      <c r="BW6746">
        <v>12.991</v>
      </c>
      <c r="BX6746">
        <v>3.839</v>
      </c>
      <c r="BY6746">
        <v>-14.000999999999999</v>
      </c>
      <c r="BZ6746">
        <v>0.66300000000000003</v>
      </c>
      <c r="CA6746">
        <v>-20.82</v>
      </c>
      <c r="CB6746" t="s">
        <v>576</v>
      </c>
      <c r="CC6746">
        <v>-82.629800000000003</v>
      </c>
      <c r="CD6746">
        <v>-98.521799999999999</v>
      </c>
      <c r="CE6746">
        <v>-91.718900000000005</v>
      </c>
      <c r="CF6746">
        <v>30.321300000000001</v>
      </c>
      <c r="CG6746">
        <v>194.58199999999999</v>
      </c>
      <c r="CH6746">
        <v>-3246.5079999999998</v>
      </c>
      <c r="CI6746" s="7">
        <v>-39203.470999999998</v>
      </c>
      <c r="CJ6746">
        <v>-4321.4759999999997</v>
      </c>
      <c r="CK6746">
        <v>-1740.4490000000001</v>
      </c>
      <c r="CL6746">
        <v>-91.718999999999994</v>
      </c>
      <c r="CM6746" t="s">
        <v>576</v>
      </c>
      <c r="CP6746" s="9">
        <v>-9.4090000000000007</v>
      </c>
      <c r="CQ6746" s="9">
        <v>-5.194</v>
      </c>
      <c r="CR6746" s="9">
        <v>-6.6</v>
      </c>
      <c r="CS6746">
        <v>-4.2089999999999996</v>
      </c>
      <c r="CT6746">
        <v>-3.2879999999999998</v>
      </c>
      <c r="CU6746">
        <v>0.55900000000000005</v>
      </c>
      <c r="CV6746">
        <v>0.53800000000000003</v>
      </c>
      <c r="CW6746">
        <v>0.55900000000000005</v>
      </c>
      <c r="CX6746">
        <v>16.366</v>
      </c>
      <c r="CY6746" t="s">
        <v>576</v>
      </c>
      <c r="DB6746" s="10">
        <v>8.3387495040388302</v>
      </c>
      <c r="DC6746" s="9">
        <v>306944.07</v>
      </c>
      <c r="DD6746" s="10">
        <v>2.3580954015498652E-2</v>
      </c>
      <c r="DE6746" s="12">
        <v>1891.4559999999999</v>
      </c>
      <c r="DF6746" s="9">
        <v>5.0996430000000004</v>
      </c>
      <c r="DG6746" s="13">
        <v>5.1735030000000002</v>
      </c>
      <c r="DH6746" t="s">
        <v>576</v>
      </c>
      <c r="DK6746">
        <v>1.2069290593382396</v>
      </c>
      <c r="DL6746">
        <v>0.73771670832593983</v>
      </c>
      <c r="DM6746">
        <v>0.5937639375823468</v>
      </c>
      <c r="DN6746">
        <v>0.64265018802399809</v>
      </c>
    </row>
    <row r="6747" spans="1:118" x14ac:dyDescent="0.25">
      <c r="A6747" s="1">
        <v>44467</v>
      </c>
      <c r="B6747" t="s">
        <v>318</v>
      </c>
      <c r="C6747">
        <v>38.5</v>
      </c>
      <c r="D6747" t="s">
        <v>319</v>
      </c>
      <c r="E6747" t="s">
        <v>227</v>
      </c>
      <c r="F6747" t="s">
        <v>228</v>
      </c>
      <c r="I6747">
        <v>220.6496513269505</v>
      </c>
      <c r="J6747">
        <v>11382.41</v>
      </c>
      <c r="M6747">
        <v>3223341</v>
      </c>
      <c r="N6747">
        <v>1515079</v>
      </c>
      <c r="O6747">
        <v>1595263</v>
      </c>
      <c r="P6747">
        <v>1143802</v>
      </c>
      <c r="S6747">
        <v>72.758181818181797</v>
      </c>
      <c r="T6747">
        <v>231477.76881937002</v>
      </c>
      <c r="U6747">
        <v>0.64195133333333299</v>
      </c>
      <c r="X6747">
        <v>2.52996</v>
      </c>
      <c r="Y6747">
        <v>10</v>
      </c>
      <c r="Z6747">
        <v>9.8430809999999997</v>
      </c>
      <c r="AA6747">
        <v>65.948276000000007</v>
      </c>
      <c r="AB6747">
        <v>41.5</v>
      </c>
      <c r="AC6747">
        <v>41.5</v>
      </c>
      <c r="AD6747">
        <v>33.85</v>
      </c>
      <c r="AE6747">
        <v>19.940000000000001</v>
      </c>
      <c r="AF6747" s="4">
        <v>38.799999999999997</v>
      </c>
      <c r="AG6747" s="4">
        <v>37.731818181818177</v>
      </c>
      <c r="AH6747" s="4">
        <v>36.881818181818183</v>
      </c>
      <c r="AI6747" s="4">
        <v>36.221186440677975</v>
      </c>
      <c r="AJ6747" s="4">
        <v>35.894957983193265</v>
      </c>
      <c r="AK6747" s="4">
        <v>30.821984126984113</v>
      </c>
      <c r="AL6747" s="6">
        <v>39.9</v>
      </c>
      <c r="AM6747" s="6">
        <v>39.9</v>
      </c>
      <c r="AN6747" s="6">
        <v>39.9</v>
      </c>
      <c r="AO6747" s="6">
        <v>39.9</v>
      </c>
      <c r="AP6747" s="6">
        <v>39.9</v>
      </c>
      <c r="AQ6747" s="6">
        <v>39.9</v>
      </c>
      <c r="AR6747">
        <v>37.549999999999997</v>
      </c>
      <c r="AS6747">
        <v>35.799999999999997</v>
      </c>
      <c r="AT6747">
        <v>35.049999999999997</v>
      </c>
      <c r="AU6747">
        <v>33.950000000000003</v>
      </c>
      <c r="AV6747">
        <v>32.85</v>
      </c>
      <c r="AW6747">
        <v>20.3</v>
      </c>
      <c r="AZ6747">
        <v>4</v>
      </c>
      <c r="BA6747">
        <v>40.174999999999997</v>
      </c>
      <c r="BB6747">
        <v>7.5039443833037698</v>
      </c>
      <c r="BC6747">
        <v>11.253625878426901</v>
      </c>
      <c r="BD6747">
        <v>0.81499999999999995</v>
      </c>
      <c r="BE6747">
        <v>0.77</v>
      </c>
      <c r="BF6747">
        <v>1.123</v>
      </c>
      <c r="BG6747">
        <v>-48.717948717948701</v>
      </c>
      <c r="BH6747">
        <v>-4.9295774647887303</v>
      </c>
      <c r="BI6747">
        <v>36.585365853658502</v>
      </c>
      <c r="BJ6747">
        <v>61.904761904761898</v>
      </c>
      <c r="BK6747">
        <v>73.3333333333333</v>
      </c>
      <c r="BN6747">
        <v>2.5974025974026</v>
      </c>
      <c r="BO6747">
        <v>-33.332999999999998</v>
      </c>
      <c r="BP6747" t="s">
        <v>23</v>
      </c>
      <c r="BQ6747">
        <v>25.992000000000001</v>
      </c>
      <c r="BR6747">
        <v>1</v>
      </c>
      <c r="BS6747">
        <v>0.5</v>
      </c>
      <c r="BV6747" t="s">
        <v>23</v>
      </c>
      <c r="BW6747" t="s">
        <v>23</v>
      </c>
      <c r="BX6747" t="s">
        <v>23</v>
      </c>
      <c r="BY6747" t="s">
        <v>23</v>
      </c>
      <c r="BZ6747">
        <v>-14.276</v>
      </c>
      <c r="CA6747">
        <v>21.274000000000001</v>
      </c>
      <c r="CB6747" t="s">
        <v>576</v>
      </c>
      <c r="CC6747" t="s">
        <v>576</v>
      </c>
      <c r="CD6747">
        <v>274.94970000000001</v>
      </c>
      <c r="CE6747">
        <v>-84.883799999999994</v>
      </c>
      <c r="CF6747">
        <v>-29.9039</v>
      </c>
      <c r="CG6747">
        <v>-13.8588</v>
      </c>
      <c r="CH6747">
        <v>91645</v>
      </c>
      <c r="CI6747" s="7">
        <v>606267</v>
      </c>
      <c r="CJ6747">
        <v>505262</v>
      </c>
      <c r="CK6747">
        <v>305413</v>
      </c>
      <c r="CL6747">
        <v>-84.884</v>
      </c>
      <c r="CM6747" t="s">
        <v>576</v>
      </c>
      <c r="CP6747" s="9">
        <v>-1.974</v>
      </c>
      <c r="CQ6747" s="9">
        <v>10.946999999999999</v>
      </c>
      <c r="CR6747" s="9" t="s">
        <v>23</v>
      </c>
      <c r="CS6747">
        <v>0.219</v>
      </c>
      <c r="CT6747">
        <v>0.189</v>
      </c>
      <c r="CU6747" t="s">
        <v>576</v>
      </c>
      <c r="CV6747" t="s">
        <v>576</v>
      </c>
      <c r="CW6747" t="s">
        <v>576</v>
      </c>
      <c r="CX6747">
        <v>15.125</v>
      </c>
      <c r="CY6747" t="s">
        <v>576</v>
      </c>
      <c r="DB6747" s="10" t="e">
        <v>#VALUE!</v>
      </c>
      <c r="DC6747" s="9">
        <v>19722707</v>
      </c>
      <c r="DD6747" s="10" t="e">
        <v>#VALUE!</v>
      </c>
      <c r="DE6747" s="12">
        <v>-154767.75</v>
      </c>
      <c r="DF6747" s="9">
        <v>2.2451599999999998</v>
      </c>
      <c r="DG6747" s="13">
        <v>1.76379</v>
      </c>
      <c r="DH6747">
        <v>8.5707930000000001</v>
      </c>
      <c r="DK6747">
        <v>-0.50930621121859021</v>
      </c>
      <c r="DL6747">
        <v>0.29232149089067655</v>
      </c>
      <c r="DM6747">
        <v>0.5671935045787273</v>
      </c>
      <c r="DN6747">
        <v>0.73251862994003158</v>
      </c>
    </row>
    <row r="6748" spans="1:118" x14ac:dyDescent="0.25">
      <c r="A6748" s="1">
        <v>44467</v>
      </c>
      <c r="B6748" t="s">
        <v>320</v>
      </c>
      <c r="C6748">
        <v>20.5</v>
      </c>
      <c r="D6748" t="s">
        <v>321</v>
      </c>
      <c r="E6748" t="s">
        <v>227</v>
      </c>
      <c r="F6748" t="s">
        <v>228</v>
      </c>
      <c r="I6748">
        <v>220.6496513269505</v>
      </c>
      <c r="J6748">
        <v>11382.41</v>
      </c>
      <c r="M6748">
        <v>21101742</v>
      </c>
      <c r="N6748">
        <v>8783008</v>
      </c>
      <c r="O6748">
        <v>8468391</v>
      </c>
      <c r="P6748">
        <v>9942659</v>
      </c>
      <c r="S6748">
        <v>72.758181818181797</v>
      </c>
      <c r="T6748">
        <v>231477.76881937002</v>
      </c>
      <c r="U6748">
        <v>0.64195133333333299</v>
      </c>
      <c r="X6748">
        <v>4.9129990000000001</v>
      </c>
      <c r="Y6748">
        <v>12.267251</v>
      </c>
      <c r="Z6748">
        <v>13.888889000000001</v>
      </c>
      <c r="AA6748">
        <v>84.021544000000006</v>
      </c>
      <c r="AB6748">
        <v>21.16</v>
      </c>
      <c r="AC6748">
        <v>21.16</v>
      </c>
      <c r="AD6748">
        <v>17.8</v>
      </c>
      <c r="AE6748">
        <v>9.4</v>
      </c>
      <c r="AF6748" s="4">
        <v>20.052</v>
      </c>
      <c r="AG6748" s="4">
        <v>19.312727272727273</v>
      </c>
      <c r="AH6748" s="4">
        <v>19.012727272727275</v>
      </c>
      <c r="AI6748" s="4">
        <v>18.941694915254232</v>
      </c>
      <c r="AJ6748" s="4">
        <v>18.136302521008414</v>
      </c>
      <c r="AK6748" s="4">
        <v>15.556349206349211</v>
      </c>
      <c r="AL6748" s="6">
        <v>20.92</v>
      </c>
      <c r="AM6748" s="6">
        <v>20.92</v>
      </c>
      <c r="AN6748" s="6">
        <v>20.92</v>
      </c>
      <c r="AO6748" s="6">
        <v>20.92</v>
      </c>
      <c r="AP6748" s="6">
        <v>20.92</v>
      </c>
      <c r="AQ6748" s="6">
        <v>20.92</v>
      </c>
      <c r="AR6748">
        <v>19.34</v>
      </c>
      <c r="AS6748">
        <v>18.399999999999999</v>
      </c>
      <c r="AT6748">
        <v>18.3</v>
      </c>
      <c r="AU6748">
        <v>18.059999999999999</v>
      </c>
      <c r="AV6748">
        <v>15.8</v>
      </c>
      <c r="AW6748">
        <v>9.48</v>
      </c>
      <c r="AZ6748">
        <v>10</v>
      </c>
      <c r="BA6748">
        <v>17.87</v>
      </c>
      <c r="BB6748">
        <v>-0.57505886258987304</v>
      </c>
      <c r="BC6748">
        <v>1.09477896873949</v>
      </c>
      <c r="BD6748">
        <v>0.42</v>
      </c>
      <c r="BE6748">
        <v>0.3</v>
      </c>
      <c r="BF6748">
        <v>0.52100000000000002</v>
      </c>
      <c r="BG6748">
        <v>11.864406779661</v>
      </c>
      <c r="BH6748">
        <v>2.32558139534884</v>
      </c>
      <c r="BI6748">
        <v>23.8095238095238</v>
      </c>
      <c r="BJ6748">
        <v>371.42857142857099</v>
      </c>
      <c r="BK6748">
        <v>83.3333333333333</v>
      </c>
      <c r="BN6748">
        <v>0</v>
      </c>
      <c r="BO6748" t="s">
        <v>23</v>
      </c>
      <c r="BP6748" t="s">
        <v>23</v>
      </c>
      <c r="BQ6748" t="s">
        <v>23</v>
      </c>
      <c r="BR6748" t="s">
        <v>23</v>
      </c>
      <c r="BS6748" t="s">
        <v>23</v>
      </c>
      <c r="BV6748">
        <v>93.486999999999995</v>
      </c>
      <c r="BW6748">
        <v>42.131</v>
      </c>
      <c r="BX6748">
        <v>9.6150000000000002</v>
      </c>
      <c r="BY6748">
        <v>-16.033999999999999</v>
      </c>
      <c r="BZ6748">
        <v>-22.234999999999999</v>
      </c>
      <c r="CA6748">
        <v>22.829000000000001</v>
      </c>
      <c r="CB6748" t="s">
        <v>576</v>
      </c>
      <c r="CC6748" t="s">
        <v>576</v>
      </c>
      <c r="CD6748" t="s">
        <v>576</v>
      </c>
      <c r="CE6748">
        <v>23.234000000000002</v>
      </c>
      <c r="CF6748" t="s">
        <v>576</v>
      </c>
      <c r="CG6748">
        <v>154.761</v>
      </c>
      <c r="CH6748">
        <v>-784727</v>
      </c>
      <c r="CI6748" s="7">
        <v>-636777</v>
      </c>
      <c r="CJ6748">
        <v>780997</v>
      </c>
      <c r="CK6748">
        <v>492891</v>
      </c>
      <c r="CL6748">
        <v>23.234000000000002</v>
      </c>
      <c r="CM6748" t="s">
        <v>576</v>
      </c>
      <c r="CP6748" s="9">
        <v>18.285</v>
      </c>
      <c r="CQ6748" s="9">
        <v>8.5850000000000009</v>
      </c>
      <c r="CR6748" s="9">
        <v>-2.3519999999999999</v>
      </c>
      <c r="CS6748">
        <v>3.7109999999999999</v>
      </c>
      <c r="CT6748">
        <v>3.468</v>
      </c>
      <c r="CU6748">
        <v>0.30299999999999999</v>
      </c>
      <c r="CV6748">
        <v>0.25600000000000001</v>
      </c>
      <c r="CW6748">
        <v>0.30299999999999999</v>
      </c>
      <c r="CX6748">
        <v>115.554</v>
      </c>
      <c r="CY6748">
        <v>3.7469999999999999</v>
      </c>
      <c r="DB6748" s="10">
        <v>34.105560975609755</v>
      </c>
      <c r="DC6748" s="9">
        <v>33939854</v>
      </c>
      <c r="DD6748" s="10">
        <v>3.0900132923376747E-2</v>
      </c>
      <c r="DE6748" s="12">
        <v>2005553.875</v>
      </c>
      <c r="DF6748" s="9">
        <v>3.0019040000000001</v>
      </c>
      <c r="DG6748" s="13">
        <v>2.588384</v>
      </c>
      <c r="DH6748">
        <v>9.8557690000000004</v>
      </c>
      <c r="DK6748">
        <v>-1.086332351459119</v>
      </c>
      <c r="DL6748">
        <v>0.33824968176895304</v>
      </c>
      <c r="DM6748">
        <v>0.55522525829015312</v>
      </c>
      <c r="DN6748">
        <v>0.74653896338823966</v>
      </c>
    </row>
    <row r="6749" spans="1:118" x14ac:dyDescent="0.25">
      <c r="A6749" s="1">
        <v>44467</v>
      </c>
      <c r="B6749" t="s">
        <v>322</v>
      </c>
      <c r="C6749">
        <v>56</v>
      </c>
      <c r="D6749" t="s">
        <v>323</v>
      </c>
      <c r="E6749" t="s">
        <v>276</v>
      </c>
      <c r="F6749" t="s">
        <v>228</v>
      </c>
      <c r="I6749">
        <v>220.6496513269505</v>
      </c>
      <c r="J6749">
        <v>11382.41</v>
      </c>
      <c r="M6749">
        <v>166513</v>
      </c>
      <c r="N6749">
        <v>264910</v>
      </c>
      <c r="O6749">
        <v>325422</v>
      </c>
      <c r="P6749">
        <v>807289</v>
      </c>
      <c r="S6749">
        <v>72.758181818181797</v>
      </c>
      <c r="T6749">
        <v>231477.76881937002</v>
      </c>
      <c r="U6749">
        <v>0.64195133333333299</v>
      </c>
      <c r="X6749">
        <v>-0.64516099999999998</v>
      </c>
      <c r="Y6749">
        <v>-1.2820510000000001</v>
      </c>
      <c r="Z6749">
        <v>-8.0597019999999997</v>
      </c>
      <c r="AA6749">
        <v>15.572233000000001</v>
      </c>
      <c r="AB6749">
        <v>69.5</v>
      </c>
      <c r="AC6749">
        <v>126.6</v>
      </c>
      <c r="AD6749">
        <v>60.6</v>
      </c>
      <c r="AE6749">
        <v>48.75</v>
      </c>
      <c r="AF6749" s="4">
        <v>56.218181600000001</v>
      </c>
      <c r="AG6749" s="4">
        <v>56.61157</v>
      </c>
      <c r="AH6749" s="4">
        <v>57.12396663636364</v>
      </c>
      <c r="AI6749" s="4">
        <v>58.275808474576301</v>
      </c>
      <c r="AJ6749" s="4">
        <v>56.160427327731057</v>
      </c>
      <c r="AK6749" s="4">
        <v>57.959234749999879</v>
      </c>
      <c r="AL6749" s="6">
        <v>56.636363000000003</v>
      </c>
      <c r="AM6749" s="6">
        <v>57.454545000000003</v>
      </c>
      <c r="AN6749" s="6">
        <v>58.818181000000003</v>
      </c>
      <c r="AO6749" s="6">
        <v>62.727271999999999</v>
      </c>
      <c r="AP6749" s="6">
        <v>62.727271999999999</v>
      </c>
      <c r="AQ6749" s="6">
        <v>108.18181800000001</v>
      </c>
      <c r="AR6749">
        <v>56</v>
      </c>
      <c r="AS6749">
        <v>56</v>
      </c>
      <c r="AT6749">
        <v>56</v>
      </c>
      <c r="AU6749">
        <v>55.636363000000003</v>
      </c>
      <c r="AV6749">
        <v>51.454545000000003</v>
      </c>
      <c r="AW6749">
        <v>45.545453999999999</v>
      </c>
      <c r="AZ6749">
        <v>1</v>
      </c>
      <c r="BA6749" t="s">
        <v>23</v>
      </c>
      <c r="BB6749">
        <v>-3.9547725631769</v>
      </c>
      <c r="BC6749" t="s">
        <v>23</v>
      </c>
      <c r="BD6749" t="s">
        <v>23</v>
      </c>
      <c r="BE6749" t="s">
        <v>23</v>
      </c>
      <c r="BF6749">
        <v>0.71699999999999997</v>
      </c>
      <c r="BG6749">
        <v>210.416666666667</v>
      </c>
      <c r="BH6749" t="s">
        <v>23</v>
      </c>
      <c r="BI6749" t="s">
        <v>23</v>
      </c>
      <c r="BJ6749" t="s">
        <v>23</v>
      </c>
      <c r="BK6749" t="s">
        <v>23</v>
      </c>
      <c r="BN6749">
        <v>0</v>
      </c>
      <c r="BO6749" t="s">
        <v>23</v>
      </c>
      <c r="BP6749" t="s">
        <v>23</v>
      </c>
      <c r="BQ6749" t="s">
        <v>23</v>
      </c>
      <c r="BR6749" t="s">
        <v>23</v>
      </c>
      <c r="BS6749" t="s">
        <v>23</v>
      </c>
      <c r="BV6749">
        <v>-0.99</v>
      </c>
      <c r="BW6749">
        <v>8.6470000000000002</v>
      </c>
      <c r="BX6749">
        <v>-7.1139999999999999</v>
      </c>
      <c r="BY6749">
        <v>0.94199999999999995</v>
      </c>
      <c r="BZ6749">
        <v>-2.6469999999999998</v>
      </c>
      <c r="CA6749">
        <v>4.97</v>
      </c>
      <c r="CB6749">
        <v>89.522000000000006</v>
      </c>
      <c r="CC6749" t="s">
        <v>576</v>
      </c>
      <c r="CD6749" t="s">
        <v>576</v>
      </c>
      <c r="CE6749" t="s">
        <v>576</v>
      </c>
      <c r="CF6749">
        <v>-75.052599999999998</v>
      </c>
      <c r="CG6749">
        <v>129.66589999999999</v>
      </c>
      <c r="CH6749">
        <v>15100.183000000001</v>
      </c>
      <c r="CI6749" s="7">
        <v>-27883.31</v>
      </c>
      <c r="CJ6749">
        <v>15141.502</v>
      </c>
      <c r="CK6749">
        <v>14056.06</v>
      </c>
      <c r="CL6749" t="s">
        <v>576</v>
      </c>
      <c r="CM6749">
        <v>295.52499999999998</v>
      </c>
      <c r="CP6749" s="9">
        <v>12.882999999999999</v>
      </c>
      <c r="CQ6749" s="9">
        <v>12.255000000000001</v>
      </c>
      <c r="CR6749" s="9">
        <v>11.695</v>
      </c>
      <c r="CS6749">
        <v>5.63</v>
      </c>
      <c r="CT6749">
        <v>4.7160000000000002</v>
      </c>
      <c r="CU6749">
        <v>0.58599999999999997</v>
      </c>
      <c r="CV6749">
        <v>0.57499999999999996</v>
      </c>
      <c r="CW6749">
        <v>0.58599999999999997</v>
      </c>
      <c r="CX6749">
        <v>312.697</v>
      </c>
      <c r="CY6749">
        <v>4.468</v>
      </c>
      <c r="DB6749" s="10">
        <v>36.700428672889608</v>
      </c>
      <c r="DC6749" s="9">
        <v>929032.91799999995</v>
      </c>
      <c r="DD6749" s="10">
        <v>4.6722059206948358E-2</v>
      </c>
      <c r="DE6749" s="12">
        <v>40199.781000000003</v>
      </c>
      <c r="DF6749" s="9">
        <v>1.6</v>
      </c>
      <c r="DG6749" s="13">
        <v>2.0933009999999999</v>
      </c>
      <c r="DH6749">
        <v>19.525801999999999</v>
      </c>
      <c r="DK6749">
        <v>-5.5335980839120884E-2</v>
      </c>
      <c r="DL6749">
        <v>0.33485907641074819</v>
      </c>
      <c r="DM6749">
        <v>0.55799255082896682</v>
      </c>
      <c r="DN6749">
        <v>0.95049911708858248</v>
      </c>
    </row>
    <row r="6750" spans="1:118" x14ac:dyDescent="0.25">
      <c r="A6750" s="1">
        <v>44467</v>
      </c>
      <c r="B6750" t="s">
        <v>324</v>
      </c>
      <c r="C6750">
        <v>46.85</v>
      </c>
      <c r="D6750" t="s">
        <v>325</v>
      </c>
      <c r="E6750" t="s">
        <v>271</v>
      </c>
      <c r="F6750" t="s">
        <v>228</v>
      </c>
      <c r="I6750">
        <v>220.6496513269505</v>
      </c>
      <c r="J6750">
        <v>11382.41</v>
      </c>
      <c r="M6750">
        <v>201781</v>
      </c>
      <c r="N6750">
        <v>376929</v>
      </c>
      <c r="O6750">
        <v>310882</v>
      </c>
      <c r="P6750">
        <v>564725</v>
      </c>
      <c r="S6750">
        <v>72.758181818181797</v>
      </c>
      <c r="T6750">
        <v>231477.76881937002</v>
      </c>
      <c r="U6750">
        <v>0.64195133333333299</v>
      </c>
      <c r="X6750">
        <v>-4.1922290000000002</v>
      </c>
      <c r="Y6750">
        <v>-10.076775</v>
      </c>
      <c r="Z6750">
        <v>-18.237347</v>
      </c>
      <c r="AA6750">
        <v>33.475783999999997</v>
      </c>
      <c r="AB6750">
        <v>61.4</v>
      </c>
      <c r="AC6750">
        <v>61.4</v>
      </c>
      <c r="AD6750">
        <v>46.85</v>
      </c>
      <c r="AE6750">
        <v>32</v>
      </c>
      <c r="AF6750" s="4">
        <v>48.07</v>
      </c>
      <c r="AG6750" s="4">
        <v>49.259090909090901</v>
      </c>
      <c r="AH6750" s="4">
        <v>50.68863636363637</v>
      </c>
      <c r="AI6750" s="4">
        <v>54.126271186440668</v>
      </c>
      <c r="AJ6750" s="4">
        <v>50.298739495798316</v>
      </c>
      <c r="AK6750" s="4">
        <v>43.988492063492082</v>
      </c>
      <c r="AL6750" s="6">
        <v>48.9</v>
      </c>
      <c r="AM6750" s="6">
        <v>50.9</v>
      </c>
      <c r="AN6750" s="6">
        <v>53.2</v>
      </c>
      <c r="AO6750" s="6">
        <v>60.4</v>
      </c>
      <c r="AP6750" s="6">
        <v>60.4</v>
      </c>
      <c r="AQ6750" s="6">
        <v>60.4</v>
      </c>
      <c r="AR6750">
        <v>46.85</v>
      </c>
      <c r="AS6750">
        <v>46.85</v>
      </c>
      <c r="AT6750">
        <v>46.85</v>
      </c>
      <c r="AU6750">
        <v>46.85</v>
      </c>
      <c r="AV6750">
        <v>40.65</v>
      </c>
      <c r="AW6750">
        <v>32.25</v>
      </c>
      <c r="AZ6750">
        <v>2</v>
      </c>
      <c r="BA6750">
        <v>36.25</v>
      </c>
      <c r="BB6750">
        <v>-2.8859271936111801</v>
      </c>
      <c r="BC6750" t="s">
        <v>23</v>
      </c>
      <c r="BD6750" t="s">
        <v>23</v>
      </c>
      <c r="BE6750" t="s">
        <v>23</v>
      </c>
      <c r="BF6750">
        <v>0.25900000000000001</v>
      </c>
      <c r="BG6750">
        <v>-10.3448275862069</v>
      </c>
      <c r="BH6750">
        <v>-305.61797752809002</v>
      </c>
      <c r="BI6750" t="s">
        <v>23</v>
      </c>
      <c r="BJ6750" t="s">
        <v>23</v>
      </c>
      <c r="BK6750" t="s">
        <v>23</v>
      </c>
      <c r="BN6750">
        <v>2.1344717182497299</v>
      </c>
      <c r="BO6750" t="s">
        <v>23</v>
      </c>
      <c r="BP6750">
        <v>0</v>
      </c>
      <c r="BQ6750">
        <v>0</v>
      </c>
      <c r="BR6750">
        <v>1</v>
      </c>
      <c r="BS6750" t="s">
        <v>23</v>
      </c>
      <c r="BV6750">
        <v>-0.66500000000000004</v>
      </c>
      <c r="BW6750">
        <v>-4.3959999999999999</v>
      </c>
      <c r="BX6750" t="s">
        <v>23</v>
      </c>
      <c r="BY6750">
        <v>4.6029999999999998</v>
      </c>
      <c r="BZ6750">
        <v>-1.0960000000000001</v>
      </c>
      <c r="CA6750">
        <v>8.4619999999999997</v>
      </c>
      <c r="CB6750">
        <v>29.966999999999999</v>
      </c>
      <c r="CC6750">
        <v>-43.549599999999998</v>
      </c>
      <c r="CD6750" t="s">
        <v>23</v>
      </c>
      <c r="CE6750" t="s">
        <v>576</v>
      </c>
      <c r="CF6750" t="s">
        <v>576</v>
      </c>
      <c r="CG6750">
        <v>-46.545900000000003</v>
      </c>
      <c r="CH6750">
        <v>124787.295</v>
      </c>
      <c r="CI6750" s="7">
        <v>-439741.55</v>
      </c>
      <c r="CJ6750">
        <v>31065.378000000001</v>
      </c>
      <c r="CK6750">
        <v>26145.982</v>
      </c>
      <c r="CL6750" t="s">
        <v>576</v>
      </c>
      <c r="CM6750">
        <v>24.367999999999999</v>
      </c>
      <c r="CP6750" s="9">
        <v>8.2940000000000005</v>
      </c>
      <c r="CQ6750" s="9">
        <v>7.5359999999999996</v>
      </c>
      <c r="CR6750" s="9">
        <v>9.2420000000000009</v>
      </c>
      <c r="CS6750">
        <v>2.3980000000000001</v>
      </c>
      <c r="CT6750">
        <v>1.6970000000000001</v>
      </c>
      <c r="CU6750">
        <v>0.32700000000000001</v>
      </c>
      <c r="CV6750">
        <v>0.33400000000000002</v>
      </c>
      <c r="CW6750">
        <v>0.32700000000000001</v>
      </c>
      <c r="CX6750">
        <v>63.53</v>
      </c>
      <c r="CY6750">
        <v>6.298</v>
      </c>
      <c r="DB6750" s="10">
        <v>30.860106189967983</v>
      </c>
      <c r="DC6750" s="9">
        <v>4601731.9539999999</v>
      </c>
      <c r="DD6750" s="10">
        <v>3.7702221410178205E-2</v>
      </c>
      <c r="DE6750" s="12">
        <v>-190331.193</v>
      </c>
      <c r="DF6750" s="9">
        <v>3.6555870000000001</v>
      </c>
      <c r="DG6750" s="13">
        <v>4.3029019999999996</v>
      </c>
      <c r="DH6750">
        <v>45.222008000000002</v>
      </c>
      <c r="DK6750">
        <v>-0.7744854867072154</v>
      </c>
      <c r="DL6750">
        <v>3.7275415359149626E-2</v>
      </c>
      <c r="DM6750">
        <v>0.35217013186311813</v>
      </c>
      <c r="DN6750">
        <v>0.18893770015138234</v>
      </c>
    </row>
    <row r="6751" spans="1:118" x14ac:dyDescent="0.25">
      <c r="A6751" s="1">
        <v>44467</v>
      </c>
      <c r="B6751" t="s">
        <v>326</v>
      </c>
      <c r="C6751">
        <v>29.65</v>
      </c>
      <c r="D6751" t="s">
        <v>327</v>
      </c>
      <c r="E6751" t="s">
        <v>236</v>
      </c>
      <c r="F6751" t="s">
        <v>228</v>
      </c>
      <c r="I6751">
        <v>220.6496513269505</v>
      </c>
      <c r="J6751">
        <v>11382.41</v>
      </c>
      <c r="M6751">
        <v>195007</v>
      </c>
      <c r="N6751">
        <v>668023</v>
      </c>
      <c r="O6751">
        <v>1010232</v>
      </c>
      <c r="P6751">
        <v>1178837</v>
      </c>
      <c r="S6751">
        <v>72.758181818181797</v>
      </c>
      <c r="T6751">
        <v>231477.76881937002</v>
      </c>
      <c r="U6751">
        <v>0.64195133333333299</v>
      </c>
      <c r="X6751">
        <v>0</v>
      </c>
      <c r="Y6751">
        <v>0.50847500000000001</v>
      </c>
      <c r="Z6751">
        <v>-11.094453</v>
      </c>
      <c r="AA6751">
        <v>26.493174</v>
      </c>
      <c r="AB6751">
        <v>35.85</v>
      </c>
      <c r="AC6751">
        <v>38.4</v>
      </c>
      <c r="AD6751">
        <v>28.5</v>
      </c>
      <c r="AE6751">
        <v>19</v>
      </c>
      <c r="AF6751" s="4">
        <v>29.669999999999998</v>
      </c>
      <c r="AG6751" s="4">
        <v>30.231818181818177</v>
      </c>
      <c r="AH6751" s="4">
        <v>30.802272727272722</v>
      </c>
      <c r="AI6751" s="4">
        <v>31.146610169491531</v>
      </c>
      <c r="AJ6751" s="4">
        <v>30.70168067226891</v>
      </c>
      <c r="AK6751" s="4">
        <v>28.611746031746016</v>
      </c>
      <c r="AL6751" s="6">
        <v>29.8</v>
      </c>
      <c r="AM6751" s="6">
        <v>31.25</v>
      </c>
      <c r="AN6751" s="6">
        <v>32.700000000000003</v>
      </c>
      <c r="AO6751" s="6">
        <v>34.450000000000003</v>
      </c>
      <c r="AP6751" s="6">
        <v>34.450000000000003</v>
      </c>
      <c r="AQ6751" s="6">
        <v>34.950000000000003</v>
      </c>
      <c r="AR6751">
        <v>29.6</v>
      </c>
      <c r="AS6751">
        <v>29.6</v>
      </c>
      <c r="AT6751">
        <v>29.6</v>
      </c>
      <c r="AU6751">
        <v>28.65</v>
      </c>
      <c r="AV6751">
        <v>28.25</v>
      </c>
      <c r="AW6751">
        <v>19.02</v>
      </c>
      <c r="AZ6751">
        <v>1</v>
      </c>
      <c r="BA6751" t="s">
        <v>23</v>
      </c>
      <c r="BB6751" t="s">
        <v>23</v>
      </c>
      <c r="BC6751" t="s">
        <v>23</v>
      </c>
      <c r="BD6751">
        <v>-0.14000000000000001</v>
      </c>
      <c r="BE6751">
        <v>-0.14000000000000001</v>
      </c>
      <c r="BF6751">
        <v>-0.16</v>
      </c>
      <c r="BG6751" t="s">
        <v>23</v>
      </c>
      <c r="BH6751">
        <v>24.6376811594203</v>
      </c>
      <c r="BI6751">
        <v>0</v>
      </c>
      <c r="BJ6751">
        <v>-200</v>
      </c>
      <c r="BK6751">
        <v>-85</v>
      </c>
      <c r="BN6751">
        <v>0</v>
      </c>
      <c r="BO6751" t="s">
        <v>23</v>
      </c>
      <c r="BP6751" t="s">
        <v>23</v>
      </c>
      <c r="BQ6751" t="s">
        <v>23</v>
      </c>
      <c r="BR6751" t="s">
        <v>23</v>
      </c>
      <c r="BS6751" t="s">
        <v>23</v>
      </c>
      <c r="BV6751">
        <v>51.872999999999998</v>
      </c>
      <c r="BW6751">
        <v>-17.495000000000001</v>
      </c>
      <c r="BX6751">
        <v>-1.194</v>
      </c>
      <c r="BY6751">
        <v>-29.283999999999999</v>
      </c>
      <c r="BZ6751">
        <v>3.923</v>
      </c>
      <c r="CA6751">
        <v>-7.2110000000000003</v>
      </c>
      <c r="CB6751">
        <v>-74.926000000000002</v>
      </c>
      <c r="CC6751">
        <v>-38.252000000000002</v>
      </c>
      <c r="CD6751" t="s">
        <v>576</v>
      </c>
      <c r="CE6751">
        <v>23.427399999999999</v>
      </c>
      <c r="CF6751">
        <v>-84.093199999999996</v>
      </c>
      <c r="CG6751" t="s">
        <v>576</v>
      </c>
      <c r="CH6751">
        <v>-34476.423000000003</v>
      </c>
      <c r="CI6751" s="7">
        <v>-26828.587</v>
      </c>
      <c r="CJ6751">
        <v>-8077.4750000000004</v>
      </c>
      <c r="CK6751">
        <v>-8478.5529999999999</v>
      </c>
      <c r="CL6751">
        <v>28.506</v>
      </c>
      <c r="CM6751">
        <v>-70.105000000000004</v>
      </c>
      <c r="CP6751" s="9">
        <v>0.54600000000000004</v>
      </c>
      <c r="CQ6751" s="9">
        <v>-4.8760000000000003</v>
      </c>
      <c r="CR6751" s="9">
        <v>-6.9249999999999998</v>
      </c>
      <c r="CS6751">
        <v>0.218</v>
      </c>
      <c r="CT6751">
        <v>0.159</v>
      </c>
      <c r="CU6751">
        <v>0.46700000000000003</v>
      </c>
      <c r="CV6751">
        <v>0.432</v>
      </c>
      <c r="CW6751">
        <v>0.46700000000000003</v>
      </c>
      <c r="CX6751">
        <v>61.171999999999997</v>
      </c>
      <c r="CY6751">
        <v>6.2220000000000004</v>
      </c>
      <c r="DB6751" s="10">
        <v>3.2197604010344918</v>
      </c>
      <c r="DC6751" s="9">
        <v>1009260.665</v>
      </c>
      <c r="DD6751" s="10">
        <v>4.7807936713752733E-3</v>
      </c>
      <c r="DE6751" s="12">
        <v>117856.90700000001</v>
      </c>
      <c r="DF6751" s="9">
        <v>2.8862070000000002</v>
      </c>
      <c r="DG6751" s="13">
        <v>4.233295</v>
      </c>
      <c r="DH6751" t="s">
        <v>576</v>
      </c>
      <c r="DK6751">
        <v>0.42826130908463428</v>
      </c>
      <c r="DL6751">
        <v>0.55664647015334057</v>
      </c>
      <c r="DM6751">
        <v>0.62115162132540191</v>
      </c>
      <c r="DN6751">
        <v>0.97805517612118753</v>
      </c>
    </row>
    <row r="6752" spans="1:118" x14ac:dyDescent="0.25">
      <c r="A6752" s="1">
        <v>44467</v>
      </c>
      <c r="B6752" t="s">
        <v>328</v>
      </c>
      <c r="C6752">
        <v>96.5</v>
      </c>
      <c r="D6752" t="s">
        <v>329</v>
      </c>
      <c r="E6752" t="s">
        <v>55</v>
      </c>
      <c r="F6752" t="s">
        <v>228</v>
      </c>
      <c r="I6752">
        <v>220.6496513269505</v>
      </c>
      <c r="J6752">
        <v>11382.41</v>
      </c>
      <c r="M6752">
        <v>141938</v>
      </c>
      <c r="N6752">
        <v>313212</v>
      </c>
      <c r="O6752">
        <v>653022</v>
      </c>
      <c r="P6752">
        <v>1086855</v>
      </c>
      <c r="S6752">
        <v>72.758181818181797</v>
      </c>
      <c r="T6752">
        <v>231477.76881937002</v>
      </c>
      <c r="U6752">
        <v>0.64195133333333299</v>
      </c>
      <c r="X6752">
        <v>-2.0304570000000002</v>
      </c>
      <c r="Y6752">
        <v>-0.10352</v>
      </c>
      <c r="Z6752">
        <v>-13.063063</v>
      </c>
      <c r="AA6752">
        <v>64.957265000000007</v>
      </c>
      <c r="AB6752">
        <v>119</v>
      </c>
      <c r="AC6752">
        <v>132.4</v>
      </c>
      <c r="AD6752">
        <v>94.9</v>
      </c>
      <c r="AE6752">
        <v>49.2</v>
      </c>
      <c r="AF6752" s="4">
        <v>97.62</v>
      </c>
      <c r="AG6752" s="4">
        <v>98.581818181818193</v>
      </c>
      <c r="AH6752" s="4">
        <v>99.059090909090898</v>
      </c>
      <c r="AI6752" s="4">
        <v>102.55423728813564</v>
      </c>
      <c r="AJ6752" s="4">
        <v>100.51932773109242</v>
      </c>
      <c r="AK6752" s="4">
        <v>93.244444444444369</v>
      </c>
      <c r="AL6752" s="6">
        <v>98.5</v>
      </c>
      <c r="AM6752" s="6">
        <v>100</v>
      </c>
      <c r="AN6752" s="6">
        <v>100.8</v>
      </c>
      <c r="AO6752" s="6">
        <v>116.2</v>
      </c>
      <c r="AP6752" s="6">
        <v>116.2</v>
      </c>
      <c r="AQ6752" s="6">
        <v>127.6</v>
      </c>
      <c r="AR6752">
        <v>96.5</v>
      </c>
      <c r="AS6752">
        <v>96.5</v>
      </c>
      <c r="AT6752">
        <v>96.5</v>
      </c>
      <c r="AU6752">
        <v>96.2</v>
      </c>
      <c r="AV6752">
        <v>88.9</v>
      </c>
      <c r="AW6752">
        <v>49.8</v>
      </c>
      <c r="AZ6752" t="s">
        <v>23</v>
      </c>
      <c r="BA6752" t="s">
        <v>23</v>
      </c>
      <c r="BB6752" t="s">
        <v>23</v>
      </c>
      <c r="BC6752" t="s">
        <v>23</v>
      </c>
      <c r="BD6752" t="s">
        <v>23</v>
      </c>
      <c r="BE6752" t="s">
        <v>23</v>
      </c>
      <c r="BF6752">
        <v>-9.6000000000000002E-2</v>
      </c>
      <c r="BG6752" t="s">
        <v>23</v>
      </c>
      <c r="BH6752" t="s">
        <v>23</v>
      </c>
      <c r="BI6752" t="s">
        <v>23</v>
      </c>
      <c r="BJ6752" t="s">
        <v>23</v>
      </c>
      <c r="BK6752" t="s">
        <v>23</v>
      </c>
      <c r="BN6752">
        <v>1.03626943005181</v>
      </c>
      <c r="BO6752">
        <v>0</v>
      </c>
      <c r="BP6752" t="s">
        <v>23</v>
      </c>
      <c r="BQ6752">
        <v>-30.664000000000001</v>
      </c>
      <c r="BR6752">
        <v>1</v>
      </c>
      <c r="BS6752" t="s">
        <v>23</v>
      </c>
      <c r="BV6752">
        <v>-19.164000000000001</v>
      </c>
      <c r="BW6752">
        <v>-38.950000000000003</v>
      </c>
      <c r="BX6752">
        <v>-34.226999999999997</v>
      </c>
      <c r="BY6752">
        <v>0.61199999999999999</v>
      </c>
      <c r="BZ6752">
        <v>3.9460000000000002</v>
      </c>
      <c r="CA6752">
        <v>-28.225999999999999</v>
      </c>
      <c r="CB6752" t="s">
        <v>576</v>
      </c>
      <c r="CC6752">
        <v>-95.771000000000001</v>
      </c>
      <c r="CD6752">
        <v>-70.564999999999998</v>
      </c>
      <c r="CE6752">
        <v>21.573</v>
      </c>
      <c r="CF6752">
        <v>100.104</v>
      </c>
      <c r="CG6752">
        <v>-84.844999999999999</v>
      </c>
      <c r="CH6752">
        <v>10674.545</v>
      </c>
      <c r="CI6752" s="7">
        <v>8780.3379999999997</v>
      </c>
      <c r="CJ6752">
        <v>-1434.057</v>
      </c>
      <c r="CK6752">
        <v>228.93899999999999</v>
      </c>
      <c r="CL6752">
        <v>21.573</v>
      </c>
      <c r="CM6752" t="s">
        <v>576</v>
      </c>
      <c r="CP6752" s="9">
        <v>3.3849999999999998</v>
      </c>
      <c r="CQ6752" s="9">
        <v>7.3239999999999998</v>
      </c>
      <c r="CR6752" s="9">
        <v>10.569000000000001</v>
      </c>
      <c r="CS6752">
        <v>0.74199999999999999</v>
      </c>
      <c r="CT6752">
        <v>0.65300000000000002</v>
      </c>
      <c r="CU6752">
        <v>0.309</v>
      </c>
      <c r="CV6752">
        <v>0.32800000000000001</v>
      </c>
      <c r="CW6752">
        <v>0.309</v>
      </c>
      <c r="CX6752">
        <v>1.9730000000000001</v>
      </c>
      <c r="CY6752">
        <v>0.32800000000000001</v>
      </c>
      <c r="DB6752" s="10">
        <v>3.0446376511226254</v>
      </c>
      <c r="DC6752" s="9">
        <v>317323.24200000003</v>
      </c>
      <c r="DD6752" s="10">
        <v>1.3888402791498014E-2</v>
      </c>
      <c r="DE6752" s="12">
        <v>25608.629000000001</v>
      </c>
      <c r="DF6752" s="9">
        <v>14.162019000000001</v>
      </c>
      <c r="DG6752" s="13">
        <v>15.966248</v>
      </c>
      <c r="DH6752" t="s">
        <v>576</v>
      </c>
      <c r="DK6752">
        <v>8.3460882646517562E-2</v>
      </c>
      <c r="DL6752">
        <v>0.34331125818800889</v>
      </c>
      <c r="DM6752">
        <v>0.69162041857132028</v>
      </c>
      <c r="DN6752">
        <v>0.9195424595389009</v>
      </c>
    </row>
    <row r="6753" spans="1:118" x14ac:dyDescent="0.25">
      <c r="A6753" s="1">
        <v>44467</v>
      </c>
      <c r="B6753" t="s">
        <v>330</v>
      </c>
      <c r="C6753">
        <v>163.80000000000001</v>
      </c>
      <c r="D6753" t="s">
        <v>331</v>
      </c>
      <c r="E6753" t="s">
        <v>239</v>
      </c>
      <c r="F6753" t="s">
        <v>228</v>
      </c>
      <c r="I6753">
        <v>220.6496513269505</v>
      </c>
      <c r="J6753">
        <v>11382.41</v>
      </c>
      <c r="M6753">
        <v>9423</v>
      </c>
      <c r="N6753">
        <v>14053</v>
      </c>
      <c r="O6753">
        <v>24105</v>
      </c>
      <c r="P6753">
        <v>61999</v>
      </c>
      <c r="S6753">
        <v>72.758181818181797</v>
      </c>
      <c r="T6753">
        <v>231477.76881937002</v>
      </c>
      <c r="U6753">
        <v>0.64195133333333299</v>
      </c>
      <c r="X6753">
        <v>0.122249</v>
      </c>
      <c r="Y6753">
        <v>-1.2062729999999999</v>
      </c>
      <c r="Z6753">
        <v>-10</v>
      </c>
      <c r="AA6753">
        <v>-9</v>
      </c>
      <c r="AB6753">
        <v>184.4</v>
      </c>
      <c r="AC6753">
        <v>187</v>
      </c>
      <c r="AD6753">
        <v>163</v>
      </c>
      <c r="AE6753">
        <v>151.80000000000001</v>
      </c>
      <c r="AF6753" s="4">
        <v>164.2</v>
      </c>
      <c r="AG6753" s="4">
        <v>164.96363636363637</v>
      </c>
      <c r="AH6753" s="4">
        <v>166.57272727272726</v>
      </c>
      <c r="AI6753" s="4">
        <v>171.40677966101691</v>
      </c>
      <c r="AJ6753" s="4">
        <v>172.84201680672263</v>
      </c>
      <c r="AK6753" s="4">
        <v>171.14999999999989</v>
      </c>
      <c r="AL6753" s="6">
        <v>165.6</v>
      </c>
      <c r="AM6753" s="6">
        <v>166.8</v>
      </c>
      <c r="AN6753" s="6">
        <v>169.6</v>
      </c>
      <c r="AO6753" s="6">
        <v>182</v>
      </c>
      <c r="AP6753" s="6">
        <v>184</v>
      </c>
      <c r="AQ6753" s="6">
        <v>186.2</v>
      </c>
      <c r="AR6753">
        <v>163.6</v>
      </c>
      <c r="AS6753">
        <v>163.6</v>
      </c>
      <c r="AT6753">
        <v>163.6</v>
      </c>
      <c r="AU6753">
        <v>163.6</v>
      </c>
      <c r="AV6753">
        <v>163.6</v>
      </c>
      <c r="AW6753">
        <v>151.80000000000001</v>
      </c>
      <c r="AZ6753">
        <v>5</v>
      </c>
      <c r="BA6753">
        <v>179.62</v>
      </c>
      <c r="BB6753">
        <v>-0.96956317752294596</v>
      </c>
      <c r="BC6753">
        <v>-8.4752788104089198</v>
      </c>
      <c r="BD6753" t="s">
        <v>23</v>
      </c>
      <c r="BE6753" t="s">
        <v>23</v>
      </c>
      <c r="BF6753">
        <v>1.1919999999999999</v>
      </c>
      <c r="BG6753">
        <v>-6.2211981566820302</v>
      </c>
      <c r="BH6753">
        <v>1.5873015873015901</v>
      </c>
      <c r="BI6753" t="s">
        <v>23</v>
      </c>
      <c r="BJ6753" t="s">
        <v>23</v>
      </c>
      <c r="BK6753" t="s">
        <v>23</v>
      </c>
      <c r="BN6753">
        <v>3.6630036630036602</v>
      </c>
      <c r="BO6753">
        <v>20</v>
      </c>
      <c r="BP6753">
        <v>22.475000000000001</v>
      </c>
      <c r="BQ6753">
        <v>14.471</v>
      </c>
      <c r="BR6753">
        <v>6</v>
      </c>
      <c r="BS6753" t="s">
        <v>23</v>
      </c>
      <c r="BV6753">
        <v>-13.002000000000001</v>
      </c>
      <c r="BW6753">
        <v>-7.0069999999999997</v>
      </c>
      <c r="BX6753">
        <v>-1.319</v>
      </c>
      <c r="BY6753">
        <v>2.3980000000000001</v>
      </c>
      <c r="BZ6753">
        <v>13.411</v>
      </c>
      <c r="CA6753">
        <v>7.1059999999999999</v>
      </c>
      <c r="CB6753">
        <v>-45.817999999999998</v>
      </c>
      <c r="CC6753">
        <v>-24.721</v>
      </c>
      <c r="CD6753">
        <v>-6.6680000000000001</v>
      </c>
      <c r="CE6753">
        <v>-2.1429999999999998</v>
      </c>
      <c r="CF6753">
        <v>23.623999999999999</v>
      </c>
      <c r="CG6753">
        <v>-16.151</v>
      </c>
      <c r="CH6753">
        <v>260553</v>
      </c>
      <c r="CI6753" s="7">
        <v>266260</v>
      </c>
      <c r="CJ6753">
        <v>38145</v>
      </c>
      <c r="CK6753">
        <v>56079</v>
      </c>
      <c r="CL6753">
        <v>-2.1429999999999998</v>
      </c>
      <c r="CM6753">
        <v>-45.817999999999998</v>
      </c>
      <c r="CP6753" s="9">
        <v>12.42</v>
      </c>
      <c r="CQ6753" s="9">
        <v>13.558999999999999</v>
      </c>
      <c r="CR6753" s="9">
        <v>14.304</v>
      </c>
      <c r="CS6753">
        <v>9.8670000000000009</v>
      </c>
      <c r="CT6753">
        <v>6.859</v>
      </c>
      <c r="CU6753">
        <v>0.88400000000000001</v>
      </c>
      <c r="CV6753">
        <v>0.95599999999999996</v>
      </c>
      <c r="CW6753">
        <v>0.88400000000000001</v>
      </c>
      <c r="CX6753">
        <v>4.1059999999999999</v>
      </c>
      <c r="CY6753">
        <v>0.17</v>
      </c>
      <c r="DB6753" s="10">
        <v>28.707870800387148</v>
      </c>
      <c r="DC6753" s="9">
        <v>2325141</v>
      </c>
      <c r="DD6753" s="10">
        <v>6.4716075283176369E-2</v>
      </c>
      <c r="DE6753" s="12">
        <v>59969.75</v>
      </c>
      <c r="DF6753" s="9">
        <v>2.579771</v>
      </c>
      <c r="DG6753" s="13">
        <v>2.661165</v>
      </c>
      <c r="DH6753">
        <v>34.354027000000002</v>
      </c>
      <c r="DK6753">
        <v>0.66217592072051068</v>
      </c>
      <c r="DL6753">
        <v>6.617631952843657E-2</v>
      </c>
      <c r="DM6753">
        <v>0.14678391419265402</v>
      </c>
      <c r="DN6753">
        <v>0.11344658688757077</v>
      </c>
    </row>
    <row r="6754" spans="1:118" x14ac:dyDescent="0.25">
      <c r="A6754" s="1">
        <v>44467</v>
      </c>
      <c r="B6754" t="s">
        <v>332</v>
      </c>
      <c r="C6754">
        <v>140.96749800000001</v>
      </c>
      <c r="D6754" t="s">
        <v>333</v>
      </c>
      <c r="E6754" t="s">
        <v>239</v>
      </c>
      <c r="F6754" t="s">
        <v>228</v>
      </c>
      <c r="I6754">
        <v>220.6496513269505</v>
      </c>
      <c r="J6754">
        <v>11382.41</v>
      </c>
      <c r="M6754">
        <v>1070893</v>
      </c>
      <c r="N6754">
        <v>596386</v>
      </c>
      <c r="O6754">
        <v>682600</v>
      </c>
      <c r="P6754">
        <v>927887</v>
      </c>
      <c r="S6754">
        <v>72.758181818181797</v>
      </c>
      <c r="T6754">
        <v>231477.76881937002</v>
      </c>
      <c r="U6754">
        <v>0.64195133333333299</v>
      </c>
      <c r="X6754">
        <v>-4.113111</v>
      </c>
      <c r="Y6754">
        <v>-4.4814340000000001</v>
      </c>
      <c r="Z6754">
        <v>-14.449541</v>
      </c>
      <c r="AA6754">
        <v>-24.493926999999999</v>
      </c>
      <c r="AB6754">
        <v>43.8</v>
      </c>
      <c r="AC6754">
        <v>54</v>
      </c>
      <c r="AD6754">
        <v>37.1</v>
      </c>
      <c r="AE6754">
        <v>37</v>
      </c>
      <c r="AF6754" s="4">
        <v>143.95313640000001</v>
      </c>
      <c r="AG6754" s="4">
        <v>147.22050390909092</v>
      </c>
      <c r="AH6754" s="4">
        <v>148.87823772727273</v>
      </c>
      <c r="AI6754" s="4">
        <v>153.23097179661013</v>
      </c>
      <c r="AJ6754" s="4">
        <v>154.79842682352941</v>
      </c>
      <c r="AK6754" s="4">
        <v>159.01210523015871</v>
      </c>
      <c r="AL6754" s="6">
        <v>147.01436100000001</v>
      </c>
      <c r="AM6754" s="6">
        <v>150.98261500000001</v>
      </c>
      <c r="AN6754" s="6">
        <v>152.11640199999999</v>
      </c>
      <c r="AO6754" s="6">
        <v>163.07634100000001</v>
      </c>
      <c r="AP6754" s="6">
        <v>165.910808</v>
      </c>
      <c r="AQ6754" s="6">
        <v>203.325774</v>
      </c>
      <c r="AR6754">
        <v>140.96749800000001</v>
      </c>
      <c r="AS6754">
        <v>140.96749800000001</v>
      </c>
      <c r="AT6754">
        <v>140.96749800000001</v>
      </c>
      <c r="AU6754">
        <v>140.96749800000001</v>
      </c>
      <c r="AV6754">
        <v>140.96749800000001</v>
      </c>
      <c r="AW6754">
        <v>140.02267499999999</v>
      </c>
      <c r="AZ6754">
        <v>11</v>
      </c>
      <c r="BA6754">
        <v>153.76554999999999</v>
      </c>
      <c r="BB6754">
        <v>-4.1635740279449402</v>
      </c>
      <c r="BC6754">
        <v>-1.70766126412807</v>
      </c>
      <c r="BD6754">
        <v>2.0975000000000001</v>
      </c>
      <c r="BE6754">
        <v>1.66289</v>
      </c>
      <c r="BF6754">
        <v>1.3979999999999999</v>
      </c>
      <c r="BG6754">
        <v>2.1148036253776401</v>
      </c>
      <c r="BH6754">
        <v>29.824561403508799</v>
      </c>
      <c r="BI6754">
        <v>-33.3333333333333</v>
      </c>
      <c r="BJ6754">
        <v>-25.170068027210899</v>
      </c>
      <c r="BK6754">
        <v>-63.087248322147701</v>
      </c>
      <c r="BN6754">
        <v>2.0107238605898101</v>
      </c>
      <c r="BO6754">
        <v>150</v>
      </c>
      <c r="BP6754" t="s">
        <v>23</v>
      </c>
      <c r="BQ6754">
        <v>-9.1440000000000001</v>
      </c>
      <c r="BR6754">
        <v>2.835</v>
      </c>
      <c r="BS6754" t="s">
        <v>23</v>
      </c>
      <c r="BV6754">
        <v>-1.585</v>
      </c>
      <c r="BW6754">
        <v>0.51800000000000002</v>
      </c>
      <c r="BX6754">
        <v>-0.89900000000000002</v>
      </c>
      <c r="BY6754">
        <v>1.381</v>
      </c>
      <c r="BZ6754">
        <v>-1.871</v>
      </c>
      <c r="CA6754">
        <v>-8.4589999999999996</v>
      </c>
      <c r="CB6754">
        <v>-52.198</v>
      </c>
      <c r="CC6754">
        <v>-10.9</v>
      </c>
      <c r="CD6754">
        <v>-69.234999999999999</v>
      </c>
      <c r="CE6754">
        <v>91.531999999999996</v>
      </c>
      <c r="CF6754" t="s">
        <v>576</v>
      </c>
      <c r="CG6754" t="s">
        <v>576</v>
      </c>
      <c r="CH6754">
        <v>910802</v>
      </c>
      <c r="CI6754" s="7">
        <v>475630</v>
      </c>
      <c r="CJ6754">
        <v>200018</v>
      </c>
      <c r="CK6754">
        <v>153826</v>
      </c>
      <c r="CL6754">
        <v>91.494</v>
      </c>
      <c r="CM6754">
        <v>-51.164999999999999</v>
      </c>
      <c r="CP6754" s="9">
        <v>3.956</v>
      </c>
      <c r="CQ6754" s="9">
        <v>4.4960000000000004</v>
      </c>
      <c r="CR6754" s="9">
        <v>4.6369999999999996</v>
      </c>
      <c r="CS6754">
        <v>2.5619999999999998</v>
      </c>
      <c r="CT6754">
        <v>1.94</v>
      </c>
      <c r="CU6754">
        <v>0.78400000000000003</v>
      </c>
      <c r="CV6754">
        <v>0.75700000000000001</v>
      </c>
      <c r="CW6754">
        <v>0.78400000000000003</v>
      </c>
      <c r="CX6754">
        <v>125.10899999999999</v>
      </c>
      <c r="CY6754">
        <v>6.2850000000000001</v>
      </c>
      <c r="DB6754" s="10">
        <v>56.048873071153324</v>
      </c>
      <c r="DC6754" s="9">
        <v>28444043</v>
      </c>
      <c r="DD6754" s="10">
        <v>3.9222201991467948E-2</v>
      </c>
      <c r="DE6754" s="12">
        <v>240229.375</v>
      </c>
      <c r="DF6754" s="9">
        <v>0.92049599999999998</v>
      </c>
      <c r="DG6754" s="13">
        <v>0.85428599999999999</v>
      </c>
      <c r="DH6754">
        <v>25.208780000000001</v>
      </c>
      <c r="DK6754">
        <v>-0.11942235057327223</v>
      </c>
      <c r="DL6754">
        <v>0.14099843144662932</v>
      </c>
      <c r="DM6754">
        <v>0.47434720802258018</v>
      </c>
      <c r="DN6754">
        <v>6.275369223191693E-2</v>
      </c>
    </row>
    <row r="6755" spans="1:118" x14ac:dyDescent="0.25">
      <c r="A6755" s="1">
        <v>44467</v>
      </c>
      <c r="B6755" t="s">
        <v>334</v>
      </c>
      <c r="C6755">
        <v>73</v>
      </c>
      <c r="D6755" t="s">
        <v>335</v>
      </c>
      <c r="E6755" t="s">
        <v>55</v>
      </c>
      <c r="F6755" t="s">
        <v>228</v>
      </c>
      <c r="I6755">
        <v>220.6496513269505</v>
      </c>
      <c r="J6755">
        <v>11382.41</v>
      </c>
      <c r="M6755">
        <v>74939</v>
      </c>
      <c r="N6755">
        <v>120286</v>
      </c>
      <c r="O6755">
        <v>141287</v>
      </c>
      <c r="P6755">
        <v>129379</v>
      </c>
      <c r="S6755">
        <v>72.758181818181797</v>
      </c>
      <c r="T6755">
        <v>231477.76881937002</v>
      </c>
      <c r="U6755">
        <v>0.64195133333333299</v>
      </c>
      <c r="X6755">
        <v>-1.617251</v>
      </c>
      <c r="Y6755">
        <v>-2.925532</v>
      </c>
      <c r="Z6755">
        <v>-16.091954000000001</v>
      </c>
      <c r="AA6755">
        <v>8.9552239999999994</v>
      </c>
      <c r="AB6755">
        <v>88.2</v>
      </c>
      <c r="AC6755">
        <v>91.2</v>
      </c>
      <c r="AD6755">
        <v>73</v>
      </c>
      <c r="AE6755">
        <v>65.8</v>
      </c>
      <c r="AF6755" s="4">
        <v>73.78</v>
      </c>
      <c r="AG6755" s="4">
        <v>74.436363636363637</v>
      </c>
      <c r="AH6755" s="4">
        <v>74.918181818181807</v>
      </c>
      <c r="AI6755" s="4">
        <v>79.883050847457639</v>
      </c>
      <c r="AJ6755" s="4">
        <v>82.862184873949616</v>
      </c>
      <c r="AK6755" s="4">
        <v>81.99563492063487</v>
      </c>
      <c r="AL6755" s="6">
        <v>74.400000000000006</v>
      </c>
      <c r="AM6755" s="6">
        <v>76</v>
      </c>
      <c r="AN6755" s="6">
        <v>76.400000000000006</v>
      </c>
      <c r="AO6755" s="6">
        <v>87.8</v>
      </c>
      <c r="AP6755" s="6">
        <v>88.3</v>
      </c>
      <c r="AQ6755" s="6">
        <v>90.9</v>
      </c>
      <c r="AR6755">
        <v>73</v>
      </c>
      <c r="AS6755">
        <v>73</v>
      </c>
      <c r="AT6755">
        <v>73</v>
      </c>
      <c r="AU6755">
        <v>73</v>
      </c>
      <c r="AV6755">
        <v>73</v>
      </c>
      <c r="AW6755">
        <v>66.3</v>
      </c>
      <c r="AZ6755">
        <v>6</v>
      </c>
      <c r="BA6755">
        <v>77.533330000000007</v>
      </c>
      <c r="BB6755">
        <v>-2.43374565178694</v>
      </c>
      <c r="BC6755">
        <v>0.79767947788252402</v>
      </c>
      <c r="BD6755">
        <v>0.8</v>
      </c>
      <c r="BE6755">
        <v>0.77</v>
      </c>
      <c r="BF6755">
        <v>0.625</v>
      </c>
      <c r="BG6755">
        <v>-12.298387096774199</v>
      </c>
      <c r="BH6755">
        <v>24.334600760456301</v>
      </c>
      <c r="BI6755">
        <v>-15</v>
      </c>
      <c r="BJ6755" t="s">
        <v>23</v>
      </c>
      <c r="BK6755">
        <v>-17.213114754098399</v>
      </c>
      <c r="BN6755">
        <v>5.13698630136986</v>
      </c>
      <c r="BO6755">
        <v>35.713999999999999</v>
      </c>
      <c r="BP6755">
        <v>54.11</v>
      </c>
      <c r="BQ6755">
        <v>46.847999999999999</v>
      </c>
      <c r="BR6755">
        <v>4.75</v>
      </c>
      <c r="BS6755">
        <v>1.25</v>
      </c>
      <c r="BV6755">
        <v>-15.327</v>
      </c>
      <c r="BW6755">
        <v>-3.9079999999999999</v>
      </c>
      <c r="BX6755">
        <v>8.6010000000000009</v>
      </c>
      <c r="BY6755">
        <v>27.134</v>
      </c>
      <c r="BZ6755">
        <v>46.473999999999997</v>
      </c>
      <c r="CA6755">
        <v>-16.553000000000001</v>
      </c>
      <c r="CB6755">
        <v>-35.646000000000001</v>
      </c>
      <c r="CC6755">
        <v>-7.8159999999999998</v>
      </c>
      <c r="CD6755">
        <v>-12.69</v>
      </c>
      <c r="CE6755">
        <v>31.698</v>
      </c>
      <c r="CF6755">
        <v>129.11699999999999</v>
      </c>
      <c r="CG6755">
        <v>-45.451000000000001</v>
      </c>
      <c r="CH6755">
        <v>609381.13199999998</v>
      </c>
      <c r="CI6755" s="7">
        <v>462711.48700000002</v>
      </c>
      <c r="CJ6755">
        <v>87466.425000000003</v>
      </c>
      <c r="CK6755">
        <v>169142.79</v>
      </c>
      <c r="CL6755">
        <v>31.698</v>
      </c>
      <c r="CM6755">
        <v>-35.152000000000001</v>
      </c>
      <c r="CP6755" s="9">
        <v>36.106999999999999</v>
      </c>
      <c r="CQ6755" s="9">
        <v>37.808</v>
      </c>
      <c r="CR6755" s="9">
        <v>38.015000000000001</v>
      </c>
      <c r="CS6755">
        <v>9.7870000000000008</v>
      </c>
      <c r="CT6755">
        <v>8.7129999999999992</v>
      </c>
      <c r="CU6755">
        <v>0.38600000000000001</v>
      </c>
      <c r="CV6755">
        <v>0.374</v>
      </c>
      <c r="CW6755">
        <v>0.38600000000000001</v>
      </c>
      <c r="CX6755">
        <v>11.026</v>
      </c>
      <c r="CY6755">
        <v>0.47399999999999998</v>
      </c>
      <c r="DB6755" s="10">
        <v>10.104722602739725</v>
      </c>
      <c r="DC6755" s="9">
        <v>4035518.4360000002</v>
      </c>
      <c r="DD6755" s="10">
        <v>2.5590334089109337E-2</v>
      </c>
      <c r="DE6755" s="12">
        <v>633862.03500000003</v>
      </c>
      <c r="DF6755" s="9">
        <v>6.4550359999999998</v>
      </c>
      <c r="DG6755" s="13">
        <v>8.8937620000000006</v>
      </c>
      <c r="DH6755">
        <v>26.838235000000001</v>
      </c>
      <c r="DK6755">
        <v>-0.24133841468221509</v>
      </c>
      <c r="DL6755">
        <v>0.48525645268187051</v>
      </c>
      <c r="DM6755">
        <v>0.26621988898741439</v>
      </c>
      <c r="DN6755">
        <v>0.28089050684802247</v>
      </c>
    </row>
    <row r="6756" spans="1:118" x14ac:dyDescent="0.25">
      <c r="A6756" s="1">
        <v>44467</v>
      </c>
      <c r="B6756" t="s">
        <v>336</v>
      </c>
      <c r="C6756">
        <v>20.420000000000002</v>
      </c>
      <c r="D6756" t="s">
        <v>337</v>
      </c>
      <c r="E6756" t="s">
        <v>55</v>
      </c>
      <c r="F6756" t="s">
        <v>228</v>
      </c>
      <c r="I6756">
        <v>220.6496513269505</v>
      </c>
      <c r="J6756">
        <v>11382.41</v>
      </c>
      <c r="M6756">
        <v>571469</v>
      </c>
      <c r="N6756">
        <v>807985</v>
      </c>
      <c r="O6756">
        <v>817348</v>
      </c>
      <c r="P6756">
        <v>1037154</v>
      </c>
      <c r="S6756">
        <v>72.758181818181797</v>
      </c>
      <c r="T6756">
        <v>231477.76881937002</v>
      </c>
      <c r="U6756">
        <v>0.64195133333333299</v>
      </c>
      <c r="X6756">
        <v>-1.6377649999999999</v>
      </c>
      <c r="Y6756">
        <v>-5.4629630000000002</v>
      </c>
      <c r="Z6756">
        <v>-17.727639</v>
      </c>
      <c r="AA6756">
        <v>20.828402000000001</v>
      </c>
      <c r="AB6756">
        <v>25.5</v>
      </c>
      <c r="AC6756">
        <v>25.5</v>
      </c>
      <c r="AD6756">
        <v>20.36</v>
      </c>
      <c r="AE6756">
        <v>14.22</v>
      </c>
      <c r="AF6756" s="4">
        <v>20.612000000000002</v>
      </c>
      <c r="AG6756" s="4">
        <v>20.881818181818179</v>
      </c>
      <c r="AH6756" s="4">
        <v>21.510909090909085</v>
      </c>
      <c r="AI6756" s="4">
        <v>22.329152542372881</v>
      </c>
      <c r="AJ6756" s="4">
        <v>21.406386554621847</v>
      </c>
      <c r="AK6756" s="4">
        <v>19.362380952380935</v>
      </c>
      <c r="AL6756" s="6">
        <v>20.76</v>
      </c>
      <c r="AM6756" s="6">
        <v>21.34</v>
      </c>
      <c r="AN6756" s="6">
        <v>22.84</v>
      </c>
      <c r="AO6756" s="6">
        <v>24.24</v>
      </c>
      <c r="AP6756" s="6">
        <v>24.82</v>
      </c>
      <c r="AQ6756" s="6">
        <v>24.82</v>
      </c>
      <c r="AR6756">
        <v>20.420000000000002</v>
      </c>
      <c r="AS6756">
        <v>20.420000000000002</v>
      </c>
      <c r="AT6756">
        <v>20.420000000000002</v>
      </c>
      <c r="AU6756">
        <v>20.420000000000002</v>
      </c>
      <c r="AV6756">
        <v>19.399999999999999</v>
      </c>
      <c r="AW6756">
        <v>14.32</v>
      </c>
      <c r="AZ6756">
        <v>2</v>
      </c>
      <c r="BA6756">
        <v>17.350000000000001</v>
      </c>
      <c r="BB6756">
        <v>-0.555755395683453</v>
      </c>
      <c r="BC6756">
        <v>-13.5859649122807</v>
      </c>
      <c r="BD6756" t="s">
        <v>23</v>
      </c>
      <c r="BE6756" t="s">
        <v>23</v>
      </c>
      <c r="BF6756">
        <v>-1.2999999999999999E-2</v>
      </c>
      <c r="BG6756">
        <v>-3.3898305084745801</v>
      </c>
      <c r="BH6756">
        <v>12.5</v>
      </c>
      <c r="BI6756" t="s">
        <v>23</v>
      </c>
      <c r="BJ6756" t="s">
        <v>23</v>
      </c>
      <c r="BK6756" t="s">
        <v>23</v>
      </c>
      <c r="BN6756">
        <v>0</v>
      </c>
      <c r="BO6756" t="s">
        <v>23</v>
      </c>
      <c r="BP6756" t="s">
        <v>23</v>
      </c>
      <c r="BQ6756" t="s">
        <v>23</v>
      </c>
      <c r="BR6756" t="s">
        <v>23</v>
      </c>
      <c r="BS6756" t="s">
        <v>23</v>
      </c>
      <c r="BV6756">
        <v>-1.4670000000000001</v>
      </c>
      <c r="BW6756">
        <v>2.0339999999999998</v>
      </c>
      <c r="BX6756">
        <v>20.026</v>
      </c>
      <c r="BY6756">
        <v>15.835000000000001</v>
      </c>
      <c r="BZ6756">
        <v>59.7</v>
      </c>
      <c r="CA6756">
        <v>-10.301</v>
      </c>
      <c r="CB6756" t="s">
        <v>576</v>
      </c>
      <c r="CC6756">
        <v>-65.195800000000006</v>
      </c>
      <c r="CD6756">
        <v>93.117000000000004</v>
      </c>
      <c r="CE6756">
        <v>113.21299999999999</v>
      </c>
      <c r="CF6756" t="s">
        <v>576</v>
      </c>
      <c r="CG6756" t="s">
        <v>576</v>
      </c>
      <c r="CH6756">
        <v>51575.771999999997</v>
      </c>
      <c r="CI6756" s="7">
        <v>24189.8</v>
      </c>
      <c r="CJ6756">
        <v>-1127.749</v>
      </c>
      <c r="CK6756">
        <v>10062.57</v>
      </c>
      <c r="CL6756">
        <v>113.21299999999999</v>
      </c>
      <c r="CM6756" t="s">
        <v>576</v>
      </c>
      <c r="CP6756" s="9">
        <v>16.888000000000002</v>
      </c>
      <c r="CQ6756" s="9">
        <v>17.41</v>
      </c>
      <c r="CR6756" s="9">
        <v>16.434999999999999</v>
      </c>
      <c r="CS6756">
        <v>1.88</v>
      </c>
      <c r="CT6756">
        <v>1.657</v>
      </c>
      <c r="CU6756">
        <v>0.157</v>
      </c>
      <c r="CV6756">
        <v>0.156</v>
      </c>
      <c r="CW6756">
        <v>0.157</v>
      </c>
      <c r="CX6756">
        <v>24.231999999999999</v>
      </c>
      <c r="CY6756">
        <v>2.722</v>
      </c>
      <c r="DB6756" s="10">
        <v>5.147941016432692</v>
      </c>
      <c r="DC6756" s="9">
        <v>1751435.5630000001</v>
      </c>
      <c r="DD6756" s="10">
        <v>5.4017893663153849E-3</v>
      </c>
      <c r="DE6756" s="12">
        <v>71293.229000000007</v>
      </c>
      <c r="DF6756" s="9">
        <v>6.6277179999999998</v>
      </c>
      <c r="DG6756" s="13">
        <v>9.779693</v>
      </c>
      <c r="DH6756">
        <v>255.25</v>
      </c>
      <c r="DK6756">
        <v>0.21342799611426005</v>
      </c>
      <c r="DL6756">
        <v>0.42884997404325942</v>
      </c>
      <c r="DM6756">
        <v>0.68111385257803969</v>
      </c>
      <c r="DN6756">
        <v>0.9887704662940654</v>
      </c>
    </row>
    <row r="6757" spans="1:118" x14ac:dyDescent="0.25">
      <c r="A6757" s="1">
        <v>44467</v>
      </c>
      <c r="B6757" t="s">
        <v>338</v>
      </c>
      <c r="C6757">
        <v>44.980319999999999</v>
      </c>
      <c r="D6757" t="s">
        <v>339</v>
      </c>
      <c r="E6757" t="s">
        <v>340</v>
      </c>
      <c r="F6757" t="s">
        <v>228</v>
      </c>
      <c r="I6757">
        <v>220.6496513269505</v>
      </c>
      <c r="J6757">
        <v>11382.41</v>
      </c>
      <c r="M6757">
        <v>233349</v>
      </c>
      <c r="N6757">
        <v>449549</v>
      </c>
      <c r="O6757">
        <v>606363</v>
      </c>
      <c r="P6757">
        <v>1500444</v>
      </c>
      <c r="S6757">
        <v>72.758181818181797</v>
      </c>
      <c r="T6757">
        <v>231477.76881937002</v>
      </c>
      <c r="U6757">
        <v>0.64195133333333299</v>
      </c>
      <c r="X6757">
        <v>0.18215100000000001</v>
      </c>
      <c r="Y6757">
        <v>2.8999079999999999</v>
      </c>
      <c r="Z6757">
        <v>-9.3904429999999994</v>
      </c>
      <c r="AA6757">
        <v>89.328744999999998</v>
      </c>
      <c r="AB6757">
        <v>52.749648000000001</v>
      </c>
      <c r="AC6757">
        <v>52.749648000000001</v>
      </c>
      <c r="AD6757">
        <v>42.526848000000001</v>
      </c>
      <c r="AE6757">
        <v>21.222532000000001</v>
      </c>
      <c r="AF6757" s="4">
        <v>44.824933000000001</v>
      </c>
      <c r="AG6757" s="4">
        <v>45.467296545454538</v>
      </c>
      <c r="AH6757" s="4">
        <v>45.742382954545462</v>
      </c>
      <c r="AI6757" s="4">
        <v>46.621512237288158</v>
      </c>
      <c r="AJ6757" s="4">
        <v>42.907582537815124</v>
      </c>
      <c r="AK6757" s="4">
        <v>35.125215900793656</v>
      </c>
      <c r="AL6757" s="6">
        <v>44.980319999999999</v>
      </c>
      <c r="AM6757" s="6">
        <v>46.738641000000001</v>
      </c>
      <c r="AN6757" s="6">
        <v>47.229336000000004</v>
      </c>
      <c r="AO6757" s="6">
        <v>51.318455999999998</v>
      </c>
      <c r="AP6757" s="6">
        <v>51.318455999999998</v>
      </c>
      <c r="AQ6757" s="6">
        <v>51.318455999999998</v>
      </c>
      <c r="AR6757">
        <v>44.694080999999997</v>
      </c>
      <c r="AS6757">
        <v>44.694080999999997</v>
      </c>
      <c r="AT6757">
        <v>44.366951999999998</v>
      </c>
      <c r="AU6757">
        <v>43.058433000000001</v>
      </c>
      <c r="AV6757">
        <v>34.348607999999999</v>
      </c>
      <c r="AW6757">
        <v>22.203921000000001</v>
      </c>
      <c r="AZ6757">
        <v>1</v>
      </c>
      <c r="BA6757" t="s">
        <v>23</v>
      </c>
      <c r="BB6757">
        <v>-4.3081255028157699</v>
      </c>
      <c r="BC6757" t="s">
        <v>23</v>
      </c>
      <c r="BD6757" t="s">
        <v>23</v>
      </c>
      <c r="BE6757" t="s">
        <v>23</v>
      </c>
      <c r="BF6757">
        <v>0.16900000000000001</v>
      </c>
      <c r="BG6757">
        <v>-147.86324786324801</v>
      </c>
      <c r="BH6757">
        <v>24.038461538461501</v>
      </c>
      <c r="BI6757" t="s">
        <v>23</v>
      </c>
      <c r="BJ6757" t="s">
        <v>23</v>
      </c>
      <c r="BK6757" t="s">
        <v>23</v>
      </c>
      <c r="BN6757">
        <v>0</v>
      </c>
      <c r="BO6757" t="s">
        <v>23</v>
      </c>
      <c r="BP6757" t="s">
        <v>23</v>
      </c>
      <c r="BQ6757" t="s">
        <v>23</v>
      </c>
      <c r="BR6757" t="s">
        <v>23</v>
      </c>
      <c r="BS6757" t="s">
        <v>23</v>
      </c>
      <c r="BV6757">
        <v>11.843</v>
      </c>
      <c r="BW6757">
        <v>-7.14</v>
      </c>
      <c r="BX6757" t="s">
        <v>23</v>
      </c>
      <c r="BY6757">
        <v>-18.36</v>
      </c>
      <c r="BZ6757">
        <v>-31.254000000000001</v>
      </c>
      <c r="CA6757">
        <v>9.2050000000000001</v>
      </c>
      <c r="CB6757">
        <v>20.192</v>
      </c>
      <c r="CC6757">
        <v>23.4941</v>
      </c>
      <c r="CD6757" t="s">
        <v>23</v>
      </c>
      <c r="CE6757">
        <v>-14.363200000000001</v>
      </c>
      <c r="CF6757">
        <v>94.988699999999994</v>
      </c>
      <c r="CG6757">
        <v>-76.384299999999996</v>
      </c>
      <c r="CH6757">
        <v>-6013</v>
      </c>
      <c r="CI6757" s="7">
        <v>-96717</v>
      </c>
      <c r="CJ6757">
        <v>7872</v>
      </c>
      <c r="CK6757">
        <v>2157</v>
      </c>
      <c r="CL6757">
        <v>-93.783000000000001</v>
      </c>
      <c r="CM6757">
        <v>-21.530999999999999</v>
      </c>
      <c r="CP6757" s="9">
        <v>-6.1639999999999997</v>
      </c>
      <c r="CQ6757" s="9">
        <v>-5.2640000000000002</v>
      </c>
      <c r="CR6757" s="9">
        <v>-4.2249999999999996</v>
      </c>
      <c r="CS6757">
        <v>-2.0680000000000001</v>
      </c>
      <c r="CT6757">
        <v>-1.5109999999999999</v>
      </c>
      <c r="CU6757">
        <v>0.39200000000000002</v>
      </c>
      <c r="CV6757">
        <v>0.38200000000000001</v>
      </c>
      <c r="CW6757">
        <v>0.39200000000000002</v>
      </c>
      <c r="CX6757">
        <v>142.61600000000001</v>
      </c>
      <c r="CY6757">
        <v>14.494999999999999</v>
      </c>
      <c r="DB6757" s="10">
        <v>5.7866028751746681</v>
      </c>
      <c r="DC6757" s="9">
        <v>1943487</v>
      </c>
      <c r="DD6757" s="10">
        <v>6.2228355527976257E-3</v>
      </c>
      <c r="DE6757" s="12">
        <v>-230748.75</v>
      </c>
      <c r="DF6757" s="9">
        <v>2.7378610000000001</v>
      </c>
      <c r="DG6757" s="13">
        <v>2.3599329999999998</v>
      </c>
      <c r="DH6757">
        <v>66.538934999999995</v>
      </c>
      <c r="DK6757">
        <v>1.6999836711944289</v>
      </c>
      <c r="DL6757">
        <v>0.36010940997873675</v>
      </c>
      <c r="DM6757">
        <v>0.57058498191994189</v>
      </c>
      <c r="DN6757">
        <v>0.65182385623102457</v>
      </c>
    </row>
    <row r="6758" spans="1:118" x14ac:dyDescent="0.25">
      <c r="A6758" s="1">
        <v>44467</v>
      </c>
      <c r="B6758" t="s">
        <v>341</v>
      </c>
      <c r="C6758" t="s">
        <v>23</v>
      </c>
      <c r="D6758" t="s">
        <v>342</v>
      </c>
      <c r="E6758" t="s">
        <v>239</v>
      </c>
      <c r="F6758" t="s">
        <v>228</v>
      </c>
      <c r="I6758">
        <v>220.6496513269505</v>
      </c>
      <c r="J6758">
        <v>11382.41</v>
      </c>
      <c r="M6758" t="s">
        <v>23</v>
      </c>
      <c r="N6758" t="s">
        <v>23</v>
      </c>
      <c r="O6758" t="s">
        <v>23</v>
      </c>
      <c r="P6758" t="s">
        <v>23</v>
      </c>
      <c r="S6758">
        <v>72.758181818181797</v>
      </c>
      <c r="T6758">
        <v>231477.76881937002</v>
      </c>
      <c r="U6758">
        <v>0.64195133333333299</v>
      </c>
      <c r="X6758" t="s">
        <v>23</v>
      </c>
      <c r="Y6758" t="s">
        <v>23</v>
      </c>
      <c r="Z6758" t="s">
        <v>23</v>
      </c>
      <c r="AA6758" t="s">
        <v>23</v>
      </c>
      <c r="AB6758" t="s">
        <v>23</v>
      </c>
      <c r="AC6758" t="s">
        <v>23</v>
      </c>
      <c r="AD6758" t="s">
        <v>23</v>
      </c>
      <c r="AE6758" t="s">
        <v>23</v>
      </c>
      <c r="AF6758" s="4" t="s">
        <v>23</v>
      </c>
      <c r="AG6758" s="4" t="s">
        <v>23</v>
      </c>
      <c r="AH6758" s="4" t="s">
        <v>23</v>
      </c>
      <c r="AI6758" s="4" t="s">
        <v>23</v>
      </c>
      <c r="AJ6758" s="4" t="s">
        <v>23</v>
      </c>
      <c r="AK6758" s="4" t="s">
        <v>23</v>
      </c>
      <c r="AL6758" s="6" t="s">
        <v>23</v>
      </c>
      <c r="AM6758" s="6" t="s">
        <v>23</v>
      </c>
      <c r="AN6758" s="6" t="s">
        <v>23</v>
      </c>
      <c r="AO6758" s="6" t="s">
        <v>23</v>
      </c>
      <c r="AP6758" s="6" t="s">
        <v>23</v>
      </c>
      <c r="AQ6758" s="6" t="s">
        <v>23</v>
      </c>
      <c r="AR6758" t="s">
        <v>23</v>
      </c>
      <c r="AS6758" t="s">
        <v>23</v>
      </c>
      <c r="AT6758" t="s">
        <v>23</v>
      </c>
      <c r="AU6758" t="s">
        <v>23</v>
      </c>
      <c r="AV6758" t="s">
        <v>23</v>
      </c>
      <c r="AW6758" t="s">
        <v>23</v>
      </c>
      <c r="AZ6758" t="s">
        <v>23</v>
      </c>
      <c r="BA6758" t="s">
        <v>23</v>
      </c>
      <c r="BB6758" t="s">
        <v>23</v>
      </c>
      <c r="BC6758" t="s">
        <v>23</v>
      </c>
      <c r="BD6758" t="s">
        <v>23</v>
      </c>
      <c r="BE6758" t="s">
        <v>23</v>
      </c>
      <c r="BF6758" t="s">
        <v>23</v>
      </c>
      <c r="BG6758" t="s">
        <v>23</v>
      </c>
      <c r="BH6758" t="s">
        <v>23</v>
      </c>
      <c r="BI6758" t="s">
        <v>23</v>
      </c>
      <c r="BJ6758" t="s">
        <v>23</v>
      </c>
      <c r="BK6758" t="s">
        <v>23</v>
      </c>
      <c r="BN6758" t="s">
        <v>23</v>
      </c>
      <c r="BO6758" t="s">
        <v>23</v>
      </c>
      <c r="BP6758" t="s">
        <v>23</v>
      </c>
      <c r="BQ6758" t="s">
        <v>23</v>
      </c>
      <c r="BR6758" t="s">
        <v>23</v>
      </c>
      <c r="BS6758" t="s">
        <v>23</v>
      </c>
      <c r="BV6758" t="s">
        <v>23</v>
      </c>
      <c r="BW6758" t="s">
        <v>23</v>
      </c>
      <c r="BX6758" t="s">
        <v>23</v>
      </c>
      <c r="BY6758" t="s">
        <v>23</v>
      </c>
      <c r="BZ6758" t="s">
        <v>23</v>
      </c>
      <c r="CA6758" t="s">
        <v>23</v>
      </c>
      <c r="CB6758" t="s">
        <v>23</v>
      </c>
      <c r="CC6758" t="s">
        <v>23</v>
      </c>
      <c r="CD6758" t="s">
        <v>23</v>
      </c>
      <c r="CE6758" t="s">
        <v>23</v>
      </c>
      <c r="CF6758" t="s">
        <v>23</v>
      </c>
      <c r="CG6758" t="s">
        <v>23</v>
      </c>
      <c r="CH6758" t="s">
        <v>23</v>
      </c>
      <c r="CI6758" s="7" t="s">
        <v>23</v>
      </c>
      <c r="CJ6758" t="s">
        <v>23</v>
      </c>
      <c r="CK6758" t="s">
        <v>23</v>
      </c>
      <c r="CL6758" t="s">
        <v>23</v>
      </c>
      <c r="CM6758" t="s">
        <v>23</v>
      </c>
      <c r="CP6758" s="9" t="s">
        <v>23</v>
      </c>
      <c r="CQ6758" s="9" t="s">
        <v>23</v>
      </c>
      <c r="CR6758" s="9" t="s">
        <v>23</v>
      </c>
      <c r="CS6758" t="s">
        <v>23</v>
      </c>
      <c r="CT6758" t="s">
        <v>23</v>
      </c>
      <c r="CU6758" t="s">
        <v>23</v>
      </c>
      <c r="CV6758" t="s">
        <v>23</v>
      </c>
      <c r="CW6758" t="s">
        <v>23</v>
      </c>
      <c r="CX6758" t="s">
        <v>23</v>
      </c>
      <c r="CY6758" t="s">
        <v>23</v>
      </c>
      <c r="DB6758" s="10" t="e">
        <v>#VALUE!</v>
      </c>
      <c r="DC6758" s="9" t="s">
        <v>23</v>
      </c>
      <c r="DD6758" s="10" t="e">
        <v>#VALUE!</v>
      </c>
      <c r="DE6758" s="12" t="s">
        <v>23</v>
      </c>
      <c r="DF6758" s="9" t="s">
        <v>23</v>
      </c>
      <c r="DG6758" s="13" t="s">
        <v>23</v>
      </c>
      <c r="DH6758" t="s">
        <v>23</v>
      </c>
      <c r="DK6758" t="s">
        <v>23</v>
      </c>
      <c r="DL6758" t="s">
        <v>23</v>
      </c>
      <c r="DM6758" t="s">
        <v>23</v>
      </c>
      <c r="DN6758" t="s">
        <v>23</v>
      </c>
    </row>
    <row r="6759" spans="1:118" x14ac:dyDescent="0.25">
      <c r="A6759" s="1">
        <v>44467</v>
      </c>
      <c r="B6759" t="s">
        <v>343</v>
      </c>
      <c r="C6759">
        <v>40.25</v>
      </c>
      <c r="D6759" t="s">
        <v>344</v>
      </c>
      <c r="E6759" t="s">
        <v>340</v>
      </c>
      <c r="F6759" t="s">
        <v>228</v>
      </c>
      <c r="I6759">
        <v>220.6496513269505</v>
      </c>
      <c r="J6759">
        <v>11382.41</v>
      </c>
      <c r="M6759">
        <v>556810</v>
      </c>
      <c r="N6759">
        <v>1878280</v>
      </c>
      <c r="O6759">
        <v>1118583</v>
      </c>
      <c r="P6759">
        <v>1547917</v>
      </c>
      <c r="S6759">
        <v>72.758181818181797</v>
      </c>
      <c r="T6759">
        <v>231477.76881937002</v>
      </c>
      <c r="U6759">
        <v>0.64195133333333299</v>
      </c>
      <c r="X6759">
        <v>-1.9488430000000001</v>
      </c>
      <c r="Y6759">
        <v>1.1306529999999999</v>
      </c>
      <c r="Z6759">
        <v>-6.2863800000000003</v>
      </c>
      <c r="AA6759">
        <v>35.750422</v>
      </c>
      <c r="AB6759">
        <v>46.05</v>
      </c>
      <c r="AC6759">
        <v>47.85</v>
      </c>
      <c r="AD6759">
        <v>39.15</v>
      </c>
      <c r="AE6759">
        <v>22.5</v>
      </c>
      <c r="AF6759" s="4">
        <v>40.629999999999995</v>
      </c>
      <c r="AG6759" s="4">
        <v>41.15</v>
      </c>
      <c r="AH6759" s="4">
        <v>41.790909090909082</v>
      </c>
      <c r="AI6759" s="4">
        <v>41.433050847457643</v>
      </c>
      <c r="AJ6759" s="4">
        <v>40.14579831932771</v>
      </c>
      <c r="AK6759" s="4">
        <v>35.248373015873</v>
      </c>
      <c r="AL6759" s="6">
        <v>41.05</v>
      </c>
      <c r="AM6759" s="6">
        <v>42.1</v>
      </c>
      <c r="AN6759" s="6">
        <v>44.8</v>
      </c>
      <c r="AO6759" s="6">
        <v>44.8</v>
      </c>
      <c r="AP6759" s="6">
        <v>44.8</v>
      </c>
      <c r="AQ6759" s="6">
        <v>45.25</v>
      </c>
      <c r="AR6759">
        <v>40.25</v>
      </c>
      <c r="AS6759">
        <v>40.25</v>
      </c>
      <c r="AT6759">
        <v>40.200000000000003</v>
      </c>
      <c r="AU6759">
        <v>39.700000000000003</v>
      </c>
      <c r="AV6759">
        <v>36.299999999999997</v>
      </c>
      <c r="AW6759">
        <v>22.5</v>
      </c>
      <c r="AZ6759" t="s">
        <v>23</v>
      </c>
      <c r="BA6759" t="s">
        <v>23</v>
      </c>
      <c r="BB6759" t="s">
        <v>23</v>
      </c>
      <c r="BC6759" t="s">
        <v>23</v>
      </c>
      <c r="BD6759" t="s">
        <v>23</v>
      </c>
      <c r="BE6759" t="s">
        <v>23</v>
      </c>
      <c r="BF6759">
        <v>0.30499999999999999</v>
      </c>
      <c r="BG6759" t="s">
        <v>23</v>
      </c>
      <c r="BH6759" t="s">
        <v>23</v>
      </c>
      <c r="BI6759" t="s">
        <v>23</v>
      </c>
      <c r="BJ6759" t="s">
        <v>23</v>
      </c>
      <c r="BK6759" t="s">
        <v>23</v>
      </c>
      <c r="BN6759">
        <v>0</v>
      </c>
      <c r="BO6759" t="s">
        <v>23</v>
      </c>
      <c r="BP6759" t="s">
        <v>23</v>
      </c>
      <c r="BQ6759" t="s">
        <v>23</v>
      </c>
      <c r="BR6759" t="s">
        <v>23</v>
      </c>
      <c r="BS6759" t="s">
        <v>23</v>
      </c>
      <c r="BV6759">
        <v>-11.888999999999999</v>
      </c>
      <c r="BW6759">
        <v>-0.35699999999999998</v>
      </c>
      <c r="BX6759" t="s">
        <v>23</v>
      </c>
      <c r="BY6759">
        <v>-2.081</v>
      </c>
      <c r="BZ6759">
        <v>-24.125</v>
      </c>
      <c r="CA6759">
        <v>-15.587999999999999</v>
      </c>
      <c r="CB6759" t="s">
        <v>576</v>
      </c>
      <c r="CC6759">
        <v>296.78910000000002</v>
      </c>
      <c r="CD6759" t="s">
        <v>23</v>
      </c>
      <c r="CE6759">
        <v>-49.623899999999999</v>
      </c>
      <c r="CF6759" t="s">
        <v>576</v>
      </c>
      <c r="CG6759">
        <v>-53.017200000000003</v>
      </c>
      <c r="CH6759">
        <v>-11035.31</v>
      </c>
      <c r="CI6759" s="7">
        <v>-31321.612000000001</v>
      </c>
      <c r="CJ6759">
        <v>10047.08</v>
      </c>
      <c r="CK6759">
        <v>9794.4439999999995</v>
      </c>
      <c r="CL6759">
        <v>-64.768000000000001</v>
      </c>
      <c r="CM6759" t="s">
        <v>576</v>
      </c>
      <c r="CP6759" s="9">
        <v>-24.297999999999998</v>
      </c>
      <c r="CQ6759" s="9">
        <v>-21.286999999999999</v>
      </c>
      <c r="CR6759" s="9">
        <v>-21.337</v>
      </c>
      <c r="CS6759">
        <v>-1.5720000000000001</v>
      </c>
      <c r="CT6759">
        <v>-1.454</v>
      </c>
      <c r="CU6759">
        <v>9.6000000000000002E-2</v>
      </c>
      <c r="CV6759">
        <v>9.9000000000000005E-2</v>
      </c>
      <c r="CW6759">
        <v>9.6000000000000002E-2</v>
      </c>
      <c r="CX6759">
        <v>13.667999999999999</v>
      </c>
      <c r="CY6759">
        <v>7.8940000000000001</v>
      </c>
      <c r="DB6759" s="10">
        <v>0.48466612546961435</v>
      </c>
      <c r="DC6759" s="9">
        <v>741423.929</v>
      </c>
      <c r="DD6759" s="10">
        <v>8.6564106565273802E-4</v>
      </c>
      <c r="DE6759" s="12">
        <v>-11079.458000000001</v>
      </c>
      <c r="DF6759" s="9">
        <v>18.870135999999999</v>
      </c>
      <c r="DG6759" s="13">
        <v>20.704733000000001</v>
      </c>
      <c r="DH6759">
        <v>32.148561999999998</v>
      </c>
      <c r="DK6759">
        <v>0.41219769590109695</v>
      </c>
      <c r="DL6759">
        <v>0.43712234882783574</v>
      </c>
      <c r="DM6759">
        <v>0.59383357819797</v>
      </c>
      <c r="DN6759">
        <v>0.76469511957024161</v>
      </c>
    </row>
    <row r="6760" spans="1:118" x14ac:dyDescent="0.25">
      <c r="A6760" s="1">
        <v>44467</v>
      </c>
      <c r="B6760" t="s">
        <v>78</v>
      </c>
      <c r="C6760">
        <v>77.575756999999996</v>
      </c>
      <c r="D6760" t="s">
        <v>79</v>
      </c>
      <c r="E6760" t="s">
        <v>80</v>
      </c>
      <c r="F6760" t="s">
        <v>228</v>
      </c>
      <c r="I6760">
        <v>220.6496513269505</v>
      </c>
      <c r="J6760">
        <v>11382.41</v>
      </c>
      <c r="M6760">
        <v>70736</v>
      </c>
      <c r="N6760">
        <v>96984</v>
      </c>
      <c r="O6760">
        <v>121014</v>
      </c>
      <c r="P6760">
        <v>443086</v>
      </c>
      <c r="S6760">
        <v>72.758181818181797</v>
      </c>
      <c r="T6760">
        <v>231477.76881937002</v>
      </c>
      <c r="U6760">
        <v>0.64195133333333299</v>
      </c>
      <c r="X6760">
        <v>0</v>
      </c>
      <c r="Y6760">
        <v>-1.5586549999999999</v>
      </c>
      <c r="Z6760">
        <v>-15.343915000000001</v>
      </c>
      <c r="AA6760">
        <v>-10.228161</v>
      </c>
      <c r="AB6760">
        <v>93.252525000000006</v>
      </c>
      <c r="AC6760">
        <v>122.940012</v>
      </c>
      <c r="AD6760">
        <v>76.670706999999993</v>
      </c>
      <c r="AE6760">
        <v>66.650504999999995</v>
      </c>
      <c r="AF6760" s="4">
        <v>77.989494399999998</v>
      </c>
      <c r="AG6760" s="4">
        <v>78.948025181818181</v>
      </c>
      <c r="AH6760" s="4">
        <v>80.142515500000002</v>
      </c>
      <c r="AI6760" s="4">
        <v>83.449271864406768</v>
      </c>
      <c r="AJ6760" s="4">
        <v>87.475358100840339</v>
      </c>
      <c r="AK6760" s="4">
        <v>84.644319055555513</v>
      </c>
      <c r="AL6760" s="6">
        <v>78.545454000000007</v>
      </c>
      <c r="AM6760" s="6">
        <v>81.292929000000001</v>
      </c>
      <c r="AN6760" s="6">
        <v>82.909090000000006</v>
      </c>
      <c r="AO6760" s="6">
        <v>91.959594999999993</v>
      </c>
      <c r="AP6760" s="6">
        <v>100.52525199999999</v>
      </c>
      <c r="AQ6760" s="6">
        <v>113.47452199999999</v>
      </c>
      <c r="AR6760">
        <v>77.575756999999996</v>
      </c>
      <c r="AS6760">
        <v>77.575756999999996</v>
      </c>
      <c r="AT6760">
        <v>77.575756999999996</v>
      </c>
      <c r="AU6760">
        <v>76.8</v>
      </c>
      <c r="AV6760">
        <v>76.8</v>
      </c>
      <c r="AW6760">
        <v>67.232322999999994</v>
      </c>
      <c r="AZ6760" t="s">
        <v>23</v>
      </c>
      <c r="BA6760" t="s">
        <v>23</v>
      </c>
      <c r="BB6760" t="s">
        <v>23</v>
      </c>
      <c r="BC6760" t="s">
        <v>23</v>
      </c>
      <c r="BD6760" t="s">
        <v>23</v>
      </c>
      <c r="BE6760" t="s">
        <v>23</v>
      </c>
      <c r="BF6760">
        <v>-5.9989999999999997</v>
      </c>
      <c r="BG6760" t="s">
        <v>23</v>
      </c>
      <c r="BH6760" t="s">
        <v>23</v>
      </c>
      <c r="BI6760" t="s">
        <v>23</v>
      </c>
      <c r="BJ6760" t="s">
        <v>23</v>
      </c>
      <c r="BK6760" t="s">
        <v>23</v>
      </c>
      <c r="BN6760">
        <v>0</v>
      </c>
      <c r="BO6760" t="s">
        <v>23</v>
      </c>
      <c r="BP6760" t="s">
        <v>23</v>
      </c>
      <c r="BQ6760" t="s">
        <v>23</v>
      </c>
      <c r="BR6760" t="s">
        <v>23</v>
      </c>
      <c r="BS6760" t="s">
        <v>23</v>
      </c>
      <c r="BV6760">
        <v>33.552</v>
      </c>
      <c r="BW6760">
        <v>-29.300999999999998</v>
      </c>
      <c r="BX6760">
        <v>-59.570999999999998</v>
      </c>
      <c r="BY6760">
        <v>-43.488</v>
      </c>
      <c r="BZ6760">
        <v>-17.643000000000001</v>
      </c>
      <c r="CA6760">
        <v>19.594000000000001</v>
      </c>
      <c r="CB6760">
        <v>-37.384</v>
      </c>
      <c r="CC6760">
        <v>-98.980999999999995</v>
      </c>
      <c r="CD6760">
        <v>31.155000000000001</v>
      </c>
      <c r="CE6760">
        <v>-27.564</v>
      </c>
      <c r="CF6760">
        <v>60.957000000000001</v>
      </c>
      <c r="CG6760">
        <v>68.775999999999996</v>
      </c>
      <c r="CH6760">
        <v>-389350</v>
      </c>
      <c r="CI6760" s="7">
        <v>-338475</v>
      </c>
      <c r="CJ6760">
        <v>-59105</v>
      </c>
      <c r="CK6760">
        <v>-1345</v>
      </c>
      <c r="CL6760">
        <v>15.031000000000001</v>
      </c>
      <c r="CM6760">
        <v>3.157</v>
      </c>
      <c r="CP6760" s="9">
        <v>-35.258000000000003</v>
      </c>
      <c r="CQ6760" s="9">
        <v>-51.210999999999999</v>
      </c>
      <c r="CR6760" s="9">
        <v>-41.237000000000002</v>
      </c>
      <c r="CS6760">
        <v>-7.0149999999999997</v>
      </c>
      <c r="CT6760">
        <v>-4.2460000000000004</v>
      </c>
      <c r="CU6760">
        <v>0.193</v>
      </c>
      <c r="CV6760">
        <v>0.17899999999999999</v>
      </c>
      <c r="CW6760">
        <v>0.193</v>
      </c>
      <c r="CX6760">
        <v>755.399</v>
      </c>
      <c r="CY6760" t="s">
        <v>576</v>
      </c>
      <c r="DB6760" s="10">
        <v>-32.322916906563314</v>
      </c>
      <c r="DC6760" s="9">
        <v>2110787</v>
      </c>
      <c r="DD6760" s="10">
        <v>-1.176054239485083E-2</v>
      </c>
      <c r="DE6760" s="12">
        <v>22956.875</v>
      </c>
      <c r="DF6760" s="9">
        <v>2.138074</v>
      </c>
      <c r="DG6760" s="13">
        <v>1.7190160000000001</v>
      </c>
      <c r="DH6760" t="s">
        <v>576</v>
      </c>
      <c r="DK6760">
        <v>0.26323368673821762</v>
      </c>
      <c r="DL6760">
        <v>0.42993581148447579</v>
      </c>
      <c r="DM6760">
        <v>0.62492821102622642</v>
      </c>
      <c r="DN6760">
        <v>0.75222896977778742</v>
      </c>
    </row>
    <row r="6761" spans="1:118" x14ac:dyDescent="0.25">
      <c r="A6761" s="1">
        <v>44467</v>
      </c>
      <c r="B6761" t="s">
        <v>345</v>
      </c>
      <c r="C6761">
        <v>28.55</v>
      </c>
      <c r="D6761" t="s">
        <v>346</v>
      </c>
      <c r="E6761" t="s">
        <v>55</v>
      </c>
      <c r="F6761" t="s">
        <v>228</v>
      </c>
      <c r="I6761">
        <v>220.6496513269505</v>
      </c>
      <c r="J6761">
        <v>11382.41</v>
      </c>
      <c r="M6761">
        <v>361285</v>
      </c>
      <c r="N6761">
        <v>351377</v>
      </c>
      <c r="O6761">
        <v>435039</v>
      </c>
      <c r="P6761">
        <v>926401</v>
      </c>
      <c r="S6761">
        <v>72.758181818181797</v>
      </c>
      <c r="T6761">
        <v>231477.76881937002</v>
      </c>
      <c r="U6761">
        <v>0.64195133333333299</v>
      </c>
      <c r="X6761">
        <v>-2.2260270000000002</v>
      </c>
      <c r="Y6761">
        <v>-4.6744570000000003</v>
      </c>
      <c r="Z6761">
        <v>-16.275659999999998</v>
      </c>
      <c r="AA6761">
        <v>2.3297490000000001</v>
      </c>
      <c r="AB6761">
        <v>34.450000000000003</v>
      </c>
      <c r="AC6761">
        <v>35</v>
      </c>
      <c r="AD6761">
        <v>28.5</v>
      </c>
      <c r="AE6761">
        <v>24.46</v>
      </c>
      <c r="AF6761" s="4">
        <v>29.080000000000002</v>
      </c>
      <c r="AG6761" s="4">
        <v>29.445454545454549</v>
      </c>
      <c r="AH6761" s="4">
        <v>30.01136363636363</v>
      </c>
      <c r="AI6761" s="4">
        <v>31.312711864406783</v>
      </c>
      <c r="AJ6761" s="4">
        <v>31.766386554621853</v>
      </c>
      <c r="AK6761" s="4">
        <v>30.673412698412701</v>
      </c>
      <c r="AL6761" s="6">
        <v>29.35</v>
      </c>
      <c r="AM6761" s="6">
        <v>30.15</v>
      </c>
      <c r="AN6761" s="6">
        <v>31</v>
      </c>
      <c r="AO6761" s="6">
        <v>33.950000000000003</v>
      </c>
      <c r="AP6761" s="6">
        <v>34.4</v>
      </c>
      <c r="AQ6761" s="6">
        <v>34.4</v>
      </c>
      <c r="AR6761">
        <v>28.55</v>
      </c>
      <c r="AS6761">
        <v>28.55</v>
      </c>
      <c r="AT6761">
        <v>28.55</v>
      </c>
      <c r="AU6761">
        <v>28.55</v>
      </c>
      <c r="AV6761">
        <v>28.55</v>
      </c>
      <c r="AW6761">
        <v>24.6</v>
      </c>
      <c r="AZ6761">
        <v>1</v>
      </c>
      <c r="BA6761">
        <v>34</v>
      </c>
      <c r="BB6761">
        <v>8.9320261437908499</v>
      </c>
      <c r="BC6761">
        <v>-10.007042253521099</v>
      </c>
      <c r="BD6761" t="s">
        <v>23</v>
      </c>
      <c r="BE6761" t="s">
        <v>23</v>
      </c>
      <c r="BF6761">
        <v>0.33</v>
      </c>
      <c r="BG6761">
        <v>1.9047619047619</v>
      </c>
      <c r="BH6761" t="s">
        <v>23</v>
      </c>
      <c r="BI6761" t="s">
        <v>23</v>
      </c>
      <c r="BJ6761" t="s">
        <v>23</v>
      </c>
      <c r="BK6761" t="s">
        <v>23</v>
      </c>
      <c r="BN6761">
        <v>3.1523642732049</v>
      </c>
      <c r="BO6761">
        <v>40</v>
      </c>
      <c r="BP6761" t="s">
        <v>23</v>
      </c>
      <c r="BQ6761" t="s">
        <v>23</v>
      </c>
      <c r="BR6761">
        <v>0.7</v>
      </c>
      <c r="BS6761">
        <v>0.5</v>
      </c>
      <c r="BV6761">
        <v>2.1339999999999999</v>
      </c>
      <c r="BW6761">
        <v>-6.2679999999999998</v>
      </c>
      <c r="BX6761">
        <v>5.7149999999999999</v>
      </c>
      <c r="BY6761">
        <v>30.24</v>
      </c>
      <c r="BZ6761">
        <v>55.643999999999998</v>
      </c>
      <c r="CA6761">
        <v>-14.904999999999999</v>
      </c>
      <c r="CB6761">
        <v>-13.467000000000001</v>
      </c>
      <c r="CC6761">
        <v>-19.384599999999999</v>
      </c>
      <c r="CD6761">
        <v>-3.0526</v>
      </c>
      <c r="CE6761">
        <v>47.416899999999998</v>
      </c>
      <c r="CF6761" t="s">
        <v>576</v>
      </c>
      <c r="CG6761">
        <v>-84.525400000000005</v>
      </c>
      <c r="CH6761">
        <v>117672.92600000001</v>
      </c>
      <c r="CI6761" s="7">
        <v>79823.172000000006</v>
      </c>
      <c r="CJ6761">
        <v>18414.374</v>
      </c>
      <c r="CK6761">
        <v>31036.952000000001</v>
      </c>
      <c r="CL6761">
        <v>47.417000000000002</v>
      </c>
      <c r="CM6761">
        <v>-12.206</v>
      </c>
      <c r="CP6761" s="9">
        <v>40.835999999999999</v>
      </c>
      <c r="CQ6761" s="9">
        <v>41.945</v>
      </c>
      <c r="CR6761" s="9">
        <v>43.337000000000003</v>
      </c>
      <c r="CS6761">
        <v>6.8959999999999999</v>
      </c>
      <c r="CT6761">
        <v>6.3520000000000003</v>
      </c>
      <c r="CU6761">
        <v>0.249</v>
      </c>
      <c r="CV6761">
        <v>0.249</v>
      </c>
      <c r="CW6761">
        <v>0.249</v>
      </c>
      <c r="CX6761">
        <v>60.558999999999997</v>
      </c>
      <c r="CY6761">
        <v>2.4300000000000002</v>
      </c>
      <c r="DB6761" s="10">
        <v>17.799144085336728</v>
      </c>
      <c r="DC6761" s="9">
        <v>1305560.1340000001</v>
      </c>
      <c r="DD6761" s="10">
        <v>2.1407750797635797E-2</v>
      </c>
      <c r="DE6761" s="12">
        <v>147348.848</v>
      </c>
      <c r="DF6761" s="9">
        <v>4.7782429999999998</v>
      </c>
      <c r="DG6761" s="13">
        <v>6.1424269999999996</v>
      </c>
      <c r="DH6761">
        <v>21.305969999999999</v>
      </c>
      <c r="DK6761">
        <v>0.16097035056008638</v>
      </c>
      <c r="DL6761">
        <v>0.29297913422146715</v>
      </c>
      <c r="DM6761">
        <v>0.85349814069405239</v>
      </c>
      <c r="DN6761">
        <v>0.72151075994599723</v>
      </c>
    </row>
    <row r="6762" spans="1:118" x14ac:dyDescent="0.25">
      <c r="A6762" s="1">
        <v>44467</v>
      </c>
      <c r="B6762" t="s">
        <v>347</v>
      </c>
      <c r="C6762">
        <v>38.200000000000003</v>
      </c>
      <c r="D6762" t="s">
        <v>348</v>
      </c>
      <c r="E6762" t="s">
        <v>236</v>
      </c>
      <c r="F6762" t="s">
        <v>228</v>
      </c>
      <c r="I6762">
        <v>220.6496513269505</v>
      </c>
      <c r="J6762">
        <v>11382.41</v>
      </c>
      <c r="M6762">
        <v>585556</v>
      </c>
      <c r="N6762">
        <v>386691</v>
      </c>
      <c r="O6762">
        <v>352958</v>
      </c>
      <c r="P6762">
        <v>495002</v>
      </c>
      <c r="S6762">
        <v>72.758181818181797</v>
      </c>
      <c r="T6762">
        <v>231477.76881937002</v>
      </c>
      <c r="U6762">
        <v>0.64195133333333299</v>
      </c>
      <c r="X6762">
        <v>-0.77922100000000005</v>
      </c>
      <c r="Y6762">
        <v>2.96496</v>
      </c>
      <c r="Z6762">
        <v>-6.7155069999999997</v>
      </c>
      <c r="AA6762">
        <v>10.885341</v>
      </c>
      <c r="AB6762">
        <v>42</v>
      </c>
      <c r="AC6762">
        <v>42</v>
      </c>
      <c r="AD6762">
        <v>36.6</v>
      </c>
      <c r="AE6762">
        <v>28.2</v>
      </c>
      <c r="AF6762" s="4">
        <v>38.64</v>
      </c>
      <c r="AG6762" s="4">
        <v>38.454545454545446</v>
      </c>
      <c r="AH6762" s="4">
        <v>38.393181818181816</v>
      </c>
      <c r="AI6762" s="4">
        <v>38.758474576271176</v>
      </c>
      <c r="AJ6762" s="4">
        <v>38.447478991596633</v>
      </c>
      <c r="AK6762" s="4">
        <v>36.429960317460328</v>
      </c>
      <c r="AL6762" s="6">
        <v>39.4</v>
      </c>
      <c r="AM6762" s="6">
        <v>39.4</v>
      </c>
      <c r="AN6762" s="6">
        <v>39.4</v>
      </c>
      <c r="AO6762" s="6">
        <v>41.3</v>
      </c>
      <c r="AP6762" s="6">
        <v>41.5</v>
      </c>
      <c r="AQ6762" s="6">
        <v>41.5</v>
      </c>
      <c r="AR6762">
        <v>38.200000000000003</v>
      </c>
      <c r="AS6762">
        <v>37.950000000000003</v>
      </c>
      <c r="AT6762">
        <v>37.700000000000003</v>
      </c>
      <c r="AU6762">
        <v>36.799999999999997</v>
      </c>
      <c r="AV6762">
        <v>36.1</v>
      </c>
      <c r="AW6762">
        <v>29.5</v>
      </c>
      <c r="AZ6762" t="s">
        <v>23</v>
      </c>
      <c r="BA6762" t="s">
        <v>23</v>
      </c>
      <c r="BB6762" t="s">
        <v>23</v>
      </c>
      <c r="BC6762" t="s">
        <v>23</v>
      </c>
      <c r="BD6762" t="s">
        <v>23</v>
      </c>
      <c r="BE6762" t="s">
        <v>23</v>
      </c>
      <c r="BF6762">
        <v>0.40100000000000002</v>
      </c>
      <c r="BG6762" t="s">
        <v>23</v>
      </c>
      <c r="BH6762" t="s">
        <v>23</v>
      </c>
      <c r="BI6762" t="s">
        <v>23</v>
      </c>
      <c r="BJ6762" t="s">
        <v>23</v>
      </c>
      <c r="BK6762" t="s">
        <v>23</v>
      </c>
      <c r="BN6762">
        <v>4.5811518324607299</v>
      </c>
      <c r="BO6762" t="s">
        <v>23</v>
      </c>
      <c r="BP6762" t="s">
        <v>23</v>
      </c>
      <c r="BQ6762">
        <v>47.360999999999997</v>
      </c>
      <c r="BR6762">
        <v>2</v>
      </c>
      <c r="BS6762">
        <v>0.75</v>
      </c>
      <c r="BV6762">
        <v>12.02</v>
      </c>
      <c r="BW6762">
        <v>2.83</v>
      </c>
      <c r="BX6762">
        <v>-7.49</v>
      </c>
      <c r="BY6762">
        <v>7.3579999999999997</v>
      </c>
      <c r="BZ6762">
        <v>35.411999999999999</v>
      </c>
      <c r="CA6762">
        <v>-7.2450000000000001</v>
      </c>
      <c r="CB6762">
        <v>14.943</v>
      </c>
      <c r="CC6762">
        <v>7.0088999999999997</v>
      </c>
      <c r="CD6762">
        <v>100.5899</v>
      </c>
      <c r="CE6762">
        <v>139.05160000000001</v>
      </c>
      <c r="CF6762">
        <v>211.2081</v>
      </c>
      <c r="CG6762">
        <v>-72.205699999999993</v>
      </c>
      <c r="CH6762">
        <v>62145.447</v>
      </c>
      <c r="CI6762" s="7">
        <v>22118.397000000001</v>
      </c>
      <c r="CJ6762">
        <v>14075.879000000001</v>
      </c>
      <c r="CK6762">
        <v>16108.793</v>
      </c>
      <c r="CL6762">
        <v>180.96700000000001</v>
      </c>
      <c r="CM6762">
        <v>14.943</v>
      </c>
      <c r="CP6762" s="9">
        <v>10.124000000000001</v>
      </c>
      <c r="CQ6762" s="9">
        <v>10.162000000000001</v>
      </c>
      <c r="CR6762" s="9">
        <v>10.074</v>
      </c>
      <c r="CS6762">
        <v>10.156000000000001</v>
      </c>
      <c r="CT6762">
        <v>8.7200000000000006</v>
      </c>
      <c r="CU6762">
        <v>1.3779999999999999</v>
      </c>
      <c r="CV6762">
        <v>1.3520000000000001</v>
      </c>
      <c r="CW6762">
        <v>1.3779999999999999</v>
      </c>
      <c r="CX6762">
        <v>0.79200000000000004</v>
      </c>
      <c r="CY6762">
        <v>3.5999999999999997E-2</v>
      </c>
      <c r="DB6762" s="10">
        <v>15.798372637639655</v>
      </c>
      <c r="DC6762" s="9">
        <v>547517.02599999995</v>
      </c>
      <c r="DD6762" s="10">
        <v>3.8688795040320814E-2</v>
      </c>
      <c r="DE6762" s="12">
        <v>-127442.47</v>
      </c>
      <c r="DF6762" s="9">
        <v>1.9529650000000001</v>
      </c>
      <c r="DG6762" s="13">
        <v>1.5398259999999999</v>
      </c>
      <c r="DH6762">
        <v>23.815460999999999</v>
      </c>
      <c r="DK6762">
        <v>-5.4929953942872485E-2</v>
      </c>
      <c r="DL6762">
        <v>0.32178206119040359</v>
      </c>
      <c r="DM6762">
        <v>0.60599413165523219</v>
      </c>
      <c r="DN6762">
        <v>0.74318390617940444</v>
      </c>
    </row>
    <row r="6763" spans="1:118" x14ac:dyDescent="0.25">
      <c r="A6763" s="1">
        <v>44467</v>
      </c>
      <c r="B6763" t="s">
        <v>349</v>
      </c>
      <c r="C6763">
        <v>153</v>
      </c>
      <c r="D6763" t="s">
        <v>350</v>
      </c>
      <c r="E6763" t="s">
        <v>239</v>
      </c>
      <c r="F6763" t="s">
        <v>228</v>
      </c>
      <c r="I6763">
        <v>220.6496513269505</v>
      </c>
      <c r="J6763">
        <v>11382.41</v>
      </c>
      <c r="M6763">
        <v>50521</v>
      </c>
      <c r="N6763">
        <v>130841</v>
      </c>
      <c r="O6763">
        <v>138014</v>
      </c>
      <c r="P6763">
        <v>837141</v>
      </c>
      <c r="S6763">
        <v>72.758181818181797</v>
      </c>
      <c r="T6763">
        <v>231477.76881937002</v>
      </c>
      <c r="U6763">
        <v>0.64195133333333299</v>
      </c>
      <c r="X6763">
        <v>-3.1645569999999998</v>
      </c>
      <c r="Y6763">
        <v>-0.64935100000000001</v>
      </c>
      <c r="Z6763">
        <v>-11.046512</v>
      </c>
      <c r="AA6763">
        <v>69.060773999999995</v>
      </c>
      <c r="AB6763">
        <v>175</v>
      </c>
      <c r="AC6763">
        <v>218.8</v>
      </c>
      <c r="AD6763">
        <v>151.19999999999999</v>
      </c>
      <c r="AE6763">
        <v>68.5</v>
      </c>
      <c r="AF6763" s="4">
        <v>155.6</v>
      </c>
      <c r="AG6763" s="4">
        <v>157.4</v>
      </c>
      <c r="AH6763" s="4">
        <v>157.94545454545454</v>
      </c>
      <c r="AI6763" s="4">
        <v>163.95593220338986</v>
      </c>
      <c r="AJ6763" s="4">
        <v>173.18151260504197</v>
      </c>
      <c r="AK6763" s="4">
        <v>159.99007936507928</v>
      </c>
      <c r="AL6763" s="6">
        <v>158</v>
      </c>
      <c r="AM6763" s="6">
        <v>159.6</v>
      </c>
      <c r="AN6763" s="6">
        <v>162.19999999999999</v>
      </c>
      <c r="AO6763" s="6">
        <v>173.2</v>
      </c>
      <c r="AP6763" s="6">
        <v>203</v>
      </c>
      <c r="AQ6763" s="6">
        <v>203</v>
      </c>
      <c r="AR6763">
        <v>153</v>
      </c>
      <c r="AS6763">
        <v>153</v>
      </c>
      <c r="AT6763">
        <v>153</v>
      </c>
      <c r="AU6763">
        <v>152.80000000000001</v>
      </c>
      <c r="AV6763">
        <v>152.80000000000001</v>
      </c>
      <c r="AW6763">
        <v>73.099999999999994</v>
      </c>
      <c r="AZ6763" t="s">
        <v>23</v>
      </c>
      <c r="BA6763" t="s">
        <v>23</v>
      </c>
      <c r="BB6763" t="s">
        <v>23</v>
      </c>
      <c r="BC6763" t="s">
        <v>23</v>
      </c>
      <c r="BD6763" t="s">
        <v>23</v>
      </c>
      <c r="BE6763" t="s">
        <v>23</v>
      </c>
      <c r="BF6763">
        <v>-0.33500000000000002</v>
      </c>
      <c r="BG6763" t="s">
        <v>23</v>
      </c>
      <c r="BH6763" t="s">
        <v>23</v>
      </c>
      <c r="BI6763" t="s">
        <v>23</v>
      </c>
      <c r="BJ6763" t="s">
        <v>23</v>
      </c>
      <c r="BK6763" t="s">
        <v>23</v>
      </c>
      <c r="BN6763">
        <v>0</v>
      </c>
      <c r="BO6763" t="s">
        <v>23</v>
      </c>
      <c r="BP6763" t="s">
        <v>23</v>
      </c>
      <c r="BQ6763" t="s">
        <v>23</v>
      </c>
      <c r="BR6763" t="s">
        <v>23</v>
      </c>
      <c r="BS6763" t="s">
        <v>23</v>
      </c>
      <c r="BV6763">
        <v>-11.544</v>
      </c>
      <c r="BW6763">
        <v>-2.2480000000000002</v>
      </c>
      <c r="BX6763">
        <v>91.984999999999999</v>
      </c>
      <c r="BY6763">
        <v>1.1599999999999999</v>
      </c>
      <c r="BZ6763">
        <v>3.351</v>
      </c>
      <c r="CA6763">
        <v>31.722000000000001</v>
      </c>
      <c r="CB6763">
        <v>288.71199999999999</v>
      </c>
      <c r="CC6763" t="s">
        <v>576</v>
      </c>
      <c r="CD6763">
        <v>-57.783000000000001</v>
      </c>
      <c r="CE6763">
        <v>-51.205399999999997</v>
      </c>
      <c r="CF6763">
        <v>-4.2690999999999999</v>
      </c>
      <c r="CG6763">
        <v>-47.124699999999997</v>
      </c>
      <c r="CH6763">
        <v>-12379.088</v>
      </c>
      <c r="CI6763" s="7">
        <v>-25369.733</v>
      </c>
      <c r="CJ6763">
        <v>-2587.7570000000001</v>
      </c>
      <c r="CK6763">
        <v>-198.58799999999999</v>
      </c>
      <c r="CL6763">
        <v>-51.204999999999998</v>
      </c>
      <c r="CM6763">
        <v>288.70999999999998</v>
      </c>
      <c r="CP6763" s="9">
        <v>-16.231999999999999</v>
      </c>
      <c r="CQ6763" s="9">
        <v>-13.45</v>
      </c>
      <c r="CR6763" s="9">
        <v>-11.762</v>
      </c>
      <c r="CS6763">
        <v>-8.31</v>
      </c>
      <c r="CT6763">
        <v>-4.9000000000000004</v>
      </c>
      <c r="CU6763">
        <v>0.48299999999999998</v>
      </c>
      <c r="CV6763">
        <v>0.499</v>
      </c>
      <c r="CW6763">
        <v>0.48299999999999998</v>
      </c>
      <c r="CX6763">
        <v>49.573</v>
      </c>
      <c r="CY6763" t="s">
        <v>576</v>
      </c>
      <c r="DB6763" s="10">
        <v>2.7474426526653191</v>
      </c>
      <c r="DC6763" s="9">
        <v>158916.45300000001</v>
      </c>
      <c r="DD6763" s="10">
        <v>2.0412757387682192E-2</v>
      </c>
      <c r="DE6763" s="12">
        <v>14016.439</v>
      </c>
      <c r="DF6763" s="9">
        <v>14.52164</v>
      </c>
      <c r="DG6763" s="13">
        <v>19.485481</v>
      </c>
      <c r="DH6763" t="s">
        <v>576</v>
      </c>
      <c r="DK6763">
        <v>-0.44625959921324559</v>
      </c>
      <c r="DL6763">
        <v>1.0539865595719629</v>
      </c>
      <c r="DM6763">
        <v>0.8486766987174621</v>
      </c>
      <c r="DN6763">
        <v>1.2794567306530968</v>
      </c>
    </row>
    <row r="6764" spans="1:118" x14ac:dyDescent="0.25">
      <c r="A6764" s="1">
        <v>44467</v>
      </c>
      <c r="B6764" t="s">
        <v>351</v>
      </c>
      <c r="C6764">
        <v>30.05</v>
      </c>
      <c r="D6764" t="s">
        <v>352</v>
      </c>
      <c r="E6764" t="s">
        <v>55</v>
      </c>
      <c r="F6764" t="s">
        <v>228</v>
      </c>
      <c r="I6764">
        <v>220.6496513269505</v>
      </c>
      <c r="J6764">
        <v>11382.41</v>
      </c>
      <c r="M6764">
        <v>871948</v>
      </c>
      <c r="N6764">
        <v>439732</v>
      </c>
      <c r="O6764">
        <v>358558</v>
      </c>
      <c r="P6764">
        <v>613930</v>
      </c>
      <c r="S6764">
        <v>72.758181818181797</v>
      </c>
      <c r="T6764">
        <v>231477.76881937002</v>
      </c>
      <c r="U6764">
        <v>0.64195133333333299</v>
      </c>
      <c r="X6764">
        <v>-0.82508300000000001</v>
      </c>
      <c r="Y6764">
        <v>-5.0552919999999997</v>
      </c>
      <c r="Z6764">
        <v>-13.896848</v>
      </c>
      <c r="AA6764">
        <v>13.825758</v>
      </c>
      <c r="AB6764">
        <v>35.35</v>
      </c>
      <c r="AC6764">
        <v>35.65</v>
      </c>
      <c r="AD6764">
        <v>29.95</v>
      </c>
      <c r="AE6764">
        <v>24.56</v>
      </c>
      <c r="AF6764" s="4">
        <v>30.290000000000003</v>
      </c>
      <c r="AG6764" s="4">
        <v>31.263636363636355</v>
      </c>
      <c r="AH6764" s="4">
        <v>31.574999999999999</v>
      </c>
      <c r="AI6764" s="4">
        <v>32.546610169491515</v>
      </c>
      <c r="AJ6764" s="4">
        <v>32.994957983193281</v>
      </c>
      <c r="AK6764" s="4">
        <v>31.066587301587294</v>
      </c>
      <c r="AL6764" s="6">
        <v>30.65</v>
      </c>
      <c r="AM6764" s="6">
        <v>32.549999999999997</v>
      </c>
      <c r="AN6764" s="6">
        <v>32.549999999999997</v>
      </c>
      <c r="AO6764" s="6">
        <v>34.35</v>
      </c>
      <c r="AP6764" s="6">
        <v>35.200000000000003</v>
      </c>
      <c r="AQ6764" s="6">
        <v>35.200000000000003</v>
      </c>
      <c r="AR6764">
        <v>29.95</v>
      </c>
      <c r="AS6764">
        <v>29.95</v>
      </c>
      <c r="AT6764">
        <v>29.95</v>
      </c>
      <c r="AU6764">
        <v>29.95</v>
      </c>
      <c r="AV6764">
        <v>29.95</v>
      </c>
      <c r="AW6764">
        <v>24.78</v>
      </c>
      <c r="AZ6764">
        <v>5</v>
      </c>
      <c r="BA6764">
        <v>27.64</v>
      </c>
      <c r="BB6764">
        <v>1.87946699390403</v>
      </c>
      <c r="BC6764">
        <v>32.634330699134203</v>
      </c>
      <c r="BD6764">
        <v>0.23</v>
      </c>
      <c r="BE6764">
        <v>0.23</v>
      </c>
      <c r="BF6764">
        <v>0.38</v>
      </c>
      <c r="BG6764">
        <v>11.180124223602499</v>
      </c>
      <c r="BH6764">
        <v>4.95867768595041</v>
      </c>
      <c r="BI6764">
        <v>65.2173913043478</v>
      </c>
      <c r="BJ6764">
        <v>-6.8965517241379297</v>
      </c>
      <c r="BK6764">
        <v>51.351351351351298</v>
      </c>
      <c r="BN6764">
        <v>0</v>
      </c>
      <c r="BO6764" t="s">
        <v>23</v>
      </c>
      <c r="BP6764" t="s">
        <v>23</v>
      </c>
      <c r="BQ6764" t="s">
        <v>23</v>
      </c>
      <c r="BR6764" t="s">
        <v>23</v>
      </c>
      <c r="BS6764" t="s">
        <v>23</v>
      </c>
      <c r="BV6764">
        <v>21.212</v>
      </c>
      <c r="BW6764">
        <v>-37.847000000000001</v>
      </c>
      <c r="BX6764">
        <v>5.524</v>
      </c>
      <c r="BY6764">
        <v>19.22</v>
      </c>
      <c r="BZ6764">
        <v>53.847999999999999</v>
      </c>
      <c r="CA6764">
        <v>-30.323</v>
      </c>
      <c r="CB6764">
        <v>52</v>
      </c>
      <c r="CC6764">
        <v>-55.738</v>
      </c>
      <c r="CD6764">
        <v>74.073999999999998</v>
      </c>
      <c r="CE6764">
        <v>58.21</v>
      </c>
      <c r="CF6764" t="s">
        <v>576</v>
      </c>
      <c r="CG6764" t="s">
        <v>576</v>
      </c>
      <c r="CH6764">
        <v>405548.05200000003</v>
      </c>
      <c r="CI6764" s="7">
        <v>256335.29699999999</v>
      </c>
      <c r="CJ6764">
        <v>77681.2</v>
      </c>
      <c r="CK6764">
        <v>54870.785000000003</v>
      </c>
      <c r="CL6764">
        <v>58.21</v>
      </c>
      <c r="CM6764">
        <v>52.811999999999998</v>
      </c>
      <c r="CP6764" s="9">
        <v>36.417999999999999</v>
      </c>
      <c r="CQ6764" s="9">
        <v>35.125</v>
      </c>
      <c r="CR6764" s="9">
        <v>38.820999999999998</v>
      </c>
      <c r="CS6764">
        <v>3.5459999999999998</v>
      </c>
      <c r="CT6764">
        <v>3.343</v>
      </c>
      <c r="CU6764">
        <v>0.14699999999999999</v>
      </c>
      <c r="CV6764">
        <v>0.14199999999999999</v>
      </c>
      <c r="CW6764">
        <v>0.14699999999999999</v>
      </c>
      <c r="CX6764">
        <v>31.759</v>
      </c>
      <c r="CY6764">
        <v>3.9860000000000002</v>
      </c>
      <c r="DB6764" s="10">
        <v>15.767410529775479</v>
      </c>
      <c r="DC6764" s="9">
        <v>5952446.7750000004</v>
      </c>
      <c r="DD6764" s="10">
        <v>1.6118861306407901E-2</v>
      </c>
      <c r="DE6764" s="12">
        <v>205593.818</v>
      </c>
      <c r="DF6764" s="9">
        <v>7.5540469999999997</v>
      </c>
      <c r="DG6764" s="13">
        <v>7.5807270000000004</v>
      </c>
      <c r="DH6764">
        <v>19.769736999999999</v>
      </c>
      <c r="DK6764">
        <v>-3.6417278932931695E-2</v>
      </c>
      <c r="DL6764">
        <v>0.34951068542254798</v>
      </c>
      <c r="DM6764">
        <v>0.67967901096786609</v>
      </c>
      <c r="DN6764">
        <v>0.58257575151475471</v>
      </c>
    </row>
    <row r="6765" spans="1:118" x14ac:dyDescent="0.25">
      <c r="A6765" s="1">
        <v>44467</v>
      </c>
      <c r="B6765" t="s">
        <v>353</v>
      </c>
      <c r="C6765">
        <v>41</v>
      </c>
      <c r="D6765" t="s">
        <v>354</v>
      </c>
      <c r="E6765" t="s">
        <v>55</v>
      </c>
      <c r="F6765" t="s">
        <v>228</v>
      </c>
      <c r="I6765">
        <v>220.6496513269505</v>
      </c>
      <c r="J6765">
        <v>11382.41</v>
      </c>
      <c r="M6765">
        <v>234935</v>
      </c>
      <c r="N6765">
        <v>164243</v>
      </c>
      <c r="O6765">
        <v>267453</v>
      </c>
      <c r="P6765">
        <v>410756</v>
      </c>
      <c r="S6765">
        <v>72.758181818181797</v>
      </c>
      <c r="T6765">
        <v>231477.76881937002</v>
      </c>
      <c r="U6765">
        <v>0.64195133333333299</v>
      </c>
      <c r="X6765">
        <v>-2.3809520000000002</v>
      </c>
      <c r="Y6765">
        <v>-3.9812650000000001</v>
      </c>
      <c r="Z6765">
        <v>-9.1915840000000006</v>
      </c>
      <c r="AA6765">
        <v>11.716621</v>
      </c>
      <c r="AB6765">
        <v>46.7</v>
      </c>
      <c r="AC6765">
        <v>49.4</v>
      </c>
      <c r="AD6765">
        <v>41</v>
      </c>
      <c r="AE6765">
        <v>31.9</v>
      </c>
      <c r="AF6765" s="4">
        <v>41.75</v>
      </c>
      <c r="AG6765" s="4">
        <v>42.122727272727275</v>
      </c>
      <c r="AH6765" s="4">
        <v>42.506818181818183</v>
      </c>
      <c r="AI6765" s="4">
        <v>43.496610169491539</v>
      </c>
      <c r="AJ6765" s="4">
        <v>43.487394957983199</v>
      </c>
      <c r="AK6765" s="4">
        <v>41.596031746031741</v>
      </c>
      <c r="AL6765" s="6">
        <v>42</v>
      </c>
      <c r="AM6765" s="6">
        <v>42.8</v>
      </c>
      <c r="AN6765" s="6">
        <v>43.05</v>
      </c>
      <c r="AO6765" s="6">
        <v>46.7</v>
      </c>
      <c r="AP6765" s="6">
        <v>46.7</v>
      </c>
      <c r="AQ6765" s="6">
        <v>48.45</v>
      </c>
      <c r="AR6765">
        <v>41</v>
      </c>
      <c r="AS6765">
        <v>41</v>
      </c>
      <c r="AT6765">
        <v>41</v>
      </c>
      <c r="AU6765">
        <v>41</v>
      </c>
      <c r="AV6765">
        <v>41</v>
      </c>
      <c r="AW6765">
        <v>32.200000000000003</v>
      </c>
      <c r="AZ6765">
        <v>5</v>
      </c>
      <c r="BA6765">
        <v>46.38</v>
      </c>
      <c r="BB6765">
        <v>2.8995073891625598</v>
      </c>
      <c r="BC6765">
        <v>3.6390020834305798</v>
      </c>
      <c r="BD6765">
        <v>0.29499999999999998</v>
      </c>
      <c r="BE6765">
        <v>0.25</v>
      </c>
      <c r="BF6765">
        <v>0.26300000000000001</v>
      </c>
      <c r="BG6765">
        <v>-4.3010752688171996</v>
      </c>
      <c r="BH6765">
        <v>3.79746835443038</v>
      </c>
      <c r="BI6765">
        <v>-13.3333333333333</v>
      </c>
      <c r="BJ6765">
        <v>-4.1666666666666696</v>
      </c>
      <c r="BK6765">
        <v>-27.419354838709701</v>
      </c>
      <c r="BN6765">
        <v>6.0975609756097597</v>
      </c>
      <c r="BO6765">
        <v>12.5</v>
      </c>
      <c r="BP6765">
        <v>50</v>
      </c>
      <c r="BQ6765">
        <v>4.0039999999999996</v>
      </c>
      <c r="BR6765">
        <v>2.25</v>
      </c>
      <c r="BS6765">
        <v>1.25</v>
      </c>
      <c r="BV6765">
        <v>54.643999999999998</v>
      </c>
      <c r="BW6765">
        <v>5.4059999999999997</v>
      </c>
      <c r="BX6765">
        <v>-4.7050000000000001</v>
      </c>
      <c r="BY6765">
        <v>-3.6640000000000001</v>
      </c>
      <c r="BZ6765">
        <v>27.193000000000001</v>
      </c>
      <c r="CA6765">
        <v>-16.308</v>
      </c>
      <c r="CB6765">
        <v>13.036899999999999</v>
      </c>
      <c r="CC6765">
        <v>-20.9251</v>
      </c>
      <c r="CD6765">
        <v>-14.4947</v>
      </c>
      <c r="CE6765">
        <v>8.9981000000000009</v>
      </c>
      <c r="CF6765">
        <v>182.7482</v>
      </c>
      <c r="CG6765">
        <v>-71.404300000000006</v>
      </c>
      <c r="CH6765">
        <v>281022.27299999999</v>
      </c>
      <c r="CI6765" s="7">
        <v>257822.97500000001</v>
      </c>
      <c r="CJ6765">
        <v>41444.857000000004</v>
      </c>
      <c r="CK6765">
        <v>72762.841</v>
      </c>
      <c r="CL6765">
        <v>8.9979999999999993</v>
      </c>
      <c r="CM6765">
        <v>13.037000000000001</v>
      </c>
      <c r="CP6765" s="9">
        <v>26.03</v>
      </c>
      <c r="CQ6765" s="9">
        <v>28.420999999999999</v>
      </c>
      <c r="CR6765" s="9">
        <v>31.983000000000001</v>
      </c>
      <c r="CS6765">
        <v>5.125</v>
      </c>
      <c r="CT6765">
        <v>4.7359999999999998</v>
      </c>
      <c r="CU6765">
        <v>0.29099999999999998</v>
      </c>
      <c r="CV6765">
        <v>0.26</v>
      </c>
      <c r="CW6765">
        <v>0.29099999999999998</v>
      </c>
      <c r="CX6765">
        <v>3.7229999999999999</v>
      </c>
      <c r="CY6765">
        <v>0.19</v>
      </c>
      <c r="DB6765" s="10">
        <v>8.2293297715834299</v>
      </c>
      <c r="DC6765" s="9">
        <v>3500900.3659999999</v>
      </c>
      <c r="DD6765" s="10">
        <v>1.5179208616187165E-2</v>
      </c>
      <c r="DE6765" s="12">
        <v>287014.32299999997</v>
      </c>
      <c r="DF6765" s="9">
        <v>6.2046000000000001</v>
      </c>
      <c r="DG6765" s="13">
        <v>6.6515250000000004</v>
      </c>
      <c r="DH6765">
        <v>38.973384000000003</v>
      </c>
      <c r="DK6765">
        <v>-0.84628454436167333</v>
      </c>
      <c r="DL6765">
        <v>0.26838034688942758</v>
      </c>
      <c r="DM6765">
        <v>0.54351446930602232</v>
      </c>
      <c r="DN6765">
        <v>0.70531888331709125</v>
      </c>
    </row>
    <row r="6766" spans="1:118" x14ac:dyDescent="0.25">
      <c r="A6766" s="1">
        <v>44467</v>
      </c>
      <c r="B6766" t="s">
        <v>355</v>
      </c>
      <c r="C6766">
        <v>55.333331999999999</v>
      </c>
      <c r="D6766" t="s">
        <v>356</v>
      </c>
      <c r="E6766" t="s">
        <v>340</v>
      </c>
      <c r="F6766" t="s">
        <v>228</v>
      </c>
      <c r="I6766">
        <v>220.6496513269505</v>
      </c>
      <c r="J6766">
        <v>11382.41</v>
      </c>
      <c r="M6766">
        <v>162018</v>
      </c>
      <c r="N6766">
        <v>202837</v>
      </c>
      <c r="O6766">
        <v>469284</v>
      </c>
      <c r="P6766">
        <v>929103</v>
      </c>
      <c r="S6766">
        <v>72.758181818181797</v>
      </c>
      <c r="T6766">
        <v>231477.76881937002</v>
      </c>
      <c r="U6766">
        <v>0.64195133333333299</v>
      </c>
      <c r="X6766">
        <v>-3.488372</v>
      </c>
      <c r="Y6766">
        <v>-2.4676849999999999</v>
      </c>
      <c r="Z6766">
        <v>-3.8238699999999999</v>
      </c>
      <c r="AA6766">
        <v>39.966275000000003</v>
      </c>
      <c r="AB6766">
        <v>62.799999</v>
      </c>
      <c r="AC6766">
        <v>65.133331999999996</v>
      </c>
      <c r="AD6766">
        <v>55.199998999999998</v>
      </c>
      <c r="AE6766">
        <v>37.333331999999999</v>
      </c>
      <c r="AF6766" s="4">
        <v>56.439998799999998</v>
      </c>
      <c r="AG6766" s="4">
        <v>56.866665636363649</v>
      </c>
      <c r="AH6766" s="4">
        <v>57.354544454545447</v>
      </c>
      <c r="AI6766" s="4">
        <v>58.262145898305093</v>
      </c>
      <c r="AJ6766" s="4">
        <v>56.610083042016818</v>
      </c>
      <c r="AK6766" s="4">
        <v>54.04312070238101</v>
      </c>
      <c r="AL6766" s="6">
        <v>57.333331999999999</v>
      </c>
      <c r="AM6766" s="6">
        <v>58.066665999999998</v>
      </c>
      <c r="AN6766" s="6">
        <v>59.199998999999998</v>
      </c>
      <c r="AO6766" s="6">
        <v>62.133332000000003</v>
      </c>
      <c r="AP6766" s="6">
        <v>62.133332000000003</v>
      </c>
      <c r="AQ6766" s="6">
        <v>62.266666000000001</v>
      </c>
      <c r="AR6766">
        <v>55.333331999999999</v>
      </c>
      <c r="AS6766">
        <v>55.333331999999999</v>
      </c>
      <c r="AT6766">
        <v>55.333331999999999</v>
      </c>
      <c r="AU6766">
        <v>55.266666000000001</v>
      </c>
      <c r="AV6766">
        <v>53.666665999999999</v>
      </c>
      <c r="AW6766">
        <v>37.999999000000003</v>
      </c>
      <c r="AZ6766" t="s">
        <v>23</v>
      </c>
      <c r="BA6766" t="s">
        <v>23</v>
      </c>
      <c r="BB6766" t="s">
        <v>23</v>
      </c>
      <c r="BC6766" t="s">
        <v>23</v>
      </c>
      <c r="BD6766" t="s">
        <v>23</v>
      </c>
      <c r="BE6766" t="s">
        <v>23</v>
      </c>
      <c r="BF6766">
        <v>0.72299999999999998</v>
      </c>
      <c r="BG6766" t="s">
        <v>23</v>
      </c>
      <c r="BH6766" t="s">
        <v>23</v>
      </c>
      <c r="BI6766" t="s">
        <v>23</v>
      </c>
      <c r="BJ6766" t="s">
        <v>23</v>
      </c>
      <c r="BK6766" t="s">
        <v>23</v>
      </c>
      <c r="BN6766">
        <v>1.2048192771084301</v>
      </c>
      <c r="BO6766">
        <v>-33.33</v>
      </c>
      <c r="BP6766">
        <v>0</v>
      </c>
      <c r="BQ6766">
        <v>0</v>
      </c>
      <c r="BR6766">
        <v>0.66700000000000004</v>
      </c>
      <c r="BS6766" t="s">
        <v>23</v>
      </c>
      <c r="BV6766">
        <v>14.706</v>
      </c>
      <c r="BW6766">
        <v>-4.4539999999999997</v>
      </c>
      <c r="BX6766">
        <v>-16.812000000000001</v>
      </c>
      <c r="BY6766">
        <v>-18.260000000000002</v>
      </c>
      <c r="BZ6766">
        <v>6.3959999999999999</v>
      </c>
      <c r="CA6766">
        <v>15.676</v>
      </c>
      <c r="CB6766">
        <v>145.858</v>
      </c>
      <c r="CC6766">
        <v>57.398299999999999</v>
      </c>
      <c r="CD6766">
        <v>-38.18</v>
      </c>
      <c r="CE6766">
        <v>-28.3626</v>
      </c>
      <c r="CF6766">
        <v>63.390999999999998</v>
      </c>
      <c r="CG6766">
        <v>-26.082599999999999</v>
      </c>
      <c r="CH6766">
        <v>40572.453999999998</v>
      </c>
      <c r="CI6766" s="7">
        <v>56635.828000000001</v>
      </c>
      <c r="CJ6766">
        <v>16276.987999999999</v>
      </c>
      <c r="CK6766">
        <v>20323.342000000001</v>
      </c>
      <c r="CL6766">
        <v>-28.363</v>
      </c>
      <c r="CM6766">
        <v>145.858</v>
      </c>
      <c r="CP6766" s="9">
        <v>14.663</v>
      </c>
      <c r="CQ6766" s="9">
        <v>14.004</v>
      </c>
      <c r="CR6766" s="9">
        <v>13.46</v>
      </c>
      <c r="CS6766">
        <v>8.6859999999999999</v>
      </c>
      <c r="CT6766">
        <v>7.806</v>
      </c>
      <c r="CU6766">
        <v>0.85199999999999998</v>
      </c>
      <c r="CV6766">
        <v>0.80900000000000005</v>
      </c>
      <c r="CW6766">
        <v>0.85199999999999998</v>
      </c>
      <c r="CX6766">
        <v>93.256</v>
      </c>
      <c r="CY6766">
        <v>2.1579999999999999</v>
      </c>
      <c r="DB6766" s="10">
        <v>15.863508012775291</v>
      </c>
      <c r="DC6766" s="9">
        <v>514499.89199999999</v>
      </c>
      <c r="DD6766" s="10">
        <v>3.8386921566156515E-2</v>
      </c>
      <c r="DE6766" s="12">
        <v>-28777.002</v>
      </c>
      <c r="DF6766" s="9">
        <v>2.8600469999999998</v>
      </c>
      <c r="DG6766" s="13">
        <v>2.4983439999999999</v>
      </c>
      <c r="DH6766">
        <v>19.133241000000002</v>
      </c>
      <c r="DK6766">
        <v>-1.0565420584520364</v>
      </c>
      <c r="DL6766">
        <v>0.57076997881968528</v>
      </c>
      <c r="DM6766">
        <v>0.34339515560607459</v>
      </c>
      <c r="DN6766">
        <v>0.62273587921834994</v>
      </c>
    </row>
    <row r="6767" spans="1:118" x14ac:dyDescent="0.25">
      <c r="A6767" s="1">
        <v>44467</v>
      </c>
      <c r="B6767" t="s">
        <v>357</v>
      </c>
      <c r="C6767">
        <v>39.4</v>
      </c>
      <c r="D6767" t="s">
        <v>358</v>
      </c>
      <c r="E6767" t="s">
        <v>236</v>
      </c>
      <c r="F6767" t="s">
        <v>228</v>
      </c>
      <c r="I6767">
        <v>220.6496513269505</v>
      </c>
      <c r="J6767">
        <v>11382.41</v>
      </c>
      <c r="M6767">
        <v>733992</v>
      </c>
      <c r="N6767">
        <v>1226509</v>
      </c>
      <c r="O6767">
        <v>1325376</v>
      </c>
      <c r="P6767">
        <v>1452397</v>
      </c>
      <c r="S6767">
        <v>72.758181818181797</v>
      </c>
      <c r="T6767">
        <v>231477.76881937002</v>
      </c>
      <c r="U6767">
        <v>0.64195133333333299</v>
      </c>
      <c r="X6767">
        <v>0.51020399999999999</v>
      </c>
      <c r="Y6767">
        <v>7.6502730000000003</v>
      </c>
      <c r="Z6767">
        <v>8.8397790000000001</v>
      </c>
      <c r="AA6767">
        <v>100.815494</v>
      </c>
      <c r="AB6767">
        <v>43.55</v>
      </c>
      <c r="AC6767">
        <v>43.55</v>
      </c>
      <c r="AD6767">
        <v>34.799999999999997</v>
      </c>
      <c r="AE6767">
        <v>17.8</v>
      </c>
      <c r="AF6767" s="4">
        <v>38.9</v>
      </c>
      <c r="AG6767" s="4">
        <v>39.186363636363637</v>
      </c>
      <c r="AH6767" s="4">
        <v>39.036363636363632</v>
      </c>
      <c r="AI6767" s="4">
        <v>39.633050847457625</v>
      </c>
      <c r="AJ6767" s="4">
        <v>34.076890756302518</v>
      </c>
      <c r="AK6767" s="4">
        <v>27.425595238095237</v>
      </c>
      <c r="AL6767" s="6">
        <v>39.4</v>
      </c>
      <c r="AM6767" s="6">
        <v>40.1</v>
      </c>
      <c r="AN6767" s="6">
        <v>40.700000000000003</v>
      </c>
      <c r="AO6767" s="6">
        <v>42.9</v>
      </c>
      <c r="AP6767" s="6">
        <v>42.9</v>
      </c>
      <c r="AQ6767" s="6">
        <v>42.9</v>
      </c>
      <c r="AR6767">
        <v>38.549999999999997</v>
      </c>
      <c r="AS6767">
        <v>38.5</v>
      </c>
      <c r="AT6767">
        <v>36.700000000000003</v>
      </c>
      <c r="AU6767">
        <v>35.15</v>
      </c>
      <c r="AV6767">
        <v>23.48</v>
      </c>
      <c r="AW6767">
        <v>18.760000000000002</v>
      </c>
      <c r="AZ6767">
        <v>1</v>
      </c>
      <c r="BA6767">
        <v>24</v>
      </c>
      <c r="BB6767">
        <v>-2.8031791802404502</v>
      </c>
      <c r="BC6767" t="s">
        <v>23</v>
      </c>
      <c r="BD6767" t="s">
        <v>23</v>
      </c>
      <c r="BE6767" t="s">
        <v>23</v>
      </c>
      <c r="BF6767">
        <v>0.12</v>
      </c>
      <c r="BG6767">
        <v>28.494623655914001</v>
      </c>
      <c r="BH6767">
        <v>22.6765799256506</v>
      </c>
      <c r="BI6767" t="s">
        <v>23</v>
      </c>
      <c r="BJ6767" t="s">
        <v>23</v>
      </c>
      <c r="BK6767" t="s">
        <v>23</v>
      </c>
      <c r="BN6767">
        <v>0</v>
      </c>
      <c r="BO6767" t="s">
        <v>23</v>
      </c>
      <c r="BP6767" t="s">
        <v>23</v>
      </c>
      <c r="BQ6767" t="s">
        <v>23</v>
      </c>
      <c r="BR6767" t="s">
        <v>23</v>
      </c>
      <c r="BS6767" t="s">
        <v>23</v>
      </c>
      <c r="BV6767">
        <v>17.73</v>
      </c>
      <c r="BW6767">
        <v>7.827</v>
      </c>
      <c r="BX6767" t="s">
        <v>23</v>
      </c>
      <c r="BY6767">
        <v>-16.234000000000002</v>
      </c>
      <c r="BZ6767">
        <v>-6.3769999999999998</v>
      </c>
      <c r="CA6767">
        <v>-2.048</v>
      </c>
      <c r="CB6767" t="s">
        <v>576</v>
      </c>
      <c r="CC6767" t="s">
        <v>576</v>
      </c>
      <c r="CD6767" t="s">
        <v>23</v>
      </c>
      <c r="CE6767">
        <v>2.4060000000000001</v>
      </c>
      <c r="CF6767">
        <v>36.773000000000003</v>
      </c>
      <c r="CG6767" t="s">
        <v>576</v>
      </c>
      <c r="CH6767">
        <v>-159873</v>
      </c>
      <c r="CI6767" s="7">
        <v>-138809</v>
      </c>
      <c r="CJ6767">
        <v>7066</v>
      </c>
      <c r="CK6767">
        <v>5200</v>
      </c>
      <c r="CL6767">
        <v>15.175000000000001</v>
      </c>
      <c r="CM6767" t="s">
        <v>576</v>
      </c>
      <c r="CP6767" s="9">
        <v>0.30499999999999999</v>
      </c>
      <c r="CQ6767" s="9">
        <v>-1.1779999999999999</v>
      </c>
      <c r="CR6767" s="9">
        <v>-2.0150000000000001</v>
      </c>
      <c r="CS6767">
        <v>0.16400000000000001</v>
      </c>
      <c r="CT6767">
        <v>0.11600000000000001</v>
      </c>
      <c r="CU6767">
        <v>0.61</v>
      </c>
      <c r="CV6767">
        <v>0.623</v>
      </c>
      <c r="CW6767">
        <v>0.61</v>
      </c>
      <c r="CX6767">
        <v>183.70099999999999</v>
      </c>
      <c r="CY6767">
        <v>18.654</v>
      </c>
      <c r="DB6767" s="10">
        <v>55.859983079526224</v>
      </c>
      <c r="DC6767" s="9">
        <v>5615591</v>
      </c>
      <c r="DD6767" s="10">
        <v>2.3515423398890695E-2</v>
      </c>
      <c r="DE6767" s="12">
        <v>191666.625</v>
      </c>
      <c r="DF6767" s="9">
        <v>0.66725400000000001</v>
      </c>
      <c r="DG6767" s="13">
        <v>0.68440800000000002</v>
      </c>
      <c r="DH6767">
        <v>82.083332999999996</v>
      </c>
      <c r="DK6767">
        <v>-0.11859491173090413</v>
      </c>
      <c r="DL6767">
        <v>2.2668799682276509E-2</v>
      </c>
      <c r="DM6767">
        <v>0.53701012812572591</v>
      </c>
      <c r="DN6767">
        <v>0.54372797601356526</v>
      </c>
    </row>
    <row r="6768" spans="1:118" x14ac:dyDescent="0.25">
      <c r="A6768" s="1">
        <v>44467</v>
      </c>
      <c r="B6768" t="s">
        <v>359</v>
      </c>
      <c r="C6768">
        <v>160.80000000000001</v>
      </c>
      <c r="D6768" t="s">
        <v>360</v>
      </c>
      <c r="E6768" t="s">
        <v>361</v>
      </c>
      <c r="F6768" t="s">
        <v>362</v>
      </c>
      <c r="I6768">
        <v>380.11144235263191</v>
      </c>
      <c r="J6768">
        <v>11382.41</v>
      </c>
      <c r="M6768">
        <v>126527</v>
      </c>
      <c r="N6768">
        <v>222927</v>
      </c>
      <c r="O6768">
        <v>279785</v>
      </c>
      <c r="P6768">
        <v>1956260</v>
      </c>
      <c r="S6768">
        <v>72.758181818181797</v>
      </c>
      <c r="T6768">
        <v>231477.76881937002</v>
      </c>
      <c r="U6768">
        <v>0.64195133333333299</v>
      </c>
      <c r="X6768">
        <v>-0.61804700000000001</v>
      </c>
      <c r="Y6768">
        <v>-1.107011</v>
      </c>
      <c r="Z6768">
        <v>-8.1142859999999999</v>
      </c>
      <c r="AA6768">
        <v>93.269231000000005</v>
      </c>
      <c r="AB6768">
        <v>179</v>
      </c>
      <c r="AC6768">
        <v>204.6</v>
      </c>
      <c r="AD6768">
        <v>159.19999999999999</v>
      </c>
      <c r="AE6768">
        <v>60.1</v>
      </c>
      <c r="AF6768" s="4">
        <v>161.28000000000003</v>
      </c>
      <c r="AG6768" s="4">
        <v>163.05454545454546</v>
      </c>
      <c r="AH6768" s="4">
        <v>164.15454545454551</v>
      </c>
      <c r="AI6768" s="4">
        <v>167.6440677966101</v>
      </c>
      <c r="AJ6768" s="4">
        <v>174.83865546218485</v>
      </c>
      <c r="AK6768" s="4">
        <v>143.18849206349202</v>
      </c>
      <c r="AL6768" s="6">
        <v>161.80000000000001</v>
      </c>
      <c r="AM6768" s="6">
        <v>165.8</v>
      </c>
      <c r="AN6768" s="6">
        <v>167.6</v>
      </c>
      <c r="AO6768" s="6">
        <v>175</v>
      </c>
      <c r="AP6768" s="6">
        <v>201</v>
      </c>
      <c r="AQ6768" s="6">
        <v>201</v>
      </c>
      <c r="AR6768">
        <v>160.80000000000001</v>
      </c>
      <c r="AS6768">
        <v>160.80000000000001</v>
      </c>
      <c r="AT6768">
        <v>160.80000000000001</v>
      </c>
      <c r="AU6768">
        <v>160.6</v>
      </c>
      <c r="AV6768">
        <v>160.6</v>
      </c>
      <c r="AW6768">
        <v>64.599999999999994</v>
      </c>
      <c r="AZ6768" t="s">
        <v>23</v>
      </c>
      <c r="BA6768" t="s">
        <v>23</v>
      </c>
      <c r="BB6768" t="s">
        <v>23</v>
      </c>
      <c r="BC6768" t="s">
        <v>23</v>
      </c>
      <c r="BD6768" t="s">
        <v>23</v>
      </c>
      <c r="BE6768" t="s">
        <v>23</v>
      </c>
      <c r="BF6768">
        <v>0.47599999999999998</v>
      </c>
      <c r="BG6768" t="s">
        <v>23</v>
      </c>
      <c r="BH6768" t="s">
        <v>23</v>
      </c>
      <c r="BI6768" t="s">
        <v>23</v>
      </c>
      <c r="BJ6768" t="s">
        <v>23</v>
      </c>
      <c r="BK6768" t="s">
        <v>23</v>
      </c>
      <c r="BN6768">
        <v>0.46641791044776099</v>
      </c>
      <c r="BO6768">
        <v>-25</v>
      </c>
      <c r="BP6768">
        <v>0</v>
      </c>
      <c r="BQ6768">
        <v>14.471</v>
      </c>
      <c r="BR6768">
        <v>0.75</v>
      </c>
      <c r="BS6768" t="s">
        <v>23</v>
      </c>
      <c r="BV6768">
        <v>3.2709999999999999</v>
      </c>
      <c r="BW6768" t="s">
        <v>576</v>
      </c>
      <c r="BX6768">
        <v>-24.324999999999999</v>
      </c>
      <c r="BY6768">
        <v>-19.817</v>
      </c>
      <c r="BZ6768">
        <v>15.125999999999999</v>
      </c>
      <c r="CA6768">
        <v>19.488</v>
      </c>
      <c r="CB6768">
        <v>0.48899999999999999</v>
      </c>
      <c r="CC6768" t="s">
        <v>576</v>
      </c>
      <c r="CD6768">
        <v>-22.638000000000002</v>
      </c>
      <c r="CE6768">
        <v>-22.074999999999999</v>
      </c>
      <c r="CF6768">
        <v>17.960999999999999</v>
      </c>
      <c r="CG6768">
        <v>98.921999999999997</v>
      </c>
      <c r="CH6768">
        <v>13380.263000000001</v>
      </c>
      <c r="CI6768" s="7">
        <v>17170.699000000001</v>
      </c>
      <c r="CJ6768">
        <v>7138.1869999999999</v>
      </c>
      <c r="CK6768">
        <v>221.071</v>
      </c>
      <c r="CL6768">
        <v>-22.074999999999999</v>
      </c>
      <c r="CM6768">
        <v>0.48899999999999999</v>
      </c>
      <c r="CP6768" s="9">
        <v>84.123999999999995</v>
      </c>
      <c r="CQ6768" s="9">
        <v>84.474999999999994</v>
      </c>
      <c r="CR6768" s="9">
        <v>83.421000000000006</v>
      </c>
      <c r="CS6768">
        <v>1.8859999999999999</v>
      </c>
      <c r="CT6768">
        <v>1.85</v>
      </c>
      <c r="CU6768">
        <v>3.5000000000000003E-2</v>
      </c>
      <c r="CV6768">
        <v>3.7999999999999999E-2</v>
      </c>
      <c r="CW6768">
        <v>3.5000000000000003E-2</v>
      </c>
      <c r="CX6768" t="s">
        <v>23</v>
      </c>
      <c r="CY6768" t="s">
        <v>23</v>
      </c>
      <c r="DB6768" s="10">
        <v>3.2048897180762852</v>
      </c>
      <c r="DC6768" s="9">
        <v>630207.35600000003</v>
      </c>
      <c r="DD6768" s="10">
        <v>1.2266111981085794E-2</v>
      </c>
      <c r="DE6768" s="12">
        <v>8548.4220000000005</v>
      </c>
      <c r="DF6768" s="9">
        <v>133.33333300000001</v>
      </c>
      <c r="DG6768" s="13">
        <v>78.058251999999996</v>
      </c>
      <c r="DH6768">
        <v>84.453782000000004</v>
      </c>
      <c r="DK6768">
        <v>-0.21155282103277606</v>
      </c>
      <c r="DL6768">
        <v>0.38990808237921115</v>
      </c>
      <c r="DM6768">
        <v>0.52081625668821385</v>
      </c>
      <c r="DN6768">
        <v>0.31268972918031668</v>
      </c>
    </row>
    <row r="6769" spans="1:118" x14ac:dyDescent="0.25">
      <c r="A6769" s="1">
        <v>44467</v>
      </c>
      <c r="B6769" t="s">
        <v>363</v>
      </c>
      <c r="C6769">
        <v>27.65</v>
      </c>
      <c r="D6769" t="s">
        <v>364</v>
      </c>
      <c r="E6769" t="s">
        <v>361</v>
      </c>
      <c r="F6769" t="s">
        <v>365</v>
      </c>
      <c r="I6769">
        <v>144.75282045870969</v>
      </c>
      <c r="J6769">
        <v>11382.41</v>
      </c>
      <c r="M6769">
        <v>5391311</v>
      </c>
      <c r="N6769">
        <v>2805309</v>
      </c>
      <c r="O6769">
        <v>2985253</v>
      </c>
      <c r="P6769">
        <v>3733275</v>
      </c>
      <c r="S6769">
        <v>72.758181818181797</v>
      </c>
      <c r="T6769">
        <v>231477.76881937002</v>
      </c>
      <c r="U6769">
        <v>0.64195133333333299</v>
      </c>
      <c r="X6769">
        <v>3.1716419999999999</v>
      </c>
      <c r="Y6769">
        <v>12.857143000000001</v>
      </c>
      <c r="Z6769">
        <v>23.327386000000001</v>
      </c>
      <c r="AA6769">
        <v>84.826203000000007</v>
      </c>
      <c r="AB6769">
        <v>28.5</v>
      </c>
      <c r="AC6769">
        <v>28.5</v>
      </c>
      <c r="AD6769">
        <v>22.16</v>
      </c>
      <c r="AE6769">
        <v>11.92</v>
      </c>
      <c r="AF6769" s="4">
        <v>27.310000000000002</v>
      </c>
      <c r="AG6769" s="4">
        <v>27.090909090909086</v>
      </c>
      <c r="AH6769" s="4">
        <v>26.418636363636359</v>
      </c>
      <c r="AI6769" s="4">
        <v>25.690169491525424</v>
      </c>
      <c r="AJ6769" s="4">
        <v>23.167058823529423</v>
      </c>
      <c r="AK6769" s="4">
        <v>18.597777777777772</v>
      </c>
      <c r="AL6769" s="6">
        <v>28.15</v>
      </c>
      <c r="AM6769" s="6">
        <v>28.15</v>
      </c>
      <c r="AN6769" s="6">
        <v>28.15</v>
      </c>
      <c r="AO6769" s="6">
        <v>28.15</v>
      </c>
      <c r="AP6769" s="6">
        <v>28.15</v>
      </c>
      <c r="AQ6769" s="6">
        <v>28.15</v>
      </c>
      <c r="AR6769">
        <v>26.75</v>
      </c>
      <c r="AS6769">
        <v>26.55</v>
      </c>
      <c r="AT6769">
        <v>24.62</v>
      </c>
      <c r="AU6769">
        <v>23.06</v>
      </c>
      <c r="AV6769">
        <v>16.88</v>
      </c>
      <c r="AW6769">
        <v>12.18</v>
      </c>
      <c r="AZ6769">
        <v>2</v>
      </c>
      <c r="BA6769">
        <v>15.05</v>
      </c>
      <c r="BB6769">
        <v>22.9556559836867</v>
      </c>
      <c r="BC6769" t="s">
        <v>23</v>
      </c>
      <c r="BD6769" t="s">
        <v>23</v>
      </c>
      <c r="BE6769" t="s">
        <v>23</v>
      </c>
      <c r="BF6769">
        <v>0.81799999999999995</v>
      </c>
      <c r="BG6769">
        <v>10.373443983402501</v>
      </c>
      <c r="BH6769">
        <v>-338.461538461538</v>
      </c>
      <c r="BI6769" t="s">
        <v>23</v>
      </c>
      <c r="BJ6769" t="s">
        <v>23</v>
      </c>
      <c r="BK6769" t="s">
        <v>23</v>
      </c>
      <c r="BN6769">
        <v>0</v>
      </c>
      <c r="BO6769" t="s">
        <v>23</v>
      </c>
      <c r="BP6769" t="s">
        <v>23</v>
      </c>
      <c r="BQ6769" t="s">
        <v>23</v>
      </c>
      <c r="BR6769" t="s">
        <v>23</v>
      </c>
      <c r="BS6769" t="s">
        <v>23</v>
      </c>
      <c r="BV6769" t="s">
        <v>576</v>
      </c>
      <c r="BW6769">
        <v>149.54300000000001</v>
      </c>
      <c r="BX6769">
        <v>2.42</v>
      </c>
      <c r="BY6769">
        <v>-35.792999999999999</v>
      </c>
      <c r="BZ6769">
        <v>-16.917999999999999</v>
      </c>
      <c r="CA6769">
        <v>19.838999999999999</v>
      </c>
      <c r="CB6769" t="s">
        <v>576</v>
      </c>
      <c r="CC6769" t="s">
        <v>576</v>
      </c>
      <c r="CD6769" t="s">
        <v>576</v>
      </c>
      <c r="CE6769" t="s">
        <v>576</v>
      </c>
      <c r="CF6769" t="s">
        <v>576</v>
      </c>
      <c r="CG6769">
        <v>-53.087000000000003</v>
      </c>
      <c r="CH6769">
        <v>-3781128</v>
      </c>
      <c r="CI6769" s="7">
        <v>-544151</v>
      </c>
      <c r="CJ6769">
        <v>716943</v>
      </c>
      <c r="CK6769">
        <v>649373</v>
      </c>
      <c r="CL6769" t="s">
        <v>576</v>
      </c>
      <c r="CM6769" t="s">
        <v>576</v>
      </c>
      <c r="CP6769" s="9">
        <v>5.5220000000000002</v>
      </c>
      <c r="CQ6769" s="9">
        <v>0.77700000000000002</v>
      </c>
      <c r="CR6769" s="9">
        <v>-11.116</v>
      </c>
      <c r="CS6769">
        <v>2.101</v>
      </c>
      <c r="CT6769">
        <v>1.76</v>
      </c>
      <c r="CU6769">
        <v>0.51</v>
      </c>
      <c r="CV6769">
        <v>0.39300000000000002</v>
      </c>
      <c r="CW6769">
        <v>0.51</v>
      </c>
      <c r="CX6769">
        <v>793.63300000000004</v>
      </c>
      <c r="CY6769">
        <v>10.164999999999999</v>
      </c>
      <c r="DB6769" s="10">
        <v>56.439553452731879</v>
      </c>
      <c r="DC6769" s="9">
        <v>73655313</v>
      </c>
      <c r="DD6769" s="10">
        <v>1.8560032458215199E-2</v>
      </c>
      <c r="DE6769" s="12">
        <v>-3315714.25</v>
      </c>
      <c r="DF6769" s="9">
        <v>0.66639400000000004</v>
      </c>
      <c r="DG6769" s="13">
        <v>0.54506399999999999</v>
      </c>
      <c r="DH6769">
        <v>8.4504889999999993</v>
      </c>
      <c r="DK6769">
        <v>-0.91984961151511424</v>
      </c>
      <c r="DL6769">
        <v>0.32334247840940489</v>
      </c>
      <c r="DM6769">
        <v>0.71300936393184233</v>
      </c>
      <c r="DN6769">
        <v>0.83768968509616992</v>
      </c>
    </row>
    <row r="6770" spans="1:118" x14ac:dyDescent="0.25">
      <c r="A6770" s="1">
        <v>44467</v>
      </c>
      <c r="B6770" t="s">
        <v>366</v>
      </c>
      <c r="C6770" t="s">
        <v>23</v>
      </c>
      <c r="D6770" t="s">
        <v>367</v>
      </c>
      <c r="E6770" t="s">
        <v>368</v>
      </c>
      <c r="F6770" t="s">
        <v>369</v>
      </c>
      <c r="I6770">
        <v>163.54883865014131</v>
      </c>
      <c r="J6770">
        <v>11382.41</v>
      </c>
      <c r="M6770" t="s">
        <v>23</v>
      </c>
      <c r="N6770" t="s">
        <v>23</v>
      </c>
      <c r="O6770" t="s">
        <v>23</v>
      </c>
      <c r="P6770" t="s">
        <v>23</v>
      </c>
      <c r="S6770">
        <v>72.758181818181797</v>
      </c>
      <c r="T6770">
        <v>231477.76881937002</v>
      </c>
      <c r="U6770">
        <v>0.64195133333333299</v>
      </c>
      <c r="X6770" t="s">
        <v>23</v>
      </c>
      <c r="Y6770" t="s">
        <v>23</v>
      </c>
      <c r="Z6770" t="s">
        <v>23</v>
      </c>
      <c r="AA6770" t="s">
        <v>23</v>
      </c>
      <c r="AB6770" t="s">
        <v>23</v>
      </c>
      <c r="AC6770" t="s">
        <v>23</v>
      </c>
      <c r="AD6770" t="s">
        <v>23</v>
      </c>
      <c r="AE6770" t="s">
        <v>23</v>
      </c>
      <c r="AF6770" s="4" t="s">
        <v>23</v>
      </c>
      <c r="AG6770" s="4" t="s">
        <v>23</v>
      </c>
      <c r="AH6770" s="4" t="s">
        <v>23</v>
      </c>
      <c r="AI6770" s="4" t="s">
        <v>23</v>
      </c>
      <c r="AJ6770" s="4" t="s">
        <v>23</v>
      </c>
      <c r="AK6770" s="4" t="s">
        <v>23</v>
      </c>
      <c r="AL6770" s="6" t="s">
        <v>23</v>
      </c>
      <c r="AM6770" s="6" t="s">
        <v>23</v>
      </c>
      <c r="AN6770" s="6" t="s">
        <v>23</v>
      </c>
      <c r="AO6770" s="6" t="s">
        <v>23</v>
      </c>
      <c r="AP6770" s="6" t="s">
        <v>23</v>
      </c>
      <c r="AQ6770" s="6" t="s">
        <v>23</v>
      </c>
      <c r="AR6770" t="s">
        <v>23</v>
      </c>
      <c r="AS6770" t="s">
        <v>23</v>
      </c>
      <c r="AT6770" t="s">
        <v>23</v>
      </c>
      <c r="AU6770" t="s">
        <v>23</v>
      </c>
      <c r="AV6770" t="s">
        <v>23</v>
      </c>
      <c r="AW6770" t="s">
        <v>23</v>
      </c>
      <c r="AZ6770" t="s">
        <v>23</v>
      </c>
      <c r="BA6770" t="s">
        <v>23</v>
      </c>
      <c r="BB6770">
        <v>-2.7862886841579102</v>
      </c>
      <c r="BC6770" t="s">
        <v>23</v>
      </c>
      <c r="BD6770" t="s">
        <v>23</v>
      </c>
      <c r="BE6770" t="s">
        <v>23</v>
      </c>
      <c r="BF6770">
        <v>0.25506480606060694</v>
      </c>
      <c r="BG6770" t="s">
        <v>23</v>
      </c>
      <c r="BH6770" t="s">
        <v>23</v>
      </c>
      <c r="BI6770" t="s">
        <v>23</v>
      </c>
      <c r="BJ6770" t="s">
        <v>23</v>
      </c>
      <c r="BK6770" t="s">
        <v>23</v>
      </c>
      <c r="BN6770" t="s">
        <v>23</v>
      </c>
      <c r="BO6770" t="s">
        <v>23</v>
      </c>
      <c r="BP6770" t="s">
        <v>23</v>
      </c>
      <c r="BQ6770" t="s">
        <v>23</v>
      </c>
      <c r="BR6770" t="s">
        <v>23</v>
      </c>
      <c r="BS6770" t="s">
        <v>23</v>
      </c>
      <c r="BV6770">
        <v>-21.346</v>
      </c>
      <c r="BW6770">
        <v>-21.346</v>
      </c>
      <c r="BX6770">
        <v>13.36</v>
      </c>
      <c r="BY6770">
        <v>-5.407</v>
      </c>
      <c r="BZ6770">
        <v>132.41399999999999</v>
      </c>
      <c r="CA6770">
        <v>30.442</v>
      </c>
      <c r="CB6770">
        <v>-77.463999999999999</v>
      </c>
      <c r="CC6770">
        <v>-77.463999999999999</v>
      </c>
      <c r="CD6770" t="s">
        <v>576</v>
      </c>
      <c r="CE6770" t="s">
        <v>23</v>
      </c>
      <c r="CF6770">
        <v>-61.347299999999997</v>
      </c>
      <c r="CG6770">
        <v>46.341500000000003</v>
      </c>
      <c r="CH6770">
        <v>73580.576000000001</v>
      </c>
      <c r="CI6770" s="7">
        <v>107378.66821517398</v>
      </c>
      <c r="CJ6770">
        <v>10546.565888162157</v>
      </c>
      <c r="CK6770">
        <v>10545.760718666585</v>
      </c>
      <c r="CL6770">
        <v>-31.492999999999999</v>
      </c>
      <c r="CM6770">
        <v>-78.718999999999994</v>
      </c>
      <c r="CP6770" s="9">
        <v>22.605</v>
      </c>
      <c r="CQ6770" s="9">
        <v>26.684000000000001</v>
      </c>
      <c r="CR6770" s="9">
        <v>27.303000000000001</v>
      </c>
      <c r="CS6770">
        <v>5.335</v>
      </c>
      <c r="CT6770">
        <v>4.5359999999999996</v>
      </c>
      <c r="CU6770">
        <v>0.32100000000000001</v>
      </c>
      <c r="CV6770">
        <v>0.34100000000000003</v>
      </c>
      <c r="CW6770">
        <v>0.32100000000000001</v>
      </c>
      <c r="CX6770">
        <v>163.28800000000001</v>
      </c>
      <c r="CY6770">
        <v>4.4539999999999997</v>
      </c>
      <c r="DB6770" s="10" t="e">
        <v>#VALUE!</v>
      </c>
      <c r="DC6770" s="9">
        <v>5191640.1619845005</v>
      </c>
      <c r="DD6770" s="10">
        <v>2.8872230398500752E-2</v>
      </c>
      <c r="DE6770" s="12">
        <v>-82896.672999999995</v>
      </c>
      <c r="DF6770" s="9" t="s">
        <v>23</v>
      </c>
      <c r="DG6770" s="13" t="s">
        <v>23</v>
      </c>
      <c r="DH6770" t="s">
        <v>23</v>
      </c>
      <c r="DK6770" t="s">
        <v>23</v>
      </c>
      <c r="DL6770" t="s">
        <v>23</v>
      </c>
      <c r="DM6770" t="s">
        <v>23</v>
      </c>
      <c r="DN6770" t="s">
        <v>23</v>
      </c>
    </row>
    <row r="6771" spans="1:118" x14ac:dyDescent="0.25">
      <c r="A6771" s="1">
        <v>44467</v>
      </c>
      <c r="B6771" t="s">
        <v>370</v>
      </c>
      <c r="C6771" t="s">
        <v>23</v>
      </c>
      <c r="D6771" t="s">
        <v>371</v>
      </c>
      <c r="E6771" t="s">
        <v>372</v>
      </c>
      <c r="F6771" t="s">
        <v>369</v>
      </c>
      <c r="I6771">
        <v>163.54883865014131</v>
      </c>
      <c r="J6771">
        <v>11382.41</v>
      </c>
      <c r="M6771" t="s">
        <v>23</v>
      </c>
      <c r="N6771" t="s">
        <v>23</v>
      </c>
      <c r="O6771" t="s">
        <v>23</v>
      </c>
      <c r="P6771" t="s">
        <v>23</v>
      </c>
      <c r="S6771">
        <v>72.758181818181797</v>
      </c>
      <c r="T6771">
        <v>231477.76881937002</v>
      </c>
      <c r="U6771">
        <v>0.64195133333333299</v>
      </c>
      <c r="X6771" t="s">
        <v>23</v>
      </c>
      <c r="Y6771" t="s">
        <v>23</v>
      </c>
      <c r="Z6771" t="s">
        <v>23</v>
      </c>
      <c r="AA6771" t="s">
        <v>23</v>
      </c>
      <c r="AB6771" t="s">
        <v>23</v>
      </c>
      <c r="AC6771" t="s">
        <v>23</v>
      </c>
      <c r="AD6771" t="s">
        <v>23</v>
      </c>
      <c r="AE6771" t="s">
        <v>23</v>
      </c>
      <c r="AF6771" s="4" t="s">
        <v>23</v>
      </c>
      <c r="AG6771" s="4" t="s">
        <v>23</v>
      </c>
      <c r="AH6771" s="4" t="s">
        <v>23</v>
      </c>
      <c r="AI6771" s="4" t="s">
        <v>23</v>
      </c>
      <c r="AJ6771" s="4" t="s">
        <v>23</v>
      </c>
      <c r="AK6771" s="4" t="s">
        <v>23</v>
      </c>
      <c r="AL6771" s="6" t="s">
        <v>23</v>
      </c>
      <c r="AM6771" s="6" t="s">
        <v>23</v>
      </c>
      <c r="AN6771" s="6" t="s">
        <v>23</v>
      </c>
      <c r="AO6771" s="6" t="s">
        <v>23</v>
      </c>
      <c r="AP6771" s="6" t="s">
        <v>23</v>
      </c>
      <c r="AQ6771" s="6" t="s">
        <v>23</v>
      </c>
      <c r="AR6771" t="s">
        <v>23</v>
      </c>
      <c r="AS6771" t="s">
        <v>23</v>
      </c>
      <c r="AT6771" t="s">
        <v>23</v>
      </c>
      <c r="AU6771" t="s">
        <v>23</v>
      </c>
      <c r="AV6771" t="s">
        <v>23</v>
      </c>
      <c r="AW6771" t="s">
        <v>23</v>
      </c>
      <c r="AZ6771" t="s">
        <v>23</v>
      </c>
      <c r="BA6771" t="s">
        <v>23</v>
      </c>
      <c r="BB6771" t="s">
        <v>23</v>
      </c>
      <c r="BC6771" t="s">
        <v>23</v>
      </c>
      <c r="BD6771" t="s">
        <v>23</v>
      </c>
      <c r="BE6771" t="s">
        <v>23</v>
      </c>
      <c r="BF6771" t="s">
        <v>23</v>
      </c>
      <c r="BG6771" t="s">
        <v>23</v>
      </c>
      <c r="BH6771" t="s">
        <v>23</v>
      </c>
      <c r="BI6771" t="s">
        <v>23</v>
      </c>
      <c r="BJ6771" t="s">
        <v>23</v>
      </c>
      <c r="BK6771" t="s">
        <v>23</v>
      </c>
      <c r="BN6771" t="s">
        <v>23</v>
      </c>
      <c r="BO6771" t="s">
        <v>23</v>
      </c>
      <c r="BP6771" t="s">
        <v>23</v>
      </c>
      <c r="BQ6771" t="s">
        <v>23</v>
      </c>
      <c r="BR6771" t="s">
        <v>23</v>
      </c>
      <c r="BS6771" t="s">
        <v>23</v>
      </c>
      <c r="BV6771">
        <v>0.90400000000000003</v>
      </c>
      <c r="BW6771">
        <v>-13.196999999999999</v>
      </c>
      <c r="BX6771">
        <v>10.723000000000001</v>
      </c>
      <c r="BY6771">
        <v>11.555</v>
      </c>
      <c r="BZ6771">
        <v>92.766999999999996</v>
      </c>
      <c r="CA6771">
        <v>267.26</v>
      </c>
      <c r="CB6771" t="s">
        <v>23</v>
      </c>
      <c r="CC6771" t="s">
        <v>23</v>
      </c>
      <c r="CD6771" t="s">
        <v>23</v>
      </c>
      <c r="CE6771" t="s">
        <v>23</v>
      </c>
      <c r="CF6771">
        <v>-61.837800000000001</v>
      </c>
      <c r="CG6771">
        <v>77.009399999999999</v>
      </c>
      <c r="CH6771">
        <v>-26286.334999999999</v>
      </c>
      <c r="CI6771" s="7">
        <v>-25233.338</v>
      </c>
      <c r="CJ6771">
        <v>-405.66212307692797</v>
      </c>
      <c r="CK6771">
        <v>-9798.265556153734</v>
      </c>
      <c r="CL6771">
        <v>4.173</v>
      </c>
      <c r="CM6771">
        <v>-91.641000000000005</v>
      </c>
      <c r="CP6771" s="9">
        <v>-5.6369999999999996</v>
      </c>
      <c r="CQ6771" s="9">
        <v>-6.931</v>
      </c>
      <c r="CR6771" s="9">
        <v>-5.51</v>
      </c>
      <c r="CS6771">
        <v>-1.2350000000000001</v>
      </c>
      <c r="CT6771">
        <v>-1.125</v>
      </c>
      <c r="CU6771">
        <v>0.31900000000000001</v>
      </c>
      <c r="CV6771">
        <v>0.3</v>
      </c>
      <c r="CW6771">
        <v>0.31900000000000001</v>
      </c>
      <c r="CX6771">
        <v>61.996000000000002</v>
      </c>
      <c r="CY6771">
        <v>3.5009999999999999</v>
      </c>
      <c r="DB6771" s="10" t="e">
        <v>#VALUE!</v>
      </c>
      <c r="DC6771" s="9">
        <v>907941.78150000004</v>
      </c>
      <c r="DD6771" s="10">
        <v>1.2092372509086553E-2</v>
      </c>
      <c r="DE6771" s="12" t="s">
        <v>23</v>
      </c>
      <c r="DF6771" s="9" t="s">
        <v>23</v>
      </c>
      <c r="DG6771" s="13" t="s">
        <v>23</v>
      </c>
      <c r="DH6771" t="s">
        <v>23</v>
      </c>
      <c r="DK6771" t="s">
        <v>23</v>
      </c>
      <c r="DL6771" t="s">
        <v>23</v>
      </c>
      <c r="DM6771" t="s">
        <v>23</v>
      </c>
      <c r="DN6771" t="s">
        <v>23</v>
      </c>
    </row>
    <row r="6772" spans="1:118" x14ac:dyDescent="0.25">
      <c r="A6772" s="1">
        <v>44467</v>
      </c>
      <c r="B6772" t="s">
        <v>373</v>
      </c>
      <c r="C6772">
        <v>26.633331999999999</v>
      </c>
      <c r="D6772" t="s">
        <v>374</v>
      </c>
      <c r="E6772" t="s">
        <v>372</v>
      </c>
      <c r="F6772" t="s">
        <v>369</v>
      </c>
      <c r="I6772">
        <v>163.54883865014131</v>
      </c>
      <c r="J6772">
        <v>11382.41</v>
      </c>
      <c r="M6772">
        <v>2706361</v>
      </c>
      <c r="N6772">
        <v>2846097</v>
      </c>
      <c r="O6772">
        <v>3200701</v>
      </c>
      <c r="P6772">
        <v>3066561</v>
      </c>
      <c r="S6772">
        <v>72.758181818181797</v>
      </c>
      <c r="T6772">
        <v>231477.76881937002</v>
      </c>
      <c r="U6772">
        <v>0.64195133333333299</v>
      </c>
      <c r="X6772">
        <v>0.75662099999999999</v>
      </c>
      <c r="Y6772">
        <v>16.133721999999999</v>
      </c>
      <c r="Z6772">
        <v>33.388986000000003</v>
      </c>
      <c r="AA6772">
        <v>92.530129000000002</v>
      </c>
      <c r="AB6772">
        <v>27.399999000000001</v>
      </c>
      <c r="AC6772">
        <v>27.399999000000001</v>
      </c>
      <c r="AD6772">
        <v>19.499998999999999</v>
      </c>
      <c r="AE6772">
        <v>12.333332</v>
      </c>
      <c r="AF6772" s="4">
        <v>26.419998599999996</v>
      </c>
      <c r="AG6772" s="4">
        <v>26.33030172727273</v>
      </c>
      <c r="AH6772" s="4">
        <v>25.536362272727274</v>
      </c>
      <c r="AI6772" s="4">
        <v>23.829942152542372</v>
      </c>
      <c r="AJ6772" s="4">
        <v>21.483752176470592</v>
      </c>
      <c r="AK6772" s="4">
        <v>17.873543773809534</v>
      </c>
      <c r="AL6772" s="6">
        <v>26.666664999999998</v>
      </c>
      <c r="AM6772" s="6">
        <v>26.666664999999998</v>
      </c>
      <c r="AN6772" s="6">
        <v>26.666664999999998</v>
      </c>
      <c r="AO6772" s="6">
        <v>26.666664999999998</v>
      </c>
      <c r="AP6772" s="6">
        <v>26.666664999999998</v>
      </c>
      <c r="AQ6772" s="6">
        <v>26.666664999999998</v>
      </c>
      <c r="AR6772">
        <v>25.999998999999999</v>
      </c>
      <c r="AS6772">
        <v>25.999998999999999</v>
      </c>
      <c r="AT6772">
        <v>23.333331999999999</v>
      </c>
      <c r="AU6772">
        <v>21.066665</v>
      </c>
      <c r="AV6772">
        <v>18.333331999999999</v>
      </c>
      <c r="AW6772">
        <v>12.433332</v>
      </c>
      <c r="AZ6772">
        <v>9</v>
      </c>
      <c r="BA6772">
        <v>25.351849999999999</v>
      </c>
      <c r="BB6772">
        <v>6.49550697050885</v>
      </c>
      <c r="BC6772">
        <v>0.95942673387791699</v>
      </c>
      <c r="BD6772">
        <v>0.29499999999999998</v>
      </c>
      <c r="BE6772">
        <v>0.22333</v>
      </c>
      <c r="BF6772">
        <v>0.29899999999999999</v>
      </c>
      <c r="BG6772">
        <v>70</v>
      </c>
      <c r="BH6772">
        <v>-31.25</v>
      </c>
      <c r="BI6772">
        <v>0</v>
      </c>
      <c r="BJ6772">
        <v>5</v>
      </c>
      <c r="BK6772">
        <v>1400</v>
      </c>
      <c r="BN6772">
        <v>0</v>
      </c>
      <c r="BO6772" t="s">
        <v>23</v>
      </c>
      <c r="BP6772" t="s">
        <v>23</v>
      </c>
      <c r="BQ6772" t="s">
        <v>23</v>
      </c>
      <c r="BR6772" t="s">
        <v>23</v>
      </c>
      <c r="BS6772" t="s">
        <v>23</v>
      </c>
      <c r="BV6772">
        <v>51.912999999999997</v>
      </c>
      <c r="BW6772">
        <v>25.134</v>
      </c>
      <c r="BX6772">
        <v>13.345000000000001</v>
      </c>
      <c r="BY6772">
        <v>4.7560000000000002</v>
      </c>
      <c r="BZ6772">
        <v>25.161000000000001</v>
      </c>
      <c r="CA6772">
        <v>17.25</v>
      </c>
      <c r="CB6772" t="s">
        <v>576</v>
      </c>
      <c r="CC6772" t="s">
        <v>576</v>
      </c>
      <c r="CD6772" t="s">
        <v>576</v>
      </c>
      <c r="CE6772">
        <v>-72.938999999999993</v>
      </c>
      <c r="CF6772" t="s">
        <v>576</v>
      </c>
      <c r="CG6772">
        <v>158.50800000000001</v>
      </c>
      <c r="CH6772">
        <v>-208980.87400000001</v>
      </c>
      <c r="CI6772" s="7">
        <v>-739463.93799999997</v>
      </c>
      <c r="CJ6772">
        <v>1104516.7220000001</v>
      </c>
      <c r="CK6772">
        <v>761155.755</v>
      </c>
      <c r="CL6772">
        <v>-71.739000000000004</v>
      </c>
      <c r="CM6772" t="s">
        <v>576</v>
      </c>
      <c r="CP6772" s="9">
        <v>17.306999999999999</v>
      </c>
      <c r="CQ6772" s="9">
        <v>9.8230000000000004</v>
      </c>
      <c r="CR6772" s="9">
        <v>4.1180000000000003</v>
      </c>
      <c r="CS6772">
        <v>2.6709999999999998</v>
      </c>
      <c r="CT6772">
        <v>2.4239999999999999</v>
      </c>
      <c r="CU6772">
        <v>0.224</v>
      </c>
      <c r="CV6772">
        <v>0.20399999999999999</v>
      </c>
      <c r="CW6772">
        <v>0.224</v>
      </c>
      <c r="CX6772">
        <v>128.761</v>
      </c>
      <c r="CY6772">
        <v>5.827</v>
      </c>
      <c r="DB6772" s="10">
        <v>21.439140367855359</v>
      </c>
      <c r="DC6772" s="9">
        <v>98583848.635000005</v>
      </c>
      <c r="DD6772" s="10">
        <v>2.1382680298926839E-2</v>
      </c>
      <c r="DE6772" s="12">
        <v>1251465.8219999999</v>
      </c>
      <c r="DF6772" s="9">
        <v>4.5187189999999999</v>
      </c>
      <c r="DG6772" s="13">
        <v>4.0280300000000002</v>
      </c>
      <c r="DH6772">
        <v>22.268671999999999</v>
      </c>
      <c r="DK6772">
        <v>-0.73643477642527688</v>
      </c>
      <c r="DL6772">
        <v>0.11813047478037558</v>
      </c>
      <c r="DM6772">
        <v>0.38952245978033939</v>
      </c>
      <c r="DN6772">
        <v>0.72480488657955133</v>
      </c>
    </row>
    <row r="6773" spans="1:118" x14ac:dyDescent="0.25">
      <c r="A6773" s="1">
        <v>44467</v>
      </c>
      <c r="B6773" t="s">
        <v>375</v>
      </c>
      <c r="C6773" t="s">
        <v>23</v>
      </c>
      <c r="D6773" t="s">
        <v>376</v>
      </c>
      <c r="E6773" t="s">
        <v>377</v>
      </c>
      <c r="F6773" t="s">
        <v>378</v>
      </c>
      <c r="I6773">
        <v>133.73134322175989</v>
      </c>
      <c r="J6773">
        <v>11382.41</v>
      </c>
      <c r="M6773" t="s">
        <v>23</v>
      </c>
      <c r="N6773" t="s">
        <v>23</v>
      </c>
      <c r="O6773" t="s">
        <v>23</v>
      </c>
      <c r="P6773" t="s">
        <v>23</v>
      </c>
      <c r="S6773">
        <v>72.758181818181797</v>
      </c>
      <c r="T6773">
        <v>231477.76881937002</v>
      </c>
      <c r="U6773">
        <v>0.64195133333333299</v>
      </c>
      <c r="X6773" t="s">
        <v>23</v>
      </c>
      <c r="Y6773" t="s">
        <v>23</v>
      </c>
      <c r="Z6773" t="s">
        <v>23</v>
      </c>
      <c r="AA6773" t="s">
        <v>23</v>
      </c>
      <c r="AB6773" t="s">
        <v>23</v>
      </c>
      <c r="AC6773" t="s">
        <v>23</v>
      </c>
      <c r="AD6773" t="s">
        <v>23</v>
      </c>
      <c r="AE6773" t="s">
        <v>23</v>
      </c>
      <c r="AF6773" s="4" t="s">
        <v>23</v>
      </c>
      <c r="AG6773" s="4" t="s">
        <v>23</v>
      </c>
      <c r="AH6773" s="4" t="s">
        <v>23</v>
      </c>
      <c r="AI6773" s="4" t="s">
        <v>23</v>
      </c>
      <c r="AJ6773" s="4" t="s">
        <v>23</v>
      </c>
      <c r="AK6773" s="4" t="s">
        <v>23</v>
      </c>
      <c r="AL6773" s="6" t="s">
        <v>23</v>
      </c>
      <c r="AM6773" s="6" t="s">
        <v>23</v>
      </c>
      <c r="AN6773" s="6" t="s">
        <v>23</v>
      </c>
      <c r="AO6773" s="6" t="s">
        <v>23</v>
      </c>
      <c r="AP6773" s="6" t="s">
        <v>23</v>
      </c>
      <c r="AQ6773" s="6" t="s">
        <v>23</v>
      </c>
      <c r="AR6773" t="s">
        <v>23</v>
      </c>
      <c r="AS6773" t="s">
        <v>23</v>
      </c>
      <c r="AT6773" t="s">
        <v>23</v>
      </c>
      <c r="AU6773" t="s">
        <v>23</v>
      </c>
      <c r="AV6773" t="s">
        <v>23</v>
      </c>
      <c r="AW6773" t="s">
        <v>23</v>
      </c>
      <c r="AZ6773" t="s">
        <v>23</v>
      </c>
      <c r="BA6773" t="s">
        <v>23</v>
      </c>
      <c r="BB6773" t="s">
        <v>23</v>
      </c>
      <c r="BC6773" t="s">
        <v>23</v>
      </c>
      <c r="BD6773" t="s">
        <v>23</v>
      </c>
      <c r="BE6773" t="s">
        <v>23</v>
      </c>
      <c r="BF6773" t="s">
        <v>23</v>
      </c>
      <c r="BG6773" t="s">
        <v>23</v>
      </c>
      <c r="BH6773" t="s">
        <v>23</v>
      </c>
      <c r="BI6773" t="s">
        <v>23</v>
      </c>
      <c r="BJ6773" t="s">
        <v>23</v>
      </c>
      <c r="BK6773" t="s">
        <v>23</v>
      </c>
      <c r="BN6773" t="s">
        <v>23</v>
      </c>
      <c r="BO6773" t="s">
        <v>23</v>
      </c>
      <c r="BP6773" t="s">
        <v>23</v>
      </c>
      <c r="BQ6773" t="s">
        <v>23</v>
      </c>
      <c r="BR6773" t="s">
        <v>23</v>
      </c>
      <c r="BS6773" t="s">
        <v>23</v>
      </c>
      <c r="BV6773" t="s">
        <v>23</v>
      </c>
      <c r="BW6773" t="s">
        <v>23</v>
      </c>
      <c r="BX6773" t="s">
        <v>23</v>
      </c>
      <c r="BY6773" t="s">
        <v>23</v>
      </c>
      <c r="BZ6773" t="s">
        <v>23</v>
      </c>
      <c r="CA6773" t="s">
        <v>23</v>
      </c>
      <c r="CB6773" t="s">
        <v>23</v>
      </c>
      <c r="CC6773" t="s">
        <v>23</v>
      </c>
      <c r="CD6773" t="s">
        <v>23</v>
      </c>
      <c r="CE6773" t="s">
        <v>23</v>
      </c>
      <c r="CF6773" t="s">
        <v>23</v>
      </c>
      <c r="CG6773" t="s">
        <v>23</v>
      </c>
      <c r="CH6773" t="s">
        <v>23</v>
      </c>
      <c r="CI6773" s="7" t="s">
        <v>23</v>
      </c>
      <c r="CJ6773" t="s">
        <v>23</v>
      </c>
      <c r="CK6773" t="s">
        <v>23</v>
      </c>
      <c r="CL6773" t="s">
        <v>23</v>
      </c>
      <c r="CM6773" t="s">
        <v>23</v>
      </c>
      <c r="CP6773" s="9" t="s">
        <v>23</v>
      </c>
      <c r="CQ6773" s="9" t="s">
        <v>23</v>
      </c>
      <c r="CR6773" s="9" t="s">
        <v>23</v>
      </c>
      <c r="CS6773" t="s">
        <v>23</v>
      </c>
      <c r="CT6773" t="s">
        <v>23</v>
      </c>
      <c r="CU6773" t="s">
        <v>23</v>
      </c>
      <c r="CV6773" t="s">
        <v>23</v>
      </c>
      <c r="CW6773" t="s">
        <v>23</v>
      </c>
      <c r="CX6773" t="s">
        <v>23</v>
      </c>
      <c r="CY6773" t="s">
        <v>23</v>
      </c>
      <c r="DB6773" s="10" t="e">
        <v>#VALUE!</v>
      </c>
      <c r="DC6773" s="9" t="s">
        <v>23</v>
      </c>
      <c r="DD6773" s="10" t="e">
        <v>#VALUE!</v>
      </c>
      <c r="DE6773" s="12" t="s">
        <v>23</v>
      </c>
      <c r="DF6773" s="9" t="s">
        <v>23</v>
      </c>
      <c r="DG6773" s="13" t="s">
        <v>23</v>
      </c>
      <c r="DH6773" t="s">
        <v>23</v>
      </c>
      <c r="DK6773" t="s">
        <v>23</v>
      </c>
      <c r="DL6773" t="s">
        <v>23</v>
      </c>
      <c r="DM6773" t="s">
        <v>23</v>
      </c>
      <c r="DN6773" t="s">
        <v>23</v>
      </c>
    </row>
    <row r="6774" spans="1:118" x14ac:dyDescent="0.25">
      <c r="A6774" s="1">
        <v>44467</v>
      </c>
      <c r="B6774" t="s">
        <v>379</v>
      </c>
      <c r="C6774">
        <v>6.8250000000000002</v>
      </c>
      <c r="D6774" t="s">
        <v>380</v>
      </c>
      <c r="E6774" t="s">
        <v>377</v>
      </c>
      <c r="F6774" t="s">
        <v>378</v>
      </c>
      <c r="I6774">
        <v>133.73134322175989</v>
      </c>
      <c r="J6774">
        <v>11382.41</v>
      </c>
      <c r="M6774">
        <v>652994</v>
      </c>
      <c r="N6774">
        <v>1071676</v>
      </c>
      <c r="O6774">
        <v>1046737</v>
      </c>
      <c r="P6774">
        <v>633961</v>
      </c>
      <c r="S6774">
        <v>72.758181818181797</v>
      </c>
      <c r="T6774">
        <v>231477.76881937002</v>
      </c>
      <c r="U6774">
        <v>0.64195133333333299</v>
      </c>
      <c r="X6774">
        <v>-1.3252999999999999</v>
      </c>
      <c r="Y6774">
        <v>3.0188679999999999</v>
      </c>
      <c r="Z6774">
        <v>4.7314590000000001</v>
      </c>
      <c r="AA6774">
        <v>4.0660740000000004</v>
      </c>
      <c r="AB6774">
        <v>71.333332999999996</v>
      </c>
      <c r="AC6774">
        <v>72.5</v>
      </c>
      <c r="AD6774">
        <v>63.333333000000003</v>
      </c>
      <c r="AE6774">
        <v>58.416665999999999</v>
      </c>
      <c r="AF6774" s="4">
        <v>6.8883330000000003</v>
      </c>
      <c r="AG6774" s="4">
        <v>6.8992421818181819</v>
      </c>
      <c r="AH6774" s="4">
        <v>6.8409088636363631</v>
      </c>
      <c r="AI6774" s="4">
        <v>6.6141240338983049</v>
      </c>
      <c r="AJ6774" s="4">
        <v>6.4485991596638668</v>
      </c>
      <c r="AK6774" s="4">
        <v>6.4080354166666629</v>
      </c>
      <c r="AL6774" s="6">
        <v>6.9333330000000002</v>
      </c>
      <c r="AM6774" s="6">
        <v>7.0083330000000004</v>
      </c>
      <c r="AN6774" s="6">
        <v>7.0083330000000004</v>
      </c>
      <c r="AO6774" s="6">
        <v>7.0083330000000004</v>
      </c>
      <c r="AP6774" s="6">
        <v>7.0083330000000004</v>
      </c>
      <c r="AQ6774" s="6">
        <v>7.1583329999999998</v>
      </c>
      <c r="AR6774">
        <v>6.8250000000000002</v>
      </c>
      <c r="AS6774">
        <v>6.8250000000000002</v>
      </c>
      <c r="AT6774">
        <v>6.5833329999999997</v>
      </c>
      <c r="AU6774">
        <v>6.3333329999999997</v>
      </c>
      <c r="AV6774">
        <v>6.0250000000000004</v>
      </c>
      <c r="AW6774">
        <v>5.95</v>
      </c>
      <c r="AZ6774" t="s">
        <v>23</v>
      </c>
      <c r="BA6774" t="s">
        <v>23</v>
      </c>
      <c r="BB6774" t="s">
        <v>23</v>
      </c>
      <c r="BC6774" t="s">
        <v>23</v>
      </c>
      <c r="BD6774" t="s">
        <v>23</v>
      </c>
      <c r="BE6774" t="s">
        <v>23</v>
      </c>
      <c r="BF6774">
        <v>8.5999999999999993E-2</v>
      </c>
      <c r="BG6774" t="s">
        <v>23</v>
      </c>
      <c r="BH6774" t="s">
        <v>23</v>
      </c>
      <c r="BI6774" t="s">
        <v>23</v>
      </c>
      <c r="BJ6774" t="s">
        <v>23</v>
      </c>
      <c r="BK6774" t="s">
        <v>23</v>
      </c>
      <c r="BN6774">
        <v>4.5787545787545803</v>
      </c>
      <c r="BO6774">
        <v>-27.596</v>
      </c>
      <c r="BP6774" t="s">
        <v>576</v>
      </c>
      <c r="BQ6774">
        <v>123.56100000000001</v>
      </c>
      <c r="BR6774">
        <v>0.35399999999999998</v>
      </c>
      <c r="BS6774">
        <v>0.14599999999999999</v>
      </c>
      <c r="BV6774">
        <v>-8.4749999999999996</v>
      </c>
      <c r="BW6774">
        <v>-17.483000000000001</v>
      </c>
      <c r="BX6774">
        <v>-13.94</v>
      </c>
      <c r="BY6774">
        <v>-6.3440000000000003</v>
      </c>
      <c r="BZ6774">
        <v>11.863</v>
      </c>
      <c r="CA6774">
        <v>15.752000000000001</v>
      </c>
      <c r="CB6774">
        <v>-21.876999999999999</v>
      </c>
      <c r="CC6774">
        <v>-45.302700000000002</v>
      </c>
      <c r="CD6774">
        <v>-65.842299999999994</v>
      </c>
      <c r="CE6774">
        <v>-34.830399999999997</v>
      </c>
      <c r="CF6774">
        <v>22.4237</v>
      </c>
      <c r="CG6774">
        <v>-27.1814</v>
      </c>
      <c r="CH6774">
        <v>177317.85800000001</v>
      </c>
      <c r="CI6774" s="7">
        <v>272086.39299999998</v>
      </c>
      <c r="CJ6774">
        <v>38714.417000000001</v>
      </c>
      <c r="CK6774">
        <v>31316.741000000002</v>
      </c>
      <c r="CL6774">
        <v>-34.83</v>
      </c>
      <c r="CM6774">
        <v>-21.664999999999999</v>
      </c>
      <c r="CP6774" s="9">
        <v>10.942</v>
      </c>
      <c r="CQ6774" s="9">
        <v>11.614000000000001</v>
      </c>
      <c r="CR6774" s="9">
        <v>12.923</v>
      </c>
      <c r="CS6774">
        <v>15.582000000000001</v>
      </c>
      <c r="CT6774">
        <v>8.6359999999999992</v>
      </c>
      <c r="CU6774">
        <v>1.2629999999999999</v>
      </c>
      <c r="CV6774">
        <v>1.2</v>
      </c>
      <c r="CW6774">
        <v>1.2629999999999999</v>
      </c>
      <c r="CX6774">
        <v>3.1890000000000001</v>
      </c>
      <c r="CY6774">
        <v>8.5000000000000006E-2</v>
      </c>
      <c r="DB6774" s="10">
        <v>17.535220187220187</v>
      </c>
      <c r="DC6774" s="9">
        <v>990611.09699999995</v>
      </c>
      <c r="DD6774" s="10">
        <v>5.4365477191903495E-2</v>
      </c>
      <c r="DE6774" s="12">
        <v>63891.603000000003</v>
      </c>
      <c r="DF6774" s="9">
        <v>2.3293520000000001</v>
      </c>
      <c r="DG6774" s="13">
        <v>2.3797069999999998</v>
      </c>
      <c r="DH6774">
        <v>19.840115999999998</v>
      </c>
      <c r="DK6774">
        <v>0.88480250133781746</v>
      </c>
      <c r="DL6774">
        <v>6.1987872769540965E-2</v>
      </c>
      <c r="DM6774">
        <v>0.3515357260818453</v>
      </c>
      <c r="DN6774">
        <v>0.84246055989859492</v>
      </c>
    </row>
    <row r="6775" spans="1:118" x14ac:dyDescent="0.25">
      <c r="A6775" s="1">
        <v>44467</v>
      </c>
      <c r="B6775" t="s">
        <v>381</v>
      </c>
      <c r="C6775" t="s">
        <v>23</v>
      </c>
      <c r="D6775" t="s">
        <v>382</v>
      </c>
      <c r="E6775" t="s">
        <v>383</v>
      </c>
      <c r="F6775" t="s">
        <v>378</v>
      </c>
      <c r="I6775">
        <v>133.73134322175989</v>
      </c>
      <c r="J6775">
        <v>11382.41</v>
      </c>
      <c r="M6775" t="s">
        <v>23</v>
      </c>
      <c r="N6775" t="s">
        <v>23</v>
      </c>
      <c r="O6775" t="s">
        <v>23</v>
      </c>
      <c r="P6775" t="s">
        <v>23</v>
      </c>
      <c r="S6775">
        <v>72.758181818181797</v>
      </c>
      <c r="T6775">
        <v>231477.76881937002</v>
      </c>
      <c r="U6775">
        <v>0.64195133333333299</v>
      </c>
      <c r="X6775" t="s">
        <v>23</v>
      </c>
      <c r="Y6775" t="s">
        <v>23</v>
      </c>
      <c r="Z6775" t="s">
        <v>23</v>
      </c>
      <c r="AA6775" t="s">
        <v>23</v>
      </c>
      <c r="AB6775" t="s">
        <v>23</v>
      </c>
      <c r="AC6775" t="s">
        <v>23</v>
      </c>
      <c r="AD6775" t="s">
        <v>23</v>
      </c>
      <c r="AE6775" t="s">
        <v>23</v>
      </c>
      <c r="AF6775" s="4" t="s">
        <v>23</v>
      </c>
      <c r="AG6775" s="4" t="s">
        <v>23</v>
      </c>
      <c r="AH6775" s="4" t="s">
        <v>23</v>
      </c>
      <c r="AI6775" s="4" t="s">
        <v>23</v>
      </c>
      <c r="AJ6775" s="4" t="s">
        <v>23</v>
      </c>
      <c r="AK6775" s="4" t="s">
        <v>23</v>
      </c>
      <c r="AL6775" s="6" t="s">
        <v>23</v>
      </c>
      <c r="AM6775" s="6" t="s">
        <v>23</v>
      </c>
      <c r="AN6775" s="6" t="s">
        <v>23</v>
      </c>
      <c r="AO6775" s="6" t="s">
        <v>23</v>
      </c>
      <c r="AP6775" s="6" t="s">
        <v>23</v>
      </c>
      <c r="AQ6775" s="6" t="s">
        <v>23</v>
      </c>
      <c r="AR6775" t="s">
        <v>23</v>
      </c>
      <c r="AS6775" t="s">
        <v>23</v>
      </c>
      <c r="AT6775" t="s">
        <v>23</v>
      </c>
      <c r="AU6775" t="s">
        <v>23</v>
      </c>
      <c r="AV6775" t="s">
        <v>23</v>
      </c>
      <c r="AW6775" t="s">
        <v>23</v>
      </c>
      <c r="AZ6775" t="s">
        <v>23</v>
      </c>
      <c r="BA6775" t="s">
        <v>23</v>
      </c>
      <c r="BB6775" t="s">
        <v>23</v>
      </c>
      <c r="BC6775" t="s">
        <v>23</v>
      </c>
      <c r="BD6775" t="s">
        <v>23</v>
      </c>
      <c r="BE6775" t="s">
        <v>23</v>
      </c>
      <c r="BF6775" t="s">
        <v>23</v>
      </c>
      <c r="BG6775" t="s">
        <v>23</v>
      </c>
      <c r="BH6775" t="s">
        <v>23</v>
      </c>
      <c r="BI6775" t="s">
        <v>23</v>
      </c>
      <c r="BJ6775" t="s">
        <v>23</v>
      </c>
      <c r="BK6775" t="s">
        <v>23</v>
      </c>
      <c r="BN6775" t="s">
        <v>23</v>
      </c>
      <c r="BO6775" t="s">
        <v>23</v>
      </c>
      <c r="BP6775" t="s">
        <v>23</v>
      </c>
      <c r="BQ6775" t="s">
        <v>23</v>
      </c>
      <c r="BR6775" t="s">
        <v>23</v>
      </c>
      <c r="BS6775" t="s">
        <v>23</v>
      </c>
      <c r="BV6775" t="s">
        <v>23</v>
      </c>
      <c r="BW6775" t="s">
        <v>23</v>
      </c>
      <c r="BX6775" t="s">
        <v>23</v>
      </c>
      <c r="BY6775" t="s">
        <v>23</v>
      </c>
      <c r="BZ6775" t="s">
        <v>23</v>
      </c>
      <c r="CA6775" t="s">
        <v>23</v>
      </c>
      <c r="CB6775" t="s">
        <v>23</v>
      </c>
      <c r="CC6775" t="s">
        <v>23</v>
      </c>
      <c r="CD6775" t="s">
        <v>23</v>
      </c>
      <c r="CE6775" t="s">
        <v>23</v>
      </c>
      <c r="CF6775" t="s">
        <v>23</v>
      </c>
      <c r="CG6775" t="s">
        <v>23</v>
      </c>
      <c r="CH6775" t="s">
        <v>23</v>
      </c>
      <c r="CI6775" s="7" t="s">
        <v>23</v>
      </c>
      <c r="CJ6775" t="s">
        <v>23</v>
      </c>
      <c r="CK6775" t="s">
        <v>23</v>
      </c>
      <c r="CL6775" t="s">
        <v>23</v>
      </c>
      <c r="CM6775" t="s">
        <v>23</v>
      </c>
      <c r="CP6775" s="9" t="s">
        <v>23</v>
      </c>
      <c r="CQ6775" s="9" t="s">
        <v>23</v>
      </c>
      <c r="CR6775" s="9" t="s">
        <v>23</v>
      </c>
      <c r="CS6775" t="s">
        <v>23</v>
      </c>
      <c r="CT6775" t="s">
        <v>23</v>
      </c>
      <c r="CU6775" t="s">
        <v>23</v>
      </c>
      <c r="CV6775" t="s">
        <v>23</v>
      </c>
      <c r="CW6775" t="s">
        <v>23</v>
      </c>
      <c r="CX6775" t="s">
        <v>23</v>
      </c>
      <c r="CY6775" t="s">
        <v>23</v>
      </c>
      <c r="DB6775" s="10" t="e">
        <v>#VALUE!</v>
      </c>
      <c r="DC6775" s="9" t="s">
        <v>23</v>
      </c>
      <c r="DD6775" s="10" t="e">
        <v>#VALUE!</v>
      </c>
      <c r="DE6775" s="12" t="s">
        <v>23</v>
      </c>
      <c r="DF6775" s="9" t="s">
        <v>23</v>
      </c>
      <c r="DG6775" s="13" t="s">
        <v>23</v>
      </c>
      <c r="DH6775" t="s">
        <v>23</v>
      </c>
      <c r="DK6775" t="s">
        <v>23</v>
      </c>
      <c r="DL6775" t="s">
        <v>23</v>
      </c>
      <c r="DM6775" t="s">
        <v>23</v>
      </c>
      <c r="DN6775" t="s">
        <v>23</v>
      </c>
    </row>
    <row r="6776" spans="1:118" x14ac:dyDescent="0.25">
      <c r="A6776" s="1">
        <v>44467</v>
      </c>
      <c r="B6776" t="s">
        <v>384</v>
      </c>
      <c r="C6776">
        <v>26.65</v>
      </c>
      <c r="D6776" t="s">
        <v>385</v>
      </c>
      <c r="E6776" t="s">
        <v>386</v>
      </c>
      <c r="F6776" t="s">
        <v>378</v>
      </c>
      <c r="I6776">
        <v>133.73134322175989</v>
      </c>
      <c r="J6776">
        <v>11382.41</v>
      </c>
      <c r="M6776">
        <v>263241</v>
      </c>
      <c r="N6776">
        <v>399957</v>
      </c>
      <c r="O6776">
        <v>489022</v>
      </c>
      <c r="P6776">
        <v>1874178</v>
      </c>
      <c r="S6776">
        <v>72.758181818181797</v>
      </c>
      <c r="T6776">
        <v>231477.76881937002</v>
      </c>
      <c r="U6776">
        <v>0.64195133333333299</v>
      </c>
      <c r="X6776">
        <v>-2.7372260000000002</v>
      </c>
      <c r="Y6776">
        <v>-2.201835</v>
      </c>
      <c r="Z6776">
        <v>-15.664557</v>
      </c>
      <c r="AA6776">
        <v>31.53998</v>
      </c>
      <c r="AB6776">
        <v>32.25</v>
      </c>
      <c r="AC6776">
        <v>33.299999999999997</v>
      </c>
      <c r="AD6776">
        <v>26.4</v>
      </c>
      <c r="AE6776">
        <v>18.5</v>
      </c>
      <c r="AF6776" s="4">
        <v>27.05</v>
      </c>
      <c r="AG6776" s="4">
        <v>27.381818181818179</v>
      </c>
      <c r="AH6776" s="4">
        <v>27.599999999999998</v>
      </c>
      <c r="AI6776" s="4">
        <v>28.704237288135598</v>
      </c>
      <c r="AJ6776" s="4">
        <v>28.099915966386558</v>
      </c>
      <c r="AK6776" s="4">
        <v>25.885158730158732</v>
      </c>
      <c r="AL6776" s="6">
        <v>27.4</v>
      </c>
      <c r="AM6776" s="6">
        <v>28.05</v>
      </c>
      <c r="AN6776" s="6">
        <v>28.3</v>
      </c>
      <c r="AO6776" s="6">
        <v>31.2</v>
      </c>
      <c r="AP6776" s="6">
        <v>33</v>
      </c>
      <c r="AQ6776" s="6">
        <v>33</v>
      </c>
      <c r="AR6776">
        <v>26.65</v>
      </c>
      <c r="AS6776">
        <v>26.65</v>
      </c>
      <c r="AT6776">
        <v>26.65</v>
      </c>
      <c r="AU6776">
        <v>26.65</v>
      </c>
      <c r="AV6776">
        <v>24.56</v>
      </c>
      <c r="AW6776">
        <v>19.2</v>
      </c>
      <c r="AZ6776" t="s">
        <v>23</v>
      </c>
      <c r="BA6776" t="s">
        <v>23</v>
      </c>
      <c r="BB6776" t="s">
        <v>23</v>
      </c>
      <c r="BC6776" t="s">
        <v>23</v>
      </c>
      <c r="BD6776" t="s">
        <v>23</v>
      </c>
      <c r="BE6776" t="s">
        <v>23</v>
      </c>
      <c r="BF6776">
        <v>-0.25600000000000001</v>
      </c>
      <c r="BG6776" t="s">
        <v>23</v>
      </c>
      <c r="BH6776" t="s">
        <v>23</v>
      </c>
      <c r="BI6776" t="s">
        <v>23</v>
      </c>
      <c r="BJ6776" t="s">
        <v>23</v>
      </c>
      <c r="BK6776" t="s">
        <v>23</v>
      </c>
      <c r="BN6776">
        <v>0</v>
      </c>
      <c r="BO6776" t="s">
        <v>23</v>
      </c>
      <c r="BP6776" t="s">
        <v>23</v>
      </c>
      <c r="BQ6776" t="s">
        <v>23</v>
      </c>
      <c r="BR6776" t="s">
        <v>23</v>
      </c>
      <c r="BS6776" t="s">
        <v>23</v>
      </c>
      <c r="BV6776">
        <v>-2.7149999999999999</v>
      </c>
      <c r="BW6776">
        <v>-10.722</v>
      </c>
      <c r="BX6776">
        <v>-27.061</v>
      </c>
      <c r="BY6776">
        <v>-16.948</v>
      </c>
      <c r="BZ6776">
        <v>-9.2439999999999998</v>
      </c>
      <c r="CA6776">
        <v>2.7029999999999998</v>
      </c>
      <c r="CB6776" t="s">
        <v>576</v>
      </c>
      <c r="CC6776">
        <v>-12</v>
      </c>
      <c r="CD6776">
        <v>101.72669999999999</v>
      </c>
      <c r="CE6776">
        <v>-46.9953</v>
      </c>
      <c r="CF6776">
        <v>-29.010999999999999</v>
      </c>
      <c r="CG6776">
        <v>-21.5518</v>
      </c>
      <c r="CH6776">
        <v>-20544.719000000001</v>
      </c>
      <c r="CI6776" s="7">
        <v>-38760.088000000003</v>
      </c>
      <c r="CJ6776">
        <v>-15352.376</v>
      </c>
      <c r="CK6776">
        <v>-13556.736999999999</v>
      </c>
      <c r="CL6776">
        <v>-46.994999999999997</v>
      </c>
      <c r="CM6776" t="s">
        <v>576</v>
      </c>
      <c r="CP6776" s="9">
        <v>-0.56200000000000006</v>
      </c>
      <c r="CQ6776" s="9">
        <v>1.4279999999999999</v>
      </c>
      <c r="CR6776" s="9">
        <v>1.6659999999999999</v>
      </c>
      <c r="CS6776">
        <v>-0.17199999999999999</v>
      </c>
      <c r="CT6776">
        <v>-0.15</v>
      </c>
      <c r="CU6776">
        <v>0.42599999999999999</v>
      </c>
      <c r="CV6776">
        <v>0.433</v>
      </c>
      <c r="CW6776">
        <v>0.42599999999999999</v>
      </c>
      <c r="CX6776">
        <v>117.003</v>
      </c>
      <c r="CY6776">
        <v>16.347999999999999</v>
      </c>
      <c r="DB6776" s="10">
        <v>13.344156973108193</v>
      </c>
      <c r="DC6776" s="9">
        <v>1690385.463</v>
      </c>
      <c r="DD6776" s="10">
        <v>1.2622746389531628E-2</v>
      </c>
      <c r="DE6776" s="12">
        <v>87664.202999999994</v>
      </c>
      <c r="DF6776" s="9">
        <v>2.168253</v>
      </c>
      <c r="DG6776" s="13">
        <v>2.0256919999999998</v>
      </c>
      <c r="DH6776" t="s">
        <v>576</v>
      </c>
      <c r="DK6776">
        <v>0.6182056122691072</v>
      </c>
      <c r="DL6776">
        <v>0.20020324975001694</v>
      </c>
      <c r="DM6776">
        <v>0.59086462371144644</v>
      </c>
      <c r="DN6776">
        <v>0.54871412291714339</v>
      </c>
    </row>
    <row r="6777" spans="1:118" x14ac:dyDescent="0.25">
      <c r="A6777" s="1">
        <v>44467</v>
      </c>
      <c r="B6777" t="s">
        <v>387</v>
      </c>
      <c r="C6777" t="s">
        <v>23</v>
      </c>
      <c r="D6777" t="s">
        <v>388</v>
      </c>
      <c r="E6777" t="s">
        <v>377</v>
      </c>
      <c r="F6777" t="s">
        <v>378</v>
      </c>
      <c r="I6777">
        <v>133.73134322175989</v>
      </c>
      <c r="J6777">
        <v>11382.41</v>
      </c>
      <c r="M6777" t="s">
        <v>23</v>
      </c>
      <c r="N6777" t="s">
        <v>23</v>
      </c>
      <c r="O6777" t="s">
        <v>23</v>
      </c>
      <c r="P6777" t="s">
        <v>23</v>
      </c>
      <c r="S6777">
        <v>72.758181818181797</v>
      </c>
      <c r="T6777">
        <v>231477.76881937002</v>
      </c>
      <c r="U6777">
        <v>0.64195133333333299</v>
      </c>
      <c r="X6777" t="s">
        <v>23</v>
      </c>
      <c r="Y6777" t="s">
        <v>23</v>
      </c>
      <c r="Z6777" t="s">
        <v>23</v>
      </c>
      <c r="AA6777" t="s">
        <v>23</v>
      </c>
      <c r="AB6777" t="s">
        <v>23</v>
      </c>
      <c r="AC6777" t="s">
        <v>23</v>
      </c>
      <c r="AD6777" t="s">
        <v>23</v>
      </c>
      <c r="AE6777" t="s">
        <v>23</v>
      </c>
      <c r="AF6777" s="4" t="s">
        <v>23</v>
      </c>
      <c r="AG6777" s="4" t="s">
        <v>23</v>
      </c>
      <c r="AH6777" s="4" t="s">
        <v>23</v>
      </c>
      <c r="AI6777" s="4" t="s">
        <v>23</v>
      </c>
      <c r="AJ6777" s="4" t="s">
        <v>23</v>
      </c>
      <c r="AK6777" s="4" t="s">
        <v>23</v>
      </c>
      <c r="AL6777" s="6" t="s">
        <v>23</v>
      </c>
      <c r="AM6777" s="6" t="s">
        <v>23</v>
      </c>
      <c r="AN6777" s="6" t="s">
        <v>23</v>
      </c>
      <c r="AO6777" s="6" t="s">
        <v>23</v>
      </c>
      <c r="AP6777" s="6" t="s">
        <v>23</v>
      </c>
      <c r="AQ6777" s="6" t="s">
        <v>23</v>
      </c>
      <c r="AR6777" t="s">
        <v>23</v>
      </c>
      <c r="AS6777" t="s">
        <v>23</v>
      </c>
      <c r="AT6777" t="s">
        <v>23</v>
      </c>
      <c r="AU6777" t="s">
        <v>23</v>
      </c>
      <c r="AV6777" t="s">
        <v>23</v>
      </c>
      <c r="AW6777" t="s">
        <v>23</v>
      </c>
      <c r="AZ6777" t="s">
        <v>23</v>
      </c>
      <c r="BA6777" t="s">
        <v>23</v>
      </c>
      <c r="BB6777" t="s">
        <v>23</v>
      </c>
      <c r="BC6777" t="s">
        <v>23</v>
      </c>
      <c r="BD6777" t="s">
        <v>23</v>
      </c>
      <c r="BE6777" t="s">
        <v>23</v>
      </c>
      <c r="BF6777" t="s">
        <v>23</v>
      </c>
      <c r="BG6777" t="s">
        <v>23</v>
      </c>
      <c r="BH6777" t="s">
        <v>23</v>
      </c>
      <c r="BI6777" t="s">
        <v>23</v>
      </c>
      <c r="BJ6777" t="s">
        <v>23</v>
      </c>
      <c r="BK6777" t="s">
        <v>23</v>
      </c>
      <c r="BN6777" t="s">
        <v>23</v>
      </c>
      <c r="BO6777" t="s">
        <v>23</v>
      </c>
      <c r="BP6777" t="s">
        <v>23</v>
      </c>
      <c r="BQ6777" t="s">
        <v>23</v>
      </c>
      <c r="BR6777" t="s">
        <v>23</v>
      </c>
      <c r="BS6777" t="s">
        <v>23</v>
      </c>
      <c r="BV6777" t="s">
        <v>23</v>
      </c>
      <c r="BW6777" t="s">
        <v>23</v>
      </c>
      <c r="BX6777" t="s">
        <v>23</v>
      </c>
      <c r="BY6777" t="s">
        <v>23</v>
      </c>
      <c r="BZ6777" t="s">
        <v>23</v>
      </c>
      <c r="CA6777" t="s">
        <v>23</v>
      </c>
      <c r="CB6777" t="s">
        <v>23</v>
      </c>
      <c r="CC6777" t="s">
        <v>23</v>
      </c>
      <c r="CD6777" t="s">
        <v>23</v>
      </c>
      <c r="CE6777" t="s">
        <v>23</v>
      </c>
      <c r="CF6777" t="s">
        <v>23</v>
      </c>
      <c r="CG6777" t="s">
        <v>23</v>
      </c>
      <c r="CH6777" t="s">
        <v>23</v>
      </c>
      <c r="CI6777" s="7" t="s">
        <v>23</v>
      </c>
      <c r="CJ6777" t="s">
        <v>23</v>
      </c>
      <c r="CK6777" t="s">
        <v>23</v>
      </c>
      <c r="CL6777" t="s">
        <v>23</v>
      </c>
      <c r="CM6777" t="s">
        <v>23</v>
      </c>
      <c r="CP6777" s="9" t="s">
        <v>23</v>
      </c>
      <c r="CQ6777" s="9" t="s">
        <v>23</v>
      </c>
      <c r="CR6777" s="9" t="s">
        <v>23</v>
      </c>
      <c r="CS6777" t="s">
        <v>23</v>
      </c>
      <c r="CT6777" t="s">
        <v>23</v>
      </c>
      <c r="CU6777" t="s">
        <v>23</v>
      </c>
      <c r="CV6777" t="s">
        <v>23</v>
      </c>
      <c r="CW6777" t="s">
        <v>23</v>
      </c>
      <c r="CX6777" t="s">
        <v>23</v>
      </c>
      <c r="CY6777" t="s">
        <v>23</v>
      </c>
      <c r="DB6777" s="10" t="e">
        <v>#VALUE!</v>
      </c>
      <c r="DC6777" s="9" t="s">
        <v>23</v>
      </c>
      <c r="DD6777" s="10" t="e">
        <v>#VALUE!</v>
      </c>
      <c r="DE6777" s="12" t="s">
        <v>23</v>
      </c>
      <c r="DF6777" s="9" t="s">
        <v>23</v>
      </c>
      <c r="DG6777" s="13" t="s">
        <v>23</v>
      </c>
      <c r="DH6777" t="s">
        <v>23</v>
      </c>
      <c r="DK6777" t="s">
        <v>23</v>
      </c>
      <c r="DL6777" t="s">
        <v>23</v>
      </c>
      <c r="DM6777" t="s">
        <v>23</v>
      </c>
      <c r="DN6777" t="s">
        <v>23</v>
      </c>
    </row>
    <row r="6778" spans="1:118" x14ac:dyDescent="0.25">
      <c r="A6778" s="1">
        <v>44467</v>
      </c>
      <c r="B6778" t="s">
        <v>389</v>
      </c>
      <c r="C6778">
        <v>179.9</v>
      </c>
      <c r="D6778" t="s">
        <v>390</v>
      </c>
      <c r="E6778" t="s">
        <v>391</v>
      </c>
      <c r="F6778" t="s">
        <v>378</v>
      </c>
      <c r="I6778">
        <v>133.73134322175989</v>
      </c>
      <c r="J6778">
        <v>11382.41</v>
      </c>
      <c r="M6778">
        <v>257218</v>
      </c>
      <c r="N6778">
        <v>219197</v>
      </c>
      <c r="O6778">
        <v>164174</v>
      </c>
      <c r="P6778">
        <v>504623</v>
      </c>
      <c r="S6778">
        <v>72.758181818181797</v>
      </c>
      <c r="T6778">
        <v>231477.76881937002</v>
      </c>
      <c r="U6778">
        <v>0.64195133333333299</v>
      </c>
      <c r="X6778">
        <v>1.984127</v>
      </c>
      <c r="Y6778">
        <v>7.983193</v>
      </c>
      <c r="Z6778">
        <v>-14.759536000000001</v>
      </c>
      <c r="AA6778">
        <v>-17.096774</v>
      </c>
      <c r="AB6778">
        <v>213.5</v>
      </c>
      <c r="AC6778">
        <v>243.95</v>
      </c>
      <c r="AD6778">
        <v>163.80000000000001</v>
      </c>
      <c r="AE6778">
        <v>145.6</v>
      </c>
      <c r="AF6778" s="4">
        <v>179.30500000000001</v>
      </c>
      <c r="AG6778" s="4">
        <v>181.60227272727278</v>
      </c>
      <c r="AH6778" s="4">
        <v>181.62613636363639</v>
      </c>
      <c r="AI6778" s="4">
        <v>184.84449152542371</v>
      </c>
      <c r="AJ6778" s="4">
        <v>195.62794117647059</v>
      </c>
      <c r="AK6778" s="4">
        <v>193.12638888888895</v>
      </c>
      <c r="AL6778" s="6">
        <v>183.75</v>
      </c>
      <c r="AM6778" s="6">
        <v>185.85</v>
      </c>
      <c r="AN6778" s="6">
        <v>190.05</v>
      </c>
      <c r="AO6778" s="6">
        <v>203.35</v>
      </c>
      <c r="AP6778" s="6">
        <v>221.2</v>
      </c>
      <c r="AQ6778" s="6">
        <v>232.4</v>
      </c>
      <c r="AR6778">
        <v>174.82499999999999</v>
      </c>
      <c r="AS6778">
        <v>174.82499999999999</v>
      </c>
      <c r="AT6778">
        <v>172.55</v>
      </c>
      <c r="AU6778">
        <v>164.32499999999999</v>
      </c>
      <c r="AV6778">
        <v>164.32499999999999</v>
      </c>
      <c r="AW6778">
        <v>149.1</v>
      </c>
      <c r="AZ6778" t="s">
        <v>23</v>
      </c>
      <c r="BA6778" t="s">
        <v>23</v>
      </c>
      <c r="BB6778" t="s">
        <v>23</v>
      </c>
      <c r="BC6778" t="s">
        <v>23</v>
      </c>
      <c r="BD6778" t="s">
        <v>23</v>
      </c>
      <c r="BE6778" t="s">
        <v>23</v>
      </c>
      <c r="BF6778">
        <v>-2.306</v>
      </c>
      <c r="BG6778" t="s">
        <v>23</v>
      </c>
      <c r="BH6778" t="s">
        <v>23</v>
      </c>
      <c r="BI6778" t="s">
        <v>23</v>
      </c>
      <c r="BJ6778" t="s">
        <v>23</v>
      </c>
      <c r="BK6778" t="s">
        <v>23</v>
      </c>
      <c r="BN6778">
        <v>0</v>
      </c>
      <c r="BO6778" t="s">
        <v>23</v>
      </c>
      <c r="BP6778" t="s">
        <v>23</v>
      </c>
      <c r="BQ6778" t="s">
        <v>23</v>
      </c>
      <c r="BR6778" t="s">
        <v>23</v>
      </c>
      <c r="BS6778" t="s">
        <v>23</v>
      </c>
      <c r="BV6778">
        <v>-35.540999999999997</v>
      </c>
      <c r="BW6778">
        <v>-26.68</v>
      </c>
      <c r="BX6778">
        <v>-28.824999999999999</v>
      </c>
      <c r="BY6778">
        <v>-24.337</v>
      </c>
      <c r="BZ6778">
        <v>20.039000000000001</v>
      </c>
      <c r="CA6778">
        <v>12.718999999999999</v>
      </c>
      <c r="CB6778">
        <v>117.029</v>
      </c>
      <c r="CC6778">
        <v>34.773299999999999</v>
      </c>
      <c r="CD6778">
        <v>-30.12</v>
      </c>
      <c r="CE6778">
        <v>98.390600000000006</v>
      </c>
      <c r="CF6778" t="s">
        <v>576</v>
      </c>
      <c r="CG6778">
        <v>67.234999999999999</v>
      </c>
      <c r="CH6778">
        <v>-72177.292000000001</v>
      </c>
      <c r="CI6778" s="7">
        <v>-25585.741999999998</v>
      </c>
      <c r="CJ6778">
        <v>-11528.909</v>
      </c>
      <c r="CK6778">
        <v>-40510.267999999996</v>
      </c>
      <c r="CL6778">
        <v>182.1</v>
      </c>
      <c r="CM6778">
        <v>272.40800000000002</v>
      </c>
      <c r="CP6778" s="9">
        <v>-83.054000000000002</v>
      </c>
      <c r="CQ6778" s="9">
        <v>-68.53</v>
      </c>
      <c r="CR6778" s="9">
        <v>-63.201000000000001</v>
      </c>
      <c r="CS6778">
        <v>-35.692999999999998</v>
      </c>
      <c r="CT6778">
        <v>-15.217000000000001</v>
      </c>
      <c r="CU6778">
        <v>0.29299999999999998</v>
      </c>
      <c r="CV6778">
        <v>0.34</v>
      </c>
      <c r="CW6778">
        <v>0.29299999999999998</v>
      </c>
      <c r="CX6778">
        <v>127.104</v>
      </c>
      <c r="CY6778" t="s">
        <v>576</v>
      </c>
      <c r="DB6778" s="10">
        <v>2.8412040022234577</v>
      </c>
      <c r="DC6778" s="9">
        <v>253289.11600000001</v>
      </c>
      <c r="DD6778" s="10">
        <v>1.008990453423194E-2</v>
      </c>
      <c r="DE6778" s="12">
        <v>-10687.259</v>
      </c>
      <c r="DF6778" s="9">
        <v>11.987738999999999</v>
      </c>
      <c r="DG6778" s="13">
        <v>13.766451999999999</v>
      </c>
      <c r="DH6778" t="s">
        <v>576</v>
      </c>
      <c r="DK6778">
        <v>0.53645693182165932</v>
      </c>
      <c r="DL6778">
        <v>0.62130807984450165</v>
      </c>
      <c r="DM6778">
        <v>0.74357567517746581</v>
      </c>
      <c r="DN6778">
        <v>0.43336440871126636</v>
      </c>
    </row>
    <row r="6779" spans="1:118" x14ac:dyDescent="0.25">
      <c r="A6779" s="1">
        <v>44467</v>
      </c>
      <c r="B6779" t="s">
        <v>392</v>
      </c>
      <c r="C6779">
        <v>21.22</v>
      </c>
      <c r="D6779" t="s">
        <v>393</v>
      </c>
      <c r="E6779" t="s">
        <v>394</v>
      </c>
      <c r="F6779" t="s">
        <v>395</v>
      </c>
      <c r="I6779">
        <v>160.36447523457011</v>
      </c>
      <c r="J6779">
        <v>11382.41</v>
      </c>
      <c r="M6779">
        <v>2792550</v>
      </c>
      <c r="N6779">
        <v>1487071</v>
      </c>
      <c r="O6779">
        <v>1868769</v>
      </c>
      <c r="P6779">
        <v>1214709</v>
      </c>
      <c r="S6779">
        <v>72.758181818181797</v>
      </c>
      <c r="T6779">
        <v>231477.76881937002</v>
      </c>
      <c r="U6779">
        <v>0.64195133333333299</v>
      </c>
      <c r="X6779">
        <v>4.6351089999999999</v>
      </c>
      <c r="Y6779">
        <v>-2.6605509999999999</v>
      </c>
      <c r="Z6779">
        <v>5.9675409999999998</v>
      </c>
      <c r="AA6779">
        <v>49.700175999999999</v>
      </c>
      <c r="AB6779">
        <v>24</v>
      </c>
      <c r="AC6779">
        <v>24</v>
      </c>
      <c r="AD6779">
        <v>19.912500000000001</v>
      </c>
      <c r="AE6779">
        <v>13.59</v>
      </c>
      <c r="AF6779" s="4">
        <v>21.155999999999999</v>
      </c>
      <c r="AG6779" s="4">
        <v>21.094545454545454</v>
      </c>
      <c r="AH6779" s="4">
        <v>21.424545454545452</v>
      </c>
      <c r="AI6779" s="4">
        <v>21.837330508474576</v>
      </c>
      <c r="AJ6779" s="4">
        <v>20.516344537815115</v>
      </c>
      <c r="AK6779" s="4">
        <v>18.267142857142865</v>
      </c>
      <c r="AL6779" s="6">
        <v>21.66</v>
      </c>
      <c r="AM6779" s="6">
        <v>21.66</v>
      </c>
      <c r="AN6779" s="6">
        <v>22.26</v>
      </c>
      <c r="AO6779" s="6">
        <v>23.85</v>
      </c>
      <c r="AP6779" s="6">
        <v>23.85</v>
      </c>
      <c r="AQ6779" s="6">
        <v>23.85</v>
      </c>
      <c r="AR6779">
        <v>20.28</v>
      </c>
      <c r="AS6779">
        <v>20.28</v>
      </c>
      <c r="AT6779">
        <v>20.28</v>
      </c>
      <c r="AU6779">
        <v>20.28</v>
      </c>
      <c r="AV6779">
        <v>17.100000000000001</v>
      </c>
      <c r="AW6779">
        <v>14.175000000000001</v>
      </c>
      <c r="AZ6779" t="s">
        <v>23</v>
      </c>
      <c r="BA6779" t="s">
        <v>23</v>
      </c>
      <c r="BB6779" t="s">
        <v>23</v>
      </c>
      <c r="BC6779" t="s">
        <v>23</v>
      </c>
      <c r="BD6779" t="s">
        <v>23</v>
      </c>
      <c r="BE6779" t="s">
        <v>23</v>
      </c>
      <c r="BF6779">
        <v>0.21</v>
      </c>
      <c r="BG6779" t="s">
        <v>23</v>
      </c>
      <c r="BH6779" t="s">
        <v>23</v>
      </c>
      <c r="BI6779" t="s">
        <v>23</v>
      </c>
      <c r="BJ6779" t="s">
        <v>23</v>
      </c>
      <c r="BK6779" t="s">
        <v>23</v>
      </c>
      <c r="BN6779">
        <v>1.7672450518378899</v>
      </c>
      <c r="BO6779">
        <v>-50</v>
      </c>
      <c r="BP6779">
        <v>-29.289300000000001</v>
      </c>
      <c r="BQ6779">
        <v>-37.003999999999998</v>
      </c>
      <c r="BR6779">
        <v>0.375</v>
      </c>
      <c r="BS6779">
        <v>0.188</v>
      </c>
      <c r="BV6779">
        <v>62.59</v>
      </c>
      <c r="BW6779">
        <v>17.702999999999999</v>
      </c>
      <c r="BX6779">
        <v>12.712</v>
      </c>
      <c r="BY6779">
        <v>-8.968</v>
      </c>
      <c r="BZ6779">
        <v>7.649</v>
      </c>
      <c r="CA6779">
        <v>6.6059999999999999</v>
      </c>
      <c r="CB6779" t="s">
        <v>576</v>
      </c>
      <c r="CC6779">
        <v>54.920299999999997</v>
      </c>
      <c r="CD6779">
        <v>-63.240099999999998</v>
      </c>
      <c r="CE6779">
        <v>-77.875100000000003</v>
      </c>
      <c r="CF6779">
        <v>35.120800000000003</v>
      </c>
      <c r="CG6779">
        <v>-59.479599999999998</v>
      </c>
      <c r="CH6779">
        <v>14341.598</v>
      </c>
      <c r="CI6779" s="7">
        <v>64820.557999999997</v>
      </c>
      <c r="CJ6779">
        <v>19227.284</v>
      </c>
      <c r="CK6779">
        <v>18958.827000000001</v>
      </c>
      <c r="CL6779">
        <v>-77.875</v>
      </c>
      <c r="CM6779" t="s">
        <v>576</v>
      </c>
      <c r="CP6779" s="9">
        <v>46.679000000000002</v>
      </c>
      <c r="CQ6779" s="9">
        <v>44.536000000000001</v>
      </c>
      <c r="CR6779" s="9">
        <v>41.325000000000003</v>
      </c>
      <c r="CS6779">
        <v>3.4830000000000001</v>
      </c>
      <c r="CT6779">
        <v>3.3</v>
      </c>
      <c r="CU6779">
        <v>0.113</v>
      </c>
      <c r="CV6779">
        <v>0.106</v>
      </c>
      <c r="CW6779">
        <v>0.113</v>
      </c>
      <c r="CX6779">
        <v>55.33</v>
      </c>
      <c r="CY6779">
        <v>4.899</v>
      </c>
      <c r="DB6779" s="10">
        <v>21.929525963603162</v>
      </c>
      <c r="DC6779" s="9">
        <v>2034809.915</v>
      </c>
      <c r="DD6779" s="10">
        <v>2.1344577043698944E-2</v>
      </c>
      <c r="DE6779" s="12">
        <v>138350.50399999999</v>
      </c>
      <c r="DF6779" s="9">
        <v>8.7613540000000008</v>
      </c>
      <c r="DG6779" s="13">
        <v>8.3543310000000002</v>
      </c>
      <c r="DH6779">
        <v>26.133005000000001</v>
      </c>
      <c r="DK6779">
        <v>-1.2658616942953547</v>
      </c>
      <c r="DL6779">
        <v>0.1977938255312533</v>
      </c>
      <c r="DM6779">
        <v>0.17493257553806676</v>
      </c>
      <c r="DN6779">
        <v>0.22122090203433481</v>
      </c>
    </row>
    <row r="6780" spans="1:118" x14ac:dyDescent="0.25">
      <c r="A6780" s="1">
        <v>44467</v>
      </c>
      <c r="B6780" t="s">
        <v>396</v>
      </c>
      <c r="C6780">
        <v>24.46</v>
      </c>
      <c r="D6780" t="s">
        <v>397</v>
      </c>
      <c r="E6780" t="s">
        <v>394</v>
      </c>
      <c r="F6780" t="s">
        <v>395</v>
      </c>
      <c r="I6780">
        <v>160.36447523457011</v>
      </c>
      <c r="J6780">
        <v>11382.41</v>
      </c>
      <c r="M6780">
        <v>599143</v>
      </c>
      <c r="N6780">
        <v>637468</v>
      </c>
      <c r="O6780">
        <v>688490</v>
      </c>
      <c r="P6780">
        <v>978514</v>
      </c>
      <c r="S6780">
        <v>72.758181818181797</v>
      </c>
      <c r="T6780">
        <v>231477.76881937002</v>
      </c>
      <c r="U6780">
        <v>0.64195133333333299</v>
      </c>
      <c r="X6780">
        <v>-1.6881029999999999</v>
      </c>
      <c r="Y6780">
        <v>-0.40716599999999997</v>
      </c>
      <c r="Z6780">
        <v>-6.1036469999999996</v>
      </c>
      <c r="AA6780">
        <v>-8.5607480000000002</v>
      </c>
      <c r="AB6780">
        <v>26.55</v>
      </c>
      <c r="AC6780">
        <v>27.7</v>
      </c>
      <c r="AD6780">
        <v>24.02</v>
      </c>
      <c r="AE6780">
        <v>20.96</v>
      </c>
      <c r="AF6780" s="4">
        <v>24.648000000000003</v>
      </c>
      <c r="AG6780" s="4">
        <v>24.821818181818177</v>
      </c>
      <c r="AH6780" s="4">
        <v>24.99636363636364</v>
      </c>
      <c r="AI6780" s="4">
        <v>24.999491525423736</v>
      </c>
      <c r="AJ6780" s="4">
        <v>25.087899159663866</v>
      </c>
      <c r="AK6780" s="4">
        <v>24.484523809523814</v>
      </c>
      <c r="AL6780" s="6">
        <v>24.88</v>
      </c>
      <c r="AM6780" s="6">
        <v>25.2</v>
      </c>
      <c r="AN6780" s="6">
        <v>25.45</v>
      </c>
      <c r="AO6780" s="6">
        <v>26.2</v>
      </c>
      <c r="AP6780" s="6">
        <v>26.9</v>
      </c>
      <c r="AQ6780" s="6">
        <v>27.45</v>
      </c>
      <c r="AR6780">
        <v>24.46</v>
      </c>
      <c r="AS6780">
        <v>24.46</v>
      </c>
      <c r="AT6780">
        <v>24.46</v>
      </c>
      <c r="AU6780">
        <v>24.1</v>
      </c>
      <c r="AV6780">
        <v>22.2</v>
      </c>
      <c r="AW6780">
        <v>21.22</v>
      </c>
      <c r="AZ6780">
        <v>5</v>
      </c>
      <c r="BA6780">
        <v>25.058</v>
      </c>
      <c r="BB6780">
        <v>-0.64371568611583596</v>
      </c>
      <c r="BC6780">
        <v>7.3186950591884496</v>
      </c>
      <c r="BD6780">
        <v>0.18</v>
      </c>
      <c r="BE6780">
        <v>0.12</v>
      </c>
      <c r="BF6780">
        <v>0.26700000000000002</v>
      </c>
      <c r="BG6780">
        <v>10.869565217391299</v>
      </c>
      <c r="BH6780">
        <v>-15.625</v>
      </c>
      <c r="BI6780">
        <v>50</v>
      </c>
      <c r="BJ6780">
        <v>58.823529411764703</v>
      </c>
      <c r="BK6780">
        <v>0</v>
      </c>
      <c r="BN6780">
        <v>5.1103843008994296</v>
      </c>
      <c r="BO6780">
        <v>-10.714</v>
      </c>
      <c r="BP6780" t="s">
        <v>23</v>
      </c>
      <c r="BQ6780">
        <v>-13.244</v>
      </c>
      <c r="BR6780">
        <v>1.25</v>
      </c>
      <c r="BS6780" t="s">
        <v>23</v>
      </c>
      <c r="BV6780">
        <v>6.9470000000000001</v>
      </c>
      <c r="BW6780">
        <v>-12.744999999999999</v>
      </c>
      <c r="BX6780">
        <v>-16.795999999999999</v>
      </c>
      <c r="BY6780">
        <v>-16.047000000000001</v>
      </c>
      <c r="BZ6780">
        <v>1.151</v>
      </c>
      <c r="CA6780">
        <v>0.82099999999999995</v>
      </c>
      <c r="CB6780">
        <v>-17.12</v>
      </c>
      <c r="CC6780">
        <v>32.1</v>
      </c>
      <c r="CD6780">
        <v>-12.612</v>
      </c>
      <c r="CE6780">
        <v>-23.920999999999999</v>
      </c>
      <c r="CF6780">
        <v>-24.104199999999999</v>
      </c>
      <c r="CG6780">
        <v>1.9406000000000001</v>
      </c>
      <c r="CH6780">
        <v>486659.016</v>
      </c>
      <c r="CI6780" s="7">
        <v>633934.24699999997</v>
      </c>
      <c r="CJ6780">
        <v>126606.81</v>
      </c>
      <c r="CK6780">
        <v>129451.102</v>
      </c>
      <c r="CL6780">
        <v>-23.231999999999999</v>
      </c>
      <c r="CM6780">
        <v>-17.12</v>
      </c>
      <c r="CP6780" s="9">
        <v>33.549999999999997</v>
      </c>
      <c r="CQ6780" s="9">
        <v>37.087000000000003</v>
      </c>
      <c r="CR6780" s="9">
        <v>39.723999999999997</v>
      </c>
      <c r="CS6780">
        <v>2.29</v>
      </c>
      <c r="CT6780">
        <v>2.181</v>
      </c>
      <c r="CU6780">
        <v>0.104</v>
      </c>
      <c r="CV6780">
        <v>0.104</v>
      </c>
      <c r="CW6780">
        <v>0.104</v>
      </c>
      <c r="CX6780">
        <v>179.12200000000001</v>
      </c>
      <c r="CY6780">
        <v>9.5459999999999994</v>
      </c>
      <c r="DB6780" s="10">
        <v>35.661299135000213</v>
      </c>
      <c r="DC6780" s="9">
        <v>18254005.201000001</v>
      </c>
      <c r="DD6780" s="10">
        <v>2.2698076363936934E-2</v>
      </c>
      <c r="DE6780" s="12">
        <v>1289815.689</v>
      </c>
      <c r="DF6780" s="9">
        <v>6.1441850000000002</v>
      </c>
      <c r="DG6780" s="13">
        <v>5.6883720000000002</v>
      </c>
      <c r="DH6780">
        <v>22.902622000000001</v>
      </c>
      <c r="DK6780">
        <v>0.55584385870894948</v>
      </c>
      <c r="DL6780">
        <v>-5.0279627969588821E-3</v>
      </c>
      <c r="DM6780">
        <v>0.37223220399461004</v>
      </c>
      <c r="DN6780">
        <v>0.81676798929962013</v>
      </c>
    </row>
    <row r="6781" spans="1:118" x14ac:dyDescent="0.25">
      <c r="A6781" s="1">
        <v>44467</v>
      </c>
      <c r="B6781" t="s">
        <v>398</v>
      </c>
      <c r="C6781">
        <v>27.5</v>
      </c>
      <c r="D6781" t="s">
        <v>399</v>
      </c>
      <c r="E6781" t="s">
        <v>394</v>
      </c>
      <c r="F6781" t="s">
        <v>395</v>
      </c>
      <c r="I6781">
        <v>160.36447523457011</v>
      </c>
      <c r="J6781">
        <v>11382.41</v>
      </c>
      <c r="M6781">
        <v>820652</v>
      </c>
      <c r="N6781">
        <v>1005717</v>
      </c>
      <c r="O6781">
        <v>1872770</v>
      </c>
      <c r="P6781">
        <v>1399339</v>
      </c>
      <c r="S6781">
        <v>72.758181818181797</v>
      </c>
      <c r="T6781">
        <v>231477.76881937002</v>
      </c>
      <c r="U6781">
        <v>0.64195133333333299</v>
      </c>
      <c r="X6781">
        <v>-3.508772</v>
      </c>
      <c r="Y6781">
        <v>-11.290323000000001</v>
      </c>
      <c r="Z6781">
        <v>12.982745</v>
      </c>
      <c r="AA6781">
        <v>63.690475999999997</v>
      </c>
      <c r="AB6781">
        <v>31.85</v>
      </c>
      <c r="AC6781">
        <v>31.85</v>
      </c>
      <c r="AD6781">
        <v>24.04</v>
      </c>
      <c r="AE6781">
        <v>16.5</v>
      </c>
      <c r="AF6781" s="4">
        <v>28.089999999999996</v>
      </c>
      <c r="AG6781" s="4">
        <v>28.727272727272727</v>
      </c>
      <c r="AH6781" s="4">
        <v>29.934090909090912</v>
      </c>
      <c r="AI6781" s="4">
        <v>28.934576271186444</v>
      </c>
      <c r="AJ6781" s="4">
        <v>26.125546218487386</v>
      </c>
      <c r="AK6781" s="4">
        <v>21.758015873015882</v>
      </c>
      <c r="AL6781" s="6">
        <v>28.5</v>
      </c>
      <c r="AM6781" s="6">
        <v>30</v>
      </c>
      <c r="AN6781" s="6">
        <v>31.45</v>
      </c>
      <c r="AO6781" s="6">
        <v>31.7</v>
      </c>
      <c r="AP6781" s="6">
        <v>31.7</v>
      </c>
      <c r="AQ6781" s="6">
        <v>31.7</v>
      </c>
      <c r="AR6781">
        <v>27.5</v>
      </c>
      <c r="AS6781">
        <v>27.5</v>
      </c>
      <c r="AT6781">
        <v>27.5</v>
      </c>
      <c r="AU6781">
        <v>24.1</v>
      </c>
      <c r="AV6781">
        <v>21.86</v>
      </c>
      <c r="AW6781">
        <v>16.559999999999999</v>
      </c>
      <c r="AZ6781" t="s">
        <v>23</v>
      </c>
      <c r="BA6781" t="s">
        <v>23</v>
      </c>
      <c r="BB6781">
        <v>372.93862996655997</v>
      </c>
      <c r="BC6781" t="s">
        <v>23</v>
      </c>
      <c r="BD6781" t="s">
        <v>23</v>
      </c>
      <c r="BE6781" t="s">
        <v>23</v>
      </c>
      <c r="BF6781">
        <v>0.80700000000000005</v>
      </c>
      <c r="BG6781">
        <v>44.117647058823501</v>
      </c>
      <c r="BH6781">
        <v>5.9405940594059397</v>
      </c>
      <c r="BI6781" t="s">
        <v>23</v>
      </c>
      <c r="BJ6781" t="s">
        <v>23</v>
      </c>
      <c r="BK6781" t="s">
        <v>23</v>
      </c>
      <c r="BN6781">
        <v>6</v>
      </c>
      <c r="BO6781">
        <v>27.777999999999999</v>
      </c>
      <c r="BP6781">
        <v>-1.0696000000000001</v>
      </c>
      <c r="BQ6781">
        <v>5.657</v>
      </c>
      <c r="BR6781">
        <v>1.1499999999999999</v>
      </c>
      <c r="BS6781">
        <v>1</v>
      </c>
      <c r="BV6781">
        <v>9.7609999999999992</v>
      </c>
      <c r="BW6781">
        <v>10.696</v>
      </c>
      <c r="BX6781">
        <v>1.4079999999999999</v>
      </c>
      <c r="BY6781">
        <v>-4.7930000000000001</v>
      </c>
      <c r="BZ6781">
        <v>-11.765000000000001</v>
      </c>
      <c r="CA6781">
        <v>-9.9030000000000005</v>
      </c>
      <c r="CB6781">
        <v>162.863</v>
      </c>
      <c r="CC6781">
        <v>215.99430000000001</v>
      </c>
      <c r="CD6781" t="s">
        <v>576</v>
      </c>
      <c r="CE6781">
        <v>59.459299999999999</v>
      </c>
      <c r="CF6781">
        <v>-29.907900000000001</v>
      </c>
      <c r="CG6781">
        <v>-8.2834000000000003</v>
      </c>
      <c r="CH6781">
        <v>227925.43100000001</v>
      </c>
      <c r="CI6781" s="7">
        <v>142936.44099999999</v>
      </c>
      <c r="CJ6781">
        <v>143414.424</v>
      </c>
      <c r="CK6781">
        <v>111027.29399999999</v>
      </c>
      <c r="CL6781">
        <v>59.459000000000003</v>
      </c>
      <c r="CM6781">
        <v>162.863</v>
      </c>
      <c r="CP6781" s="9">
        <v>61.652000000000001</v>
      </c>
      <c r="CQ6781" s="9">
        <v>62.792000000000002</v>
      </c>
      <c r="CR6781" s="9">
        <v>61.701999999999998</v>
      </c>
      <c r="CS6781">
        <v>4.58</v>
      </c>
      <c r="CT6781">
        <v>3.9369999999999998</v>
      </c>
      <c r="CU6781">
        <v>0.10199999999999999</v>
      </c>
      <c r="CV6781">
        <v>0.1</v>
      </c>
      <c r="CW6781">
        <v>0.10199999999999999</v>
      </c>
      <c r="CX6781">
        <v>2.8</v>
      </c>
      <c r="CY6781">
        <v>0.313</v>
      </c>
      <c r="DB6781" s="10">
        <v>9.2191864494248499</v>
      </c>
      <c r="DC6781" s="9">
        <v>2557931.0040000002</v>
      </c>
      <c r="DD6781" s="10">
        <v>1.7620325931199353E-2</v>
      </c>
      <c r="DE6781" s="12">
        <v>180402.62</v>
      </c>
      <c r="DF6781" s="9">
        <v>19.600854999999999</v>
      </c>
      <c r="DG6781" s="13">
        <v>19.420904</v>
      </c>
      <c r="DH6781">
        <v>8.5192069999999998</v>
      </c>
      <c r="DK6781">
        <v>-1.1217788406890168</v>
      </c>
      <c r="DL6781">
        <v>0.33359848670185432</v>
      </c>
      <c r="DM6781">
        <v>0.46369738647473108</v>
      </c>
      <c r="DN6781">
        <v>0.21136138051633768</v>
      </c>
    </row>
    <row r="6782" spans="1:118" x14ac:dyDescent="0.25">
      <c r="A6782" s="1">
        <v>44467</v>
      </c>
      <c r="B6782" t="s">
        <v>400</v>
      </c>
      <c r="C6782">
        <v>5.81</v>
      </c>
      <c r="D6782" t="s">
        <v>401</v>
      </c>
      <c r="E6782" t="s">
        <v>394</v>
      </c>
      <c r="F6782" t="s">
        <v>395</v>
      </c>
      <c r="I6782">
        <v>160.36447523457011</v>
      </c>
      <c r="J6782">
        <v>11382.41</v>
      </c>
      <c r="M6782">
        <v>53760</v>
      </c>
      <c r="N6782">
        <v>107385</v>
      </c>
      <c r="O6782">
        <v>147202</v>
      </c>
      <c r="P6782">
        <v>147202</v>
      </c>
      <c r="S6782">
        <v>72.758181818181797</v>
      </c>
      <c r="T6782">
        <v>231477.76881937002</v>
      </c>
      <c r="U6782">
        <v>0.64195133333333299</v>
      </c>
      <c r="X6782">
        <v>-1.6920470000000001</v>
      </c>
      <c r="Y6782">
        <v>-9.5015579999999993</v>
      </c>
      <c r="Z6782">
        <v>76.327769000000004</v>
      </c>
      <c r="AA6782">
        <v>76.327769000000004</v>
      </c>
      <c r="AB6782">
        <v>7.22</v>
      </c>
      <c r="AC6782">
        <v>7.22</v>
      </c>
      <c r="AD6782">
        <v>3.2949999999999999</v>
      </c>
      <c r="AE6782">
        <v>3.2949999999999999</v>
      </c>
      <c r="AF6782" s="4">
        <v>5.8779999999999992</v>
      </c>
      <c r="AG6782" s="4">
        <v>5.8581818181818184</v>
      </c>
      <c r="AH6782" s="4">
        <v>6.0354545454545452</v>
      </c>
      <c r="AI6782" s="4">
        <v>6.0032812499999997</v>
      </c>
      <c r="AJ6782" s="4">
        <v>6.0032812499999997</v>
      </c>
      <c r="AK6782" s="4">
        <v>6.0032812499999997</v>
      </c>
      <c r="AL6782" s="6">
        <v>5.93</v>
      </c>
      <c r="AM6782" s="6">
        <v>5.93</v>
      </c>
      <c r="AN6782" s="6">
        <v>6.45</v>
      </c>
      <c r="AO6782" s="6">
        <v>6.83</v>
      </c>
      <c r="AP6782" s="6">
        <v>6.83</v>
      </c>
      <c r="AQ6782" s="6">
        <v>6.83</v>
      </c>
      <c r="AR6782">
        <v>5.81</v>
      </c>
      <c r="AS6782">
        <v>5.78</v>
      </c>
      <c r="AT6782">
        <v>5.78</v>
      </c>
      <c r="AU6782">
        <v>3.2949999999999999</v>
      </c>
      <c r="AV6782">
        <v>3.2949999999999999</v>
      </c>
      <c r="AW6782">
        <v>3.2949999999999999</v>
      </c>
      <c r="AZ6782" t="s">
        <v>23</v>
      </c>
      <c r="BA6782" t="s">
        <v>23</v>
      </c>
      <c r="BB6782" t="s">
        <v>23</v>
      </c>
      <c r="BC6782" t="s">
        <v>23</v>
      </c>
      <c r="BD6782" t="s">
        <v>23</v>
      </c>
      <c r="BE6782" t="s">
        <v>23</v>
      </c>
      <c r="BF6782">
        <v>3.2000000000000001E-2</v>
      </c>
      <c r="BG6782" t="s">
        <v>23</v>
      </c>
      <c r="BH6782" t="s">
        <v>23</v>
      </c>
      <c r="BI6782" t="s">
        <v>23</v>
      </c>
      <c r="BJ6782" t="s">
        <v>23</v>
      </c>
      <c r="BK6782" t="s">
        <v>23</v>
      </c>
      <c r="BN6782">
        <v>0.43029259896729799</v>
      </c>
      <c r="BO6782" t="s">
        <v>23</v>
      </c>
      <c r="BP6782" t="s">
        <v>23</v>
      </c>
      <c r="BQ6782" t="s">
        <v>23</v>
      </c>
      <c r="BR6782" t="s">
        <v>23</v>
      </c>
      <c r="BS6782">
        <v>1.2999999999999999E-2</v>
      </c>
      <c r="BV6782">
        <v>68.643000000000001</v>
      </c>
      <c r="BW6782">
        <v>68.643000000000001</v>
      </c>
      <c r="BX6782" t="s">
        <v>23</v>
      </c>
      <c r="BY6782">
        <v>-26.135999999999999</v>
      </c>
      <c r="BZ6782">
        <v>-2.1749999999999998</v>
      </c>
      <c r="CA6782" t="s">
        <v>23</v>
      </c>
      <c r="CB6782">
        <v>59.064999999999998</v>
      </c>
      <c r="CC6782">
        <v>59.064700000000002</v>
      </c>
      <c r="CD6782" t="s">
        <v>23</v>
      </c>
      <c r="CE6782">
        <v>-97.721699999999998</v>
      </c>
      <c r="CF6782">
        <v>-65.295500000000004</v>
      </c>
      <c r="CG6782" t="s">
        <v>23</v>
      </c>
      <c r="CH6782">
        <v>16497.917000000001</v>
      </c>
      <c r="CI6782" s="7">
        <v>6072.8779999999997</v>
      </c>
      <c r="CJ6782">
        <v>6455.8310000000001</v>
      </c>
      <c r="CK6782">
        <v>6455.8320000000003</v>
      </c>
      <c r="CL6782">
        <v>171.666</v>
      </c>
      <c r="CM6782">
        <v>52.597999999999999</v>
      </c>
      <c r="CP6782" s="9">
        <v>81.453000000000003</v>
      </c>
      <c r="CQ6782" s="9">
        <v>78.575000000000003</v>
      </c>
      <c r="CR6782" s="9">
        <v>74.653999999999996</v>
      </c>
      <c r="CS6782" t="s">
        <v>23</v>
      </c>
      <c r="CT6782" t="s">
        <v>23</v>
      </c>
      <c r="CU6782" t="s">
        <v>23</v>
      </c>
      <c r="CV6782" t="s">
        <v>23</v>
      </c>
      <c r="CW6782" t="s">
        <v>23</v>
      </c>
      <c r="CX6782">
        <v>4.0359999999999996</v>
      </c>
      <c r="CY6782">
        <v>0.61499999999999999</v>
      </c>
      <c r="DB6782" s="10">
        <v>6.2697375215146307</v>
      </c>
      <c r="DC6782" s="9">
        <v>360854.80499999999</v>
      </c>
      <c r="DD6782" s="10">
        <v>2.0189380601430541E-2</v>
      </c>
      <c r="DE6782" s="12" t="s">
        <v>23</v>
      </c>
      <c r="DF6782" s="9">
        <v>6.0583939999999998</v>
      </c>
      <c r="DG6782" s="13">
        <v>36.3125</v>
      </c>
      <c r="DH6782">
        <v>45.390625</v>
      </c>
      <c r="DK6782" t="s">
        <v>23</v>
      </c>
      <c r="DL6782">
        <v>0.25102157171486528</v>
      </c>
      <c r="DM6782" t="s">
        <v>23</v>
      </c>
      <c r="DN6782" t="s">
        <v>23</v>
      </c>
    </row>
    <row r="6783" spans="1:118" x14ac:dyDescent="0.25">
      <c r="A6783" s="1">
        <v>44467</v>
      </c>
      <c r="B6783" t="s">
        <v>402</v>
      </c>
      <c r="C6783">
        <v>10.16</v>
      </c>
      <c r="D6783" t="s">
        <v>403</v>
      </c>
      <c r="E6783" t="s">
        <v>404</v>
      </c>
      <c r="F6783" t="s">
        <v>395</v>
      </c>
      <c r="I6783">
        <v>160.36447523457011</v>
      </c>
      <c r="J6783">
        <v>11382.41</v>
      </c>
      <c r="M6783" t="s">
        <v>23</v>
      </c>
      <c r="N6783" t="s">
        <v>23</v>
      </c>
      <c r="O6783" t="s">
        <v>23</v>
      </c>
      <c r="P6783" t="s">
        <v>23</v>
      </c>
      <c r="S6783">
        <v>72.758181818181797</v>
      </c>
      <c r="T6783">
        <v>231477.76881937002</v>
      </c>
      <c r="U6783">
        <v>0.64195133333333299</v>
      </c>
      <c r="X6783" t="s">
        <v>23</v>
      </c>
      <c r="Y6783" t="s">
        <v>23</v>
      </c>
      <c r="Z6783" t="s">
        <v>23</v>
      </c>
      <c r="AA6783" t="s">
        <v>23</v>
      </c>
      <c r="AB6783" t="s">
        <v>23</v>
      </c>
      <c r="AC6783" t="s">
        <v>23</v>
      </c>
      <c r="AD6783" t="s">
        <v>23</v>
      </c>
      <c r="AE6783" t="s">
        <v>23</v>
      </c>
      <c r="AF6783" s="4">
        <v>10.135999999999999</v>
      </c>
      <c r="AG6783" s="4">
        <v>10.14</v>
      </c>
      <c r="AH6783" s="4">
        <v>10.163636363636364</v>
      </c>
      <c r="AI6783" s="4">
        <v>10.278644067796609</v>
      </c>
      <c r="AJ6783" s="4">
        <v>10.246974789915962</v>
      </c>
      <c r="AK6783" s="4">
        <v>9.4538492063491937</v>
      </c>
      <c r="AL6783" s="6">
        <v>10.16</v>
      </c>
      <c r="AM6783" s="6">
        <v>10.3</v>
      </c>
      <c r="AN6783" s="6">
        <v>10.3</v>
      </c>
      <c r="AO6783" s="6">
        <v>10.68</v>
      </c>
      <c r="AP6783" s="6">
        <v>10.74</v>
      </c>
      <c r="AQ6783" s="6">
        <v>10.74</v>
      </c>
      <c r="AR6783">
        <v>10.119999999999999</v>
      </c>
      <c r="AS6783">
        <v>10.06</v>
      </c>
      <c r="AT6783">
        <v>10.06</v>
      </c>
      <c r="AU6783">
        <v>10.02</v>
      </c>
      <c r="AV6783">
        <v>9.19</v>
      </c>
      <c r="AW6783">
        <v>7.96</v>
      </c>
      <c r="AZ6783">
        <v>3</v>
      </c>
      <c r="BA6783">
        <v>10.053330000000001</v>
      </c>
      <c r="BB6783">
        <v>-18.8214070454117</v>
      </c>
      <c r="BC6783">
        <v>-32.256455658141803</v>
      </c>
      <c r="BD6783">
        <v>0.03</v>
      </c>
      <c r="BE6783">
        <v>0.03</v>
      </c>
      <c r="BF6783">
        <v>0.02</v>
      </c>
      <c r="BG6783">
        <v>-87.5</v>
      </c>
      <c r="BH6783">
        <v>-42.857142857142897</v>
      </c>
      <c r="BI6783">
        <v>-33.3333333333333</v>
      </c>
      <c r="BJ6783">
        <v>-66.6666666666667</v>
      </c>
      <c r="BK6783">
        <v>-83.3333333333333</v>
      </c>
      <c r="BN6783">
        <v>0</v>
      </c>
      <c r="BO6783" t="s">
        <v>23</v>
      </c>
      <c r="BP6783" t="s">
        <v>23</v>
      </c>
      <c r="BQ6783" t="s">
        <v>23</v>
      </c>
      <c r="BR6783" t="s">
        <v>23</v>
      </c>
      <c r="BS6783" t="s">
        <v>23</v>
      </c>
      <c r="BV6783">
        <v>22.273</v>
      </c>
      <c r="BW6783">
        <v>-6.4390000000000001</v>
      </c>
      <c r="BX6783">
        <v>-40.987000000000002</v>
      </c>
      <c r="BY6783">
        <v>-44.302999999999997</v>
      </c>
      <c r="BZ6783">
        <v>-45.543999999999997</v>
      </c>
      <c r="CA6783">
        <v>35.432000000000002</v>
      </c>
      <c r="CB6783">
        <v>108.333</v>
      </c>
      <c r="CC6783">
        <v>129.6798</v>
      </c>
      <c r="CD6783">
        <v>-78.916200000000003</v>
      </c>
      <c r="CE6783">
        <v>-93.830100000000002</v>
      </c>
      <c r="CF6783">
        <v>-40.137</v>
      </c>
      <c r="CG6783">
        <v>-8.0523000000000007</v>
      </c>
      <c r="CH6783">
        <v>18794</v>
      </c>
      <c r="CI6783" s="7">
        <v>304590</v>
      </c>
      <c r="CJ6783">
        <v>22442</v>
      </c>
      <c r="CK6783">
        <v>28517</v>
      </c>
      <c r="CL6783">
        <v>-93.83</v>
      </c>
      <c r="CM6783">
        <v>116.45399999999999</v>
      </c>
      <c r="CP6783" s="9">
        <v>29.800999999999998</v>
      </c>
      <c r="CQ6783" s="9">
        <v>29.201000000000001</v>
      </c>
      <c r="CR6783" s="9">
        <v>25.879000000000001</v>
      </c>
      <c r="CS6783">
        <v>1.296</v>
      </c>
      <c r="CT6783">
        <v>1.22</v>
      </c>
      <c r="CU6783">
        <v>6.5000000000000002E-2</v>
      </c>
      <c r="CV6783">
        <v>6.3E-2</v>
      </c>
      <c r="CW6783">
        <v>6.5000000000000002E-2</v>
      </c>
      <c r="CX6783">
        <v>53.289000000000001</v>
      </c>
      <c r="CY6783">
        <v>15.352</v>
      </c>
      <c r="DB6783" s="10">
        <v>18.931266404199476</v>
      </c>
      <c r="DC6783" s="9">
        <v>31092391</v>
      </c>
      <c r="DD6783" s="10">
        <v>6.6810236626703946E-3</v>
      </c>
      <c r="DE6783" s="12">
        <v>-64054.75</v>
      </c>
      <c r="DF6783" s="9">
        <v>5.4594300000000002</v>
      </c>
      <c r="DG6783" s="13">
        <v>5.0197630000000002</v>
      </c>
      <c r="DH6783">
        <v>127</v>
      </c>
      <c r="DK6783">
        <v>-0.13133600600411566</v>
      </c>
      <c r="DL6783">
        <v>9.8361433503350817E-2</v>
      </c>
      <c r="DM6783">
        <v>0.2976825763763028</v>
      </c>
      <c r="DN6783">
        <v>0.32559357257351135</v>
      </c>
    </row>
    <row r="6784" spans="1:118" x14ac:dyDescent="0.25">
      <c r="A6784" s="1">
        <v>44467</v>
      </c>
      <c r="B6784" t="s">
        <v>405</v>
      </c>
      <c r="C6784">
        <v>29.456356</v>
      </c>
      <c r="D6784" t="s">
        <v>406</v>
      </c>
      <c r="E6784" t="s">
        <v>404</v>
      </c>
      <c r="F6784" t="s">
        <v>395</v>
      </c>
      <c r="I6784">
        <v>160.36447523457011</v>
      </c>
      <c r="J6784">
        <v>11382.41</v>
      </c>
      <c r="M6784">
        <v>13556224</v>
      </c>
      <c r="N6784">
        <v>6295896</v>
      </c>
      <c r="O6784">
        <v>5554919</v>
      </c>
      <c r="P6784">
        <v>6952554</v>
      </c>
      <c r="S6784">
        <v>72.758181818181797</v>
      </c>
      <c r="T6784">
        <v>231477.76881937002</v>
      </c>
      <c r="U6784">
        <v>0.64195133333333299</v>
      </c>
      <c r="X6784">
        <v>3.3434650000000001</v>
      </c>
      <c r="Y6784">
        <v>8.9743589999999998</v>
      </c>
      <c r="Z6784">
        <v>6.4162749999999997</v>
      </c>
      <c r="AA6784">
        <v>33.595284999999997</v>
      </c>
      <c r="AB6784">
        <v>14.38</v>
      </c>
      <c r="AC6784">
        <v>14.38</v>
      </c>
      <c r="AD6784">
        <v>11.94</v>
      </c>
      <c r="AE6784">
        <v>8.2899999999999991</v>
      </c>
      <c r="AF6784" s="4">
        <v>28.971193</v>
      </c>
      <c r="AG6784" s="4">
        <v>28.463976545454546</v>
      </c>
      <c r="AH6784" s="4">
        <v>27.851615090909092</v>
      </c>
      <c r="AI6784" s="4">
        <v>27.648006338983048</v>
      </c>
      <c r="AJ6784" s="4">
        <v>25.896257957983188</v>
      </c>
      <c r="AK6784" s="4">
        <v>23.282055785714299</v>
      </c>
      <c r="AL6784" s="6">
        <v>29.586310999999998</v>
      </c>
      <c r="AM6784" s="6">
        <v>29.586310999999998</v>
      </c>
      <c r="AN6784" s="6">
        <v>29.586310999999998</v>
      </c>
      <c r="AO6784" s="6">
        <v>29.586310999999998</v>
      </c>
      <c r="AP6784" s="6">
        <v>29.586310999999998</v>
      </c>
      <c r="AQ6784" s="6">
        <v>29.586310999999998</v>
      </c>
      <c r="AR6784">
        <v>28.503357000000001</v>
      </c>
      <c r="AS6784">
        <v>26.900583999999998</v>
      </c>
      <c r="AT6784">
        <v>26.813948</v>
      </c>
      <c r="AU6784">
        <v>25.990902999999999</v>
      </c>
      <c r="AV6784">
        <v>21.659085000000001</v>
      </c>
      <c r="AW6784">
        <v>18.193632000000001</v>
      </c>
      <c r="AZ6784" t="s">
        <v>23</v>
      </c>
      <c r="BA6784" t="s">
        <v>23</v>
      </c>
      <c r="BB6784">
        <v>1.45005448622027</v>
      </c>
      <c r="BC6784" t="s">
        <v>23</v>
      </c>
      <c r="BD6784" t="s">
        <v>23</v>
      </c>
      <c r="BE6784" t="s">
        <v>23</v>
      </c>
      <c r="BF6784">
        <v>-0.45300000000000001</v>
      </c>
      <c r="BG6784">
        <v>86.486486486486498</v>
      </c>
      <c r="BH6784">
        <v>-51.470588235294102</v>
      </c>
      <c r="BI6784" t="s">
        <v>23</v>
      </c>
      <c r="BJ6784" t="s">
        <v>23</v>
      </c>
      <c r="BK6784" t="s">
        <v>23</v>
      </c>
      <c r="BN6784">
        <v>0</v>
      </c>
      <c r="BO6784" t="s">
        <v>23</v>
      </c>
      <c r="BP6784" t="s">
        <v>23</v>
      </c>
      <c r="BQ6784" t="s">
        <v>23</v>
      </c>
      <c r="BR6784" t="s">
        <v>23</v>
      </c>
      <c r="BS6784" t="s">
        <v>23</v>
      </c>
      <c r="BV6784">
        <v>-38.457000000000001</v>
      </c>
      <c r="BW6784">
        <v>-59.302</v>
      </c>
      <c r="BX6784">
        <v>-69.741</v>
      </c>
      <c r="BY6784">
        <v>-42.197000000000003</v>
      </c>
      <c r="BZ6784">
        <v>-6.093</v>
      </c>
      <c r="CA6784">
        <v>-29.885000000000002</v>
      </c>
      <c r="CB6784">
        <v>-13.343</v>
      </c>
      <c r="CC6784">
        <v>-30.911000000000001</v>
      </c>
      <c r="CD6784">
        <v>159.27799999999999</v>
      </c>
      <c r="CE6784">
        <v>134.04300000000001</v>
      </c>
      <c r="CF6784">
        <v>294.85700000000003</v>
      </c>
      <c r="CG6784" t="s">
        <v>576</v>
      </c>
      <c r="CH6784">
        <v>-1248364</v>
      </c>
      <c r="CI6784" s="7">
        <v>-533391</v>
      </c>
      <c r="CJ6784">
        <v>-177585</v>
      </c>
      <c r="CK6784">
        <v>-194487</v>
      </c>
      <c r="CL6784">
        <v>134.04300000000001</v>
      </c>
      <c r="CM6784">
        <v>-13.343</v>
      </c>
      <c r="CP6784" s="9">
        <v>-220.078</v>
      </c>
      <c r="CQ6784" s="9">
        <v>-195.15799999999999</v>
      </c>
      <c r="CR6784" s="9">
        <v>-158.048</v>
      </c>
      <c r="CS6784">
        <v>-3.468</v>
      </c>
      <c r="CT6784">
        <v>-3.0910000000000002</v>
      </c>
      <c r="CU6784">
        <v>2.1999999999999999E-2</v>
      </c>
      <c r="CV6784">
        <v>2.5999999999999999E-2</v>
      </c>
      <c r="CW6784">
        <v>2.1999999999999999E-2</v>
      </c>
      <c r="CX6784">
        <v>152.56</v>
      </c>
      <c r="CY6784" t="s">
        <v>576</v>
      </c>
      <c r="DB6784" s="10">
        <v>-1.7031142413007754</v>
      </c>
      <c r="DC6784" s="9">
        <v>16004559</v>
      </c>
      <c r="DD6784" s="10">
        <v>-1.2301494842813226E-3</v>
      </c>
      <c r="DE6784" s="12">
        <v>124082.75</v>
      </c>
      <c r="DF6784" s="9">
        <v>31.203766999999999</v>
      </c>
      <c r="DG6784" s="13">
        <v>32.875397</v>
      </c>
      <c r="DH6784" t="s">
        <v>576</v>
      </c>
      <c r="DK6784">
        <v>-0.629081648780769</v>
      </c>
      <c r="DL6784">
        <v>0.22112097878680023</v>
      </c>
      <c r="DM6784">
        <v>0.40483162893598662</v>
      </c>
      <c r="DN6784">
        <v>0.42027340139607977</v>
      </c>
    </row>
    <row r="6785" spans="1:118" x14ac:dyDescent="0.25">
      <c r="A6785" s="1">
        <v>44467</v>
      </c>
      <c r="B6785" t="s">
        <v>407</v>
      </c>
      <c r="C6785">
        <v>30.8</v>
      </c>
      <c r="D6785" t="s">
        <v>408</v>
      </c>
      <c r="E6785" t="s">
        <v>409</v>
      </c>
      <c r="F6785" t="s">
        <v>395</v>
      </c>
      <c r="I6785">
        <v>160.36447523457011</v>
      </c>
      <c r="J6785">
        <v>11382.41</v>
      </c>
      <c r="M6785">
        <v>1786678</v>
      </c>
      <c r="N6785">
        <v>1446957</v>
      </c>
      <c r="O6785">
        <v>1541251</v>
      </c>
      <c r="P6785">
        <v>1875782</v>
      </c>
      <c r="S6785">
        <v>72.758181818181797</v>
      </c>
      <c r="T6785">
        <v>231477.76881937002</v>
      </c>
      <c r="U6785">
        <v>0.64195133333333299</v>
      </c>
      <c r="X6785">
        <v>-3.1446540000000001</v>
      </c>
      <c r="Y6785">
        <v>-6.0975609999999998</v>
      </c>
      <c r="Z6785">
        <v>-9.5447869999999995</v>
      </c>
      <c r="AA6785">
        <v>-15.034483</v>
      </c>
      <c r="AB6785">
        <v>35.549999999999997</v>
      </c>
      <c r="AC6785">
        <v>37.35</v>
      </c>
      <c r="AD6785">
        <v>30.7</v>
      </c>
      <c r="AE6785">
        <v>26.5</v>
      </c>
      <c r="AF6785" s="4">
        <v>31.360000000000003</v>
      </c>
      <c r="AG6785" s="4">
        <v>31.868181818181821</v>
      </c>
      <c r="AH6785" s="4">
        <v>32.502272727272718</v>
      </c>
      <c r="AI6785" s="4">
        <v>33.318644067796605</v>
      </c>
      <c r="AJ6785" s="4">
        <v>32.55798319327733</v>
      </c>
      <c r="AK6785" s="4">
        <v>31.657142857142862</v>
      </c>
      <c r="AL6785" s="6">
        <v>31.85</v>
      </c>
      <c r="AM6785" s="6">
        <v>33.1</v>
      </c>
      <c r="AN6785" s="6">
        <v>33.6</v>
      </c>
      <c r="AO6785" s="6">
        <v>35.4</v>
      </c>
      <c r="AP6785" s="6">
        <v>35.75</v>
      </c>
      <c r="AQ6785" s="6">
        <v>36.700000000000003</v>
      </c>
      <c r="AR6785">
        <v>30.8</v>
      </c>
      <c r="AS6785">
        <v>30.8</v>
      </c>
      <c r="AT6785">
        <v>30.8</v>
      </c>
      <c r="AU6785">
        <v>30.8</v>
      </c>
      <c r="AV6785">
        <v>28.4</v>
      </c>
      <c r="AW6785">
        <v>26.65</v>
      </c>
      <c r="AZ6785" t="s">
        <v>23</v>
      </c>
      <c r="BA6785" t="s">
        <v>23</v>
      </c>
      <c r="BB6785" t="s">
        <v>23</v>
      </c>
      <c r="BC6785" t="s">
        <v>23</v>
      </c>
      <c r="BD6785" t="s">
        <v>23</v>
      </c>
      <c r="BE6785" t="s">
        <v>23</v>
      </c>
      <c r="BF6785">
        <v>0.29099999999999998</v>
      </c>
      <c r="BG6785" t="s">
        <v>23</v>
      </c>
      <c r="BH6785" t="s">
        <v>23</v>
      </c>
      <c r="BI6785" t="s">
        <v>23</v>
      </c>
      <c r="BJ6785" t="s">
        <v>23</v>
      </c>
      <c r="BK6785" t="s">
        <v>23</v>
      </c>
      <c r="BN6785">
        <v>0</v>
      </c>
      <c r="BO6785" t="s">
        <v>23</v>
      </c>
      <c r="BP6785" t="s">
        <v>23</v>
      </c>
      <c r="BQ6785" t="s">
        <v>23</v>
      </c>
      <c r="BR6785" t="s">
        <v>23</v>
      </c>
      <c r="BS6785" t="s">
        <v>23</v>
      </c>
      <c r="BV6785" t="s">
        <v>576</v>
      </c>
      <c r="BW6785">
        <v>-86.397999999999996</v>
      </c>
      <c r="BX6785">
        <v>-79.944000000000003</v>
      </c>
      <c r="BY6785">
        <v>-80.040999999999997</v>
      </c>
      <c r="BZ6785">
        <v>-54.896999999999998</v>
      </c>
      <c r="CA6785">
        <v>133.81299999999999</v>
      </c>
      <c r="CB6785" t="s">
        <v>576</v>
      </c>
      <c r="CC6785">
        <v>47.301000000000002</v>
      </c>
      <c r="CD6785">
        <v>-4.032</v>
      </c>
      <c r="CE6785">
        <v>110.833</v>
      </c>
      <c r="CF6785" t="s">
        <v>576</v>
      </c>
      <c r="CG6785" t="s">
        <v>576</v>
      </c>
      <c r="CH6785">
        <v>-1339005</v>
      </c>
      <c r="CI6785" s="7">
        <v>-635103</v>
      </c>
      <c r="CJ6785">
        <v>270570</v>
      </c>
      <c r="CK6785">
        <v>-345304</v>
      </c>
      <c r="CL6785">
        <v>110.833</v>
      </c>
      <c r="CM6785" t="s">
        <v>576</v>
      </c>
      <c r="CP6785" s="9" t="s">
        <v>576</v>
      </c>
      <c r="CQ6785" s="9" t="s">
        <v>576</v>
      </c>
      <c r="CR6785" s="9" t="s">
        <v>576</v>
      </c>
      <c r="CS6785">
        <v>-2.4780000000000002</v>
      </c>
      <c r="CT6785">
        <v>-1.99</v>
      </c>
      <c r="CU6785">
        <v>5.0000000000000001E-3</v>
      </c>
      <c r="CV6785">
        <v>1E-3</v>
      </c>
      <c r="CW6785">
        <v>5.0000000000000001E-3</v>
      </c>
      <c r="CX6785">
        <v>166.57499999999999</v>
      </c>
      <c r="CY6785" t="s">
        <v>576</v>
      </c>
      <c r="DB6785" s="10">
        <v>-1.6332279728018915</v>
      </c>
      <c r="DC6785" s="9">
        <v>26329541</v>
      </c>
      <c r="DD6785" s="10">
        <v>-1.7756481208692548E-3</v>
      </c>
      <c r="DE6785" s="12">
        <v>841200.25</v>
      </c>
      <c r="DF6785" s="9">
        <v>248.38709700000001</v>
      </c>
      <c r="DG6785" s="13">
        <v>92.771084000000002</v>
      </c>
      <c r="DH6785">
        <v>26.551724</v>
      </c>
      <c r="DK6785">
        <v>0.23292498906018111</v>
      </c>
      <c r="DL6785">
        <v>0.12911169207967271</v>
      </c>
      <c r="DM6785">
        <v>0.31968780801024482</v>
      </c>
      <c r="DN6785">
        <v>0.48231520004883732</v>
      </c>
    </row>
    <row r="6786" spans="1:118" x14ac:dyDescent="0.25">
      <c r="A6786" s="1">
        <v>44467</v>
      </c>
      <c r="B6786" t="s">
        <v>410</v>
      </c>
      <c r="C6786">
        <v>19.2</v>
      </c>
      <c r="D6786" t="s">
        <v>411</v>
      </c>
      <c r="E6786" t="s">
        <v>404</v>
      </c>
      <c r="F6786" t="s">
        <v>395</v>
      </c>
      <c r="I6786">
        <v>160.36447523457011</v>
      </c>
      <c r="J6786">
        <v>11382.41</v>
      </c>
      <c r="M6786">
        <v>839980</v>
      </c>
      <c r="N6786">
        <v>760199</v>
      </c>
      <c r="O6786">
        <v>1564550</v>
      </c>
      <c r="P6786">
        <v>3237462</v>
      </c>
      <c r="S6786">
        <v>72.758181818181797</v>
      </c>
      <c r="T6786">
        <v>231477.76881937002</v>
      </c>
      <c r="U6786">
        <v>0.64195133333333299</v>
      </c>
      <c r="X6786">
        <v>-2.3397760000000001</v>
      </c>
      <c r="Y6786">
        <v>-4.3824699999999996</v>
      </c>
      <c r="Z6786">
        <v>-15.418502</v>
      </c>
      <c r="AA6786">
        <v>48.837209000000001</v>
      </c>
      <c r="AB6786">
        <v>23.48</v>
      </c>
      <c r="AC6786">
        <v>23.48</v>
      </c>
      <c r="AD6786">
        <v>19.16</v>
      </c>
      <c r="AE6786">
        <v>10.199999999999999</v>
      </c>
      <c r="AF6786" s="4">
        <v>19.496000000000002</v>
      </c>
      <c r="AG6786" s="4">
        <v>19.77272727272727</v>
      </c>
      <c r="AH6786" s="4">
        <v>20.060000000000002</v>
      </c>
      <c r="AI6786" s="4">
        <v>20.976949152542378</v>
      </c>
      <c r="AJ6786" s="4">
        <v>20.170588235294108</v>
      </c>
      <c r="AK6786" s="4">
        <v>16.496904761904755</v>
      </c>
      <c r="AL6786" s="6">
        <v>19.7</v>
      </c>
      <c r="AM6786" s="6">
        <v>20.12</v>
      </c>
      <c r="AN6786" s="6">
        <v>20.6</v>
      </c>
      <c r="AO6786" s="6">
        <v>22.94</v>
      </c>
      <c r="AP6786" s="6">
        <v>23</v>
      </c>
      <c r="AQ6786" s="6">
        <v>23</v>
      </c>
      <c r="AR6786">
        <v>19.2</v>
      </c>
      <c r="AS6786">
        <v>19.2</v>
      </c>
      <c r="AT6786">
        <v>19.2</v>
      </c>
      <c r="AU6786">
        <v>19.2</v>
      </c>
      <c r="AV6786">
        <v>16.559999999999999</v>
      </c>
      <c r="AW6786">
        <v>10.4</v>
      </c>
      <c r="AZ6786" t="s">
        <v>23</v>
      </c>
      <c r="BA6786" t="s">
        <v>23</v>
      </c>
      <c r="BB6786" t="s">
        <v>23</v>
      </c>
      <c r="BC6786" t="s">
        <v>23</v>
      </c>
      <c r="BD6786" t="s">
        <v>23</v>
      </c>
      <c r="BE6786" t="s">
        <v>23</v>
      </c>
      <c r="BF6786">
        <v>1.4E-2</v>
      </c>
      <c r="BG6786" t="s">
        <v>23</v>
      </c>
      <c r="BH6786" t="s">
        <v>23</v>
      </c>
      <c r="BI6786" t="s">
        <v>23</v>
      </c>
      <c r="BJ6786" t="s">
        <v>23</v>
      </c>
      <c r="BK6786" t="s">
        <v>23</v>
      </c>
      <c r="BN6786">
        <v>0</v>
      </c>
      <c r="BO6786" t="s">
        <v>23</v>
      </c>
      <c r="BP6786" t="s">
        <v>23</v>
      </c>
      <c r="BQ6786" t="s">
        <v>23</v>
      </c>
      <c r="BR6786" t="s">
        <v>23</v>
      </c>
      <c r="BS6786" t="s">
        <v>23</v>
      </c>
      <c r="BV6786">
        <v>-87.480999999999995</v>
      </c>
      <c r="BW6786">
        <v>6.2089999999999996</v>
      </c>
      <c r="BX6786">
        <v>-22.579000000000001</v>
      </c>
      <c r="BY6786">
        <v>-25.582999999999998</v>
      </c>
      <c r="BZ6786">
        <v>113.383</v>
      </c>
      <c r="CA6786">
        <v>197.88200000000001</v>
      </c>
      <c r="CB6786">
        <v>210.80600000000001</v>
      </c>
      <c r="CC6786">
        <v>-17.449000000000002</v>
      </c>
      <c r="CD6786">
        <v>19.976700000000001</v>
      </c>
      <c r="CE6786" t="s">
        <v>576</v>
      </c>
      <c r="CF6786" t="s">
        <v>576</v>
      </c>
      <c r="CG6786">
        <v>81.270399999999995</v>
      </c>
      <c r="CH6786">
        <v>-25722.898000000001</v>
      </c>
      <c r="CI6786" s="7">
        <v>18162.517</v>
      </c>
      <c r="CJ6786">
        <v>4684.6480000000001</v>
      </c>
      <c r="CK6786">
        <v>-4756.3370000000004</v>
      </c>
      <c r="CL6786" t="s">
        <v>576</v>
      </c>
      <c r="CM6786" t="s">
        <v>576</v>
      </c>
      <c r="CP6786" s="9">
        <v>-6.931</v>
      </c>
      <c r="CQ6786" s="9">
        <v>-7.3449999999999998</v>
      </c>
      <c r="CR6786" s="9">
        <v>-10.422000000000001</v>
      </c>
      <c r="CS6786">
        <v>-8.4000000000000005E-2</v>
      </c>
      <c r="CT6786">
        <v>-8.1000000000000003E-2</v>
      </c>
      <c r="CU6786">
        <v>1.9E-2</v>
      </c>
      <c r="CV6786">
        <v>3.5000000000000003E-2</v>
      </c>
      <c r="CW6786">
        <v>1.9E-2</v>
      </c>
      <c r="CX6786">
        <v>9.9000000000000005E-2</v>
      </c>
      <c r="CY6786" t="s">
        <v>576</v>
      </c>
      <c r="DB6786" s="10">
        <v>0.3108045670006877</v>
      </c>
      <c r="DC6786" s="9">
        <v>3300370.1919999998</v>
      </c>
      <c r="DD6786" s="10">
        <v>6.13493299905552E-4</v>
      </c>
      <c r="DE6786" s="12">
        <v>-51849.650999999998</v>
      </c>
      <c r="DF6786" s="9">
        <v>104.347826</v>
      </c>
      <c r="DG6786" s="13">
        <v>218.18181799999999</v>
      </c>
      <c r="DH6786" t="s">
        <v>576</v>
      </c>
      <c r="DK6786">
        <v>0.84788302069497279</v>
      </c>
      <c r="DL6786">
        <v>-0.13399584091247144</v>
      </c>
      <c r="DM6786">
        <v>0.20055890628818496</v>
      </c>
      <c r="DN6786">
        <v>0.57140225393822375</v>
      </c>
    </row>
    <row r="6787" spans="1:118" x14ac:dyDescent="0.25">
      <c r="A6787" s="1">
        <v>44467</v>
      </c>
      <c r="B6787" t="s">
        <v>412</v>
      </c>
      <c r="C6787">
        <v>23.8</v>
      </c>
      <c r="D6787" t="s">
        <v>413</v>
      </c>
      <c r="E6787" t="s">
        <v>409</v>
      </c>
      <c r="F6787" t="s">
        <v>395</v>
      </c>
      <c r="I6787">
        <v>160.36447523457011</v>
      </c>
      <c r="J6787">
        <v>11382.41</v>
      </c>
      <c r="M6787">
        <v>1584526</v>
      </c>
      <c r="N6787">
        <v>1343346</v>
      </c>
      <c r="O6787">
        <v>2244710</v>
      </c>
      <c r="P6787">
        <v>3897444</v>
      </c>
      <c r="S6787">
        <v>72.758181818181797</v>
      </c>
      <c r="T6787">
        <v>231477.76881937002</v>
      </c>
      <c r="U6787">
        <v>0.64195133333333299</v>
      </c>
      <c r="X6787">
        <v>1.362862</v>
      </c>
      <c r="Y6787">
        <v>-5.1792829999999999</v>
      </c>
      <c r="Z6787">
        <v>-1.8961250000000001</v>
      </c>
      <c r="AA6787">
        <v>56.992083999999998</v>
      </c>
      <c r="AB6787">
        <v>28.3</v>
      </c>
      <c r="AC6787">
        <v>28.3</v>
      </c>
      <c r="AD6787">
        <v>22.92</v>
      </c>
      <c r="AE6787">
        <v>14.12</v>
      </c>
      <c r="AF6787" s="4">
        <v>23.443999999999999</v>
      </c>
      <c r="AG6787" s="4">
        <v>24.04454545454545</v>
      </c>
      <c r="AH6787" s="4">
        <v>24.790454545454544</v>
      </c>
      <c r="AI6787" s="4">
        <v>25.510338983050854</v>
      </c>
      <c r="AJ6787" s="4">
        <v>22.655210084033609</v>
      </c>
      <c r="AK6787" s="4">
        <v>19.205436507936501</v>
      </c>
      <c r="AL6787" s="6">
        <v>23.8</v>
      </c>
      <c r="AM6787" s="6">
        <v>25.45</v>
      </c>
      <c r="AN6787" s="6">
        <v>26</v>
      </c>
      <c r="AO6787" s="6">
        <v>27.55</v>
      </c>
      <c r="AP6787" s="6">
        <v>27.55</v>
      </c>
      <c r="AQ6787" s="6">
        <v>27.55</v>
      </c>
      <c r="AR6787">
        <v>23.16</v>
      </c>
      <c r="AS6787">
        <v>23.16</v>
      </c>
      <c r="AT6787">
        <v>23.16</v>
      </c>
      <c r="AU6787">
        <v>23.16</v>
      </c>
      <c r="AV6787">
        <v>18.260000000000002</v>
      </c>
      <c r="AW6787">
        <v>14.28</v>
      </c>
      <c r="AZ6787" t="s">
        <v>23</v>
      </c>
      <c r="BA6787" t="s">
        <v>23</v>
      </c>
      <c r="BB6787" t="s">
        <v>23</v>
      </c>
      <c r="BC6787" t="s">
        <v>23</v>
      </c>
      <c r="BD6787">
        <v>0.05</v>
      </c>
      <c r="BE6787">
        <v>0.05</v>
      </c>
      <c r="BF6787">
        <v>-3.7999999999999999E-2</v>
      </c>
      <c r="BG6787" t="s">
        <v>23</v>
      </c>
      <c r="BH6787" t="s">
        <v>23</v>
      </c>
      <c r="BI6787">
        <v>-2060</v>
      </c>
      <c r="BJ6787">
        <v>-33.3333333333333</v>
      </c>
      <c r="BK6787" t="s">
        <v>23</v>
      </c>
      <c r="BN6787">
        <v>0</v>
      </c>
      <c r="BO6787" t="s">
        <v>23</v>
      </c>
      <c r="BP6787" t="s">
        <v>23</v>
      </c>
      <c r="BQ6787" t="s">
        <v>23</v>
      </c>
      <c r="BR6787" t="s">
        <v>23</v>
      </c>
      <c r="BS6787" t="s">
        <v>23</v>
      </c>
      <c r="BV6787">
        <v>67.180999999999997</v>
      </c>
      <c r="BW6787">
        <v>82.55</v>
      </c>
      <c r="BX6787" t="s">
        <v>23</v>
      </c>
      <c r="BY6787">
        <v>60.213999999999999</v>
      </c>
      <c r="BZ6787">
        <v>12.379</v>
      </c>
      <c r="CA6787">
        <v>-5.0289999999999999</v>
      </c>
      <c r="CB6787" t="s">
        <v>576</v>
      </c>
      <c r="CC6787">
        <v>148.92330000000001</v>
      </c>
      <c r="CD6787" t="s">
        <v>23</v>
      </c>
      <c r="CE6787">
        <v>-21.081900000000001</v>
      </c>
      <c r="CF6787">
        <v>-5.8105000000000002</v>
      </c>
      <c r="CG6787" t="s">
        <v>576</v>
      </c>
      <c r="CH6787">
        <v>-140741</v>
      </c>
      <c r="CI6787" s="7">
        <v>-186351</v>
      </c>
      <c r="CJ6787">
        <v>-9170</v>
      </c>
      <c r="CK6787">
        <v>-4550</v>
      </c>
      <c r="CL6787">
        <v>-24.475000000000001</v>
      </c>
      <c r="CM6787">
        <v>97.12</v>
      </c>
      <c r="CP6787" s="9">
        <v>-2.2170000000000001</v>
      </c>
      <c r="CQ6787" s="9">
        <v>-5.1319999999999997</v>
      </c>
      <c r="CR6787" s="9">
        <v>-3.98</v>
      </c>
      <c r="CS6787">
        <v>-0.14499999999999999</v>
      </c>
      <c r="CT6787">
        <v>-0.13500000000000001</v>
      </c>
      <c r="CU6787">
        <v>9.7000000000000003E-2</v>
      </c>
      <c r="CV6787">
        <v>8.8999999999999996E-2</v>
      </c>
      <c r="CW6787">
        <v>9.7000000000000003E-2</v>
      </c>
      <c r="CX6787">
        <v>145.37899999999999</v>
      </c>
      <c r="CY6787">
        <v>70.397999999999996</v>
      </c>
      <c r="DB6787" s="10">
        <v>11.498249299719888</v>
      </c>
      <c r="DC6787" s="9">
        <v>7485623</v>
      </c>
      <c r="DD6787" s="10">
        <v>8.7738856204754093E-3</v>
      </c>
      <c r="DE6787" s="12">
        <v>-32385.75</v>
      </c>
      <c r="DF6787" s="9">
        <v>8.5642320000000005</v>
      </c>
      <c r="DG6787" s="13">
        <v>8.5734870000000001</v>
      </c>
      <c r="DH6787" t="s">
        <v>576</v>
      </c>
      <c r="DK6787">
        <v>0.38630706066115328</v>
      </c>
      <c r="DL6787">
        <v>0.25318955115274666</v>
      </c>
      <c r="DM6787">
        <v>0.45895886888020532</v>
      </c>
      <c r="DN6787">
        <v>0.18681055518748893</v>
      </c>
    </row>
    <row r="6788" spans="1:118" x14ac:dyDescent="0.25">
      <c r="A6788" s="1">
        <v>44467</v>
      </c>
      <c r="B6788" t="s">
        <v>414</v>
      </c>
      <c r="C6788">
        <v>34.200000000000003</v>
      </c>
      <c r="D6788" t="s">
        <v>415</v>
      </c>
      <c r="E6788" t="s">
        <v>409</v>
      </c>
      <c r="F6788" t="s">
        <v>395</v>
      </c>
      <c r="I6788">
        <v>160.36447523457011</v>
      </c>
      <c r="J6788">
        <v>11382.41</v>
      </c>
      <c r="M6788">
        <v>1260631</v>
      </c>
      <c r="N6788">
        <v>761291</v>
      </c>
      <c r="O6788">
        <v>526505</v>
      </c>
      <c r="P6788">
        <v>337729</v>
      </c>
      <c r="S6788">
        <v>72.758181818181797</v>
      </c>
      <c r="T6788">
        <v>231477.76881937002</v>
      </c>
      <c r="U6788">
        <v>0.64195133333333299</v>
      </c>
      <c r="X6788">
        <v>0.29325499999999999</v>
      </c>
      <c r="Y6788">
        <v>4.7473200000000002</v>
      </c>
      <c r="Z6788">
        <v>2.8571430000000002</v>
      </c>
      <c r="AA6788">
        <v>10.144928</v>
      </c>
      <c r="AB6788">
        <v>35.6</v>
      </c>
      <c r="AC6788">
        <v>35.6</v>
      </c>
      <c r="AD6788">
        <v>32.1</v>
      </c>
      <c r="AE6788">
        <v>29.1</v>
      </c>
      <c r="AF6788" s="4">
        <v>34.4</v>
      </c>
      <c r="AG6788" s="4">
        <v>34.227272727272727</v>
      </c>
      <c r="AH6788" s="4">
        <v>33.915909090909096</v>
      </c>
      <c r="AI6788" s="4">
        <v>33.24406779661016</v>
      </c>
      <c r="AJ6788" s="4">
        <v>33.211344537815123</v>
      </c>
      <c r="AK6788" s="4">
        <v>31.74662698412698</v>
      </c>
      <c r="AL6788" s="6">
        <v>34.65</v>
      </c>
      <c r="AM6788" s="6">
        <v>34.65</v>
      </c>
      <c r="AN6788" s="6">
        <v>34.65</v>
      </c>
      <c r="AO6788" s="6">
        <v>34.65</v>
      </c>
      <c r="AP6788" s="6">
        <v>35.049999999999997</v>
      </c>
      <c r="AQ6788" s="6">
        <v>35.049999999999997</v>
      </c>
      <c r="AR6788">
        <v>34.1</v>
      </c>
      <c r="AS6788">
        <v>33.6</v>
      </c>
      <c r="AT6788">
        <v>32.700000000000003</v>
      </c>
      <c r="AU6788">
        <v>32.299999999999997</v>
      </c>
      <c r="AV6788">
        <v>30.9</v>
      </c>
      <c r="AW6788">
        <v>29.25</v>
      </c>
      <c r="AZ6788">
        <v>1</v>
      </c>
      <c r="BA6788">
        <v>31.7</v>
      </c>
      <c r="BB6788" t="s">
        <v>23</v>
      </c>
      <c r="BC6788" t="s">
        <v>23</v>
      </c>
      <c r="BD6788">
        <v>0</v>
      </c>
      <c r="BE6788">
        <v>0</v>
      </c>
      <c r="BF6788">
        <v>-0.08</v>
      </c>
      <c r="BG6788" t="s">
        <v>23</v>
      </c>
      <c r="BH6788" t="s">
        <v>23</v>
      </c>
      <c r="BI6788" t="s">
        <v>23</v>
      </c>
      <c r="BJ6788">
        <v>-110</v>
      </c>
      <c r="BK6788">
        <v>-130.434782608696</v>
      </c>
      <c r="BN6788">
        <v>2.9239766081871301</v>
      </c>
      <c r="BO6788">
        <v>-44.445</v>
      </c>
      <c r="BP6788">
        <v>-25.463999999999999</v>
      </c>
      <c r="BQ6788">
        <v>-14.500999999999999</v>
      </c>
      <c r="BR6788">
        <v>1</v>
      </c>
      <c r="BS6788" t="s">
        <v>23</v>
      </c>
      <c r="BV6788">
        <v>5.9320000000000004</v>
      </c>
      <c r="BW6788">
        <v>-59.395000000000003</v>
      </c>
      <c r="BX6788" t="s">
        <v>23</v>
      </c>
      <c r="BY6788">
        <v>-41.597000000000001</v>
      </c>
      <c r="BZ6788">
        <v>-6.6520000000000001</v>
      </c>
      <c r="CA6788">
        <v>1.167</v>
      </c>
      <c r="CB6788" t="s">
        <v>576</v>
      </c>
      <c r="CC6788" t="s">
        <v>576</v>
      </c>
      <c r="CD6788" t="s">
        <v>23</v>
      </c>
      <c r="CE6788">
        <v>-48.338000000000001</v>
      </c>
      <c r="CF6788">
        <v>144.40899999999999</v>
      </c>
      <c r="CG6788">
        <v>-53.673000000000002</v>
      </c>
      <c r="CH6788">
        <v>98772.073999999993</v>
      </c>
      <c r="CI6788" s="7">
        <v>171857.08799999999</v>
      </c>
      <c r="CJ6788">
        <v>-12881.89</v>
      </c>
      <c r="CK6788">
        <v>-1909.19</v>
      </c>
      <c r="CL6788">
        <v>-42.527000000000001</v>
      </c>
      <c r="CM6788" t="s">
        <v>576</v>
      </c>
      <c r="CP6788" s="9">
        <v>-36.415999999999997</v>
      </c>
      <c r="CQ6788" s="9">
        <v>-23.588999999999999</v>
      </c>
      <c r="CR6788" s="9">
        <v>-0.36899999999999999</v>
      </c>
      <c r="CS6788">
        <v>-0.95199999999999996</v>
      </c>
      <c r="CT6788">
        <v>-0.89800000000000002</v>
      </c>
      <c r="CU6788">
        <v>3.9E-2</v>
      </c>
      <c r="CV6788">
        <v>0.04</v>
      </c>
      <c r="CW6788">
        <v>3.9E-2</v>
      </c>
      <c r="CX6788">
        <v>0.33100000000000002</v>
      </c>
      <c r="CY6788" t="s">
        <v>576</v>
      </c>
      <c r="DB6788" s="10">
        <v>1.8951876914560959</v>
      </c>
      <c r="DC6788" s="9">
        <v>4316663.0329999998</v>
      </c>
      <c r="DD6788" s="10">
        <v>2.4092960049216798E-3</v>
      </c>
      <c r="DE6788" s="12">
        <v>-2955.3040000000001</v>
      </c>
      <c r="DF6788" s="9">
        <v>33.333333000000003</v>
      </c>
      <c r="DG6788" s="13">
        <v>42.326732999999997</v>
      </c>
      <c r="DH6788" t="s">
        <v>576</v>
      </c>
      <c r="DK6788">
        <v>9.9011303884117871E-2</v>
      </c>
      <c r="DL6788">
        <v>0.13647244671526107</v>
      </c>
      <c r="DM6788">
        <v>0.37707512362273604</v>
      </c>
      <c r="DN6788">
        <v>0.39764359917316999</v>
      </c>
    </row>
    <row r="6789" spans="1:118" x14ac:dyDescent="0.25">
      <c r="A6789" s="1">
        <v>44467</v>
      </c>
      <c r="B6789" t="s">
        <v>416</v>
      </c>
      <c r="C6789" t="s">
        <v>23</v>
      </c>
      <c r="D6789" t="s">
        <v>417</v>
      </c>
      <c r="E6789" t="s">
        <v>404</v>
      </c>
      <c r="F6789" t="s">
        <v>395</v>
      </c>
      <c r="I6789">
        <v>160.36447523457011</v>
      </c>
      <c r="J6789">
        <v>11382.41</v>
      </c>
      <c r="M6789" t="s">
        <v>23</v>
      </c>
      <c r="N6789" t="s">
        <v>23</v>
      </c>
      <c r="O6789" t="s">
        <v>23</v>
      </c>
      <c r="P6789" t="s">
        <v>23</v>
      </c>
      <c r="S6789">
        <v>72.758181818181797</v>
      </c>
      <c r="T6789">
        <v>231477.76881937002</v>
      </c>
      <c r="U6789">
        <v>0.64195133333333299</v>
      </c>
      <c r="X6789" t="s">
        <v>23</v>
      </c>
      <c r="Y6789" t="s">
        <v>23</v>
      </c>
      <c r="Z6789" t="s">
        <v>23</v>
      </c>
      <c r="AA6789" t="s">
        <v>23</v>
      </c>
      <c r="AB6789" t="s">
        <v>23</v>
      </c>
      <c r="AC6789" t="s">
        <v>23</v>
      </c>
      <c r="AD6789" t="s">
        <v>23</v>
      </c>
      <c r="AE6789" t="s">
        <v>23</v>
      </c>
      <c r="AF6789" s="4" t="s">
        <v>23</v>
      </c>
      <c r="AG6789" s="4" t="s">
        <v>23</v>
      </c>
      <c r="AH6789" s="4" t="s">
        <v>23</v>
      </c>
      <c r="AI6789" s="4" t="s">
        <v>23</v>
      </c>
      <c r="AJ6789" s="4" t="s">
        <v>23</v>
      </c>
      <c r="AK6789" s="4" t="s">
        <v>23</v>
      </c>
      <c r="AL6789" s="6" t="s">
        <v>23</v>
      </c>
      <c r="AM6789" s="6" t="s">
        <v>23</v>
      </c>
      <c r="AN6789" s="6" t="s">
        <v>23</v>
      </c>
      <c r="AO6789" s="6" t="s">
        <v>23</v>
      </c>
      <c r="AP6789" s="6" t="s">
        <v>23</v>
      </c>
      <c r="AQ6789" s="6" t="s">
        <v>23</v>
      </c>
      <c r="AR6789" t="s">
        <v>23</v>
      </c>
      <c r="AS6789" t="s">
        <v>23</v>
      </c>
      <c r="AT6789" t="s">
        <v>23</v>
      </c>
      <c r="AU6789" t="s">
        <v>23</v>
      </c>
      <c r="AV6789" t="s">
        <v>23</v>
      </c>
      <c r="AW6789" t="s">
        <v>23</v>
      </c>
      <c r="AZ6789" t="s">
        <v>23</v>
      </c>
      <c r="BA6789" t="s">
        <v>23</v>
      </c>
      <c r="BB6789" t="s">
        <v>23</v>
      </c>
      <c r="BC6789" t="s">
        <v>23</v>
      </c>
      <c r="BD6789" t="s">
        <v>23</v>
      </c>
      <c r="BE6789" t="s">
        <v>23</v>
      </c>
      <c r="BF6789" t="s">
        <v>23</v>
      </c>
      <c r="BG6789" t="s">
        <v>23</v>
      </c>
      <c r="BH6789" t="s">
        <v>23</v>
      </c>
      <c r="BI6789" t="s">
        <v>23</v>
      </c>
      <c r="BJ6789" t="s">
        <v>23</v>
      </c>
      <c r="BK6789" t="s">
        <v>23</v>
      </c>
      <c r="BN6789" t="s">
        <v>23</v>
      </c>
      <c r="BO6789" t="s">
        <v>23</v>
      </c>
      <c r="BP6789" t="s">
        <v>23</v>
      </c>
      <c r="BQ6789" t="s">
        <v>23</v>
      </c>
      <c r="BR6789" t="s">
        <v>23</v>
      </c>
      <c r="BS6789" t="s">
        <v>23</v>
      </c>
      <c r="BV6789" t="s">
        <v>23</v>
      </c>
      <c r="BW6789" t="s">
        <v>23</v>
      </c>
      <c r="BX6789" t="s">
        <v>23</v>
      </c>
      <c r="BY6789" t="s">
        <v>23</v>
      </c>
      <c r="BZ6789" t="s">
        <v>23</v>
      </c>
      <c r="CA6789" t="s">
        <v>23</v>
      </c>
      <c r="CB6789" t="s">
        <v>23</v>
      </c>
      <c r="CC6789" t="s">
        <v>23</v>
      </c>
      <c r="CD6789" t="s">
        <v>23</v>
      </c>
      <c r="CE6789" t="s">
        <v>23</v>
      </c>
      <c r="CF6789" t="s">
        <v>23</v>
      </c>
      <c r="CG6789" t="s">
        <v>23</v>
      </c>
      <c r="CH6789" t="s">
        <v>23</v>
      </c>
      <c r="CI6789" s="7" t="s">
        <v>23</v>
      </c>
      <c r="CJ6789" t="s">
        <v>23</v>
      </c>
      <c r="CK6789" t="s">
        <v>23</v>
      </c>
      <c r="CL6789" t="s">
        <v>23</v>
      </c>
      <c r="CM6789" t="s">
        <v>23</v>
      </c>
      <c r="CP6789" s="9" t="s">
        <v>23</v>
      </c>
      <c r="CQ6789" s="9" t="s">
        <v>23</v>
      </c>
      <c r="CR6789" s="9" t="s">
        <v>23</v>
      </c>
      <c r="CS6789" t="s">
        <v>23</v>
      </c>
      <c r="CT6789" t="s">
        <v>23</v>
      </c>
      <c r="CU6789" t="s">
        <v>23</v>
      </c>
      <c r="CV6789" t="s">
        <v>23</v>
      </c>
      <c r="CW6789" t="s">
        <v>23</v>
      </c>
      <c r="CX6789" t="s">
        <v>23</v>
      </c>
      <c r="CY6789" t="s">
        <v>23</v>
      </c>
      <c r="DB6789" s="10" t="e">
        <v>#VALUE!</v>
      </c>
      <c r="DC6789" s="9" t="s">
        <v>23</v>
      </c>
      <c r="DD6789" s="10" t="e">
        <v>#VALUE!</v>
      </c>
      <c r="DE6789" s="12" t="s">
        <v>23</v>
      </c>
      <c r="DF6789" s="9" t="s">
        <v>23</v>
      </c>
      <c r="DG6789" s="13" t="s">
        <v>23</v>
      </c>
      <c r="DH6789" t="s">
        <v>23</v>
      </c>
      <c r="DK6789" t="s">
        <v>23</v>
      </c>
      <c r="DL6789" t="s">
        <v>23</v>
      </c>
      <c r="DM6789" t="s">
        <v>23</v>
      </c>
      <c r="DN6789" t="s">
        <v>23</v>
      </c>
    </row>
    <row r="6790" spans="1:118" x14ac:dyDescent="0.25">
      <c r="A6790" s="1">
        <v>44467</v>
      </c>
      <c r="B6790" t="s">
        <v>418</v>
      </c>
      <c r="C6790">
        <v>12.66</v>
      </c>
      <c r="D6790" t="s">
        <v>419</v>
      </c>
      <c r="E6790" t="s">
        <v>420</v>
      </c>
      <c r="F6790" t="s">
        <v>421</v>
      </c>
      <c r="I6790">
        <v>149.74418471798671</v>
      </c>
      <c r="J6790">
        <v>11382.41</v>
      </c>
      <c r="M6790">
        <v>324811</v>
      </c>
      <c r="N6790">
        <v>465357</v>
      </c>
      <c r="O6790">
        <v>719003</v>
      </c>
      <c r="P6790">
        <v>472237</v>
      </c>
      <c r="S6790">
        <v>72.758181818181797</v>
      </c>
      <c r="T6790">
        <v>231477.76881937002</v>
      </c>
      <c r="U6790">
        <v>0.64195133333333299</v>
      </c>
      <c r="X6790">
        <v>0.47619099999999998</v>
      </c>
      <c r="Y6790">
        <v>1.6051359999999999</v>
      </c>
      <c r="Z6790">
        <v>14.466545999999999</v>
      </c>
      <c r="AA6790">
        <v>26.980943</v>
      </c>
      <c r="AB6790">
        <v>13.4</v>
      </c>
      <c r="AC6790">
        <v>13.4</v>
      </c>
      <c r="AD6790">
        <v>11.06</v>
      </c>
      <c r="AE6790">
        <v>9</v>
      </c>
      <c r="AF6790" s="4">
        <v>12.591999999999999</v>
      </c>
      <c r="AG6790" s="4">
        <v>12.629090909090907</v>
      </c>
      <c r="AH6790" s="4">
        <v>12.638181818181819</v>
      </c>
      <c r="AI6790" s="4">
        <v>12.529491525423728</v>
      </c>
      <c r="AJ6790" s="4">
        <v>11.594117647058821</v>
      </c>
      <c r="AK6790" s="4">
        <v>10.591547619047622</v>
      </c>
      <c r="AL6790" s="6">
        <v>12.66</v>
      </c>
      <c r="AM6790" s="6">
        <v>12.8</v>
      </c>
      <c r="AN6790" s="6">
        <v>13</v>
      </c>
      <c r="AO6790" s="6">
        <v>13.3</v>
      </c>
      <c r="AP6790" s="6">
        <v>13.3</v>
      </c>
      <c r="AQ6790" s="6">
        <v>13.3</v>
      </c>
      <c r="AR6790">
        <v>12.52</v>
      </c>
      <c r="AS6790">
        <v>12.52</v>
      </c>
      <c r="AT6790">
        <v>12.38</v>
      </c>
      <c r="AU6790">
        <v>11.72</v>
      </c>
      <c r="AV6790">
        <v>10.039999999999999</v>
      </c>
      <c r="AW6790">
        <v>9.14</v>
      </c>
      <c r="AZ6790" t="s">
        <v>23</v>
      </c>
      <c r="BA6790" t="s">
        <v>23</v>
      </c>
      <c r="BB6790">
        <v>-13.113481132075499</v>
      </c>
      <c r="BC6790" t="s">
        <v>23</v>
      </c>
      <c r="BD6790" t="s">
        <v>23</v>
      </c>
      <c r="BE6790" t="s">
        <v>23</v>
      </c>
      <c r="BF6790">
        <v>-0.49199999999999999</v>
      </c>
      <c r="BG6790">
        <v>-25.454545454545499</v>
      </c>
      <c r="BH6790" t="s">
        <v>23</v>
      </c>
      <c r="BI6790" t="s">
        <v>23</v>
      </c>
      <c r="BJ6790" t="s">
        <v>23</v>
      </c>
      <c r="BK6790" t="s">
        <v>23</v>
      </c>
      <c r="BN6790">
        <v>4.4233807266982597</v>
      </c>
      <c r="BO6790">
        <v>5.66</v>
      </c>
      <c r="BP6790">
        <v>-6.9420999999999999</v>
      </c>
      <c r="BQ6790" t="s">
        <v>23</v>
      </c>
      <c r="BR6790">
        <v>0.56000000000000005</v>
      </c>
      <c r="BS6790">
        <v>0.14000000000000001</v>
      </c>
      <c r="BV6790">
        <v>-3.698</v>
      </c>
      <c r="BW6790">
        <v>-3.698</v>
      </c>
      <c r="BX6790">
        <v>32.853000000000002</v>
      </c>
      <c r="BY6790">
        <v>45.646999999999998</v>
      </c>
      <c r="BZ6790">
        <v>-5.5910000000000002</v>
      </c>
      <c r="CA6790" t="s">
        <v>23</v>
      </c>
      <c r="CB6790" t="s">
        <v>576</v>
      </c>
      <c r="CC6790" t="s">
        <v>576</v>
      </c>
      <c r="CD6790">
        <v>39.299399999999999</v>
      </c>
      <c r="CE6790">
        <v>-77.806200000000004</v>
      </c>
      <c r="CF6790">
        <v>-36.011800000000001</v>
      </c>
      <c r="CG6790" t="s">
        <v>23</v>
      </c>
      <c r="CH6790">
        <v>12451.78</v>
      </c>
      <c r="CI6790" s="7">
        <v>56104.033000000003</v>
      </c>
      <c r="CJ6790">
        <v>-79628.89</v>
      </c>
      <c r="CK6790">
        <v>-79628.89</v>
      </c>
      <c r="CL6790">
        <v>-77.805999999999997</v>
      </c>
      <c r="CM6790" t="s">
        <v>576</v>
      </c>
      <c r="CP6790" s="9">
        <v>54.195</v>
      </c>
      <c r="CQ6790" s="9">
        <v>57.44</v>
      </c>
      <c r="CR6790" s="9">
        <v>60.622999999999998</v>
      </c>
      <c r="CS6790">
        <v>2.5409999999999999</v>
      </c>
      <c r="CT6790">
        <v>2.516</v>
      </c>
      <c r="CU6790">
        <v>7.3999999999999996E-2</v>
      </c>
      <c r="CV6790">
        <v>7.4999999999999997E-2</v>
      </c>
      <c r="CW6790">
        <v>7.3999999999999996E-2</v>
      </c>
      <c r="CX6790">
        <v>60.54</v>
      </c>
      <c r="CY6790">
        <v>6.641</v>
      </c>
      <c r="DB6790" s="10">
        <v>17.523465493013763</v>
      </c>
      <c r="DC6790" s="9">
        <v>2122446.2370000002</v>
      </c>
      <c r="DD6790" s="10">
        <v>1.6917964457254707E-2</v>
      </c>
      <c r="DE6790" s="12">
        <v>38725.824000000001</v>
      </c>
      <c r="DF6790" s="9">
        <v>12.363281000000001</v>
      </c>
      <c r="DG6790" s="13">
        <v>12.411765000000001</v>
      </c>
      <c r="DH6790" t="s">
        <v>23</v>
      </c>
      <c r="DK6790">
        <v>0.21660561084502775</v>
      </c>
      <c r="DL6790">
        <v>-1.944049571152992E-2</v>
      </c>
      <c r="DM6790">
        <v>0.17201359387959911</v>
      </c>
      <c r="DN6790">
        <v>0.30090711180554225</v>
      </c>
    </row>
    <row r="6791" spans="1:118" x14ac:dyDescent="0.25">
      <c r="A6791" s="1">
        <v>44467</v>
      </c>
      <c r="B6791" t="s">
        <v>422</v>
      </c>
      <c r="C6791">
        <v>26.65</v>
      </c>
      <c r="D6791" t="s">
        <v>423</v>
      </c>
      <c r="E6791" t="s">
        <v>424</v>
      </c>
      <c r="F6791" t="s">
        <v>421</v>
      </c>
      <c r="I6791">
        <v>149.74418471798671</v>
      </c>
      <c r="J6791">
        <v>11382.41</v>
      </c>
      <c r="M6791">
        <v>221170</v>
      </c>
      <c r="N6791">
        <v>255232</v>
      </c>
      <c r="O6791">
        <v>394291</v>
      </c>
      <c r="P6791">
        <v>1506698</v>
      </c>
      <c r="S6791">
        <v>72.758181818181797</v>
      </c>
      <c r="T6791">
        <v>231477.76881937002</v>
      </c>
      <c r="U6791">
        <v>0.64195133333333299</v>
      </c>
      <c r="X6791">
        <v>-2.3809520000000002</v>
      </c>
      <c r="Y6791">
        <v>0.56603800000000004</v>
      </c>
      <c r="Z6791">
        <v>-7.9447320000000001</v>
      </c>
      <c r="AA6791">
        <v>19.936993999999999</v>
      </c>
      <c r="AB6791">
        <v>30.05</v>
      </c>
      <c r="AC6791">
        <v>32.799999999999997</v>
      </c>
      <c r="AD6791">
        <v>26.2</v>
      </c>
      <c r="AE6791">
        <v>17.2</v>
      </c>
      <c r="AF6791" s="4">
        <v>26.98</v>
      </c>
      <c r="AG6791" s="4">
        <v>27.268181818181816</v>
      </c>
      <c r="AH6791" s="4">
        <v>27.477272727272734</v>
      </c>
      <c r="AI6791" s="4">
        <v>27.809322033898301</v>
      </c>
      <c r="AJ6791" s="4">
        <v>27.97319327731093</v>
      </c>
      <c r="AK6791" s="4">
        <v>24.991230158730158</v>
      </c>
      <c r="AL6791" s="6">
        <v>27.3</v>
      </c>
      <c r="AM6791" s="6">
        <v>27.65</v>
      </c>
      <c r="AN6791" s="6">
        <v>28.4</v>
      </c>
      <c r="AO6791" s="6">
        <v>29.3</v>
      </c>
      <c r="AP6791" s="6">
        <v>31.9</v>
      </c>
      <c r="AQ6791" s="6">
        <v>31.9</v>
      </c>
      <c r="AR6791">
        <v>26.55</v>
      </c>
      <c r="AS6791">
        <v>26.55</v>
      </c>
      <c r="AT6791">
        <v>26.55</v>
      </c>
      <c r="AU6791">
        <v>26.35</v>
      </c>
      <c r="AV6791">
        <v>22.9</v>
      </c>
      <c r="AW6791">
        <v>17.28</v>
      </c>
      <c r="AZ6791" t="s">
        <v>23</v>
      </c>
      <c r="BA6791" t="s">
        <v>23</v>
      </c>
      <c r="BB6791" t="s">
        <v>23</v>
      </c>
      <c r="BC6791" t="s">
        <v>23</v>
      </c>
      <c r="BD6791" t="s">
        <v>23</v>
      </c>
      <c r="BE6791" t="s">
        <v>23</v>
      </c>
      <c r="BF6791">
        <v>-0.78900000000000003</v>
      </c>
      <c r="BG6791" t="s">
        <v>23</v>
      </c>
      <c r="BH6791" t="s">
        <v>23</v>
      </c>
      <c r="BI6791" t="s">
        <v>23</v>
      </c>
      <c r="BJ6791" t="s">
        <v>23</v>
      </c>
      <c r="BK6791" t="s">
        <v>23</v>
      </c>
      <c r="BN6791">
        <v>1.1257035647279501</v>
      </c>
      <c r="BO6791">
        <v>-40</v>
      </c>
      <c r="BP6791">
        <v>-22.540299999999998</v>
      </c>
      <c r="BQ6791">
        <v>0</v>
      </c>
      <c r="BR6791">
        <v>0.3</v>
      </c>
      <c r="BS6791">
        <v>0</v>
      </c>
      <c r="BV6791">
        <v>7.27</v>
      </c>
      <c r="BW6791">
        <v>7.27</v>
      </c>
      <c r="BX6791">
        <v>25.539000000000001</v>
      </c>
      <c r="BY6791">
        <v>15.882</v>
      </c>
      <c r="BZ6791">
        <v>-45.53</v>
      </c>
      <c r="CA6791">
        <v>-11.170999999999999</v>
      </c>
      <c r="CB6791" t="s">
        <v>576</v>
      </c>
      <c r="CC6791" t="s">
        <v>576</v>
      </c>
      <c r="CD6791">
        <v>86.521000000000001</v>
      </c>
      <c r="CE6791" t="s">
        <v>576</v>
      </c>
      <c r="CF6791" t="s">
        <v>576</v>
      </c>
      <c r="CG6791" t="s">
        <v>23</v>
      </c>
      <c r="CH6791">
        <v>-23896.145</v>
      </c>
      <c r="CI6791" s="7">
        <v>-236.41499999999999</v>
      </c>
      <c r="CJ6791">
        <v>-9305.4889999999996</v>
      </c>
      <c r="CK6791">
        <v>-9305.49</v>
      </c>
      <c r="CL6791" t="s">
        <v>576</v>
      </c>
      <c r="CM6791" t="s">
        <v>576</v>
      </c>
      <c r="CP6791" s="9">
        <v>54.243000000000002</v>
      </c>
      <c r="CQ6791" s="9">
        <v>-24.420999999999999</v>
      </c>
      <c r="CR6791" s="9">
        <v>-16.988</v>
      </c>
      <c r="CS6791">
        <v>2.1509999999999998</v>
      </c>
      <c r="CT6791">
        <v>2.1030000000000002</v>
      </c>
      <c r="CU6791">
        <v>6.2E-2</v>
      </c>
      <c r="CV6791">
        <v>6.0999999999999999E-2</v>
      </c>
      <c r="CW6791">
        <v>6.2E-2</v>
      </c>
      <c r="CX6791" t="s">
        <v>23</v>
      </c>
      <c r="CY6791" t="s">
        <v>23</v>
      </c>
      <c r="DB6791" s="10">
        <v>4.0156994307883105</v>
      </c>
      <c r="DC6791" s="9">
        <v>84435.494999999995</v>
      </c>
      <c r="DD6791" s="10">
        <v>1.495599688259067E-2</v>
      </c>
      <c r="DE6791" s="12">
        <v>5837.2079999999996</v>
      </c>
      <c r="DF6791" s="9">
        <v>51.647286999999999</v>
      </c>
      <c r="DG6791" s="13">
        <v>52.876984</v>
      </c>
      <c r="DH6791" t="s">
        <v>23</v>
      </c>
      <c r="DK6791">
        <v>0.55460232068849824</v>
      </c>
      <c r="DL6791">
        <v>0.35169917284716623</v>
      </c>
      <c r="DM6791">
        <v>0.34607839887951802</v>
      </c>
      <c r="DN6791">
        <v>0.65510472857152469</v>
      </c>
    </row>
    <row r="6792" spans="1:118" x14ac:dyDescent="0.25">
      <c r="A6792" s="1">
        <v>44467</v>
      </c>
      <c r="B6792" t="s">
        <v>425</v>
      </c>
      <c r="C6792">
        <v>10.199999999999999</v>
      </c>
      <c r="D6792" t="s">
        <v>426</v>
      </c>
      <c r="E6792" t="s">
        <v>420</v>
      </c>
      <c r="F6792" t="s">
        <v>421</v>
      </c>
      <c r="I6792">
        <v>149.74418471798671</v>
      </c>
      <c r="J6792">
        <v>11382.41</v>
      </c>
      <c r="M6792">
        <v>67073</v>
      </c>
      <c r="N6792">
        <v>71767</v>
      </c>
      <c r="O6792">
        <v>197965</v>
      </c>
      <c r="P6792">
        <v>206840</v>
      </c>
      <c r="S6792">
        <v>72.758181818181797</v>
      </c>
      <c r="T6792">
        <v>231477.76881937002</v>
      </c>
      <c r="U6792">
        <v>0.64195133333333299</v>
      </c>
      <c r="X6792">
        <v>-0.390625</v>
      </c>
      <c r="Y6792">
        <v>0.79051400000000005</v>
      </c>
      <c r="Z6792">
        <v>0.39370100000000002</v>
      </c>
      <c r="AA6792">
        <v>11.719606000000001</v>
      </c>
      <c r="AB6792">
        <v>10.52</v>
      </c>
      <c r="AC6792">
        <v>10.52</v>
      </c>
      <c r="AD6792">
        <v>9.98</v>
      </c>
      <c r="AE6792">
        <v>8.5500000000000007</v>
      </c>
      <c r="AF6792" s="4">
        <v>10.199999999999999</v>
      </c>
      <c r="AG6792" s="4">
        <v>10.216363636363635</v>
      </c>
      <c r="AH6792" s="4">
        <v>10.201818181818181</v>
      </c>
      <c r="AI6792" s="4">
        <v>10.202372881355934</v>
      </c>
      <c r="AJ6792" s="4">
        <v>9.9800840336134495</v>
      </c>
      <c r="AK6792" s="4">
        <v>9.4845238095237985</v>
      </c>
      <c r="AL6792" s="6">
        <v>10.24</v>
      </c>
      <c r="AM6792" s="6">
        <v>10.26</v>
      </c>
      <c r="AN6792" s="6">
        <v>10.26</v>
      </c>
      <c r="AO6792" s="6">
        <v>10.42</v>
      </c>
      <c r="AP6792" s="6">
        <v>10.42</v>
      </c>
      <c r="AQ6792" s="6">
        <v>10.42</v>
      </c>
      <c r="AR6792">
        <v>10.18</v>
      </c>
      <c r="AS6792">
        <v>10.18</v>
      </c>
      <c r="AT6792">
        <v>10.1</v>
      </c>
      <c r="AU6792">
        <v>10.1</v>
      </c>
      <c r="AV6792">
        <v>9.14</v>
      </c>
      <c r="AW6792">
        <v>8.59</v>
      </c>
      <c r="AZ6792" t="s">
        <v>23</v>
      </c>
      <c r="BA6792" t="s">
        <v>23</v>
      </c>
      <c r="BB6792" t="s">
        <v>23</v>
      </c>
      <c r="BC6792" t="s">
        <v>23</v>
      </c>
      <c r="BD6792" t="s">
        <v>23</v>
      </c>
      <c r="BE6792" t="s">
        <v>23</v>
      </c>
      <c r="BF6792">
        <v>0.152</v>
      </c>
      <c r="BG6792" t="s">
        <v>23</v>
      </c>
      <c r="BH6792" t="s">
        <v>23</v>
      </c>
      <c r="BI6792" t="s">
        <v>23</v>
      </c>
      <c r="BJ6792" t="s">
        <v>23</v>
      </c>
      <c r="BK6792" t="s">
        <v>23</v>
      </c>
      <c r="BN6792">
        <v>4.5098039215686301</v>
      </c>
      <c r="BO6792" t="s">
        <v>23</v>
      </c>
      <c r="BP6792" t="s">
        <v>23</v>
      </c>
      <c r="BQ6792" t="s">
        <v>23</v>
      </c>
      <c r="BR6792">
        <v>0.3</v>
      </c>
      <c r="BS6792" t="s">
        <v>23</v>
      </c>
      <c r="BV6792">
        <v>4.4960000000000004</v>
      </c>
      <c r="BW6792">
        <v>4.4960000000000004</v>
      </c>
      <c r="BX6792">
        <v>6.2220000000000004</v>
      </c>
      <c r="BY6792">
        <v>17.695</v>
      </c>
      <c r="BZ6792">
        <v>5.4450000000000003</v>
      </c>
      <c r="CA6792">
        <v>15.105</v>
      </c>
      <c r="CB6792">
        <v>242.68299999999999</v>
      </c>
      <c r="CC6792">
        <v>242.68299999999999</v>
      </c>
      <c r="CD6792">
        <v>25.292999999999999</v>
      </c>
      <c r="CE6792">
        <v>-43.715000000000003</v>
      </c>
      <c r="CF6792">
        <v>65.259</v>
      </c>
      <c r="CG6792" t="s">
        <v>23</v>
      </c>
      <c r="CH6792">
        <v>18238.476999999999</v>
      </c>
      <c r="CI6792" s="7">
        <v>28546.199000000001</v>
      </c>
      <c r="CJ6792">
        <v>10336.922</v>
      </c>
      <c r="CK6792">
        <v>10336.922</v>
      </c>
      <c r="CL6792">
        <v>-36.109000000000002</v>
      </c>
      <c r="CM6792">
        <v>242.678</v>
      </c>
      <c r="CP6792" s="9">
        <v>54.314999999999998</v>
      </c>
      <c r="CQ6792" s="9">
        <v>54.338000000000001</v>
      </c>
      <c r="CR6792" s="9">
        <v>54.362000000000002</v>
      </c>
      <c r="CS6792">
        <v>2.4489999999999998</v>
      </c>
      <c r="CT6792">
        <v>2.371</v>
      </c>
      <c r="CU6792">
        <v>7.0000000000000007E-2</v>
      </c>
      <c r="CV6792">
        <v>6.9000000000000006E-2</v>
      </c>
      <c r="CW6792">
        <v>7.0000000000000007E-2</v>
      </c>
      <c r="CX6792">
        <v>52.877000000000002</v>
      </c>
      <c r="CY6792">
        <v>6.7229999999999999</v>
      </c>
      <c r="DB6792" s="10">
        <v>24.625800830780403</v>
      </c>
      <c r="DC6792" s="9">
        <v>1014054.348</v>
      </c>
      <c r="DD6792" s="10">
        <v>1.6870641138457008E-2</v>
      </c>
      <c r="DE6792" s="12">
        <v>38115.525000000001</v>
      </c>
      <c r="DF6792" s="9">
        <v>9.7607660000000003</v>
      </c>
      <c r="DG6792" s="13">
        <v>8.8541670000000003</v>
      </c>
      <c r="DH6792">
        <v>16.776316000000001</v>
      </c>
      <c r="DK6792">
        <v>0.48978268830668881</v>
      </c>
      <c r="DL6792">
        <v>-1.4597052977100919E-2</v>
      </c>
      <c r="DM6792">
        <v>0.15971884446227022</v>
      </c>
      <c r="DN6792">
        <v>0.34377280344071981</v>
      </c>
    </row>
    <row r="6793" spans="1:118" x14ac:dyDescent="0.25">
      <c r="A6793" s="1">
        <v>44467</v>
      </c>
      <c r="B6793" t="s">
        <v>427</v>
      </c>
      <c r="C6793">
        <v>10.1</v>
      </c>
      <c r="D6793" t="s">
        <v>428</v>
      </c>
      <c r="E6793" t="s">
        <v>420</v>
      </c>
      <c r="F6793" t="s">
        <v>421</v>
      </c>
      <c r="I6793">
        <v>149.74418471798671</v>
      </c>
      <c r="J6793">
        <v>11382.41</v>
      </c>
      <c r="M6793">
        <v>917486</v>
      </c>
      <c r="N6793">
        <v>675557</v>
      </c>
      <c r="O6793">
        <v>883405</v>
      </c>
      <c r="P6793">
        <v>557296</v>
      </c>
      <c r="S6793">
        <v>72.758181818181797</v>
      </c>
      <c r="T6793">
        <v>231477.76881937002</v>
      </c>
      <c r="U6793">
        <v>0.64195133333333299</v>
      </c>
      <c r="X6793">
        <v>0.19841300000000001</v>
      </c>
      <c r="Y6793">
        <v>0</v>
      </c>
      <c r="Z6793">
        <v>-9.498208</v>
      </c>
      <c r="AA6793">
        <v>9.6634089999999997</v>
      </c>
      <c r="AB6793">
        <v>12</v>
      </c>
      <c r="AC6793">
        <v>12</v>
      </c>
      <c r="AD6793">
        <v>9.98</v>
      </c>
      <c r="AE6793">
        <v>8.83</v>
      </c>
      <c r="AF6793" s="4">
        <v>10.048</v>
      </c>
      <c r="AG6793" s="4">
        <v>10.092727272727272</v>
      </c>
      <c r="AH6793" s="4">
        <v>10.121818181818183</v>
      </c>
      <c r="AI6793" s="4">
        <v>10.552881355932207</v>
      </c>
      <c r="AJ6793" s="4">
        <v>10.563361344537809</v>
      </c>
      <c r="AK6793" s="4">
        <v>9.9981349206349126</v>
      </c>
      <c r="AL6793" s="6">
        <v>10.1</v>
      </c>
      <c r="AM6793" s="6">
        <v>10.220000000000001</v>
      </c>
      <c r="AN6793" s="6">
        <v>10.24</v>
      </c>
      <c r="AO6793" s="6">
        <v>11.78</v>
      </c>
      <c r="AP6793" s="6">
        <v>11.78</v>
      </c>
      <c r="AQ6793" s="6">
        <v>11.78</v>
      </c>
      <c r="AR6793">
        <v>10</v>
      </c>
      <c r="AS6793">
        <v>10</v>
      </c>
      <c r="AT6793">
        <v>10</v>
      </c>
      <c r="AU6793">
        <v>10</v>
      </c>
      <c r="AV6793">
        <v>9.9499999999999993</v>
      </c>
      <c r="AW6793">
        <v>8.9</v>
      </c>
      <c r="AZ6793" t="s">
        <v>23</v>
      </c>
      <c r="BA6793" t="s">
        <v>23</v>
      </c>
      <c r="BB6793" t="s">
        <v>23</v>
      </c>
      <c r="BC6793" t="s">
        <v>23</v>
      </c>
      <c r="BD6793" t="s">
        <v>23</v>
      </c>
      <c r="BE6793" t="s">
        <v>23</v>
      </c>
      <c r="BF6793">
        <v>8.4000000000000005E-2</v>
      </c>
      <c r="BG6793" t="s">
        <v>23</v>
      </c>
      <c r="BH6793" t="s">
        <v>23</v>
      </c>
      <c r="BI6793" t="s">
        <v>23</v>
      </c>
      <c r="BJ6793" t="s">
        <v>23</v>
      </c>
      <c r="BK6793" t="s">
        <v>23</v>
      </c>
      <c r="BN6793">
        <v>5.9405940594059397</v>
      </c>
      <c r="BO6793" t="s">
        <v>23</v>
      </c>
      <c r="BP6793" t="s">
        <v>23</v>
      </c>
      <c r="BQ6793" t="s">
        <v>23</v>
      </c>
      <c r="BR6793">
        <v>0.65</v>
      </c>
      <c r="BS6793">
        <v>0.15</v>
      </c>
      <c r="BV6793">
        <v>-15.183</v>
      </c>
      <c r="BW6793">
        <v>-15.183</v>
      </c>
      <c r="BX6793">
        <v>-10.064</v>
      </c>
      <c r="BY6793">
        <v>-1.2609999999999999</v>
      </c>
      <c r="BZ6793">
        <v>-23.114999999999998</v>
      </c>
      <c r="CA6793" t="s">
        <v>23</v>
      </c>
      <c r="CB6793">
        <v>-35.93</v>
      </c>
      <c r="CC6793">
        <v>-35.93</v>
      </c>
      <c r="CD6793">
        <v>-24.786999999999999</v>
      </c>
      <c r="CE6793">
        <v>-10.000999999999999</v>
      </c>
      <c r="CF6793">
        <v>-26.946000000000002</v>
      </c>
      <c r="CG6793" t="s">
        <v>23</v>
      </c>
      <c r="CH6793">
        <v>36076.343999999997</v>
      </c>
      <c r="CI6793" s="7">
        <v>40085.364999999998</v>
      </c>
      <c r="CJ6793">
        <v>7391.5079999999998</v>
      </c>
      <c r="CK6793">
        <v>7391.509</v>
      </c>
      <c r="CL6793">
        <v>-10.000999999999999</v>
      </c>
      <c r="CM6793">
        <v>-35.93</v>
      </c>
      <c r="CP6793" s="9">
        <v>42.081000000000003</v>
      </c>
      <c r="CQ6793" s="9">
        <v>43.911999999999999</v>
      </c>
      <c r="CR6793" s="9">
        <v>45.59</v>
      </c>
      <c r="CS6793">
        <v>1.7170000000000001</v>
      </c>
      <c r="CT6793">
        <v>1.679</v>
      </c>
      <c r="CU6793">
        <v>6.4000000000000001E-2</v>
      </c>
      <c r="CV6793">
        <v>6.7000000000000004E-2</v>
      </c>
      <c r="CW6793">
        <v>6.4000000000000001E-2</v>
      </c>
      <c r="CX6793">
        <v>52.17</v>
      </c>
      <c r="CY6793">
        <v>6.7279999999999998</v>
      </c>
      <c r="DB6793" s="10">
        <v>19.839132538253828</v>
      </c>
      <c r="DC6793" s="9">
        <v>1347910.8089999999</v>
      </c>
      <c r="DD6793" s="10">
        <v>1.3081741671826004E-2</v>
      </c>
      <c r="DE6793" s="12">
        <v>-11185.475</v>
      </c>
      <c r="DF6793" s="9">
        <v>10.36961</v>
      </c>
      <c r="DG6793" s="13">
        <v>10.264227999999999</v>
      </c>
      <c r="DH6793">
        <v>30.059524</v>
      </c>
      <c r="DK6793">
        <v>0.1060389013773514</v>
      </c>
      <c r="DL6793">
        <v>5.4838302631114159E-2</v>
      </c>
      <c r="DM6793">
        <v>0.24878659791298943</v>
      </c>
      <c r="DN6793">
        <v>0.31212342600394738</v>
      </c>
    </row>
    <row r="6794" spans="1:118" x14ac:dyDescent="0.25">
      <c r="A6794" s="1">
        <v>44467</v>
      </c>
      <c r="B6794" t="s">
        <v>429</v>
      </c>
      <c r="C6794">
        <v>10.5</v>
      </c>
      <c r="D6794" t="s">
        <v>430</v>
      </c>
      <c r="E6794" t="s">
        <v>420</v>
      </c>
      <c r="F6794" t="s">
        <v>421</v>
      </c>
      <c r="I6794">
        <v>149.74418471798671</v>
      </c>
      <c r="J6794">
        <v>11382.41</v>
      </c>
      <c r="M6794">
        <v>261741</v>
      </c>
      <c r="N6794">
        <v>364344</v>
      </c>
      <c r="O6794">
        <v>614544</v>
      </c>
      <c r="P6794">
        <v>622772</v>
      </c>
      <c r="S6794">
        <v>72.758181818181797</v>
      </c>
      <c r="T6794">
        <v>231477.76881937002</v>
      </c>
      <c r="U6794">
        <v>0.64195133333333299</v>
      </c>
      <c r="X6794">
        <v>-1.5009380000000001</v>
      </c>
      <c r="Y6794">
        <v>3.1434190000000002</v>
      </c>
      <c r="Z6794">
        <v>7.1428570000000002</v>
      </c>
      <c r="AA6794">
        <v>26.353791000000001</v>
      </c>
      <c r="AB6794">
        <v>11.32</v>
      </c>
      <c r="AC6794">
        <v>11.32</v>
      </c>
      <c r="AD6794">
        <v>9.7899999999999991</v>
      </c>
      <c r="AE6794">
        <v>8.08</v>
      </c>
      <c r="AF6794" s="4">
        <v>10.52</v>
      </c>
      <c r="AG6794" s="4">
        <v>10.594545454545456</v>
      </c>
      <c r="AH6794" s="4">
        <v>10.578181818181818</v>
      </c>
      <c r="AI6794" s="4">
        <v>10.36779661016949</v>
      </c>
      <c r="AJ6794" s="4">
        <v>9.8929411764705861</v>
      </c>
      <c r="AK6794" s="4">
        <v>9.1911904761904637</v>
      </c>
      <c r="AL6794" s="6">
        <v>10.66</v>
      </c>
      <c r="AM6794" s="6">
        <v>10.8</v>
      </c>
      <c r="AN6794" s="6">
        <v>10.82</v>
      </c>
      <c r="AO6794" s="6">
        <v>11.06</v>
      </c>
      <c r="AP6794" s="6">
        <v>11.06</v>
      </c>
      <c r="AQ6794" s="6">
        <v>11.06</v>
      </c>
      <c r="AR6794">
        <v>10.32</v>
      </c>
      <c r="AS6794">
        <v>10.32</v>
      </c>
      <c r="AT6794">
        <v>10.199999999999999</v>
      </c>
      <c r="AU6794">
        <v>9.85</v>
      </c>
      <c r="AV6794">
        <v>8.7100000000000009</v>
      </c>
      <c r="AW6794">
        <v>8.08</v>
      </c>
      <c r="AZ6794" t="s">
        <v>23</v>
      </c>
      <c r="BA6794" t="s">
        <v>23</v>
      </c>
      <c r="BB6794">
        <v>43.378509615384601</v>
      </c>
      <c r="BC6794" t="s">
        <v>23</v>
      </c>
      <c r="BD6794" t="s">
        <v>23</v>
      </c>
      <c r="BE6794" t="s">
        <v>23</v>
      </c>
      <c r="BF6794">
        <v>9.7000000000000003E-2</v>
      </c>
      <c r="BG6794">
        <v>-26</v>
      </c>
      <c r="BH6794" t="s">
        <v>23</v>
      </c>
      <c r="BI6794" t="s">
        <v>23</v>
      </c>
      <c r="BJ6794" t="s">
        <v>23</v>
      </c>
      <c r="BK6794" t="s">
        <v>23</v>
      </c>
      <c r="BN6794">
        <v>4.9523809523809499</v>
      </c>
      <c r="BO6794">
        <v>-8.1630000000000003</v>
      </c>
      <c r="BP6794">
        <v>0</v>
      </c>
      <c r="BQ6794">
        <v>-7.03</v>
      </c>
      <c r="BR6794">
        <v>0.45</v>
      </c>
      <c r="BS6794">
        <v>0.13500000000000001</v>
      </c>
      <c r="BV6794">
        <v>23.5</v>
      </c>
      <c r="BW6794">
        <v>23.5</v>
      </c>
      <c r="BX6794">
        <v>7.5590000000000002</v>
      </c>
      <c r="BY6794">
        <v>2.66</v>
      </c>
      <c r="BZ6794">
        <v>21.518999999999998</v>
      </c>
      <c r="CA6794">
        <v>287.08699999999999</v>
      </c>
      <c r="CB6794">
        <v>38.774000000000001</v>
      </c>
      <c r="CC6794">
        <v>38.774099999999997</v>
      </c>
      <c r="CD6794">
        <v>-43.1907</v>
      </c>
      <c r="CE6794">
        <v>-36.437899999999999</v>
      </c>
      <c r="CF6794">
        <v>10.4451</v>
      </c>
      <c r="CG6794">
        <v>-6.8587999999999996</v>
      </c>
      <c r="CH6794">
        <v>45055.745999999999</v>
      </c>
      <c r="CI6794" s="7">
        <v>70884.570999999996</v>
      </c>
      <c r="CJ6794">
        <v>16583.201000000001</v>
      </c>
      <c r="CK6794">
        <v>16583.202000000001</v>
      </c>
      <c r="CL6794">
        <v>-36.438000000000002</v>
      </c>
      <c r="CM6794">
        <v>38.773000000000003</v>
      </c>
      <c r="CP6794" s="9">
        <v>36.841999999999999</v>
      </c>
      <c r="CQ6794" s="9">
        <v>36.093000000000004</v>
      </c>
      <c r="CR6794" s="9">
        <v>35.261000000000003</v>
      </c>
      <c r="CS6794">
        <v>2.008</v>
      </c>
      <c r="CT6794">
        <v>1.931</v>
      </c>
      <c r="CU6794">
        <v>8.4000000000000005E-2</v>
      </c>
      <c r="CV6794">
        <v>0.08</v>
      </c>
      <c r="CW6794">
        <v>8.4000000000000005E-2</v>
      </c>
      <c r="CX6794">
        <v>54.811999999999998</v>
      </c>
      <c r="CY6794">
        <v>8.4149999999999991</v>
      </c>
      <c r="DB6794" s="10">
        <v>22.754400322373694</v>
      </c>
      <c r="DC6794" s="9">
        <v>2548602.355</v>
      </c>
      <c r="DD6794" s="10">
        <v>1.6095911517746361E-2</v>
      </c>
      <c r="DE6794" s="12">
        <v>70119.328999999998</v>
      </c>
      <c r="DF6794" s="9">
        <v>8.7209299999999992</v>
      </c>
      <c r="DG6794" s="13">
        <v>8.2547169999999994</v>
      </c>
      <c r="DH6794">
        <v>27.061855999999999</v>
      </c>
      <c r="DK6794">
        <v>-0.10728055010582631</v>
      </c>
      <c r="DL6794">
        <v>-6.9497141481972896E-3</v>
      </c>
      <c r="DM6794">
        <v>0.11971331961280386</v>
      </c>
      <c r="DN6794">
        <v>0.26710612815254958</v>
      </c>
    </row>
    <row r="6795" spans="1:118" x14ac:dyDescent="0.25">
      <c r="A6795" s="1">
        <v>44467</v>
      </c>
      <c r="B6795" t="s">
        <v>431</v>
      </c>
      <c r="C6795">
        <v>13.26</v>
      </c>
      <c r="D6795" t="s">
        <v>432</v>
      </c>
      <c r="E6795" t="s">
        <v>420</v>
      </c>
      <c r="F6795" t="s">
        <v>421</v>
      </c>
      <c r="I6795">
        <v>149.74418471798671</v>
      </c>
      <c r="J6795">
        <v>11382.41</v>
      </c>
      <c r="M6795">
        <v>208176</v>
      </c>
      <c r="N6795">
        <v>266421</v>
      </c>
      <c r="O6795">
        <v>506029</v>
      </c>
      <c r="P6795">
        <v>307993</v>
      </c>
      <c r="S6795">
        <v>72.758181818181797</v>
      </c>
      <c r="T6795">
        <v>231477.76881937002</v>
      </c>
      <c r="U6795">
        <v>0.64195133333333299</v>
      </c>
      <c r="X6795">
        <v>1.687117</v>
      </c>
      <c r="Y6795">
        <v>1.221374</v>
      </c>
      <c r="Z6795">
        <v>12.947189</v>
      </c>
      <c r="AA6795">
        <v>39.578946999999999</v>
      </c>
      <c r="AB6795">
        <v>15.04</v>
      </c>
      <c r="AC6795">
        <v>15.04</v>
      </c>
      <c r="AD6795">
        <v>11.58</v>
      </c>
      <c r="AE6795">
        <v>8.8000000000000007</v>
      </c>
      <c r="AF6795" s="4">
        <v>13.047999999999998</v>
      </c>
      <c r="AG6795" s="4">
        <v>13.085454545454546</v>
      </c>
      <c r="AH6795" s="4">
        <v>13.1</v>
      </c>
      <c r="AI6795" s="4">
        <v>12.978983050847456</v>
      </c>
      <c r="AJ6795" s="4">
        <v>11.670756302521003</v>
      </c>
      <c r="AK6795" s="4">
        <v>10.410476190476183</v>
      </c>
      <c r="AL6795" s="6">
        <v>13.26</v>
      </c>
      <c r="AM6795" s="6">
        <v>13.26</v>
      </c>
      <c r="AN6795" s="6">
        <v>13.3</v>
      </c>
      <c r="AO6795" s="6">
        <v>14.96</v>
      </c>
      <c r="AP6795" s="6">
        <v>14.96</v>
      </c>
      <c r="AQ6795" s="6">
        <v>14.96</v>
      </c>
      <c r="AR6795">
        <v>12.94</v>
      </c>
      <c r="AS6795">
        <v>12.94</v>
      </c>
      <c r="AT6795">
        <v>12.94</v>
      </c>
      <c r="AU6795">
        <v>12.02</v>
      </c>
      <c r="AV6795">
        <v>9.43</v>
      </c>
      <c r="AW6795">
        <v>8.85</v>
      </c>
      <c r="AZ6795" t="s">
        <v>23</v>
      </c>
      <c r="BA6795" t="s">
        <v>23</v>
      </c>
      <c r="BB6795" t="s">
        <v>23</v>
      </c>
      <c r="BC6795" t="s">
        <v>23</v>
      </c>
      <c r="BD6795" t="s">
        <v>23</v>
      </c>
      <c r="BE6795" t="s">
        <v>23</v>
      </c>
      <c r="BF6795">
        <v>6.6000000000000003E-2</v>
      </c>
      <c r="BG6795" t="s">
        <v>23</v>
      </c>
      <c r="BH6795" t="s">
        <v>23</v>
      </c>
      <c r="BI6795" t="s">
        <v>23</v>
      </c>
      <c r="BJ6795" t="s">
        <v>23</v>
      </c>
      <c r="BK6795" t="s">
        <v>23</v>
      </c>
      <c r="BN6795">
        <v>4.4683257918552002</v>
      </c>
      <c r="BO6795" t="s">
        <v>23</v>
      </c>
      <c r="BP6795" t="s">
        <v>23</v>
      </c>
      <c r="BQ6795" t="s">
        <v>23</v>
      </c>
      <c r="BR6795">
        <v>0.55500000000000005</v>
      </c>
      <c r="BS6795">
        <v>0.125</v>
      </c>
      <c r="BV6795">
        <v>-22.448</v>
      </c>
      <c r="BW6795">
        <v>-22.448</v>
      </c>
      <c r="BX6795">
        <v>-2.8159999999999998</v>
      </c>
      <c r="BY6795">
        <v>-12.742000000000001</v>
      </c>
      <c r="BZ6795">
        <v>55.874000000000002</v>
      </c>
      <c r="CA6795" t="s">
        <v>23</v>
      </c>
      <c r="CB6795">
        <v>-34.994999999999997</v>
      </c>
      <c r="CC6795">
        <v>-34.994999999999997</v>
      </c>
      <c r="CD6795">
        <v>-82.088999999999999</v>
      </c>
      <c r="CE6795">
        <v>-56.091000000000001</v>
      </c>
      <c r="CF6795">
        <v>158.08600000000001</v>
      </c>
      <c r="CG6795" t="s">
        <v>23</v>
      </c>
      <c r="CH6795">
        <v>9721.3459999999995</v>
      </c>
      <c r="CI6795" s="7">
        <v>22139.932000000001</v>
      </c>
      <c r="CJ6795">
        <v>3972.375</v>
      </c>
      <c r="CK6795">
        <v>3972.375</v>
      </c>
      <c r="CL6795">
        <v>-56.091000000000001</v>
      </c>
      <c r="CM6795">
        <v>-34.994999999999997</v>
      </c>
      <c r="CP6795" s="9">
        <v>49.703000000000003</v>
      </c>
      <c r="CQ6795" s="9">
        <v>53.293999999999997</v>
      </c>
      <c r="CR6795" s="9">
        <v>56.470999999999997</v>
      </c>
      <c r="CS6795">
        <v>2.0409999999999999</v>
      </c>
      <c r="CT6795">
        <v>1.9990000000000001</v>
      </c>
      <c r="CU6795">
        <v>6.4000000000000001E-2</v>
      </c>
      <c r="CV6795" t="s">
        <v>23</v>
      </c>
      <c r="CW6795">
        <v>6.4000000000000001E-2</v>
      </c>
      <c r="CX6795">
        <v>90.995000000000005</v>
      </c>
      <c r="CY6795">
        <v>9.8019999999999996</v>
      </c>
      <c r="DB6795" s="10">
        <v>17.310579436902966</v>
      </c>
      <c r="DC6795" s="9">
        <v>1048138.6409999999</v>
      </c>
      <c r="DD6795" s="10">
        <v>1.3139766497741401E-2</v>
      </c>
      <c r="DE6795" s="12">
        <v>15797.984</v>
      </c>
      <c r="DF6795" s="9">
        <v>11.682819</v>
      </c>
      <c r="DG6795" s="13">
        <v>13</v>
      </c>
      <c r="DH6795">
        <v>50.227272999999997</v>
      </c>
      <c r="DK6795">
        <v>-1.1746120811972944</v>
      </c>
      <c r="DL6795">
        <v>-0.18411843394687408</v>
      </c>
      <c r="DM6795">
        <v>3.9000729412108338E-2</v>
      </c>
      <c r="DN6795">
        <v>0.20552082827565948</v>
      </c>
    </row>
    <row r="6796" spans="1:118" x14ac:dyDescent="0.25">
      <c r="A6796" s="1">
        <v>44467</v>
      </c>
      <c r="B6796" t="s">
        <v>433</v>
      </c>
      <c r="C6796">
        <v>14.72</v>
      </c>
      <c r="D6796" t="s">
        <v>434</v>
      </c>
      <c r="E6796" t="s">
        <v>435</v>
      </c>
      <c r="F6796" t="s">
        <v>421</v>
      </c>
      <c r="I6796">
        <v>149.74418471798671</v>
      </c>
      <c r="J6796">
        <v>11382.41</v>
      </c>
      <c r="M6796">
        <v>65513</v>
      </c>
      <c r="N6796">
        <v>87755</v>
      </c>
      <c r="O6796">
        <v>182971</v>
      </c>
      <c r="P6796">
        <v>348651</v>
      </c>
      <c r="S6796">
        <v>72.758181818181797</v>
      </c>
      <c r="T6796">
        <v>231477.76881937002</v>
      </c>
      <c r="U6796">
        <v>0.64195133333333299</v>
      </c>
      <c r="X6796">
        <v>0.13605400000000001</v>
      </c>
      <c r="Y6796">
        <v>-0.40595399999999998</v>
      </c>
      <c r="Z6796">
        <v>-3.9164490000000001</v>
      </c>
      <c r="AA6796">
        <v>11.854103</v>
      </c>
      <c r="AB6796">
        <v>15.68</v>
      </c>
      <c r="AC6796">
        <v>17.079999999999998</v>
      </c>
      <c r="AD6796">
        <v>14.26</v>
      </c>
      <c r="AE6796">
        <v>11.6</v>
      </c>
      <c r="AF6796" s="4">
        <v>14.680000000000001</v>
      </c>
      <c r="AG6796" s="4">
        <v>14.727272727272725</v>
      </c>
      <c r="AH6796" s="4">
        <v>14.79727272727273</v>
      </c>
      <c r="AI6796" s="4">
        <v>14.838983050847459</v>
      </c>
      <c r="AJ6796" s="4">
        <v>15.183025210084036</v>
      </c>
      <c r="AK6796" s="4">
        <v>14.15984126984128</v>
      </c>
      <c r="AL6796" s="6">
        <v>14.72</v>
      </c>
      <c r="AM6796" s="6">
        <v>14.92</v>
      </c>
      <c r="AN6796" s="6">
        <v>14.98</v>
      </c>
      <c r="AO6796" s="6">
        <v>15.48</v>
      </c>
      <c r="AP6796" s="6">
        <v>16.399999999999999</v>
      </c>
      <c r="AQ6796" s="6">
        <v>16.399999999999999</v>
      </c>
      <c r="AR6796">
        <v>14.6</v>
      </c>
      <c r="AS6796">
        <v>14.6</v>
      </c>
      <c r="AT6796">
        <v>14.6</v>
      </c>
      <c r="AU6796">
        <v>14.28</v>
      </c>
      <c r="AV6796">
        <v>14.28</v>
      </c>
      <c r="AW6796">
        <v>11.6</v>
      </c>
      <c r="AZ6796" t="s">
        <v>23</v>
      </c>
      <c r="BA6796" t="s">
        <v>23</v>
      </c>
      <c r="BB6796" t="s">
        <v>23</v>
      </c>
      <c r="BC6796" t="s">
        <v>23</v>
      </c>
      <c r="BD6796" t="s">
        <v>23</v>
      </c>
      <c r="BE6796" t="s">
        <v>23</v>
      </c>
      <c r="BF6796">
        <v>0.16400000000000001</v>
      </c>
      <c r="BG6796" t="s">
        <v>23</v>
      </c>
      <c r="BH6796" t="s">
        <v>23</v>
      </c>
      <c r="BI6796" t="s">
        <v>23</v>
      </c>
      <c r="BJ6796" t="s">
        <v>23</v>
      </c>
      <c r="BK6796" t="s">
        <v>23</v>
      </c>
      <c r="BN6796">
        <v>4.8913043478260896</v>
      </c>
      <c r="BO6796">
        <v>0</v>
      </c>
      <c r="BP6796">
        <v>1.806</v>
      </c>
      <c r="BQ6796" t="s">
        <v>23</v>
      </c>
      <c r="BR6796">
        <v>0.64</v>
      </c>
      <c r="BS6796">
        <v>0.12</v>
      </c>
      <c r="BV6796">
        <v>9.1690000000000005</v>
      </c>
      <c r="BW6796">
        <v>9.1690000000000005</v>
      </c>
      <c r="BX6796">
        <v>13.648</v>
      </c>
      <c r="BY6796">
        <v>6.6970000000000001</v>
      </c>
      <c r="BZ6796">
        <v>53.003999999999998</v>
      </c>
      <c r="CA6796">
        <v>21.984000000000002</v>
      </c>
      <c r="CB6796">
        <v>9.7050000000000001</v>
      </c>
      <c r="CC6796">
        <v>9.7050000000000001</v>
      </c>
      <c r="CD6796">
        <v>15.143000000000001</v>
      </c>
      <c r="CE6796">
        <v>-3.72</v>
      </c>
      <c r="CF6796">
        <v>-3.8252999999999999</v>
      </c>
      <c r="CG6796">
        <v>-41.370100000000001</v>
      </c>
      <c r="CH6796">
        <v>35501.091999999997</v>
      </c>
      <c r="CI6796" s="7">
        <v>36872.625999999997</v>
      </c>
      <c r="CJ6796">
        <v>8355.5509999999995</v>
      </c>
      <c r="CK6796">
        <v>8355.5519999999997</v>
      </c>
      <c r="CL6796">
        <v>-3.72</v>
      </c>
      <c r="CM6796">
        <v>9.7050000000000001</v>
      </c>
      <c r="CP6796" s="9">
        <v>84.572000000000003</v>
      </c>
      <c r="CQ6796" s="9">
        <v>84.906000000000006</v>
      </c>
      <c r="CR6796" s="9">
        <v>85.254999999999995</v>
      </c>
      <c r="CS6796">
        <v>4.2510000000000003</v>
      </c>
      <c r="CT6796">
        <v>4.1769999999999996</v>
      </c>
      <c r="CU6796">
        <v>7.9000000000000001E-2</v>
      </c>
      <c r="CV6796">
        <v>7.6999999999999999E-2</v>
      </c>
      <c r="CW6796">
        <v>7.9000000000000001E-2</v>
      </c>
      <c r="CX6796">
        <v>17.39</v>
      </c>
      <c r="CY6796">
        <v>2.012</v>
      </c>
      <c r="DB6796" s="10">
        <v>15.312553282182439</v>
      </c>
      <c r="DC6796" s="9">
        <v>640972.54399999999</v>
      </c>
      <c r="DD6796" s="10">
        <v>1.7934371928417576E-2</v>
      </c>
      <c r="DE6796" s="12">
        <v>11574.56</v>
      </c>
      <c r="DF6796" s="9">
        <v>14.749499</v>
      </c>
      <c r="DG6796" s="13">
        <v>15.081967000000001</v>
      </c>
      <c r="DH6796">
        <v>22.439024</v>
      </c>
      <c r="DK6796">
        <v>0.44264961085189286</v>
      </c>
      <c r="DL6796">
        <v>0.27682326136730695</v>
      </c>
      <c r="DM6796">
        <v>0.33071004537697751</v>
      </c>
      <c r="DN6796">
        <v>0.29157619472646845</v>
      </c>
    </row>
    <row r="6797" spans="1:118" x14ac:dyDescent="0.25">
      <c r="A6797" s="1">
        <v>44467</v>
      </c>
      <c r="B6797" t="s">
        <v>436</v>
      </c>
      <c r="C6797">
        <v>4.26</v>
      </c>
      <c r="D6797" t="s">
        <v>437</v>
      </c>
      <c r="E6797" t="s">
        <v>251</v>
      </c>
      <c r="F6797" t="s">
        <v>438</v>
      </c>
      <c r="I6797">
        <v>338.1409649549862</v>
      </c>
      <c r="J6797">
        <v>11382.41</v>
      </c>
      <c r="M6797">
        <v>7720324</v>
      </c>
      <c r="N6797">
        <v>14839194</v>
      </c>
      <c r="O6797">
        <v>8982741</v>
      </c>
      <c r="P6797">
        <v>14194405</v>
      </c>
      <c r="S6797">
        <v>72.758181818181797</v>
      </c>
      <c r="T6797">
        <v>231477.76881937002</v>
      </c>
      <c r="U6797">
        <v>0.64195133333333299</v>
      </c>
      <c r="X6797">
        <v>-1.160093</v>
      </c>
      <c r="Y6797">
        <v>9.2307690000000004</v>
      </c>
      <c r="Z6797">
        <v>3.5236939999999999</v>
      </c>
      <c r="AA6797">
        <v>29.878049000000001</v>
      </c>
      <c r="AB6797">
        <v>4.7300000000000004</v>
      </c>
      <c r="AC6797">
        <v>4.7300000000000004</v>
      </c>
      <c r="AD6797">
        <v>3.67</v>
      </c>
      <c r="AE6797">
        <v>2.4900000000000002</v>
      </c>
      <c r="AF6797" s="4">
        <v>4.3569999999999993</v>
      </c>
      <c r="AG6797" s="4">
        <v>4.4786363636363626</v>
      </c>
      <c r="AH6797" s="4">
        <v>4.3815909090909093</v>
      </c>
      <c r="AI6797" s="4">
        <v>4.0937288135593217</v>
      </c>
      <c r="AJ6797" s="4">
        <v>3.9360504201680682</v>
      </c>
      <c r="AK6797" s="4">
        <v>3.6801785714285709</v>
      </c>
      <c r="AL6797" s="6">
        <v>4.47</v>
      </c>
      <c r="AM6797" s="6">
        <v>4.6749999999999998</v>
      </c>
      <c r="AN6797" s="6">
        <v>4.6749999999999998</v>
      </c>
      <c r="AO6797" s="6">
        <v>4.6749999999999998</v>
      </c>
      <c r="AP6797" s="6">
        <v>4.6749999999999998</v>
      </c>
      <c r="AQ6797" s="6">
        <v>4.6749999999999998</v>
      </c>
      <c r="AR6797">
        <v>4.26</v>
      </c>
      <c r="AS6797">
        <v>4.26</v>
      </c>
      <c r="AT6797">
        <v>3.9449999999999998</v>
      </c>
      <c r="AU6797">
        <v>3.6850000000000001</v>
      </c>
      <c r="AV6797">
        <v>3.5249999999999999</v>
      </c>
      <c r="AW6797">
        <v>2.5099999999999998</v>
      </c>
      <c r="AZ6797" t="s">
        <v>23</v>
      </c>
      <c r="BA6797" t="s">
        <v>23</v>
      </c>
      <c r="BB6797" t="s">
        <v>23</v>
      </c>
      <c r="BC6797" t="s">
        <v>23</v>
      </c>
      <c r="BD6797" t="s">
        <v>23</v>
      </c>
      <c r="BE6797" t="s">
        <v>23</v>
      </c>
      <c r="BF6797">
        <v>1.0999999999999999E-2</v>
      </c>
      <c r="BG6797" t="s">
        <v>23</v>
      </c>
      <c r="BH6797" t="s">
        <v>23</v>
      </c>
      <c r="BI6797" t="s">
        <v>23</v>
      </c>
      <c r="BJ6797" t="s">
        <v>23</v>
      </c>
      <c r="BK6797" t="s">
        <v>23</v>
      </c>
      <c r="BN6797">
        <v>0</v>
      </c>
      <c r="BO6797" t="s">
        <v>23</v>
      </c>
      <c r="BP6797" t="s">
        <v>23</v>
      </c>
      <c r="BQ6797" t="s">
        <v>23</v>
      </c>
      <c r="BR6797" t="s">
        <v>23</v>
      </c>
      <c r="BS6797" t="s">
        <v>23</v>
      </c>
      <c r="BV6797">
        <v>15.34</v>
      </c>
      <c r="BW6797">
        <v>17.003</v>
      </c>
      <c r="BX6797">
        <v>5.2770000000000001</v>
      </c>
      <c r="BY6797">
        <v>11.419</v>
      </c>
      <c r="BZ6797">
        <v>-8.6050000000000004</v>
      </c>
      <c r="CA6797">
        <v>4.4489999999999998</v>
      </c>
      <c r="CB6797" t="s">
        <v>576</v>
      </c>
      <c r="CC6797">
        <v>3.5848</v>
      </c>
      <c r="CD6797" t="s">
        <v>576</v>
      </c>
      <c r="CE6797" t="s">
        <v>576</v>
      </c>
      <c r="CF6797">
        <v>-51.371200000000002</v>
      </c>
      <c r="CG6797">
        <v>-73.013499999999993</v>
      </c>
      <c r="CH6797">
        <v>-11618.811</v>
      </c>
      <c r="CI6797" s="7">
        <v>6899.9430000000002</v>
      </c>
      <c r="CJ6797">
        <v>3356.029</v>
      </c>
      <c r="CK6797">
        <v>-3224.7869999999998</v>
      </c>
      <c r="CL6797" t="s">
        <v>576</v>
      </c>
      <c r="CM6797" t="s">
        <v>576</v>
      </c>
      <c r="CP6797" s="9">
        <v>1.454</v>
      </c>
      <c r="CQ6797" s="9">
        <v>-0.27900000000000003</v>
      </c>
      <c r="CR6797" s="9">
        <v>-0.31900000000000001</v>
      </c>
      <c r="CS6797">
        <v>0.81699999999999995</v>
      </c>
      <c r="CT6797">
        <v>0.69499999999999995</v>
      </c>
      <c r="CU6797">
        <v>0.76500000000000001</v>
      </c>
      <c r="CV6797">
        <v>0.745</v>
      </c>
      <c r="CW6797">
        <v>0.76500000000000001</v>
      </c>
      <c r="CX6797">
        <v>96.927000000000007</v>
      </c>
      <c r="CY6797">
        <v>8.4109999999999996</v>
      </c>
      <c r="DB6797" s="10">
        <v>8.0035641627543033</v>
      </c>
      <c r="DC6797" s="9">
        <v>845602.29700000002</v>
      </c>
      <c r="DD6797" s="10">
        <v>1.2096176933634796E-2</v>
      </c>
      <c r="DE6797" s="12">
        <v>-17231.186000000002</v>
      </c>
      <c r="DF6797" s="9">
        <v>2.495606</v>
      </c>
      <c r="DG6797" s="13">
        <v>2.941989</v>
      </c>
      <c r="DH6797">
        <v>81.923077000000006</v>
      </c>
      <c r="DK6797">
        <v>0.71715385596772574</v>
      </c>
      <c r="DL6797">
        <v>0.43062910291756301</v>
      </c>
      <c r="DM6797">
        <v>0.6430086026141254</v>
      </c>
      <c r="DN6797">
        <v>0.69382345197320527</v>
      </c>
    </row>
    <row r="6798" spans="1:118" x14ac:dyDescent="0.25">
      <c r="A6798" s="1">
        <v>44467</v>
      </c>
      <c r="B6798" t="s">
        <v>439</v>
      </c>
      <c r="C6798">
        <v>42.58</v>
      </c>
      <c r="D6798" t="s">
        <v>440</v>
      </c>
      <c r="E6798" t="s">
        <v>441</v>
      </c>
      <c r="F6798" t="s">
        <v>438</v>
      </c>
      <c r="I6798">
        <v>338.1409649549862</v>
      </c>
      <c r="J6798">
        <v>11382.41</v>
      </c>
      <c r="M6798">
        <v>1780190</v>
      </c>
      <c r="N6798">
        <v>2371070</v>
      </c>
      <c r="O6798">
        <v>1285080</v>
      </c>
      <c r="P6798">
        <v>2024766</v>
      </c>
      <c r="S6798">
        <v>72.758181818181797</v>
      </c>
      <c r="T6798">
        <v>231477.76881937002</v>
      </c>
      <c r="U6798">
        <v>0.64195133333333299</v>
      </c>
      <c r="X6798">
        <v>-1.708218</v>
      </c>
      <c r="Y6798">
        <v>19.606742000000001</v>
      </c>
      <c r="Z6798">
        <v>17.624309</v>
      </c>
      <c r="AA6798">
        <v>193.65517199999999</v>
      </c>
      <c r="AB6798">
        <v>44.88</v>
      </c>
      <c r="AC6798">
        <v>44.88</v>
      </c>
      <c r="AD6798">
        <v>35</v>
      </c>
      <c r="AE6798">
        <v>13.84</v>
      </c>
      <c r="AF6798" s="4">
        <v>43.263999999999996</v>
      </c>
      <c r="AG6798" s="4">
        <v>43.274545454545461</v>
      </c>
      <c r="AH6798" s="4">
        <v>40.586363636363636</v>
      </c>
      <c r="AI6798" s="4">
        <v>37.78881355932203</v>
      </c>
      <c r="AJ6798" s="4">
        <v>36.75008403361344</v>
      </c>
      <c r="AK6798" s="4">
        <v>31.617539682539682</v>
      </c>
      <c r="AL6798" s="6">
        <v>43.78</v>
      </c>
      <c r="AM6798" s="6">
        <v>44.24</v>
      </c>
      <c r="AN6798" s="6">
        <v>44.24</v>
      </c>
      <c r="AO6798" s="6">
        <v>44.24</v>
      </c>
      <c r="AP6798" s="6">
        <v>44.24</v>
      </c>
      <c r="AQ6798" s="6">
        <v>44.24</v>
      </c>
      <c r="AR6798">
        <v>42.58</v>
      </c>
      <c r="AS6798">
        <v>42</v>
      </c>
      <c r="AT6798">
        <v>35.58</v>
      </c>
      <c r="AU6798">
        <v>35.32</v>
      </c>
      <c r="AV6798">
        <v>35.08</v>
      </c>
      <c r="AW6798">
        <v>14.28</v>
      </c>
      <c r="AZ6798" t="s">
        <v>23</v>
      </c>
      <c r="BA6798" t="s">
        <v>23</v>
      </c>
      <c r="BB6798">
        <v>3.7915869980879502</v>
      </c>
      <c r="BC6798" t="s">
        <v>23</v>
      </c>
      <c r="BD6798" t="s">
        <v>23</v>
      </c>
      <c r="BE6798" t="s">
        <v>23</v>
      </c>
      <c r="BF6798">
        <v>0.01</v>
      </c>
      <c r="BG6798" t="s">
        <v>23</v>
      </c>
      <c r="BH6798" t="s">
        <v>23</v>
      </c>
      <c r="BI6798" t="s">
        <v>23</v>
      </c>
      <c r="BJ6798" t="s">
        <v>23</v>
      </c>
      <c r="BK6798" t="s">
        <v>23</v>
      </c>
      <c r="BN6798">
        <v>7.0455612556234795E-2</v>
      </c>
      <c r="BO6798">
        <v>66.667000000000002</v>
      </c>
      <c r="BP6798">
        <v>-25.464400000000001</v>
      </c>
      <c r="BQ6798">
        <v>-13.459</v>
      </c>
      <c r="BR6798">
        <v>0.05</v>
      </c>
      <c r="BS6798" t="s">
        <v>23</v>
      </c>
      <c r="BV6798">
        <v>48.963000000000001</v>
      </c>
      <c r="BW6798">
        <v>44.969000000000001</v>
      </c>
      <c r="BX6798">
        <v>92.876000000000005</v>
      </c>
      <c r="BY6798">
        <v>29.135000000000002</v>
      </c>
      <c r="BZ6798">
        <v>6.3369999999999997</v>
      </c>
      <c r="CA6798">
        <v>-0.152</v>
      </c>
      <c r="CB6798">
        <v>-84.149000000000001</v>
      </c>
      <c r="CC6798" t="s">
        <v>576</v>
      </c>
      <c r="CD6798" t="s">
        <v>576</v>
      </c>
      <c r="CE6798" t="s">
        <v>576</v>
      </c>
      <c r="CF6798" t="s">
        <v>576</v>
      </c>
      <c r="CG6798">
        <v>-90.559899999999999</v>
      </c>
      <c r="CH6798">
        <v>2578.8130000000001</v>
      </c>
      <c r="CI6798" s="7">
        <v>-1903.6020000000001</v>
      </c>
      <c r="CJ6798">
        <v>245.042</v>
      </c>
      <c r="CK6798">
        <v>601.30899999999997</v>
      </c>
      <c r="CL6798" t="s">
        <v>576</v>
      </c>
      <c r="CM6798">
        <v>-84.147999999999996</v>
      </c>
      <c r="CP6798" s="9">
        <v>5.9649999999999999</v>
      </c>
      <c r="CQ6798" s="9">
        <v>8.016</v>
      </c>
      <c r="CR6798" s="9">
        <v>6.3</v>
      </c>
      <c r="CS6798">
        <v>5.2220000000000004</v>
      </c>
      <c r="CT6798">
        <v>4.2190000000000003</v>
      </c>
      <c r="CU6798">
        <v>1.1319999999999999</v>
      </c>
      <c r="CV6798" t="s">
        <v>23</v>
      </c>
      <c r="CW6798">
        <v>1.1319999999999999</v>
      </c>
      <c r="CX6798">
        <v>56.719000000000001</v>
      </c>
      <c r="CY6798">
        <v>1.986</v>
      </c>
      <c r="DB6798" s="10">
        <v>3.7768107092531706</v>
      </c>
      <c r="DC6798" s="9">
        <v>69464.451000000001</v>
      </c>
      <c r="DD6798" s="10">
        <v>5.787730187344315E-2</v>
      </c>
      <c r="DE6798" s="12">
        <v>-7358.817</v>
      </c>
      <c r="DF6798" s="9">
        <v>16.587456</v>
      </c>
      <c r="DG6798" s="13">
        <v>16.555209999999999</v>
      </c>
      <c r="DH6798" t="s">
        <v>576</v>
      </c>
      <c r="DK6798">
        <v>1.0989607238287645E-2</v>
      </c>
      <c r="DL6798">
        <v>7.7504536031106117E-2</v>
      </c>
      <c r="DM6798">
        <v>0.26819671615934387</v>
      </c>
      <c r="DN6798">
        <v>1.4672581679554773</v>
      </c>
    </row>
    <row r="6799" spans="1:118" x14ac:dyDescent="0.25">
      <c r="A6799" s="1">
        <v>44467</v>
      </c>
      <c r="B6799" t="s">
        <v>442</v>
      </c>
      <c r="C6799" t="s">
        <v>23</v>
      </c>
      <c r="D6799" t="s">
        <v>443</v>
      </c>
      <c r="E6799" t="s">
        <v>444</v>
      </c>
      <c r="F6799" t="s">
        <v>438</v>
      </c>
      <c r="I6799">
        <v>338.1409649549862</v>
      </c>
      <c r="J6799">
        <v>11382.41</v>
      </c>
      <c r="M6799" t="s">
        <v>23</v>
      </c>
      <c r="N6799" t="s">
        <v>23</v>
      </c>
      <c r="O6799" t="s">
        <v>23</v>
      </c>
      <c r="P6799" t="s">
        <v>23</v>
      </c>
      <c r="S6799">
        <v>72.758181818181797</v>
      </c>
      <c r="T6799">
        <v>231477.76881937002</v>
      </c>
      <c r="U6799">
        <v>0.64195133333333299</v>
      </c>
      <c r="X6799" t="s">
        <v>23</v>
      </c>
      <c r="Y6799" t="s">
        <v>23</v>
      </c>
      <c r="Z6799" t="s">
        <v>23</v>
      </c>
      <c r="AA6799" t="s">
        <v>23</v>
      </c>
      <c r="AB6799" t="s">
        <v>23</v>
      </c>
      <c r="AC6799" t="s">
        <v>23</v>
      </c>
      <c r="AD6799" t="s">
        <v>23</v>
      </c>
      <c r="AE6799" t="s">
        <v>23</v>
      </c>
      <c r="AF6799" s="4" t="s">
        <v>23</v>
      </c>
      <c r="AG6799" s="4" t="s">
        <v>23</v>
      </c>
      <c r="AH6799" s="4" t="s">
        <v>23</v>
      </c>
      <c r="AI6799" s="4" t="s">
        <v>23</v>
      </c>
      <c r="AJ6799" s="4" t="s">
        <v>23</v>
      </c>
      <c r="AK6799" s="4" t="s">
        <v>23</v>
      </c>
      <c r="AL6799" s="6" t="s">
        <v>23</v>
      </c>
      <c r="AM6799" s="6" t="s">
        <v>23</v>
      </c>
      <c r="AN6799" s="6" t="s">
        <v>23</v>
      </c>
      <c r="AO6799" s="6" t="s">
        <v>23</v>
      </c>
      <c r="AP6799" s="6" t="s">
        <v>23</v>
      </c>
      <c r="AQ6799" s="6" t="s">
        <v>23</v>
      </c>
      <c r="AR6799" t="s">
        <v>23</v>
      </c>
      <c r="AS6799" t="s">
        <v>23</v>
      </c>
      <c r="AT6799" t="s">
        <v>23</v>
      </c>
      <c r="AU6799" t="s">
        <v>23</v>
      </c>
      <c r="AV6799" t="s">
        <v>23</v>
      </c>
      <c r="AW6799" t="s">
        <v>23</v>
      </c>
      <c r="AZ6799" t="s">
        <v>23</v>
      </c>
      <c r="BA6799" t="s">
        <v>23</v>
      </c>
      <c r="BB6799" t="s">
        <v>23</v>
      </c>
      <c r="BC6799" t="s">
        <v>23</v>
      </c>
      <c r="BD6799" t="s">
        <v>23</v>
      </c>
      <c r="BE6799" t="s">
        <v>23</v>
      </c>
      <c r="BF6799" t="s">
        <v>23</v>
      </c>
      <c r="BG6799" t="s">
        <v>23</v>
      </c>
      <c r="BH6799" t="s">
        <v>23</v>
      </c>
      <c r="BI6799" t="s">
        <v>23</v>
      </c>
      <c r="BJ6799" t="s">
        <v>23</v>
      </c>
      <c r="BK6799" t="s">
        <v>23</v>
      </c>
      <c r="BN6799" t="s">
        <v>23</v>
      </c>
      <c r="BO6799" t="s">
        <v>23</v>
      </c>
      <c r="BP6799" t="s">
        <v>23</v>
      </c>
      <c r="BQ6799" t="s">
        <v>23</v>
      </c>
      <c r="BR6799" t="s">
        <v>23</v>
      </c>
      <c r="BS6799" t="s">
        <v>23</v>
      </c>
      <c r="BV6799" t="s">
        <v>23</v>
      </c>
      <c r="BW6799" t="s">
        <v>23</v>
      </c>
      <c r="BX6799" t="s">
        <v>23</v>
      </c>
      <c r="BY6799" t="s">
        <v>23</v>
      </c>
      <c r="BZ6799" t="s">
        <v>23</v>
      </c>
      <c r="CA6799" t="s">
        <v>23</v>
      </c>
      <c r="CB6799" t="s">
        <v>23</v>
      </c>
      <c r="CC6799" t="s">
        <v>23</v>
      </c>
      <c r="CD6799" t="s">
        <v>23</v>
      </c>
      <c r="CE6799" t="s">
        <v>23</v>
      </c>
      <c r="CF6799" t="s">
        <v>23</v>
      </c>
      <c r="CG6799" t="s">
        <v>23</v>
      </c>
      <c r="CH6799" t="s">
        <v>23</v>
      </c>
      <c r="CI6799" s="7" t="s">
        <v>23</v>
      </c>
      <c r="CJ6799" t="s">
        <v>23</v>
      </c>
      <c r="CK6799" t="s">
        <v>23</v>
      </c>
      <c r="CL6799" t="s">
        <v>23</v>
      </c>
      <c r="CM6799" t="s">
        <v>23</v>
      </c>
      <c r="CP6799" s="9" t="s">
        <v>23</v>
      </c>
      <c r="CQ6799" s="9" t="s">
        <v>23</v>
      </c>
      <c r="CR6799" s="9" t="s">
        <v>23</v>
      </c>
      <c r="CS6799" t="s">
        <v>23</v>
      </c>
      <c r="CT6799" t="s">
        <v>23</v>
      </c>
      <c r="CU6799" t="s">
        <v>23</v>
      </c>
      <c r="CV6799" t="s">
        <v>23</v>
      </c>
      <c r="CW6799" t="s">
        <v>23</v>
      </c>
      <c r="CX6799" t="s">
        <v>23</v>
      </c>
      <c r="CY6799" t="s">
        <v>23</v>
      </c>
      <c r="DB6799" s="10" t="e">
        <v>#VALUE!</v>
      </c>
      <c r="DC6799" s="9" t="s">
        <v>23</v>
      </c>
      <c r="DD6799" s="10" t="e">
        <v>#VALUE!</v>
      </c>
      <c r="DE6799" s="12" t="s">
        <v>23</v>
      </c>
      <c r="DF6799" s="9" t="s">
        <v>23</v>
      </c>
      <c r="DG6799" s="13" t="s">
        <v>23</v>
      </c>
      <c r="DH6799" t="s">
        <v>23</v>
      </c>
      <c r="DK6799" t="s">
        <v>23</v>
      </c>
      <c r="DL6799" t="s">
        <v>23</v>
      </c>
      <c r="DM6799" t="s">
        <v>23</v>
      </c>
      <c r="DN6799" t="s">
        <v>23</v>
      </c>
    </row>
    <row r="6800" spans="1:118" x14ac:dyDescent="0.25">
      <c r="A6800" s="1">
        <v>44467</v>
      </c>
      <c r="B6800" t="s">
        <v>445</v>
      </c>
      <c r="C6800">
        <v>42</v>
      </c>
      <c r="D6800" t="s">
        <v>446</v>
      </c>
      <c r="E6800" t="s">
        <v>447</v>
      </c>
      <c r="F6800" t="s">
        <v>438</v>
      </c>
      <c r="I6800">
        <v>338.1409649549862</v>
      </c>
      <c r="J6800">
        <v>11382.41</v>
      </c>
      <c r="M6800">
        <v>614833</v>
      </c>
      <c r="N6800">
        <v>539429</v>
      </c>
      <c r="O6800">
        <v>760047</v>
      </c>
      <c r="P6800">
        <v>795879</v>
      </c>
      <c r="S6800">
        <v>72.758181818181797</v>
      </c>
      <c r="T6800">
        <v>231477.76881937002</v>
      </c>
      <c r="U6800">
        <v>0.64195133333333299</v>
      </c>
      <c r="X6800">
        <v>0.11919</v>
      </c>
      <c r="Y6800">
        <v>-2.6651220000000002</v>
      </c>
      <c r="Z6800">
        <v>-9.9678459999999998</v>
      </c>
      <c r="AA6800">
        <v>56.424581000000003</v>
      </c>
      <c r="AB6800">
        <v>53</v>
      </c>
      <c r="AC6800">
        <v>53</v>
      </c>
      <c r="AD6800">
        <v>41.05</v>
      </c>
      <c r="AE6800">
        <v>24.52</v>
      </c>
      <c r="AF6800" s="4">
        <v>41.83</v>
      </c>
      <c r="AG6800" s="4">
        <v>42.36363636363636</v>
      </c>
      <c r="AH6800" s="4">
        <v>43.038636363636364</v>
      </c>
      <c r="AI6800" s="4">
        <v>45.360169491525426</v>
      </c>
      <c r="AJ6800" s="4">
        <v>45.226050420168043</v>
      </c>
      <c r="AK6800" s="4">
        <v>38.456547619047626</v>
      </c>
      <c r="AL6800" s="6">
        <v>42</v>
      </c>
      <c r="AM6800" s="6">
        <v>43.2</v>
      </c>
      <c r="AN6800" s="6">
        <v>44.45</v>
      </c>
      <c r="AO6800" s="6">
        <v>50.4</v>
      </c>
      <c r="AP6800" s="6">
        <v>50.4</v>
      </c>
      <c r="AQ6800" s="6">
        <v>50.4</v>
      </c>
      <c r="AR6800">
        <v>41.4</v>
      </c>
      <c r="AS6800">
        <v>41.4</v>
      </c>
      <c r="AT6800">
        <v>41.4</v>
      </c>
      <c r="AU6800">
        <v>41.4</v>
      </c>
      <c r="AV6800">
        <v>38.15</v>
      </c>
      <c r="AW6800">
        <v>25.25</v>
      </c>
      <c r="AZ6800">
        <v>1</v>
      </c>
      <c r="BA6800">
        <v>47</v>
      </c>
      <c r="BB6800">
        <v>22.552821128451399</v>
      </c>
      <c r="BC6800">
        <v>2.9171428571428599</v>
      </c>
      <c r="BD6800" t="s">
        <v>23</v>
      </c>
      <c r="BE6800" t="s">
        <v>23</v>
      </c>
      <c r="BF6800">
        <v>0.27500000000000002</v>
      </c>
      <c r="BG6800">
        <v>81.914893617021306</v>
      </c>
      <c r="BH6800">
        <v>-48.760330578512402</v>
      </c>
      <c r="BI6800" t="s">
        <v>23</v>
      </c>
      <c r="BJ6800" t="s">
        <v>23</v>
      </c>
      <c r="BK6800" t="s">
        <v>23</v>
      </c>
      <c r="BN6800">
        <v>1.9047619047619</v>
      </c>
      <c r="BO6800">
        <v>33.332999999999998</v>
      </c>
      <c r="BP6800">
        <v>41.421399999999998</v>
      </c>
      <c r="BQ6800">
        <v>38.671999999999997</v>
      </c>
      <c r="BR6800">
        <v>0.8</v>
      </c>
      <c r="BS6800">
        <v>0.4</v>
      </c>
      <c r="BV6800">
        <v>16.966999999999999</v>
      </c>
      <c r="BW6800">
        <v>54.4</v>
      </c>
      <c r="BX6800">
        <v>141.71799999999999</v>
      </c>
      <c r="BY6800">
        <v>51.040999999999997</v>
      </c>
      <c r="BZ6800">
        <v>19.687999999999999</v>
      </c>
      <c r="CA6800">
        <v>0.40899999999999997</v>
      </c>
      <c r="CB6800">
        <v>-60.25</v>
      </c>
      <c r="CC6800">
        <v>21.349599999999999</v>
      </c>
      <c r="CD6800" t="s">
        <v>576</v>
      </c>
      <c r="CE6800">
        <v>173.77199999999999</v>
      </c>
      <c r="CF6800">
        <v>8.9375999999999998</v>
      </c>
      <c r="CG6800">
        <v>-20.516999999999999</v>
      </c>
      <c r="CH6800">
        <v>139412.924</v>
      </c>
      <c r="CI6800" s="7">
        <v>50922.99</v>
      </c>
      <c r="CJ6800">
        <v>22467.63</v>
      </c>
      <c r="CK6800">
        <v>32280.125</v>
      </c>
      <c r="CL6800">
        <v>173.77199999999999</v>
      </c>
      <c r="CM6800">
        <v>-60.25</v>
      </c>
      <c r="CP6800" s="9">
        <v>30.302</v>
      </c>
      <c r="CQ6800" s="9">
        <v>30.361999999999998</v>
      </c>
      <c r="CR6800" s="9">
        <v>25.100999999999999</v>
      </c>
      <c r="CS6800">
        <v>8.5630000000000006</v>
      </c>
      <c r="CT6800">
        <v>5.0129999999999999</v>
      </c>
      <c r="CU6800">
        <v>0.26500000000000001</v>
      </c>
      <c r="CV6800">
        <v>0.307</v>
      </c>
      <c r="CW6800">
        <v>0.26500000000000001</v>
      </c>
      <c r="CX6800">
        <v>48.268000000000001</v>
      </c>
      <c r="CY6800">
        <v>1.6679999999999999</v>
      </c>
      <c r="DB6800" s="10">
        <v>36.052938258636793</v>
      </c>
      <c r="DC6800" s="9">
        <v>4419260.5240000002</v>
      </c>
      <c r="DD6800" s="10">
        <v>2.7959571364704634E-2</v>
      </c>
      <c r="DE6800" s="12">
        <v>157140.288</v>
      </c>
      <c r="DF6800" s="9">
        <v>2.984226</v>
      </c>
      <c r="DG6800" s="13">
        <v>3.3980579999999998</v>
      </c>
      <c r="DH6800">
        <v>38.181818</v>
      </c>
      <c r="DK6800">
        <v>-0.76650635457751903</v>
      </c>
      <c r="DL6800">
        <v>0.37713949725495338</v>
      </c>
      <c r="DM6800">
        <v>0.61051972404916066</v>
      </c>
      <c r="DN6800">
        <v>0.5791104573691328</v>
      </c>
    </row>
    <row r="6801" spans="1:118" x14ac:dyDescent="0.25">
      <c r="A6801" s="1">
        <v>44467</v>
      </c>
      <c r="B6801" t="s">
        <v>448</v>
      </c>
      <c r="C6801">
        <v>20.319998999999999</v>
      </c>
      <c r="D6801" t="s">
        <v>449</v>
      </c>
      <c r="E6801" t="s">
        <v>450</v>
      </c>
      <c r="F6801" t="s">
        <v>438</v>
      </c>
      <c r="I6801">
        <v>338.1409649549862</v>
      </c>
      <c r="J6801">
        <v>11382.41</v>
      </c>
      <c r="M6801">
        <v>2393162</v>
      </c>
      <c r="N6801">
        <v>1256871</v>
      </c>
      <c r="O6801">
        <v>1519071</v>
      </c>
      <c r="P6801">
        <v>2465815</v>
      </c>
      <c r="S6801">
        <v>72.758181818181797</v>
      </c>
      <c r="T6801">
        <v>231477.76881937002</v>
      </c>
      <c r="U6801">
        <v>0.64195133333333299</v>
      </c>
      <c r="X6801">
        <v>1.0610059999999999</v>
      </c>
      <c r="Y6801">
        <v>1.195214</v>
      </c>
      <c r="Z6801">
        <v>-2.1822840000000001</v>
      </c>
      <c r="AA6801">
        <v>-5.8096399999999999</v>
      </c>
      <c r="AB6801">
        <v>21.146666</v>
      </c>
      <c r="AC6801">
        <v>22.639999</v>
      </c>
      <c r="AD6801">
        <v>19.946666</v>
      </c>
      <c r="AE6801">
        <v>19.786666</v>
      </c>
      <c r="AF6801" s="4">
        <v>20.213332399999999</v>
      </c>
      <c r="AG6801" s="4">
        <v>20.140605272727271</v>
      </c>
      <c r="AH6801" s="4">
        <v>20.172120454545453</v>
      </c>
      <c r="AI6801" s="4">
        <v>20.320903033898304</v>
      </c>
      <c r="AJ6801" s="4">
        <v>20.44481690756302</v>
      </c>
      <c r="AK6801" s="4">
        <v>20.901268829365094</v>
      </c>
      <c r="AL6801" s="6">
        <v>20.319998999999999</v>
      </c>
      <c r="AM6801" s="6">
        <v>20.319998999999999</v>
      </c>
      <c r="AN6801" s="6">
        <v>20.399998</v>
      </c>
      <c r="AO6801" s="6">
        <v>21.039999000000002</v>
      </c>
      <c r="AP6801" s="6">
        <v>21.226666000000002</v>
      </c>
      <c r="AQ6801" s="6">
        <v>22.48</v>
      </c>
      <c r="AR6801">
        <v>20.106666000000001</v>
      </c>
      <c r="AS6801">
        <v>20.026665999999999</v>
      </c>
      <c r="AT6801">
        <v>20.026665999999999</v>
      </c>
      <c r="AU6801">
        <v>20.026665999999999</v>
      </c>
      <c r="AV6801">
        <v>19.866665000000001</v>
      </c>
      <c r="AW6801">
        <v>19.866665000000001</v>
      </c>
      <c r="AZ6801" t="s">
        <v>23</v>
      </c>
      <c r="BA6801" t="s">
        <v>23</v>
      </c>
      <c r="BB6801" t="s">
        <v>23</v>
      </c>
      <c r="BC6801">
        <v>-9.4217973712345096</v>
      </c>
      <c r="BD6801">
        <v>0.18665999999999999</v>
      </c>
      <c r="BE6801">
        <v>0.18665999999999999</v>
      </c>
      <c r="BF6801">
        <v>5.2999999999999999E-2</v>
      </c>
      <c r="BG6801">
        <v>-35</v>
      </c>
      <c r="BH6801">
        <v>-1.8181818181818199</v>
      </c>
      <c r="BI6801">
        <v>-68.421052631578902</v>
      </c>
      <c r="BJ6801">
        <v>38.8888888888889</v>
      </c>
      <c r="BK6801" t="s">
        <v>23</v>
      </c>
      <c r="BN6801">
        <v>5.2493438320210002</v>
      </c>
      <c r="BO6801">
        <v>33.338000000000001</v>
      </c>
      <c r="BP6801">
        <v>15.4719</v>
      </c>
      <c r="BQ6801">
        <v>10.065</v>
      </c>
      <c r="BR6801">
        <v>1.0669999999999999</v>
      </c>
      <c r="BS6801">
        <v>0.53300000000000003</v>
      </c>
      <c r="BV6801">
        <v>-63.347000000000001</v>
      </c>
      <c r="BW6801">
        <v>-42.887</v>
      </c>
      <c r="BX6801">
        <v>-34.613999999999997</v>
      </c>
      <c r="BY6801">
        <v>27.805</v>
      </c>
      <c r="BZ6801">
        <v>7.1310000000000002</v>
      </c>
      <c r="CA6801">
        <v>1.391</v>
      </c>
      <c r="CB6801">
        <v>-94.88</v>
      </c>
      <c r="CC6801">
        <v>-89.563599999999994</v>
      </c>
      <c r="CD6801">
        <v>-68.868200000000002</v>
      </c>
      <c r="CE6801">
        <v>153.11859999999999</v>
      </c>
      <c r="CF6801">
        <v>29.205500000000001</v>
      </c>
      <c r="CG6801">
        <v>-39.900300000000001</v>
      </c>
      <c r="CH6801">
        <v>1571112</v>
      </c>
      <c r="CI6801" s="7">
        <v>620702</v>
      </c>
      <c r="CJ6801">
        <v>38908</v>
      </c>
      <c r="CK6801">
        <v>43557</v>
      </c>
      <c r="CL6801">
        <v>153.119</v>
      </c>
      <c r="CM6801">
        <v>-94.885000000000005</v>
      </c>
      <c r="CP6801" s="9">
        <v>11.563000000000001</v>
      </c>
      <c r="CQ6801" s="9">
        <v>18.989000000000001</v>
      </c>
      <c r="CR6801" s="9">
        <v>22.265000000000001</v>
      </c>
      <c r="CS6801">
        <v>1.9350000000000001</v>
      </c>
      <c r="CT6801">
        <v>1.802</v>
      </c>
      <c r="CU6801">
        <v>0.249</v>
      </c>
      <c r="CV6801">
        <v>0.35799999999999998</v>
      </c>
      <c r="CW6801">
        <v>0.249</v>
      </c>
      <c r="CX6801">
        <v>86.625</v>
      </c>
      <c r="CY6801">
        <v>5.3730000000000002</v>
      </c>
      <c r="DB6801" s="10">
        <v>5.7490149894189875</v>
      </c>
      <c r="DC6801" s="9">
        <v>21110258</v>
      </c>
      <c r="DD6801" s="10">
        <v>4.0855019393888983E-3</v>
      </c>
      <c r="DE6801" s="12">
        <v>622577.875</v>
      </c>
      <c r="DF6801" s="9">
        <v>2.8507289999999998</v>
      </c>
      <c r="DG6801" s="13">
        <v>2.8962370000000002</v>
      </c>
      <c r="DH6801">
        <v>95.849052</v>
      </c>
      <c r="DK6801">
        <v>0.19805732835763726</v>
      </c>
      <c r="DL6801">
        <v>1.5360941749138551E-2</v>
      </c>
      <c r="DM6801">
        <v>-0.16465377613885193</v>
      </c>
      <c r="DN6801">
        <v>-0.16184061293047497</v>
      </c>
    </row>
    <row r="6802" spans="1:118" x14ac:dyDescent="0.25">
      <c r="A6802" s="1">
        <v>44467</v>
      </c>
      <c r="B6802" t="s">
        <v>451</v>
      </c>
      <c r="C6802">
        <v>11.22</v>
      </c>
      <c r="D6802" t="s">
        <v>452</v>
      </c>
      <c r="E6802" t="s">
        <v>453</v>
      </c>
      <c r="F6802" t="s">
        <v>454</v>
      </c>
      <c r="I6802">
        <v>236.57666543766439</v>
      </c>
      <c r="J6802">
        <v>11382.41</v>
      </c>
      <c r="M6802">
        <v>1091776</v>
      </c>
      <c r="N6802">
        <v>1367005</v>
      </c>
      <c r="O6802">
        <v>1675637</v>
      </c>
      <c r="P6802">
        <v>1156433</v>
      </c>
      <c r="S6802">
        <v>72.758181818181797</v>
      </c>
      <c r="T6802">
        <v>231477.76881937002</v>
      </c>
      <c r="U6802">
        <v>0.64195133333333299</v>
      </c>
      <c r="X6802">
        <v>-1.405975</v>
      </c>
      <c r="Y6802">
        <v>-1.232394</v>
      </c>
      <c r="Z6802">
        <v>-10.810810999999999</v>
      </c>
      <c r="AA6802">
        <v>-13.957055</v>
      </c>
      <c r="AB6802">
        <v>12.64</v>
      </c>
      <c r="AC6802">
        <v>14.1</v>
      </c>
      <c r="AD6802">
        <v>11.18</v>
      </c>
      <c r="AE6802">
        <v>11.18</v>
      </c>
      <c r="AF6802" s="4">
        <v>11.276</v>
      </c>
      <c r="AG6802" s="4">
        <v>11.38</v>
      </c>
      <c r="AH6802" s="4">
        <v>11.509999999999998</v>
      </c>
      <c r="AI6802" s="4">
        <v>11.662711864406779</v>
      </c>
      <c r="AJ6802" s="4">
        <v>12.306050420168072</v>
      </c>
      <c r="AK6802" s="4">
        <v>12.495714285714286</v>
      </c>
      <c r="AL6802" s="6">
        <v>11.38</v>
      </c>
      <c r="AM6802" s="6">
        <v>11.54</v>
      </c>
      <c r="AN6802" s="6">
        <v>11.74</v>
      </c>
      <c r="AO6802" s="6">
        <v>12.52</v>
      </c>
      <c r="AP6802" s="6">
        <v>13.84</v>
      </c>
      <c r="AQ6802" s="6">
        <v>13.86</v>
      </c>
      <c r="AR6802">
        <v>11.2</v>
      </c>
      <c r="AS6802">
        <v>11.2</v>
      </c>
      <c r="AT6802">
        <v>11.2</v>
      </c>
      <c r="AU6802">
        <v>11.18</v>
      </c>
      <c r="AV6802">
        <v>11.18</v>
      </c>
      <c r="AW6802">
        <v>11.18</v>
      </c>
      <c r="AZ6802">
        <v>13</v>
      </c>
      <c r="BA6802">
        <v>12.259919999999999</v>
      </c>
      <c r="BB6802">
        <v>-2.6325019029432299</v>
      </c>
      <c r="BC6802">
        <v>-5.9864083368325698</v>
      </c>
      <c r="BD6802">
        <v>6.7000000000000004E-2</v>
      </c>
      <c r="BE6802">
        <v>6.4000000000000001E-2</v>
      </c>
      <c r="BF6802">
        <v>5.2999999999999999E-2</v>
      </c>
      <c r="BG6802">
        <v>2.0408163265306101</v>
      </c>
      <c r="BH6802">
        <v>2.6315789473684199</v>
      </c>
      <c r="BI6802">
        <v>-28.571428571428601</v>
      </c>
      <c r="BJ6802">
        <v>-40</v>
      </c>
      <c r="BK6802">
        <v>20</v>
      </c>
      <c r="BN6802">
        <v>4.4563279857397502</v>
      </c>
      <c r="BO6802">
        <v>100</v>
      </c>
      <c r="BP6802">
        <v>41.421399999999998</v>
      </c>
      <c r="BQ6802">
        <v>58.74</v>
      </c>
      <c r="BR6802">
        <v>0.6</v>
      </c>
      <c r="BS6802">
        <v>0.2</v>
      </c>
      <c r="BV6802">
        <v>-15.66</v>
      </c>
      <c r="BW6802">
        <v>-11.866</v>
      </c>
      <c r="BX6802">
        <v>-2.7210000000000001</v>
      </c>
      <c r="BY6802">
        <v>7.8659999999999997</v>
      </c>
      <c r="BZ6802">
        <v>8.8140000000000001</v>
      </c>
      <c r="CA6802">
        <v>3.78</v>
      </c>
      <c r="CB6802">
        <v>-68.968000000000004</v>
      </c>
      <c r="CC6802">
        <v>-41.863700000000001</v>
      </c>
      <c r="CD6802">
        <v>12.045400000000001</v>
      </c>
      <c r="CE6802">
        <v>27.139099999999999</v>
      </c>
      <c r="CF6802">
        <v>3.5571000000000002</v>
      </c>
      <c r="CG6802">
        <v>0.73740000000000006</v>
      </c>
      <c r="CH6802">
        <v>450972.59600000002</v>
      </c>
      <c r="CI6802" s="7">
        <v>344672.72399999999</v>
      </c>
      <c r="CJ6802">
        <v>47934.303999999996</v>
      </c>
      <c r="CK6802">
        <v>57676.538999999997</v>
      </c>
      <c r="CL6802">
        <v>30.841000000000001</v>
      </c>
      <c r="CM6802">
        <v>-61.728000000000002</v>
      </c>
      <c r="CP6802" s="9">
        <v>4.76</v>
      </c>
      <c r="CQ6802" s="9">
        <v>5.6130000000000004</v>
      </c>
      <c r="CR6802" s="9">
        <v>5.9260000000000002</v>
      </c>
      <c r="CS6802">
        <v>8.2210000000000001</v>
      </c>
      <c r="CT6802">
        <v>4.798</v>
      </c>
      <c r="CU6802">
        <v>1.613</v>
      </c>
      <c r="CV6802">
        <v>1.542</v>
      </c>
      <c r="CW6802">
        <v>1.613</v>
      </c>
      <c r="CX6802">
        <v>114.624</v>
      </c>
      <c r="CY6802">
        <v>2.258</v>
      </c>
      <c r="DB6802" s="10">
        <v>39.660539809863337</v>
      </c>
      <c r="DC6802" s="9">
        <v>5038107.898</v>
      </c>
      <c r="DD6802" s="10">
        <v>7.9492567270936204E-2</v>
      </c>
      <c r="DE6802" s="12">
        <v>106349.372</v>
      </c>
      <c r="DF6802" s="9">
        <v>1.245007</v>
      </c>
      <c r="DG6802" s="13">
        <v>1.1682630000000001</v>
      </c>
      <c r="DH6802">
        <v>52.924528000000002</v>
      </c>
      <c r="DK6802">
        <v>0.21019329706543377</v>
      </c>
      <c r="DL6802">
        <v>0.20967309308300239</v>
      </c>
      <c r="DM6802">
        <v>0.21191271489652577</v>
      </c>
      <c r="DN6802">
        <v>-0.21365556247428732</v>
      </c>
    </row>
    <row r="6803" spans="1:118" x14ac:dyDescent="0.25">
      <c r="A6803" s="1">
        <v>44467</v>
      </c>
      <c r="B6803" t="s">
        <v>455</v>
      </c>
      <c r="C6803">
        <v>50</v>
      </c>
      <c r="D6803" t="s">
        <v>456</v>
      </c>
      <c r="E6803" t="s">
        <v>457</v>
      </c>
      <c r="F6803" t="s">
        <v>454</v>
      </c>
      <c r="I6803">
        <v>236.57666543766439</v>
      </c>
      <c r="J6803">
        <v>11382.41</v>
      </c>
      <c r="M6803">
        <v>223452</v>
      </c>
      <c r="N6803">
        <v>399930</v>
      </c>
      <c r="O6803">
        <v>786842</v>
      </c>
      <c r="P6803">
        <v>2173728</v>
      </c>
      <c r="S6803">
        <v>72.758181818181797</v>
      </c>
      <c r="T6803">
        <v>231477.76881937002</v>
      </c>
      <c r="U6803">
        <v>0.64195133333333299</v>
      </c>
      <c r="X6803">
        <v>-0.59642200000000001</v>
      </c>
      <c r="Y6803">
        <v>-0.99009899999999995</v>
      </c>
      <c r="Z6803">
        <v>-6.716418</v>
      </c>
      <c r="AA6803">
        <v>58.982512</v>
      </c>
      <c r="AB6803">
        <v>55.4</v>
      </c>
      <c r="AC6803">
        <v>60.8</v>
      </c>
      <c r="AD6803">
        <v>49.95</v>
      </c>
      <c r="AE6803">
        <v>25.55</v>
      </c>
      <c r="AF6803" s="4">
        <v>50.1</v>
      </c>
      <c r="AG6803" s="4">
        <v>50.909090909090907</v>
      </c>
      <c r="AH6803" s="4">
        <v>51.418181818181807</v>
      </c>
      <c r="AI6803" s="4">
        <v>51.852542372881359</v>
      </c>
      <c r="AJ6803" s="4">
        <v>51.903781512605036</v>
      </c>
      <c r="AK6803" s="4">
        <v>48.534523809523812</v>
      </c>
      <c r="AL6803" s="6">
        <v>50.3</v>
      </c>
      <c r="AM6803" s="6">
        <v>52.2</v>
      </c>
      <c r="AN6803" s="6">
        <v>52.5</v>
      </c>
      <c r="AO6803" s="6">
        <v>54.7</v>
      </c>
      <c r="AP6803" s="6">
        <v>55</v>
      </c>
      <c r="AQ6803" s="6">
        <v>58.1</v>
      </c>
      <c r="AR6803">
        <v>50</v>
      </c>
      <c r="AS6803">
        <v>50</v>
      </c>
      <c r="AT6803">
        <v>50</v>
      </c>
      <c r="AU6803">
        <v>50</v>
      </c>
      <c r="AV6803">
        <v>48.2</v>
      </c>
      <c r="AW6803">
        <v>25.65</v>
      </c>
      <c r="AZ6803" t="s">
        <v>23</v>
      </c>
      <c r="BA6803" t="s">
        <v>23</v>
      </c>
      <c r="BB6803" t="s">
        <v>23</v>
      </c>
      <c r="BC6803" t="s">
        <v>23</v>
      </c>
      <c r="BD6803" t="s">
        <v>23</v>
      </c>
      <c r="BE6803" t="s">
        <v>23</v>
      </c>
      <c r="BF6803">
        <v>9.6000000000000002E-2</v>
      </c>
      <c r="BG6803" t="s">
        <v>23</v>
      </c>
      <c r="BH6803" t="s">
        <v>23</v>
      </c>
      <c r="BI6803" t="s">
        <v>23</v>
      </c>
      <c r="BJ6803" t="s">
        <v>23</v>
      </c>
      <c r="BK6803" t="s">
        <v>23</v>
      </c>
      <c r="BN6803">
        <v>1</v>
      </c>
      <c r="BO6803">
        <v>0</v>
      </c>
      <c r="BP6803" t="s">
        <v>23</v>
      </c>
      <c r="BQ6803" t="s">
        <v>23</v>
      </c>
      <c r="BR6803">
        <v>0.5</v>
      </c>
      <c r="BS6803" t="s">
        <v>23</v>
      </c>
      <c r="BV6803">
        <v>25.503</v>
      </c>
      <c r="BW6803">
        <v>-13.654999999999999</v>
      </c>
      <c r="BX6803">
        <v>-19.151</v>
      </c>
      <c r="BY6803">
        <v>-22.568999999999999</v>
      </c>
      <c r="BZ6803">
        <v>-6.2439999999999998</v>
      </c>
      <c r="CA6803">
        <v>4.6180000000000003</v>
      </c>
      <c r="CB6803" t="s">
        <v>576</v>
      </c>
      <c r="CC6803">
        <v>-77.761499999999998</v>
      </c>
      <c r="CD6803">
        <v>-37.286999999999999</v>
      </c>
      <c r="CE6803">
        <v>-61.572299999999998</v>
      </c>
      <c r="CF6803">
        <v>-29.747199999999999</v>
      </c>
      <c r="CG6803">
        <v>8.4155999999999995</v>
      </c>
      <c r="CH6803">
        <v>5332.1869999999999</v>
      </c>
      <c r="CI6803" s="7">
        <v>13875.870999999999</v>
      </c>
      <c r="CJ6803">
        <v>1910.0719999999999</v>
      </c>
      <c r="CK6803">
        <v>834.64</v>
      </c>
      <c r="CL6803">
        <v>-61.572000000000003</v>
      </c>
      <c r="CM6803" t="s">
        <v>576</v>
      </c>
      <c r="CP6803" s="9">
        <v>4.1689999999999996</v>
      </c>
      <c r="CQ6803" s="9">
        <v>2.9489999999999998</v>
      </c>
      <c r="CR6803" s="9">
        <v>5.0339999999999998</v>
      </c>
      <c r="CS6803">
        <v>1.9410000000000001</v>
      </c>
      <c r="CT6803">
        <v>1.7989999999999999</v>
      </c>
      <c r="CU6803">
        <v>0.69</v>
      </c>
      <c r="CV6803">
        <v>0.67900000000000005</v>
      </c>
      <c r="CW6803">
        <v>0.69</v>
      </c>
      <c r="CX6803">
        <v>31.972999999999999</v>
      </c>
      <c r="CY6803">
        <v>4.2210000000000001</v>
      </c>
      <c r="DB6803" s="10">
        <v>10.485974000000001</v>
      </c>
      <c r="DC6803" s="9">
        <v>342615.913</v>
      </c>
      <c r="DD6803" s="10">
        <v>3.0605624555447897E-2</v>
      </c>
      <c r="DE6803" s="12">
        <v>10006.297</v>
      </c>
      <c r="DF6803" s="9">
        <v>4.1597340000000003</v>
      </c>
      <c r="DG6803" s="13">
        <v>5.5090349999999999</v>
      </c>
      <c r="DH6803">
        <v>130.20833300000001</v>
      </c>
      <c r="DK6803">
        <v>0.60365344889107131</v>
      </c>
      <c r="DL6803">
        <v>0.6617566477759923</v>
      </c>
      <c r="DM6803">
        <v>0.68346820972219324</v>
      </c>
      <c r="DN6803">
        <v>1.6179987448311199</v>
      </c>
    </row>
    <row r="6804" spans="1:118" x14ac:dyDescent="0.25">
      <c r="A6804" s="1">
        <v>44467</v>
      </c>
      <c r="B6804" t="s">
        <v>458</v>
      </c>
      <c r="C6804">
        <v>29.853840999999999</v>
      </c>
      <c r="D6804" t="s">
        <v>459</v>
      </c>
      <c r="E6804" t="s">
        <v>460</v>
      </c>
      <c r="F6804" t="s">
        <v>454</v>
      </c>
      <c r="I6804">
        <v>236.57666543766439</v>
      </c>
      <c r="J6804">
        <v>11382.41</v>
      </c>
      <c r="M6804">
        <v>1493726</v>
      </c>
      <c r="N6804">
        <v>1379564</v>
      </c>
      <c r="O6804">
        <v>2484388</v>
      </c>
      <c r="P6804">
        <v>3115298</v>
      </c>
      <c r="S6804">
        <v>72.758181818181797</v>
      </c>
      <c r="T6804">
        <v>231477.76881937002</v>
      </c>
      <c r="U6804">
        <v>0.64195133333333299</v>
      </c>
      <c r="X6804">
        <v>-6.571936</v>
      </c>
      <c r="Y6804">
        <v>-6.7375889999999998</v>
      </c>
      <c r="Z6804">
        <v>-20.783132999999999</v>
      </c>
      <c r="AA6804">
        <v>74.403180000000006</v>
      </c>
      <c r="AB6804">
        <v>45.323056999999999</v>
      </c>
      <c r="AC6804">
        <v>45.323056999999999</v>
      </c>
      <c r="AD6804">
        <v>33.894331999999999</v>
      </c>
      <c r="AE6804">
        <v>15.778171</v>
      </c>
      <c r="AF6804" s="4">
        <v>31.125183199999999</v>
      </c>
      <c r="AG6804" s="4">
        <v>32.273725454545449</v>
      </c>
      <c r="AH6804" s="4">
        <v>33.06057490909091</v>
      </c>
      <c r="AI6804" s="4">
        <v>34.315467525423728</v>
      </c>
      <c r="AJ6804" s="4">
        <v>29.947608361344535</v>
      </c>
      <c r="AK6804" s="4">
        <v>23.755100734126991</v>
      </c>
      <c r="AL6804" s="6">
        <v>31.953825999999999</v>
      </c>
      <c r="AM6804" s="6">
        <v>33.770029000000001</v>
      </c>
      <c r="AN6804" s="6">
        <v>34.564618000000003</v>
      </c>
      <c r="AO6804" s="6">
        <v>38.197024999999996</v>
      </c>
      <c r="AP6804" s="6">
        <v>38.197024999999996</v>
      </c>
      <c r="AQ6804" s="6">
        <v>38.197024999999996</v>
      </c>
      <c r="AR6804">
        <v>29.853840999999999</v>
      </c>
      <c r="AS6804">
        <v>29.853840999999999</v>
      </c>
      <c r="AT6804">
        <v>29.853840999999999</v>
      </c>
      <c r="AU6804">
        <v>29.853840999999999</v>
      </c>
      <c r="AV6804">
        <v>21.839845</v>
      </c>
      <c r="AW6804">
        <v>14.575030999999999</v>
      </c>
      <c r="AZ6804">
        <v>2</v>
      </c>
      <c r="BA6804">
        <v>23.270099999999999</v>
      </c>
      <c r="BB6804">
        <v>-0.45901814300960497</v>
      </c>
      <c r="BC6804">
        <v>-6.9192926045016101</v>
      </c>
      <c r="BD6804">
        <v>0.15892000000000001</v>
      </c>
      <c r="BE6804">
        <v>0.15892000000000001</v>
      </c>
      <c r="BF6804">
        <v>0.159</v>
      </c>
      <c r="BG6804">
        <v>-29.1666666666667</v>
      </c>
      <c r="BH6804">
        <v>19.6428571428571</v>
      </c>
      <c r="BI6804">
        <v>0</v>
      </c>
      <c r="BJ6804">
        <v>266.66666666666703</v>
      </c>
      <c r="BK6804">
        <v>137.5</v>
      </c>
      <c r="BN6804">
        <v>0</v>
      </c>
      <c r="BO6804" t="s">
        <v>23</v>
      </c>
      <c r="BP6804" t="s">
        <v>23</v>
      </c>
      <c r="BQ6804" t="s">
        <v>23</v>
      </c>
      <c r="BR6804" t="s">
        <v>23</v>
      </c>
      <c r="BS6804" t="s">
        <v>23</v>
      </c>
      <c r="BV6804">
        <v>8.1069999999999993</v>
      </c>
      <c r="BW6804">
        <v>30.468</v>
      </c>
      <c r="BX6804">
        <v>6.718</v>
      </c>
      <c r="BY6804">
        <v>5.65</v>
      </c>
      <c r="BZ6804">
        <v>14.055999999999999</v>
      </c>
      <c r="CA6804">
        <v>-25.472000000000001</v>
      </c>
      <c r="CB6804">
        <v>16.739999999999998</v>
      </c>
      <c r="CC6804" t="s">
        <v>576</v>
      </c>
      <c r="CD6804">
        <v>-88.134</v>
      </c>
      <c r="CE6804" t="s">
        <v>576</v>
      </c>
      <c r="CF6804">
        <v>-74.669600000000003</v>
      </c>
      <c r="CG6804">
        <v>14.910600000000001</v>
      </c>
      <c r="CH6804">
        <v>7426</v>
      </c>
      <c r="CI6804" s="7">
        <v>-49785</v>
      </c>
      <c r="CJ6804">
        <v>8755</v>
      </c>
      <c r="CK6804">
        <v>6320</v>
      </c>
      <c r="CL6804" t="s">
        <v>576</v>
      </c>
      <c r="CM6804">
        <v>14.925000000000001</v>
      </c>
      <c r="CP6804" s="9">
        <v>1.1060000000000001</v>
      </c>
      <c r="CQ6804" s="9">
        <v>0.41399999999999998</v>
      </c>
      <c r="CR6804" s="9">
        <v>-0.14699999999999999</v>
      </c>
      <c r="CS6804">
        <v>0.66</v>
      </c>
      <c r="CT6804">
        <v>0.45600000000000002</v>
      </c>
      <c r="CU6804">
        <v>0.66</v>
      </c>
      <c r="CV6804">
        <v>0.65400000000000003</v>
      </c>
      <c r="CW6804">
        <v>0.66</v>
      </c>
      <c r="CX6804">
        <v>60.801000000000002</v>
      </c>
      <c r="CY6804">
        <v>14.57</v>
      </c>
      <c r="DB6804" s="10">
        <v>37.016117151519772</v>
      </c>
      <c r="DC6804" s="9">
        <v>1557263</v>
      </c>
      <c r="DD6804" s="10">
        <v>3.9384484187963115E-2</v>
      </c>
      <c r="DE6804" s="12">
        <v>-4369</v>
      </c>
      <c r="DF6804" s="9">
        <v>1.568119</v>
      </c>
      <c r="DG6804" s="13">
        <v>1.4205289999999999</v>
      </c>
      <c r="DH6804">
        <v>46.940002</v>
      </c>
      <c r="DK6804">
        <v>0.68989206081486831</v>
      </c>
      <c r="DL6804">
        <v>0.17796662324602486</v>
      </c>
      <c r="DM6804">
        <v>0.76354803955476425</v>
      </c>
      <c r="DN6804">
        <v>0.73822996484151138</v>
      </c>
    </row>
    <row r="6805" spans="1:118" x14ac:dyDescent="0.25">
      <c r="A6805" s="1">
        <v>44467</v>
      </c>
      <c r="B6805" t="s">
        <v>461</v>
      </c>
      <c r="C6805" t="s">
        <v>23</v>
      </c>
      <c r="D6805" t="s">
        <v>462</v>
      </c>
      <c r="E6805" t="s">
        <v>457</v>
      </c>
      <c r="F6805" t="s">
        <v>454</v>
      </c>
      <c r="I6805">
        <v>236.57666543766439</v>
      </c>
      <c r="J6805">
        <v>11382.41</v>
      </c>
      <c r="M6805" t="s">
        <v>23</v>
      </c>
      <c r="N6805" t="s">
        <v>23</v>
      </c>
      <c r="O6805" t="s">
        <v>23</v>
      </c>
      <c r="P6805" t="s">
        <v>23</v>
      </c>
      <c r="S6805">
        <v>72.758181818181797</v>
      </c>
      <c r="T6805">
        <v>231477.76881937002</v>
      </c>
      <c r="U6805">
        <v>0.64195133333333299</v>
      </c>
      <c r="X6805" t="s">
        <v>23</v>
      </c>
      <c r="Y6805" t="s">
        <v>23</v>
      </c>
      <c r="Z6805" t="s">
        <v>23</v>
      </c>
      <c r="AA6805" t="s">
        <v>23</v>
      </c>
      <c r="AB6805" t="s">
        <v>23</v>
      </c>
      <c r="AC6805" t="s">
        <v>23</v>
      </c>
      <c r="AD6805" t="s">
        <v>23</v>
      </c>
      <c r="AE6805" t="s">
        <v>23</v>
      </c>
      <c r="AF6805" s="4" t="s">
        <v>23</v>
      </c>
      <c r="AG6805" s="4" t="s">
        <v>23</v>
      </c>
      <c r="AH6805" s="4" t="s">
        <v>23</v>
      </c>
      <c r="AI6805" s="4" t="s">
        <v>23</v>
      </c>
      <c r="AJ6805" s="4" t="s">
        <v>23</v>
      </c>
      <c r="AK6805" s="4" t="s">
        <v>23</v>
      </c>
      <c r="AL6805" s="6" t="s">
        <v>23</v>
      </c>
      <c r="AM6805" s="6" t="s">
        <v>23</v>
      </c>
      <c r="AN6805" s="6" t="s">
        <v>23</v>
      </c>
      <c r="AO6805" s="6" t="s">
        <v>23</v>
      </c>
      <c r="AP6805" s="6" t="s">
        <v>23</v>
      </c>
      <c r="AQ6805" s="6" t="s">
        <v>23</v>
      </c>
      <c r="AR6805" t="s">
        <v>23</v>
      </c>
      <c r="AS6805" t="s">
        <v>23</v>
      </c>
      <c r="AT6805" t="s">
        <v>23</v>
      </c>
      <c r="AU6805" t="s">
        <v>23</v>
      </c>
      <c r="AV6805" t="s">
        <v>23</v>
      </c>
      <c r="AW6805" t="s">
        <v>23</v>
      </c>
      <c r="AZ6805" t="s">
        <v>23</v>
      </c>
      <c r="BA6805" t="s">
        <v>23</v>
      </c>
      <c r="BB6805" t="s">
        <v>23</v>
      </c>
      <c r="BC6805" t="s">
        <v>23</v>
      </c>
      <c r="BD6805" t="s">
        <v>23</v>
      </c>
      <c r="BE6805" t="s">
        <v>23</v>
      </c>
      <c r="BF6805" t="s">
        <v>23</v>
      </c>
      <c r="BG6805" t="s">
        <v>23</v>
      </c>
      <c r="BH6805" t="s">
        <v>23</v>
      </c>
      <c r="BI6805" t="s">
        <v>23</v>
      </c>
      <c r="BJ6805" t="s">
        <v>23</v>
      </c>
      <c r="BK6805" t="s">
        <v>23</v>
      </c>
      <c r="BN6805" t="s">
        <v>23</v>
      </c>
      <c r="BO6805" t="s">
        <v>23</v>
      </c>
      <c r="BP6805" t="s">
        <v>23</v>
      </c>
      <c r="BQ6805" t="s">
        <v>23</v>
      </c>
      <c r="BR6805" t="s">
        <v>23</v>
      </c>
      <c r="BS6805" t="s">
        <v>23</v>
      </c>
      <c r="BV6805" t="s">
        <v>23</v>
      </c>
      <c r="BW6805" t="s">
        <v>23</v>
      </c>
      <c r="BX6805" t="s">
        <v>23</v>
      </c>
      <c r="BY6805" t="s">
        <v>23</v>
      </c>
      <c r="BZ6805" t="s">
        <v>23</v>
      </c>
      <c r="CA6805" t="s">
        <v>23</v>
      </c>
      <c r="CB6805" t="s">
        <v>23</v>
      </c>
      <c r="CC6805" t="s">
        <v>23</v>
      </c>
      <c r="CD6805" t="s">
        <v>23</v>
      </c>
      <c r="CE6805" t="s">
        <v>23</v>
      </c>
      <c r="CF6805" t="s">
        <v>23</v>
      </c>
      <c r="CG6805" t="s">
        <v>23</v>
      </c>
      <c r="CH6805" t="s">
        <v>23</v>
      </c>
      <c r="CI6805" s="7" t="s">
        <v>23</v>
      </c>
      <c r="CJ6805" t="s">
        <v>23</v>
      </c>
      <c r="CK6805" t="s">
        <v>23</v>
      </c>
      <c r="CL6805" t="s">
        <v>23</v>
      </c>
      <c r="CM6805" t="s">
        <v>23</v>
      </c>
      <c r="CP6805" s="9" t="s">
        <v>23</v>
      </c>
      <c r="CQ6805" s="9" t="s">
        <v>23</v>
      </c>
      <c r="CR6805" s="9" t="s">
        <v>23</v>
      </c>
      <c r="CS6805" t="s">
        <v>23</v>
      </c>
      <c r="CT6805" t="s">
        <v>23</v>
      </c>
      <c r="CU6805" t="s">
        <v>23</v>
      </c>
      <c r="CV6805" t="s">
        <v>23</v>
      </c>
      <c r="CW6805" t="s">
        <v>23</v>
      </c>
      <c r="CX6805" t="s">
        <v>23</v>
      </c>
      <c r="CY6805" t="s">
        <v>23</v>
      </c>
      <c r="DB6805" s="10" t="e">
        <v>#VALUE!</v>
      </c>
      <c r="DC6805" s="9" t="s">
        <v>23</v>
      </c>
      <c r="DD6805" s="10" t="e">
        <v>#VALUE!</v>
      </c>
      <c r="DE6805" s="12" t="s">
        <v>23</v>
      </c>
      <c r="DF6805" s="9" t="s">
        <v>23</v>
      </c>
      <c r="DG6805" s="13" t="s">
        <v>23</v>
      </c>
      <c r="DH6805" t="s">
        <v>23</v>
      </c>
      <c r="DK6805" t="s">
        <v>23</v>
      </c>
      <c r="DL6805" t="s">
        <v>23</v>
      </c>
      <c r="DM6805" t="s">
        <v>23</v>
      </c>
      <c r="DN6805" t="s">
        <v>23</v>
      </c>
    </row>
    <row r="6806" spans="1:118" x14ac:dyDescent="0.25">
      <c r="A6806" s="1">
        <v>44467</v>
      </c>
      <c r="B6806" t="s">
        <v>463</v>
      </c>
      <c r="C6806" t="s">
        <v>23</v>
      </c>
      <c r="D6806" t="s">
        <v>464</v>
      </c>
      <c r="E6806" t="s">
        <v>465</v>
      </c>
      <c r="F6806" t="s">
        <v>454</v>
      </c>
      <c r="I6806">
        <v>236.57666543766439</v>
      </c>
      <c r="J6806">
        <v>11382.41</v>
      </c>
      <c r="M6806" t="s">
        <v>23</v>
      </c>
      <c r="N6806" t="s">
        <v>23</v>
      </c>
      <c r="O6806" t="s">
        <v>23</v>
      </c>
      <c r="P6806" t="s">
        <v>23</v>
      </c>
      <c r="S6806">
        <v>72.758181818181797</v>
      </c>
      <c r="T6806">
        <v>231477.76881937002</v>
      </c>
      <c r="U6806">
        <v>0.64195133333333299</v>
      </c>
      <c r="X6806" t="s">
        <v>23</v>
      </c>
      <c r="Y6806" t="s">
        <v>23</v>
      </c>
      <c r="Z6806" t="s">
        <v>23</v>
      </c>
      <c r="AA6806" t="s">
        <v>23</v>
      </c>
      <c r="AB6806" t="s">
        <v>23</v>
      </c>
      <c r="AC6806" t="s">
        <v>23</v>
      </c>
      <c r="AD6806" t="s">
        <v>23</v>
      </c>
      <c r="AE6806" t="s">
        <v>23</v>
      </c>
      <c r="AF6806" s="4" t="s">
        <v>23</v>
      </c>
      <c r="AG6806" s="4" t="s">
        <v>23</v>
      </c>
      <c r="AH6806" s="4" t="s">
        <v>23</v>
      </c>
      <c r="AI6806" s="4" t="s">
        <v>23</v>
      </c>
      <c r="AJ6806" s="4" t="s">
        <v>23</v>
      </c>
      <c r="AK6806" s="4" t="s">
        <v>23</v>
      </c>
      <c r="AL6806" s="6" t="s">
        <v>23</v>
      </c>
      <c r="AM6806" s="6" t="s">
        <v>23</v>
      </c>
      <c r="AN6806" s="6" t="s">
        <v>23</v>
      </c>
      <c r="AO6806" s="6" t="s">
        <v>23</v>
      </c>
      <c r="AP6806" s="6" t="s">
        <v>23</v>
      </c>
      <c r="AQ6806" s="6" t="s">
        <v>23</v>
      </c>
      <c r="AR6806" t="s">
        <v>23</v>
      </c>
      <c r="AS6806" t="s">
        <v>23</v>
      </c>
      <c r="AT6806" t="s">
        <v>23</v>
      </c>
      <c r="AU6806" t="s">
        <v>23</v>
      </c>
      <c r="AV6806" t="s">
        <v>23</v>
      </c>
      <c r="AW6806" t="s">
        <v>23</v>
      </c>
      <c r="AZ6806" t="s">
        <v>23</v>
      </c>
      <c r="BA6806" t="s">
        <v>23</v>
      </c>
      <c r="BB6806" t="s">
        <v>23</v>
      </c>
      <c r="BC6806" t="s">
        <v>23</v>
      </c>
      <c r="BD6806" t="s">
        <v>23</v>
      </c>
      <c r="BE6806" t="s">
        <v>23</v>
      </c>
      <c r="BF6806" t="s">
        <v>23</v>
      </c>
      <c r="BG6806" t="s">
        <v>23</v>
      </c>
      <c r="BH6806" t="s">
        <v>23</v>
      </c>
      <c r="BI6806" t="s">
        <v>23</v>
      </c>
      <c r="BJ6806" t="s">
        <v>23</v>
      </c>
      <c r="BK6806" t="s">
        <v>23</v>
      </c>
      <c r="BN6806" t="s">
        <v>23</v>
      </c>
      <c r="BO6806" t="s">
        <v>23</v>
      </c>
      <c r="BP6806" t="s">
        <v>23</v>
      </c>
      <c r="BQ6806" t="s">
        <v>23</v>
      </c>
      <c r="BR6806" t="s">
        <v>23</v>
      </c>
      <c r="BS6806" t="s">
        <v>23</v>
      </c>
      <c r="BV6806" t="s">
        <v>23</v>
      </c>
      <c r="BW6806" t="s">
        <v>23</v>
      </c>
      <c r="BX6806" t="s">
        <v>23</v>
      </c>
      <c r="BY6806" t="s">
        <v>23</v>
      </c>
      <c r="BZ6806" t="s">
        <v>23</v>
      </c>
      <c r="CA6806" t="s">
        <v>23</v>
      </c>
      <c r="CB6806" t="s">
        <v>23</v>
      </c>
      <c r="CC6806" t="s">
        <v>23</v>
      </c>
      <c r="CD6806" t="s">
        <v>23</v>
      </c>
      <c r="CE6806" t="s">
        <v>23</v>
      </c>
      <c r="CF6806" t="s">
        <v>23</v>
      </c>
      <c r="CG6806" t="s">
        <v>23</v>
      </c>
      <c r="CH6806" t="s">
        <v>23</v>
      </c>
      <c r="CI6806" s="7" t="s">
        <v>23</v>
      </c>
      <c r="CJ6806" t="s">
        <v>23</v>
      </c>
      <c r="CK6806" t="s">
        <v>23</v>
      </c>
      <c r="CL6806" t="s">
        <v>23</v>
      </c>
      <c r="CM6806" t="s">
        <v>23</v>
      </c>
      <c r="CP6806" s="9" t="s">
        <v>23</v>
      </c>
      <c r="CQ6806" s="9" t="s">
        <v>23</v>
      </c>
      <c r="CR6806" s="9" t="s">
        <v>23</v>
      </c>
      <c r="CS6806" t="s">
        <v>23</v>
      </c>
      <c r="CT6806" t="s">
        <v>23</v>
      </c>
      <c r="CU6806" t="s">
        <v>23</v>
      </c>
      <c r="CV6806" t="s">
        <v>23</v>
      </c>
      <c r="CW6806" t="s">
        <v>23</v>
      </c>
      <c r="CX6806" t="s">
        <v>23</v>
      </c>
      <c r="CY6806" t="s">
        <v>23</v>
      </c>
      <c r="DB6806" s="10" t="e">
        <v>#VALUE!</v>
      </c>
      <c r="DC6806" s="9" t="s">
        <v>23</v>
      </c>
      <c r="DD6806" s="10" t="e">
        <v>#VALUE!</v>
      </c>
      <c r="DE6806" s="12" t="s">
        <v>23</v>
      </c>
      <c r="DF6806" s="9" t="s">
        <v>23</v>
      </c>
      <c r="DG6806" s="13" t="s">
        <v>23</v>
      </c>
      <c r="DH6806" t="s">
        <v>23</v>
      </c>
      <c r="DK6806" t="s">
        <v>23</v>
      </c>
      <c r="DL6806" t="s">
        <v>23</v>
      </c>
      <c r="DM6806" t="s">
        <v>23</v>
      </c>
      <c r="DN6806" t="s">
        <v>23</v>
      </c>
    </row>
    <row r="6807" spans="1:118" x14ac:dyDescent="0.25">
      <c r="A6807" s="1">
        <v>44467</v>
      </c>
      <c r="B6807" t="s">
        <v>466</v>
      </c>
      <c r="C6807">
        <v>55.5</v>
      </c>
      <c r="D6807" t="s">
        <v>467</v>
      </c>
      <c r="E6807" t="s">
        <v>468</v>
      </c>
      <c r="F6807" t="s">
        <v>454</v>
      </c>
      <c r="I6807">
        <v>236.57666543766439</v>
      </c>
      <c r="J6807">
        <v>11382.41</v>
      </c>
      <c r="M6807">
        <v>336676</v>
      </c>
      <c r="N6807">
        <v>426061</v>
      </c>
      <c r="O6807">
        <v>405791</v>
      </c>
      <c r="P6807">
        <v>461507</v>
      </c>
      <c r="S6807">
        <v>72.758181818181797</v>
      </c>
      <c r="T6807">
        <v>231477.76881937002</v>
      </c>
      <c r="U6807">
        <v>0.64195133333333299</v>
      </c>
      <c r="X6807">
        <v>-0.40376899999999999</v>
      </c>
      <c r="Y6807">
        <v>9.7922849999999997</v>
      </c>
      <c r="Z6807">
        <v>7.0911720000000003</v>
      </c>
      <c r="AA6807">
        <v>38.888888999999999</v>
      </c>
      <c r="AB6807">
        <v>76.2</v>
      </c>
      <c r="AC6807">
        <v>76.2</v>
      </c>
      <c r="AD6807">
        <v>65.3</v>
      </c>
      <c r="AE6807">
        <v>48.8</v>
      </c>
      <c r="AF6807" s="4">
        <v>55.470000000000006</v>
      </c>
      <c r="AG6807" s="4">
        <v>55.002272727272725</v>
      </c>
      <c r="AH6807" s="4">
        <v>53.53977272727272</v>
      </c>
      <c r="AI6807" s="4">
        <v>51.702966101694919</v>
      </c>
      <c r="AJ6807" s="4">
        <v>49.512605042016823</v>
      </c>
      <c r="AK6807" s="4">
        <v>44.45285714285712</v>
      </c>
      <c r="AL6807" s="6">
        <v>56.174999999999997</v>
      </c>
      <c r="AM6807" s="6">
        <v>56.174999999999997</v>
      </c>
      <c r="AN6807" s="6">
        <v>56.174999999999997</v>
      </c>
      <c r="AO6807" s="6">
        <v>56.174999999999997</v>
      </c>
      <c r="AP6807" s="6">
        <v>56.174999999999997</v>
      </c>
      <c r="AQ6807" s="6">
        <v>56.174999999999997</v>
      </c>
      <c r="AR6807">
        <v>54.75</v>
      </c>
      <c r="AS6807">
        <v>53.55</v>
      </c>
      <c r="AT6807">
        <v>50.55</v>
      </c>
      <c r="AU6807">
        <v>49.274999999999999</v>
      </c>
      <c r="AV6807">
        <v>43.5</v>
      </c>
      <c r="AW6807">
        <v>38.04</v>
      </c>
      <c r="AZ6807">
        <v>6</v>
      </c>
      <c r="BA6807">
        <v>53.725000000000001</v>
      </c>
      <c r="BB6807">
        <v>0.84875619722054196</v>
      </c>
      <c r="BC6807">
        <v>11.9817758296431</v>
      </c>
      <c r="BD6807" t="s">
        <v>23</v>
      </c>
      <c r="BE6807" t="s">
        <v>23</v>
      </c>
      <c r="BF6807">
        <v>0.36</v>
      </c>
      <c r="BG6807">
        <v>13.0841121495327</v>
      </c>
      <c r="BH6807">
        <v>247.61904761904799</v>
      </c>
      <c r="BI6807" t="s">
        <v>23</v>
      </c>
      <c r="BJ6807" t="s">
        <v>23</v>
      </c>
      <c r="BK6807" t="s">
        <v>23</v>
      </c>
      <c r="BN6807">
        <v>1.08108108108108</v>
      </c>
      <c r="BO6807">
        <v>-33.332999999999998</v>
      </c>
      <c r="BP6807">
        <v>9.5444999999999993</v>
      </c>
      <c r="BQ6807">
        <v>6.266</v>
      </c>
      <c r="BR6807">
        <v>0.6</v>
      </c>
      <c r="BS6807" t="s">
        <v>23</v>
      </c>
      <c r="BV6807">
        <v>202.13399999999999</v>
      </c>
      <c r="BW6807">
        <v>20.704999999999998</v>
      </c>
      <c r="BX6807">
        <v>-5.3979999999999997</v>
      </c>
      <c r="BY6807">
        <v>-12.446</v>
      </c>
      <c r="BZ6807">
        <v>9.7469999999999999</v>
      </c>
      <c r="CA6807">
        <v>51.823999999999998</v>
      </c>
      <c r="CB6807">
        <v>149.97399999999999</v>
      </c>
      <c r="CC6807">
        <v>29.956199999999999</v>
      </c>
      <c r="CD6807">
        <v>-82.670400000000001</v>
      </c>
      <c r="CE6807">
        <v>-58.496899999999997</v>
      </c>
      <c r="CF6807" t="s">
        <v>576</v>
      </c>
      <c r="CG6807">
        <v>3.73</v>
      </c>
      <c r="CH6807">
        <v>121082.822</v>
      </c>
      <c r="CI6807" s="7">
        <v>291743.658</v>
      </c>
      <c r="CJ6807">
        <v>35953.591999999997</v>
      </c>
      <c r="CK6807">
        <v>39360.584000000003</v>
      </c>
      <c r="CL6807">
        <v>-58.497</v>
      </c>
      <c r="CM6807">
        <v>149.97399999999999</v>
      </c>
      <c r="CP6807" s="9">
        <v>3.8140000000000001</v>
      </c>
      <c r="CQ6807" s="9">
        <v>3.7989999999999999</v>
      </c>
      <c r="CR6807" s="9">
        <v>3.786</v>
      </c>
      <c r="CS6807">
        <v>4.3579999999999997</v>
      </c>
      <c r="CT6807">
        <v>3.4780000000000002</v>
      </c>
      <c r="CU6807">
        <v>1.4590000000000001</v>
      </c>
      <c r="CV6807">
        <v>1.149</v>
      </c>
      <c r="CW6807">
        <v>1.4590000000000001</v>
      </c>
      <c r="CX6807">
        <v>334.88499999999999</v>
      </c>
      <c r="CY6807">
        <v>5.056</v>
      </c>
      <c r="DB6807" s="10">
        <v>18.712400187124</v>
      </c>
      <c r="DC6807" s="9">
        <v>5259012.4649999999</v>
      </c>
      <c r="DD6807" s="10">
        <v>1.9747779776369101E-2</v>
      </c>
      <c r="DE6807" s="12">
        <v>667560.78799999994</v>
      </c>
      <c r="DF6807" s="9">
        <v>0.82469000000000003</v>
      </c>
      <c r="DG6807" s="13">
        <v>0.638459</v>
      </c>
      <c r="DH6807">
        <v>38.541666999999997</v>
      </c>
      <c r="DK6807">
        <v>0.17302191365940714</v>
      </c>
      <c r="DL6807">
        <v>4.9895506713600865E-2</v>
      </c>
      <c r="DM6807">
        <v>0.16191219725479092</v>
      </c>
      <c r="DN6807">
        <v>-7.6054718831557705E-2</v>
      </c>
    </row>
    <row r="6808" spans="1:118" x14ac:dyDescent="0.25">
      <c r="A6808" s="1">
        <v>44467</v>
      </c>
      <c r="B6808" t="s">
        <v>469</v>
      </c>
      <c r="C6808" t="s">
        <v>23</v>
      </c>
      <c r="D6808" t="s">
        <v>470</v>
      </c>
      <c r="E6808" t="s">
        <v>471</v>
      </c>
      <c r="F6808" t="s">
        <v>454</v>
      </c>
      <c r="I6808">
        <v>236.57666543766439</v>
      </c>
      <c r="J6808">
        <v>11382.41</v>
      </c>
      <c r="M6808" t="s">
        <v>23</v>
      </c>
      <c r="N6808" t="s">
        <v>23</v>
      </c>
      <c r="O6808" t="s">
        <v>23</v>
      </c>
      <c r="P6808" t="s">
        <v>23</v>
      </c>
      <c r="S6808">
        <v>72.758181818181797</v>
      </c>
      <c r="T6808">
        <v>231477.76881937002</v>
      </c>
      <c r="U6808">
        <v>0.64195133333333299</v>
      </c>
      <c r="X6808" t="s">
        <v>23</v>
      </c>
      <c r="Y6808" t="s">
        <v>23</v>
      </c>
      <c r="Z6808" t="s">
        <v>23</v>
      </c>
      <c r="AA6808" t="s">
        <v>23</v>
      </c>
      <c r="AB6808" t="s">
        <v>23</v>
      </c>
      <c r="AC6808" t="s">
        <v>23</v>
      </c>
      <c r="AD6808" t="s">
        <v>23</v>
      </c>
      <c r="AE6808" t="s">
        <v>23</v>
      </c>
      <c r="AF6808" s="4" t="s">
        <v>23</v>
      </c>
      <c r="AG6808" s="4" t="s">
        <v>23</v>
      </c>
      <c r="AH6808" s="4" t="s">
        <v>23</v>
      </c>
      <c r="AI6808" s="4" t="s">
        <v>23</v>
      </c>
      <c r="AJ6808" s="4" t="s">
        <v>23</v>
      </c>
      <c r="AK6808" s="4" t="s">
        <v>23</v>
      </c>
      <c r="AL6808" s="6" t="s">
        <v>23</v>
      </c>
      <c r="AM6808" s="6" t="s">
        <v>23</v>
      </c>
      <c r="AN6808" s="6" t="s">
        <v>23</v>
      </c>
      <c r="AO6808" s="6" t="s">
        <v>23</v>
      </c>
      <c r="AP6808" s="6" t="s">
        <v>23</v>
      </c>
      <c r="AQ6808" s="6" t="s">
        <v>23</v>
      </c>
      <c r="AR6808" t="s">
        <v>23</v>
      </c>
      <c r="AS6808" t="s">
        <v>23</v>
      </c>
      <c r="AT6808" t="s">
        <v>23</v>
      </c>
      <c r="AU6808" t="s">
        <v>23</v>
      </c>
      <c r="AV6808" t="s">
        <v>23</v>
      </c>
      <c r="AW6808" t="s">
        <v>23</v>
      </c>
      <c r="AZ6808" t="s">
        <v>23</v>
      </c>
      <c r="BA6808" t="s">
        <v>23</v>
      </c>
      <c r="BB6808" t="s">
        <v>23</v>
      </c>
      <c r="BC6808" t="s">
        <v>23</v>
      </c>
      <c r="BD6808" t="s">
        <v>23</v>
      </c>
      <c r="BE6808" t="s">
        <v>23</v>
      </c>
      <c r="BF6808" t="s">
        <v>23</v>
      </c>
      <c r="BG6808" t="s">
        <v>23</v>
      </c>
      <c r="BH6808" t="s">
        <v>23</v>
      </c>
      <c r="BI6808" t="s">
        <v>23</v>
      </c>
      <c r="BJ6808" t="s">
        <v>23</v>
      </c>
      <c r="BK6808" t="s">
        <v>23</v>
      </c>
      <c r="BN6808" t="s">
        <v>23</v>
      </c>
      <c r="BO6808" t="s">
        <v>23</v>
      </c>
      <c r="BP6808" t="s">
        <v>23</v>
      </c>
      <c r="BQ6808" t="s">
        <v>23</v>
      </c>
      <c r="BR6808" t="s">
        <v>23</v>
      </c>
      <c r="BS6808" t="s">
        <v>23</v>
      </c>
      <c r="BV6808" t="s">
        <v>23</v>
      </c>
      <c r="BW6808" t="s">
        <v>23</v>
      </c>
      <c r="BX6808" t="s">
        <v>23</v>
      </c>
      <c r="BY6808" t="s">
        <v>23</v>
      </c>
      <c r="BZ6808" t="s">
        <v>23</v>
      </c>
      <c r="CA6808" t="s">
        <v>23</v>
      </c>
      <c r="CB6808" t="s">
        <v>23</v>
      </c>
      <c r="CC6808" t="s">
        <v>23</v>
      </c>
      <c r="CD6808" t="s">
        <v>23</v>
      </c>
      <c r="CE6808" t="s">
        <v>23</v>
      </c>
      <c r="CF6808" t="s">
        <v>23</v>
      </c>
      <c r="CG6808" t="s">
        <v>23</v>
      </c>
      <c r="CH6808" t="s">
        <v>23</v>
      </c>
      <c r="CI6808" s="7" t="s">
        <v>23</v>
      </c>
      <c r="CJ6808" t="s">
        <v>23</v>
      </c>
      <c r="CK6808" t="s">
        <v>23</v>
      </c>
      <c r="CL6808" t="s">
        <v>23</v>
      </c>
      <c r="CM6808" t="s">
        <v>23</v>
      </c>
      <c r="CP6808" s="9" t="s">
        <v>23</v>
      </c>
      <c r="CQ6808" s="9" t="s">
        <v>23</v>
      </c>
      <c r="CR6808" s="9" t="s">
        <v>23</v>
      </c>
      <c r="CS6808" t="s">
        <v>23</v>
      </c>
      <c r="CT6808" t="s">
        <v>23</v>
      </c>
      <c r="CU6808" t="s">
        <v>23</v>
      </c>
      <c r="CV6808" t="s">
        <v>23</v>
      </c>
      <c r="CW6808" t="s">
        <v>23</v>
      </c>
      <c r="CX6808" t="s">
        <v>23</v>
      </c>
      <c r="CY6808" t="s">
        <v>23</v>
      </c>
      <c r="DB6808" s="10" t="e">
        <v>#VALUE!</v>
      </c>
      <c r="DC6808" s="9" t="s">
        <v>23</v>
      </c>
      <c r="DD6808" s="10" t="e">
        <v>#VALUE!</v>
      </c>
      <c r="DE6808" s="12" t="s">
        <v>23</v>
      </c>
      <c r="DF6808" s="9" t="s">
        <v>23</v>
      </c>
      <c r="DG6808" s="13" t="s">
        <v>23</v>
      </c>
      <c r="DH6808" t="s">
        <v>23</v>
      </c>
      <c r="DK6808" t="s">
        <v>23</v>
      </c>
      <c r="DL6808" t="s">
        <v>23</v>
      </c>
      <c r="DM6808" t="s">
        <v>23</v>
      </c>
      <c r="DN6808" t="s">
        <v>23</v>
      </c>
    </row>
    <row r="6809" spans="1:118" x14ac:dyDescent="0.25">
      <c r="A6809" s="1">
        <v>44467</v>
      </c>
      <c r="B6809" t="s">
        <v>472</v>
      </c>
      <c r="C6809">
        <v>100.8</v>
      </c>
      <c r="D6809" t="s">
        <v>473</v>
      </c>
      <c r="E6809" t="s">
        <v>474</v>
      </c>
      <c r="F6809" t="s">
        <v>454</v>
      </c>
      <c r="I6809">
        <v>236.57666543766439</v>
      </c>
      <c r="J6809">
        <v>11382.41</v>
      </c>
      <c r="M6809">
        <v>5731660</v>
      </c>
      <c r="N6809">
        <v>6961577</v>
      </c>
      <c r="O6809">
        <v>4938582</v>
      </c>
      <c r="P6809">
        <v>15571246</v>
      </c>
      <c r="S6809">
        <v>72.758181818181797</v>
      </c>
      <c r="T6809">
        <v>231477.76881937002</v>
      </c>
      <c r="U6809">
        <v>0.64195133333333299</v>
      </c>
      <c r="X6809">
        <v>0.59880199999999995</v>
      </c>
      <c r="Y6809">
        <v>8.1545059999999996</v>
      </c>
      <c r="Z6809">
        <v>-3.0769229999999999</v>
      </c>
      <c r="AA6809">
        <v>-62.804428000000001</v>
      </c>
      <c r="AB6809">
        <v>5.35</v>
      </c>
      <c r="AC6809">
        <v>23.08</v>
      </c>
      <c r="AD6809">
        <v>4.6349999999999998</v>
      </c>
      <c r="AE6809">
        <v>3.5750000000000002</v>
      </c>
      <c r="AF6809" s="4">
        <v>100.76</v>
      </c>
      <c r="AG6809" s="4">
        <v>100.95454545454545</v>
      </c>
      <c r="AH6809" s="4">
        <v>98.981818181818184</v>
      </c>
      <c r="AI6809" s="4">
        <v>99.433898305084739</v>
      </c>
      <c r="AJ6809" s="4">
        <v>99.483193277310889</v>
      </c>
      <c r="AK6809" s="4">
        <v>127.04682539682544</v>
      </c>
      <c r="AL6809" s="6">
        <v>101.2</v>
      </c>
      <c r="AM6809" s="6">
        <v>103.6</v>
      </c>
      <c r="AN6809" s="6">
        <v>103.6</v>
      </c>
      <c r="AO6809" s="6">
        <v>104.8</v>
      </c>
      <c r="AP6809" s="6">
        <v>106.6</v>
      </c>
      <c r="AQ6809" s="6">
        <v>430.8</v>
      </c>
      <c r="AR6809">
        <v>100.2</v>
      </c>
      <c r="AS6809">
        <v>99.1</v>
      </c>
      <c r="AT6809">
        <v>93.9</v>
      </c>
      <c r="AU6809">
        <v>93</v>
      </c>
      <c r="AV6809">
        <v>93</v>
      </c>
      <c r="AW6809">
        <v>71.5</v>
      </c>
      <c r="AZ6809" t="s">
        <v>23</v>
      </c>
      <c r="BA6809" t="s">
        <v>23</v>
      </c>
      <c r="BB6809" t="s">
        <v>23</v>
      </c>
      <c r="BC6809" t="s">
        <v>23</v>
      </c>
      <c r="BD6809" t="s">
        <v>23</v>
      </c>
      <c r="BE6809" t="s">
        <v>23</v>
      </c>
      <c r="BF6809">
        <v>6.0999999999999999E-2</v>
      </c>
      <c r="BG6809" t="s">
        <v>23</v>
      </c>
      <c r="BH6809" t="s">
        <v>23</v>
      </c>
      <c r="BI6809" t="s">
        <v>23</v>
      </c>
      <c r="BJ6809" t="s">
        <v>23</v>
      </c>
      <c r="BK6809" t="s">
        <v>23</v>
      </c>
      <c r="BN6809">
        <v>0</v>
      </c>
      <c r="BO6809" t="s">
        <v>23</v>
      </c>
      <c r="BP6809" t="s">
        <v>23</v>
      </c>
      <c r="BQ6809" t="s">
        <v>23</v>
      </c>
      <c r="BR6809" t="s">
        <v>23</v>
      </c>
      <c r="BS6809" t="s">
        <v>23</v>
      </c>
      <c r="BV6809">
        <v>20.555</v>
      </c>
      <c r="BW6809">
        <v>-39.515000000000001</v>
      </c>
      <c r="BX6809" t="s">
        <v>23</v>
      </c>
      <c r="BY6809">
        <v>-2.5920000000000001</v>
      </c>
      <c r="BZ6809">
        <v>-79.346000000000004</v>
      </c>
      <c r="CA6809">
        <v>-6.016</v>
      </c>
      <c r="CB6809">
        <v>-98.256</v>
      </c>
      <c r="CC6809">
        <v>-21.187000000000001</v>
      </c>
      <c r="CD6809" t="s">
        <v>23</v>
      </c>
      <c r="CE6809">
        <v>-97.774000000000001</v>
      </c>
      <c r="CF6809" t="s">
        <v>576</v>
      </c>
      <c r="CG6809">
        <v>-45.985999999999997</v>
      </c>
      <c r="CH6809">
        <v>-5990.0029999999997</v>
      </c>
      <c r="CI6809" s="7">
        <v>-97755.801999999996</v>
      </c>
      <c r="CJ6809">
        <v>648.38400000000001</v>
      </c>
      <c r="CK6809">
        <v>-2717.895</v>
      </c>
      <c r="CL6809">
        <v>-93.873000000000005</v>
      </c>
      <c r="CM6809">
        <v>87.281999999999996</v>
      </c>
      <c r="CP6809" s="9">
        <v>-164.565</v>
      </c>
      <c r="CQ6809" s="9">
        <v>-155.11699999999999</v>
      </c>
      <c r="CR6809" s="9">
        <v>-106.373</v>
      </c>
      <c r="CS6809">
        <v>-14.845000000000001</v>
      </c>
      <c r="CT6809">
        <v>-4.008</v>
      </c>
      <c r="CU6809">
        <v>3.9E-2</v>
      </c>
      <c r="CV6809">
        <v>3.6999999999999998E-2</v>
      </c>
      <c r="CW6809">
        <v>3.9E-2</v>
      </c>
      <c r="CX6809" t="s">
        <v>23</v>
      </c>
      <c r="CY6809" t="s">
        <v>23</v>
      </c>
      <c r="DB6809" s="10">
        <v>0.56692838246409671</v>
      </c>
      <c r="DC6809" s="9">
        <v>218472.05799999999</v>
      </c>
      <c r="DD6809" s="10">
        <v>2.7465159869551835E-3</v>
      </c>
      <c r="DE6809" s="12">
        <v>-21643.506000000001</v>
      </c>
      <c r="DF6809" s="9">
        <v>146.72489100000001</v>
      </c>
      <c r="DG6809" s="13">
        <v>139.226519</v>
      </c>
      <c r="DH6809" t="s">
        <v>576</v>
      </c>
      <c r="DK6809">
        <v>-9.1648753438531169E-2</v>
      </c>
      <c r="DL6809">
        <v>2.4291087610515891</v>
      </c>
      <c r="DM6809">
        <v>0.97701163145914205</v>
      </c>
      <c r="DN6809">
        <v>0.96963186483037644</v>
      </c>
    </row>
    <row r="6810" spans="1:118" x14ac:dyDescent="0.25">
      <c r="A6810" s="1">
        <v>44467</v>
      </c>
      <c r="B6810" t="s">
        <v>475</v>
      </c>
      <c r="C6810">
        <v>12.74</v>
      </c>
      <c r="D6810" t="s">
        <v>476</v>
      </c>
      <c r="E6810" t="s">
        <v>477</v>
      </c>
      <c r="F6810" t="s">
        <v>454</v>
      </c>
      <c r="I6810">
        <v>236.57666543766439</v>
      </c>
      <c r="J6810">
        <v>11382.41</v>
      </c>
      <c r="M6810">
        <v>131211</v>
      </c>
      <c r="N6810">
        <v>362474</v>
      </c>
      <c r="O6810">
        <v>449101</v>
      </c>
      <c r="P6810">
        <v>937428</v>
      </c>
      <c r="S6810">
        <v>72.758181818181797</v>
      </c>
      <c r="T6810">
        <v>231477.76881937002</v>
      </c>
      <c r="U6810">
        <v>0.64195133333333299</v>
      </c>
      <c r="X6810">
        <v>-1.24031</v>
      </c>
      <c r="Y6810">
        <v>-0.93312600000000001</v>
      </c>
      <c r="Z6810">
        <v>-14.496644</v>
      </c>
      <c r="AA6810">
        <v>116.298812</v>
      </c>
      <c r="AB6810">
        <v>160.4</v>
      </c>
      <c r="AC6810">
        <v>160.4</v>
      </c>
      <c r="AD6810">
        <v>124.6</v>
      </c>
      <c r="AE6810">
        <v>50.2</v>
      </c>
      <c r="AF6810" s="4">
        <v>12.872</v>
      </c>
      <c r="AG6810" s="4">
        <v>13.010909090909093</v>
      </c>
      <c r="AH6810" s="4">
        <v>13.16727272727273</v>
      </c>
      <c r="AI6810" s="4">
        <v>13.936271186440678</v>
      </c>
      <c r="AJ6810" s="4">
        <v>12.548907563025216</v>
      </c>
      <c r="AK6810" s="4">
        <v>10.606626984126979</v>
      </c>
      <c r="AL6810" s="6">
        <v>13.08</v>
      </c>
      <c r="AM6810" s="6">
        <v>13.3</v>
      </c>
      <c r="AN6810" s="6">
        <v>13.74</v>
      </c>
      <c r="AO6810" s="6">
        <v>15.9</v>
      </c>
      <c r="AP6810" s="6">
        <v>15.9</v>
      </c>
      <c r="AQ6810" s="6">
        <v>15.9</v>
      </c>
      <c r="AR6810">
        <v>12.74</v>
      </c>
      <c r="AS6810">
        <v>12.74</v>
      </c>
      <c r="AT6810">
        <v>12.74</v>
      </c>
      <c r="AU6810">
        <v>12.74</v>
      </c>
      <c r="AV6810">
        <v>9.14</v>
      </c>
      <c r="AW6810">
        <v>5.0599999999999996</v>
      </c>
      <c r="AZ6810" t="s">
        <v>23</v>
      </c>
      <c r="BA6810" t="s">
        <v>23</v>
      </c>
      <c r="BB6810" t="s">
        <v>23</v>
      </c>
      <c r="BC6810" t="s">
        <v>23</v>
      </c>
      <c r="BD6810" t="s">
        <v>23</v>
      </c>
      <c r="BE6810" t="s">
        <v>23</v>
      </c>
      <c r="BF6810">
        <v>4.8000000000000001E-2</v>
      </c>
      <c r="BG6810" t="s">
        <v>23</v>
      </c>
      <c r="BH6810" t="s">
        <v>23</v>
      </c>
      <c r="BI6810" t="s">
        <v>23</v>
      </c>
      <c r="BJ6810" t="s">
        <v>23</v>
      </c>
      <c r="BK6810" t="s">
        <v>23</v>
      </c>
      <c r="BN6810">
        <v>1.3736263736263701</v>
      </c>
      <c r="BO6810">
        <v>9.375</v>
      </c>
      <c r="BP6810" t="s">
        <v>23</v>
      </c>
      <c r="BQ6810">
        <v>0.97099999999999997</v>
      </c>
      <c r="BR6810">
        <v>0.17499999999999999</v>
      </c>
      <c r="BS6810" t="s">
        <v>23</v>
      </c>
      <c r="BV6810">
        <v>-17.245999999999999</v>
      </c>
      <c r="BW6810">
        <v>-1.2709999999999999</v>
      </c>
      <c r="BX6810">
        <v>-2.681</v>
      </c>
      <c r="BY6810">
        <v>9.6880000000000006</v>
      </c>
      <c r="BZ6810">
        <v>-13.938000000000001</v>
      </c>
      <c r="CA6810">
        <v>-8.5069999999999997</v>
      </c>
      <c r="CB6810">
        <v>-25.446000000000002</v>
      </c>
      <c r="CC6810">
        <v>9.8529999999999998</v>
      </c>
      <c r="CD6810">
        <v>14.356999999999999</v>
      </c>
      <c r="CE6810">
        <v>27.346</v>
      </c>
      <c r="CF6810">
        <v>0.84499999999999997</v>
      </c>
      <c r="CG6810">
        <v>-16.702000000000002</v>
      </c>
      <c r="CH6810">
        <v>26265.645</v>
      </c>
      <c r="CI6810" s="7">
        <v>20625.429</v>
      </c>
      <c r="CJ6810">
        <v>4906.6109999999999</v>
      </c>
      <c r="CK6810">
        <v>9784.0920000000006</v>
      </c>
      <c r="CL6810">
        <v>27.346</v>
      </c>
      <c r="CM6810">
        <v>-25.518999999999998</v>
      </c>
      <c r="CP6810" s="9">
        <v>11.31</v>
      </c>
      <c r="CQ6810" s="9">
        <v>11.622</v>
      </c>
      <c r="CR6810" s="9">
        <v>11.337</v>
      </c>
      <c r="CS6810">
        <v>8.9190000000000005</v>
      </c>
      <c r="CT6810">
        <v>7.6760000000000002</v>
      </c>
      <c r="CU6810">
        <v>1.0860000000000001</v>
      </c>
      <c r="CV6810">
        <v>1.1160000000000001</v>
      </c>
      <c r="CW6810">
        <v>1.0860000000000001</v>
      </c>
      <c r="CX6810">
        <v>8.76</v>
      </c>
      <c r="CY6810">
        <v>0.83699999999999997</v>
      </c>
      <c r="DB6810" s="10">
        <v>19.519119328643139</v>
      </c>
      <c r="DC6810" s="9">
        <v>249517.489</v>
      </c>
      <c r="DD6810" s="10">
        <v>0.10090755602305697</v>
      </c>
      <c r="DE6810" s="12">
        <v>1338.2929999999999</v>
      </c>
      <c r="DF6810" s="9">
        <v>4.7413470000000002</v>
      </c>
      <c r="DG6810" s="13">
        <v>5.4819279999999999</v>
      </c>
      <c r="DH6810">
        <v>66.354167000000004</v>
      </c>
      <c r="DK6810">
        <v>0.15567430403648089</v>
      </c>
      <c r="DL6810">
        <v>0.35565737268531217</v>
      </c>
      <c r="DM6810">
        <v>0.38730801681618704</v>
      </c>
      <c r="DN6810">
        <v>0.66952544027254535</v>
      </c>
    </row>
    <row r="6811" spans="1:118" x14ac:dyDescent="0.25">
      <c r="A6811" s="1">
        <v>44467</v>
      </c>
      <c r="B6811" t="s">
        <v>478</v>
      </c>
      <c r="C6811">
        <v>10.72</v>
      </c>
      <c r="D6811" t="s">
        <v>479</v>
      </c>
      <c r="E6811" t="s">
        <v>453</v>
      </c>
      <c r="F6811" t="s">
        <v>454</v>
      </c>
      <c r="I6811">
        <v>236.57666543766439</v>
      </c>
      <c r="J6811">
        <v>11382.41</v>
      </c>
      <c r="M6811">
        <v>1780594</v>
      </c>
      <c r="N6811">
        <v>1527917</v>
      </c>
      <c r="O6811">
        <v>1583270</v>
      </c>
      <c r="P6811">
        <v>3456509</v>
      </c>
      <c r="S6811">
        <v>72.758181818181797</v>
      </c>
      <c r="T6811">
        <v>231477.76881937002</v>
      </c>
      <c r="U6811">
        <v>0.64195133333333299</v>
      </c>
      <c r="X6811">
        <v>-1.470588</v>
      </c>
      <c r="Y6811">
        <v>-1.470588</v>
      </c>
      <c r="Z6811">
        <v>-3.249098</v>
      </c>
      <c r="AA6811">
        <v>1.5151520000000001</v>
      </c>
      <c r="AB6811">
        <v>11.38</v>
      </c>
      <c r="AC6811">
        <v>13.1</v>
      </c>
      <c r="AD6811">
        <v>10.64</v>
      </c>
      <c r="AE6811">
        <v>10.56</v>
      </c>
      <c r="AF6811" s="4">
        <v>10.856</v>
      </c>
      <c r="AG6811" s="4">
        <v>10.936363636363637</v>
      </c>
      <c r="AH6811" s="4">
        <v>10.863636363636365</v>
      </c>
      <c r="AI6811" s="4">
        <v>10.839661016949153</v>
      </c>
      <c r="AJ6811" s="4">
        <v>10.999159663865552</v>
      </c>
      <c r="AK6811" s="4">
        <v>11.30825531914895</v>
      </c>
      <c r="AL6811" s="6">
        <v>10.92</v>
      </c>
      <c r="AM6811" s="6">
        <v>11.28</v>
      </c>
      <c r="AN6811" s="6">
        <v>11.28</v>
      </c>
      <c r="AO6811" s="6">
        <v>11.28</v>
      </c>
      <c r="AP6811" s="6">
        <v>11.7</v>
      </c>
      <c r="AQ6811" s="6">
        <v>12.76</v>
      </c>
      <c r="AR6811">
        <v>10.72</v>
      </c>
      <c r="AS6811">
        <v>10.72</v>
      </c>
      <c r="AT6811">
        <v>10.72</v>
      </c>
      <c r="AU6811">
        <v>10.68</v>
      </c>
      <c r="AV6811">
        <v>10.64</v>
      </c>
      <c r="AW6811">
        <v>10.56</v>
      </c>
      <c r="AZ6811">
        <v>10</v>
      </c>
      <c r="BA6811">
        <v>11.411110000000001</v>
      </c>
      <c r="BB6811">
        <v>-3.55160990195782</v>
      </c>
      <c r="BC6811">
        <v>-15.7023284594527</v>
      </c>
      <c r="BD6811">
        <v>7.4999999999999997E-2</v>
      </c>
      <c r="BE6811">
        <v>7.0000000000000007E-2</v>
      </c>
      <c r="BF6811">
        <v>8.3000000000000004E-2</v>
      </c>
      <c r="BG6811">
        <v>-13.3333333333333</v>
      </c>
      <c r="BH6811" t="s">
        <v>23</v>
      </c>
      <c r="BI6811">
        <v>0</v>
      </c>
      <c r="BJ6811">
        <v>-28.571428571428601</v>
      </c>
      <c r="BK6811">
        <v>-50</v>
      </c>
      <c r="BN6811">
        <v>3.0317164179104501</v>
      </c>
      <c r="BO6811" t="s">
        <v>23</v>
      </c>
      <c r="BP6811" t="s">
        <v>23</v>
      </c>
      <c r="BQ6811" t="s">
        <v>23</v>
      </c>
      <c r="BR6811">
        <v>0.2</v>
      </c>
      <c r="BS6811">
        <v>0.125</v>
      </c>
      <c r="BV6811">
        <v>-27.446999999999999</v>
      </c>
      <c r="BW6811">
        <v>-20.434999999999999</v>
      </c>
      <c r="BX6811">
        <v>-8.7759999999999998</v>
      </c>
      <c r="BY6811">
        <v>6.4560000000000004</v>
      </c>
      <c r="BZ6811">
        <v>6.359</v>
      </c>
      <c r="CA6811">
        <v>-4.4509999999999996</v>
      </c>
      <c r="CB6811">
        <v>-48.771000000000001</v>
      </c>
      <c r="CC6811">
        <v>-50.803899999999999</v>
      </c>
      <c r="CD6811">
        <v>-53.668300000000002</v>
      </c>
      <c r="CE6811">
        <v>6.82</v>
      </c>
      <c r="CF6811">
        <v>5.3539000000000003</v>
      </c>
      <c r="CG6811">
        <v>-8.1860999999999997</v>
      </c>
      <c r="CH6811">
        <v>447721.99200000003</v>
      </c>
      <c r="CI6811" s="7">
        <v>419136.31900000002</v>
      </c>
      <c r="CJ6811">
        <v>94989.888999999996</v>
      </c>
      <c r="CK6811">
        <v>62114.527000000002</v>
      </c>
      <c r="CL6811">
        <v>6.82</v>
      </c>
      <c r="CM6811">
        <v>-48.77</v>
      </c>
      <c r="CP6811" s="9">
        <v>7.968</v>
      </c>
      <c r="CQ6811" s="9">
        <v>9.24</v>
      </c>
      <c r="CR6811" s="9">
        <v>9.9789999999999992</v>
      </c>
      <c r="CS6811">
        <v>5.6230000000000002</v>
      </c>
      <c r="CT6811">
        <v>4.6040000000000001</v>
      </c>
      <c r="CU6811">
        <v>0.92500000000000004</v>
      </c>
      <c r="CV6811" t="s">
        <v>23</v>
      </c>
      <c r="CW6811">
        <v>0.92500000000000004</v>
      </c>
      <c r="CX6811">
        <v>183.24600000000001</v>
      </c>
      <c r="CY6811">
        <v>3.157</v>
      </c>
      <c r="DB6811" s="10">
        <v>32.596225238636215</v>
      </c>
      <c r="DC6811" s="9">
        <v>4732341.0379999997</v>
      </c>
      <c r="DD6811" s="10">
        <v>8.4398026429810327E-2</v>
      </c>
      <c r="DE6811" s="12">
        <v>325877.54399999999</v>
      </c>
      <c r="DF6811" s="9">
        <v>2.757911</v>
      </c>
      <c r="DG6811" s="13">
        <v>2.7291240000000001</v>
      </c>
      <c r="DH6811">
        <v>32.289157000000003</v>
      </c>
      <c r="DK6811">
        <v>0.34126337530703649</v>
      </c>
      <c r="DL6811">
        <v>-7.5322676331924021E-2</v>
      </c>
      <c r="DM6811" t="s">
        <v>23</v>
      </c>
      <c r="DN6811" t="s">
        <v>23</v>
      </c>
    </row>
    <row r="6812" spans="1:118" x14ac:dyDescent="0.25">
      <c r="A6812" s="1">
        <v>44467</v>
      </c>
      <c r="B6812" t="s">
        <v>480</v>
      </c>
      <c r="C6812">
        <v>175</v>
      </c>
      <c r="D6812" t="s">
        <v>481</v>
      </c>
      <c r="E6812" t="s">
        <v>482</v>
      </c>
      <c r="F6812" t="s">
        <v>454</v>
      </c>
      <c r="I6812">
        <v>236.57666543766439</v>
      </c>
      <c r="J6812">
        <v>11382.41</v>
      </c>
      <c r="M6812">
        <v>246910</v>
      </c>
      <c r="N6812">
        <v>102370</v>
      </c>
      <c r="O6812">
        <v>63016</v>
      </c>
      <c r="P6812">
        <v>112854</v>
      </c>
      <c r="S6812">
        <v>72.758181818181797</v>
      </c>
      <c r="T6812">
        <v>231477.76881937002</v>
      </c>
      <c r="U6812">
        <v>0.64195133333333299</v>
      </c>
      <c r="X6812">
        <v>-23.913043999999999</v>
      </c>
      <c r="Y6812">
        <v>-10.56218</v>
      </c>
      <c r="Z6812">
        <v>16.022099999999998</v>
      </c>
      <c r="AA6812">
        <v>62.790697999999999</v>
      </c>
      <c r="AB6812">
        <v>234</v>
      </c>
      <c r="AC6812">
        <v>234</v>
      </c>
      <c r="AD6812">
        <v>146</v>
      </c>
      <c r="AE6812">
        <v>91.666666000000006</v>
      </c>
      <c r="AF6812" s="4">
        <v>207.95999999999998</v>
      </c>
      <c r="AG6812" s="4">
        <v>214.40606045454544</v>
      </c>
      <c r="AH6812" s="4">
        <v>211.66515127272726</v>
      </c>
      <c r="AI6812" s="4">
        <v>188.38079069491516</v>
      </c>
      <c r="AJ6812" s="4">
        <v>161.27562995798317</v>
      </c>
      <c r="AK6812" s="4">
        <v>158.47341236904754</v>
      </c>
      <c r="AL6812" s="6">
        <v>230</v>
      </c>
      <c r="AM6812" s="6">
        <v>230</v>
      </c>
      <c r="AN6812" s="6">
        <v>230</v>
      </c>
      <c r="AO6812" s="6">
        <v>230</v>
      </c>
      <c r="AP6812" s="6">
        <v>230</v>
      </c>
      <c r="AQ6812" s="6">
        <v>230</v>
      </c>
      <c r="AR6812">
        <v>175</v>
      </c>
      <c r="AS6812">
        <v>175</v>
      </c>
      <c r="AT6812">
        <v>175</v>
      </c>
      <c r="AU6812">
        <v>148</v>
      </c>
      <c r="AV6812">
        <v>119.16666600000001</v>
      </c>
      <c r="AW6812">
        <v>96.666666000000006</v>
      </c>
      <c r="AZ6812">
        <v>1</v>
      </c>
      <c r="BA6812">
        <v>141.66667000000001</v>
      </c>
      <c r="BB6812">
        <v>0.64860374464822002</v>
      </c>
      <c r="BC6812" t="s">
        <v>23</v>
      </c>
      <c r="BD6812" t="s">
        <v>23</v>
      </c>
      <c r="BE6812" t="s">
        <v>23</v>
      </c>
      <c r="BF6812">
        <v>0.84899999999999998</v>
      </c>
      <c r="BG6812">
        <v>-17.299578059071699</v>
      </c>
      <c r="BH6812" t="s">
        <v>23</v>
      </c>
      <c r="BI6812" t="s">
        <v>23</v>
      </c>
      <c r="BJ6812" t="s">
        <v>23</v>
      </c>
      <c r="BK6812" t="s">
        <v>23</v>
      </c>
      <c r="BN6812">
        <v>0</v>
      </c>
      <c r="BO6812" t="s">
        <v>23</v>
      </c>
      <c r="BP6812" t="s">
        <v>23</v>
      </c>
      <c r="BQ6812" t="s">
        <v>23</v>
      </c>
      <c r="BR6812" t="s">
        <v>23</v>
      </c>
      <c r="BS6812" t="s">
        <v>23</v>
      </c>
      <c r="BV6812">
        <v>9.7479999999999993</v>
      </c>
      <c r="BW6812">
        <v>-24.568999999999999</v>
      </c>
      <c r="BX6812" t="s">
        <v>23</v>
      </c>
      <c r="BY6812">
        <v>-1.8360000000000001</v>
      </c>
      <c r="BZ6812">
        <v>-11.401999999999999</v>
      </c>
      <c r="CA6812">
        <v>46.607999999999997</v>
      </c>
      <c r="CB6812" t="s">
        <v>576</v>
      </c>
      <c r="CC6812" t="s">
        <v>576</v>
      </c>
      <c r="CD6812" t="s">
        <v>23</v>
      </c>
      <c r="CE6812" t="s">
        <v>576</v>
      </c>
      <c r="CF6812">
        <v>32.346800000000002</v>
      </c>
      <c r="CG6812">
        <v>14.443</v>
      </c>
      <c r="CH6812">
        <v>-8345.5689999999995</v>
      </c>
      <c r="CI6812" s="7">
        <v>8629.759</v>
      </c>
      <c r="CJ6812">
        <v>2547.098</v>
      </c>
      <c r="CK6812">
        <v>117.583</v>
      </c>
      <c r="CL6812" t="s">
        <v>576</v>
      </c>
      <c r="CM6812" t="s">
        <v>576</v>
      </c>
      <c r="CP6812" s="9">
        <v>2.9</v>
      </c>
      <c r="CQ6812" s="9">
        <v>-2.4020000000000001</v>
      </c>
      <c r="CR6812" s="9">
        <v>-5.5209999999999999</v>
      </c>
      <c r="CS6812">
        <v>1.508</v>
      </c>
      <c r="CT6812">
        <v>1.3340000000000001</v>
      </c>
      <c r="CU6812">
        <v>0.73599999999999999</v>
      </c>
      <c r="CV6812">
        <v>0.70799999999999996</v>
      </c>
      <c r="CW6812">
        <v>0.73599999999999999</v>
      </c>
      <c r="CX6812">
        <v>214.25800000000001</v>
      </c>
      <c r="CY6812">
        <v>1.9890000000000001</v>
      </c>
      <c r="DB6812" s="10">
        <v>11.493417142857142</v>
      </c>
      <c r="DC6812" s="9">
        <v>109001.952</v>
      </c>
      <c r="DD6812" s="10">
        <v>5.5357210483716841E-2</v>
      </c>
      <c r="DE6812" s="12">
        <v>15727.708000000001</v>
      </c>
      <c r="DF6812" s="9">
        <v>5.8180129999999997</v>
      </c>
      <c r="DG6812" s="13">
        <v>5.3275690000000004</v>
      </c>
      <c r="DH6812">
        <v>51.470587999999999</v>
      </c>
      <c r="DK6812">
        <v>-0.71786338063137467</v>
      </c>
      <c r="DL6812">
        <v>0.46888992166712917</v>
      </c>
      <c r="DM6812">
        <v>0.57096017669596055</v>
      </c>
      <c r="DN6812">
        <v>1.0469580572662045</v>
      </c>
    </row>
    <row r="6813" spans="1:118" x14ac:dyDescent="0.25">
      <c r="A6813" s="1">
        <v>44467</v>
      </c>
      <c r="B6813" t="s">
        <v>483</v>
      </c>
      <c r="C6813">
        <v>38.134605000000001</v>
      </c>
      <c r="D6813" t="s">
        <v>484</v>
      </c>
      <c r="E6813" t="s">
        <v>485</v>
      </c>
      <c r="F6813" t="s">
        <v>454</v>
      </c>
      <c r="I6813">
        <v>236.57666543766439</v>
      </c>
      <c r="J6813">
        <v>11382.41</v>
      </c>
      <c r="M6813">
        <v>511005</v>
      </c>
      <c r="N6813">
        <v>709233</v>
      </c>
      <c r="O6813">
        <v>771475</v>
      </c>
      <c r="P6813">
        <v>875324</v>
      </c>
      <c r="S6813">
        <v>72.758181818181797</v>
      </c>
      <c r="T6813">
        <v>231477.76881937002</v>
      </c>
      <c r="U6813">
        <v>0.64195133333333299</v>
      </c>
      <c r="X6813">
        <v>-2.7077499999999999</v>
      </c>
      <c r="Y6813">
        <v>-2.889097</v>
      </c>
      <c r="Z6813">
        <v>-20.153258000000001</v>
      </c>
      <c r="AA6813">
        <v>-8.6766009999999998</v>
      </c>
      <c r="AB6813">
        <v>48.125726</v>
      </c>
      <c r="AC6813">
        <v>48.857675999999998</v>
      </c>
      <c r="AD6813">
        <v>38.134605000000001</v>
      </c>
      <c r="AE6813">
        <v>33.669708999999997</v>
      </c>
      <c r="AF6813" s="4">
        <v>38.588413999999993</v>
      </c>
      <c r="AG6813" s="4">
        <v>39.442134181818183</v>
      </c>
      <c r="AH6813" s="4">
        <v>39.991097090909086</v>
      </c>
      <c r="AI6813" s="4">
        <v>41.142114067796605</v>
      </c>
      <c r="AJ6813" s="4">
        <v>41.756682294117667</v>
      </c>
      <c r="AK6813" s="4">
        <v>40.256316833333322</v>
      </c>
      <c r="AL6813" s="6">
        <v>39.195932999999997</v>
      </c>
      <c r="AM6813" s="6">
        <v>40.952613999999997</v>
      </c>
      <c r="AN6813" s="6">
        <v>41.245393999999997</v>
      </c>
      <c r="AO6813" s="6">
        <v>46.021369</v>
      </c>
      <c r="AP6813" s="6">
        <v>47.942737999999999</v>
      </c>
      <c r="AQ6813" s="6">
        <v>47.942737999999999</v>
      </c>
      <c r="AR6813">
        <v>38.134605000000001</v>
      </c>
      <c r="AS6813">
        <v>38.134605000000001</v>
      </c>
      <c r="AT6813">
        <v>38.134605000000001</v>
      </c>
      <c r="AU6813">
        <v>38.134605000000001</v>
      </c>
      <c r="AV6813">
        <v>38.134605000000001</v>
      </c>
      <c r="AW6813">
        <v>33.962488999999998</v>
      </c>
      <c r="AZ6813">
        <v>8</v>
      </c>
      <c r="BA6813">
        <v>40.523899999999998</v>
      </c>
      <c r="BB6813">
        <v>3.5133565252105399</v>
      </c>
      <c r="BC6813">
        <v>37.100560395215297</v>
      </c>
      <c r="BD6813">
        <v>1.4547399999999999</v>
      </c>
      <c r="BE6813">
        <v>1.31751</v>
      </c>
      <c r="BF6813">
        <v>0.40799999999999997</v>
      </c>
      <c r="BG6813">
        <v>22.819767441860499</v>
      </c>
      <c r="BH6813">
        <v>-33.3333333333333</v>
      </c>
      <c r="BI6813">
        <v>-72.413793103448299</v>
      </c>
      <c r="BJ6813">
        <v>-178.16091954023</v>
      </c>
      <c r="BK6813">
        <v>-892.857142857143</v>
      </c>
      <c r="BN6813">
        <v>0</v>
      </c>
      <c r="BO6813" t="s">
        <v>23</v>
      </c>
      <c r="BP6813" t="s">
        <v>23</v>
      </c>
      <c r="BQ6813" t="s">
        <v>23</v>
      </c>
      <c r="BR6813" t="s">
        <v>23</v>
      </c>
      <c r="BS6813" t="s">
        <v>23</v>
      </c>
      <c r="BV6813">
        <v>201.03700000000001</v>
      </c>
      <c r="BW6813">
        <v>4.3529999999999998</v>
      </c>
      <c r="BX6813">
        <v>4.6459999999999999</v>
      </c>
      <c r="BY6813">
        <v>-20.765999999999998</v>
      </c>
      <c r="BZ6813">
        <v>-1.5489999999999999</v>
      </c>
      <c r="CA6813">
        <v>-11.292999999999999</v>
      </c>
      <c r="CB6813" t="s">
        <v>576</v>
      </c>
      <c r="CC6813">
        <v>-61.938499999999998</v>
      </c>
      <c r="CD6813" t="s">
        <v>576</v>
      </c>
      <c r="CE6813">
        <v>66.201700000000002</v>
      </c>
      <c r="CF6813" t="s">
        <v>576</v>
      </c>
      <c r="CG6813">
        <v>38.456400000000002</v>
      </c>
      <c r="CH6813">
        <v>-1090753.102</v>
      </c>
      <c r="CI6813" s="7">
        <v>-656256.64399999997</v>
      </c>
      <c r="CJ6813">
        <v>46881.256999999998</v>
      </c>
      <c r="CK6813">
        <v>-337873.08199999999</v>
      </c>
      <c r="CL6813">
        <v>66.207999999999998</v>
      </c>
      <c r="CM6813" t="s">
        <v>576</v>
      </c>
      <c r="CP6813" s="9">
        <v>-5.36</v>
      </c>
      <c r="CQ6813" s="9">
        <v>-18.452999999999999</v>
      </c>
      <c r="CR6813" s="9">
        <v>-30.722999999999999</v>
      </c>
      <c r="CS6813">
        <v>-2.3359999999999999</v>
      </c>
      <c r="CT6813">
        <v>-2.048</v>
      </c>
      <c r="CU6813">
        <v>0.61099999999999999</v>
      </c>
      <c r="CV6813">
        <v>0.46100000000000002</v>
      </c>
      <c r="CW6813">
        <v>0.61099999999999999</v>
      </c>
      <c r="CX6813">
        <v>1497.979</v>
      </c>
      <c r="CY6813">
        <v>11.757999999999999</v>
      </c>
      <c r="DB6813" s="10">
        <v>78.224318055134205</v>
      </c>
      <c r="DC6813" s="9">
        <v>8245830.335</v>
      </c>
      <c r="DD6813" s="10">
        <v>4.1516849376212639E-2</v>
      </c>
      <c r="DE6813" s="12">
        <v>508794.97200000001</v>
      </c>
      <c r="DF6813" s="9">
        <v>0.81524300000000005</v>
      </c>
      <c r="DG6813" s="13">
        <v>0.64334000000000002</v>
      </c>
      <c r="DH6813">
        <v>23.309660999999998</v>
      </c>
      <c r="DK6813">
        <v>1.4214573407767117</v>
      </c>
      <c r="DL6813">
        <v>0.32462162565355857</v>
      </c>
      <c r="DM6813">
        <v>0.7280043692780489</v>
      </c>
      <c r="DN6813">
        <v>0.81436733180490728</v>
      </c>
    </row>
    <row r="6814" spans="1:118" x14ac:dyDescent="0.25">
      <c r="A6814" s="1">
        <v>44467</v>
      </c>
      <c r="B6814" t="s">
        <v>486</v>
      </c>
      <c r="C6814">
        <v>5.31</v>
      </c>
      <c r="D6814" t="s">
        <v>487</v>
      </c>
      <c r="E6814" t="s">
        <v>488</v>
      </c>
      <c r="F6814" t="s">
        <v>454</v>
      </c>
      <c r="I6814">
        <v>236.57666543766439</v>
      </c>
      <c r="J6814">
        <v>11382.41</v>
      </c>
      <c r="M6814">
        <v>2476568</v>
      </c>
      <c r="N6814">
        <v>9259871</v>
      </c>
      <c r="O6814">
        <v>14000905</v>
      </c>
      <c r="P6814">
        <v>23056532</v>
      </c>
      <c r="S6814">
        <v>72.758181818181797</v>
      </c>
      <c r="T6814">
        <v>231477.76881937002</v>
      </c>
      <c r="U6814">
        <v>0.64195133333333299</v>
      </c>
      <c r="X6814">
        <v>-3.278689</v>
      </c>
      <c r="Y6814">
        <v>64.651162999999997</v>
      </c>
      <c r="Z6814">
        <v>56.868538000000001</v>
      </c>
      <c r="AA6814">
        <v>181.84713400000001</v>
      </c>
      <c r="AB6814">
        <v>6.23</v>
      </c>
      <c r="AC6814">
        <v>6.23</v>
      </c>
      <c r="AD6814">
        <v>3.0550000000000002</v>
      </c>
      <c r="AE6814">
        <v>1.502</v>
      </c>
      <c r="AF6814" s="4">
        <v>5.4260000000000002</v>
      </c>
      <c r="AG6814" s="4">
        <v>5.5290909090909102</v>
      </c>
      <c r="AH6814" s="4">
        <v>4.769318181818182</v>
      </c>
      <c r="AI6814" s="4">
        <v>3.879067796610169</v>
      </c>
      <c r="AJ6814" s="4">
        <v>3.5689075630252121</v>
      </c>
      <c r="AK6814" s="4">
        <v>2.722571428571428</v>
      </c>
      <c r="AL6814" s="6">
        <v>5.49</v>
      </c>
      <c r="AM6814" s="6">
        <v>5.64</v>
      </c>
      <c r="AN6814" s="6">
        <v>5.94</v>
      </c>
      <c r="AO6814" s="6">
        <v>5.94</v>
      </c>
      <c r="AP6814" s="6">
        <v>5.94</v>
      </c>
      <c r="AQ6814" s="6">
        <v>5.94</v>
      </c>
      <c r="AR6814">
        <v>5.31</v>
      </c>
      <c r="AS6814">
        <v>5.31</v>
      </c>
      <c r="AT6814">
        <v>3.24</v>
      </c>
      <c r="AU6814">
        <v>3.1349999999999998</v>
      </c>
      <c r="AV6814">
        <v>2.9950000000000001</v>
      </c>
      <c r="AW6814">
        <v>1.52</v>
      </c>
      <c r="AZ6814" t="s">
        <v>23</v>
      </c>
      <c r="BA6814" t="s">
        <v>23</v>
      </c>
      <c r="BB6814" t="s">
        <v>23</v>
      </c>
      <c r="BC6814" t="s">
        <v>23</v>
      </c>
      <c r="BD6814" t="s">
        <v>23</v>
      </c>
      <c r="BE6814" t="s">
        <v>23</v>
      </c>
      <c r="BF6814">
        <v>3.1E-2</v>
      </c>
      <c r="BG6814" t="s">
        <v>23</v>
      </c>
      <c r="BH6814" t="s">
        <v>23</v>
      </c>
      <c r="BI6814" t="s">
        <v>23</v>
      </c>
      <c r="BJ6814" t="s">
        <v>23</v>
      </c>
      <c r="BK6814" t="s">
        <v>23</v>
      </c>
      <c r="BN6814">
        <v>1.5065913370998101</v>
      </c>
      <c r="BO6814" t="s">
        <v>23</v>
      </c>
      <c r="BP6814" t="s">
        <v>23</v>
      </c>
      <c r="BQ6814" t="s">
        <v>23</v>
      </c>
      <c r="BR6814">
        <v>0.04</v>
      </c>
      <c r="BS6814">
        <v>0.05</v>
      </c>
      <c r="BV6814">
        <v>48.643000000000001</v>
      </c>
      <c r="BW6814">
        <v>7.1890000000000001</v>
      </c>
      <c r="BX6814">
        <v>-22.46</v>
      </c>
      <c r="BY6814">
        <v>-32.579000000000001</v>
      </c>
      <c r="BZ6814">
        <v>-38.072000000000003</v>
      </c>
      <c r="CA6814">
        <v>-25.728999999999999</v>
      </c>
      <c r="CB6814" t="s">
        <v>576</v>
      </c>
      <c r="CC6814" t="s">
        <v>576</v>
      </c>
      <c r="CD6814" t="s">
        <v>576</v>
      </c>
      <c r="CE6814" t="s">
        <v>576</v>
      </c>
      <c r="CF6814" t="s">
        <v>576</v>
      </c>
      <c r="CG6814" t="s">
        <v>576</v>
      </c>
      <c r="CH6814">
        <v>30001.089</v>
      </c>
      <c r="CI6814" s="7">
        <v>-9542.7569999999996</v>
      </c>
      <c r="CJ6814">
        <v>17005.811000000002</v>
      </c>
      <c r="CK6814">
        <v>130106.386</v>
      </c>
      <c r="CL6814" t="s">
        <v>576</v>
      </c>
      <c r="CM6814" t="s">
        <v>576</v>
      </c>
      <c r="CP6814" s="9">
        <v>-26.07</v>
      </c>
      <c r="CQ6814" s="9">
        <v>-36.676000000000002</v>
      </c>
      <c r="CR6814" s="9">
        <v>-39.261000000000003</v>
      </c>
      <c r="CS6814">
        <v>-1.276</v>
      </c>
      <c r="CT6814">
        <v>-1.224</v>
      </c>
      <c r="CU6814">
        <v>7.4999999999999997E-2</v>
      </c>
      <c r="CV6814">
        <v>6.9000000000000006E-2</v>
      </c>
      <c r="CW6814">
        <v>7.4999999999999997E-2</v>
      </c>
      <c r="CX6814">
        <v>0.182</v>
      </c>
      <c r="CY6814" t="s">
        <v>576</v>
      </c>
      <c r="DB6814" s="10">
        <v>4.1824605375791819</v>
      </c>
      <c r="DC6814" s="9">
        <v>805250.01599999995</v>
      </c>
      <c r="DD6814" s="10">
        <v>7.5845239101491688E-3</v>
      </c>
      <c r="DE6814" s="12">
        <v>26705.735000000001</v>
      </c>
      <c r="DF6814" s="9">
        <v>54.742268000000003</v>
      </c>
      <c r="DG6814" s="13">
        <v>53.1</v>
      </c>
      <c r="DH6814">
        <v>42.822581</v>
      </c>
      <c r="DK6814">
        <v>0.86807071221779142</v>
      </c>
      <c r="DL6814">
        <v>0.30248867218931108</v>
      </c>
      <c r="DM6814">
        <v>0.50092400586277563</v>
      </c>
      <c r="DN6814">
        <v>0.51078479617413641</v>
      </c>
    </row>
    <row r="6815" spans="1:118" x14ac:dyDescent="0.25">
      <c r="A6815" s="1">
        <v>44467</v>
      </c>
      <c r="B6815" t="s">
        <v>489</v>
      </c>
      <c r="C6815">
        <v>63.2</v>
      </c>
      <c r="D6815" t="s">
        <v>490</v>
      </c>
      <c r="E6815" t="s">
        <v>482</v>
      </c>
      <c r="F6815" t="s">
        <v>454</v>
      </c>
      <c r="I6815">
        <v>236.57666543766439</v>
      </c>
      <c r="J6815">
        <v>11382.41</v>
      </c>
      <c r="M6815">
        <v>34612</v>
      </c>
      <c r="N6815">
        <v>122830</v>
      </c>
      <c r="O6815">
        <v>205825</v>
      </c>
      <c r="P6815">
        <v>225619</v>
      </c>
      <c r="S6815">
        <v>72.758181818181797</v>
      </c>
      <c r="T6815">
        <v>231477.76881937002</v>
      </c>
      <c r="U6815">
        <v>0.64195133333333299</v>
      </c>
      <c r="X6815">
        <v>-1.0954619999999999</v>
      </c>
      <c r="Y6815">
        <v>-2.619415</v>
      </c>
      <c r="Z6815">
        <v>-0.15797800000000001</v>
      </c>
      <c r="AA6815">
        <v>16.820702000000001</v>
      </c>
      <c r="AB6815">
        <v>68.8</v>
      </c>
      <c r="AC6815">
        <v>71.7</v>
      </c>
      <c r="AD6815">
        <v>60.8</v>
      </c>
      <c r="AE6815">
        <v>48.1</v>
      </c>
      <c r="AF6815" s="4">
        <v>63.559999999999988</v>
      </c>
      <c r="AG6815" s="4">
        <v>64.263636363636365</v>
      </c>
      <c r="AH6815" s="4">
        <v>65.159090909090921</v>
      </c>
      <c r="AI6815" s="4">
        <v>64.857627118644075</v>
      </c>
      <c r="AJ6815" s="4">
        <v>63.873949579831923</v>
      </c>
      <c r="AK6815" s="4">
        <v>61.094841269841254</v>
      </c>
      <c r="AL6815" s="6">
        <v>63.9</v>
      </c>
      <c r="AM6815" s="6">
        <v>65.599999999999994</v>
      </c>
      <c r="AN6815" s="6">
        <v>66.900000000000006</v>
      </c>
      <c r="AO6815" s="6">
        <v>68.5</v>
      </c>
      <c r="AP6815" s="6">
        <v>68.5</v>
      </c>
      <c r="AQ6815" s="6">
        <v>68.5</v>
      </c>
      <c r="AR6815">
        <v>63.2</v>
      </c>
      <c r="AS6815">
        <v>63.2</v>
      </c>
      <c r="AT6815">
        <v>63.2</v>
      </c>
      <c r="AU6815">
        <v>61.2</v>
      </c>
      <c r="AV6815">
        <v>59.6</v>
      </c>
      <c r="AW6815">
        <v>48.3</v>
      </c>
      <c r="AZ6815">
        <v>5</v>
      </c>
      <c r="BA6815">
        <v>56.6</v>
      </c>
      <c r="BB6815">
        <v>-2.4428935752632102</v>
      </c>
      <c r="BC6815">
        <v>4.5966437042814396</v>
      </c>
      <c r="BD6815">
        <v>0.44</v>
      </c>
      <c r="BE6815">
        <v>0.44</v>
      </c>
      <c r="BF6815">
        <v>0.41199999999999998</v>
      </c>
      <c r="BG6815">
        <v>-29.914529914529901</v>
      </c>
      <c r="BH6815">
        <v>-3.5031847133757998</v>
      </c>
      <c r="BI6815">
        <v>-6.8181818181818201</v>
      </c>
      <c r="BJ6815">
        <v>0</v>
      </c>
      <c r="BK6815">
        <v>-54.285714285714299</v>
      </c>
      <c r="BN6815">
        <v>1.58227848101266</v>
      </c>
      <c r="BO6815">
        <v>-52.381</v>
      </c>
      <c r="BP6815">
        <v>-30.993500000000001</v>
      </c>
      <c r="BQ6815" t="s">
        <v>23</v>
      </c>
      <c r="BR6815">
        <v>1</v>
      </c>
      <c r="BS6815" t="s">
        <v>23</v>
      </c>
      <c r="BV6815">
        <v>88.932000000000002</v>
      </c>
      <c r="BW6815">
        <v>4.7779999999999996</v>
      </c>
      <c r="BX6815">
        <v>-8.7539999999999996</v>
      </c>
      <c r="BY6815">
        <v>-16.472999999999999</v>
      </c>
      <c r="BZ6815">
        <v>4.9740000000000002</v>
      </c>
      <c r="CA6815">
        <v>6.0010000000000003</v>
      </c>
      <c r="CB6815" t="s">
        <v>576</v>
      </c>
      <c r="CC6815">
        <v>0.37569999999999998</v>
      </c>
      <c r="CD6815">
        <v>-58.566899999999997</v>
      </c>
      <c r="CE6815">
        <v>-73.038799999999995</v>
      </c>
      <c r="CF6815">
        <v>-4.0110000000000001</v>
      </c>
      <c r="CG6815">
        <v>2.1556000000000002</v>
      </c>
      <c r="CH6815">
        <v>52838.860999999997</v>
      </c>
      <c r="CI6815" s="7">
        <v>196087.64</v>
      </c>
      <c r="CJ6815">
        <v>26671.938999999998</v>
      </c>
      <c r="CK6815">
        <v>25469.825000000001</v>
      </c>
      <c r="CL6815">
        <v>-73.054000000000002</v>
      </c>
      <c r="CM6815" t="s">
        <v>576</v>
      </c>
      <c r="CP6815" s="9">
        <v>12.647</v>
      </c>
      <c r="CQ6815" s="9">
        <v>9.0150000000000006</v>
      </c>
      <c r="CR6815" s="9">
        <v>9.2210000000000001</v>
      </c>
      <c r="CS6815">
        <v>5.8979999999999997</v>
      </c>
      <c r="CT6815">
        <v>4.9790000000000001</v>
      </c>
      <c r="CU6815">
        <v>0.63</v>
      </c>
      <c r="CV6815">
        <v>0.55300000000000005</v>
      </c>
      <c r="CW6815">
        <v>0.63</v>
      </c>
      <c r="CX6815">
        <v>60.226999999999997</v>
      </c>
      <c r="CY6815">
        <v>2.1320000000000001</v>
      </c>
      <c r="DB6815" s="10">
        <v>19.796654219800693</v>
      </c>
      <c r="DC6815" s="9">
        <v>1941596.3370000001</v>
      </c>
      <c r="DD6815" s="10">
        <v>4.1679254568968628E-2</v>
      </c>
      <c r="DE6815" s="12">
        <v>169744.73199999999</v>
      </c>
      <c r="DF6815" s="9">
        <v>3.2925239999999998</v>
      </c>
      <c r="DG6815" s="13">
        <v>3.1983809999999999</v>
      </c>
      <c r="DH6815">
        <v>38.536585000000002</v>
      </c>
      <c r="DK6815">
        <v>-0.46985026706643052</v>
      </c>
      <c r="DL6815">
        <v>0.18305781896040221</v>
      </c>
      <c r="DM6815">
        <v>0.30260635838389288</v>
      </c>
      <c r="DN6815">
        <v>0.34703586438536804</v>
      </c>
    </row>
    <row r="6816" spans="1:118" x14ac:dyDescent="0.25">
      <c r="A6816" s="1">
        <v>44467</v>
      </c>
      <c r="B6816" t="s">
        <v>491</v>
      </c>
      <c r="C6816" t="s">
        <v>23</v>
      </c>
      <c r="D6816" t="s">
        <v>492</v>
      </c>
      <c r="E6816" t="s">
        <v>482</v>
      </c>
      <c r="F6816" t="s">
        <v>454</v>
      </c>
      <c r="I6816">
        <v>236.57666543766439</v>
      </c>
      <c r="J6816">
        <v>11382.41</v>
      </c>
      <c r="M6816" t="s">
        <v>23</v>
      </c>
      <c r="N6816" t="s">
        <v>23</v>
      </c>
      <c r="O6816" t="s">
        <v>23</v>
      </c>
      <c r="P6816" t="s">
        <v>23</v>
      </c>
      <c r="S6816">
        <v>72.758181818181797</v>
      </c>
      <c r="T6816">
        <v>231477.76881937002</v>
      </c>
      <c r="U6816">
        <v>0.64195133333333299</v>
      </c>
      <c r="X6816" t="s">
        <v>23</v>
      </c>
      <c r="Y6816" t="s">
        <v>23</v>
      </c>
      <c r="Z6816" t="s">
        <v>23</v>
      </c>
      <c r="AA6816" t="s">
        <v>23</v>
      </c>
      <c r="AB6816" t="s">
        <v>23</v>
      </c>
      <c r="AC6816" t="s">
        <v>23</v>
      </c>
      <c r="AD6816" t="s">
        <v>23</v>
      </c>
      <c r="AE6816" t="s">
        <v>23</v>
      </c>
      <c r="AF6816" s="4" t="s">
        <v>23</v>
      </c>
      <c r="AG6816" s="4" t="s">
        <v>23</v>
      </c>
      <c r="AH6816" s="4" t="s">
        <v>23</v>
      </c>
      <c r="AI6816" s="4" t="s">
        <v>23</v>
      </c>
      <c r="AJ6816" s="4" t="s">
        <v>23</v>
      </c>
      <c r="AK6816" s="4" t="s">
        <v>23</v>
      </c>
      <c r="AL6816" s="6" t="s">
        <v>23</v>
      </c>
      <c r="AM6816" s="6" t="s">
        <v>23</v>
      </c>
      <c r="AN6816" s="6" t="s">
        <v>23</v>
      </c>
      <c r="AO6816" s="6" t="s">
        <v>23</v>
      </c>
      <c r="AP6816" s="6" t="s">
        <v>23</v>
      </c>
      <c r="AQ6816" s="6" t="s">
        <v>23</v>
      </c>
      <c r="AR6816" t="s">
        <v>23</v>
      </c>
      <c r="AS6816" t="s">
        <v>23</v>
      </c>
      <c r="AT6816" t="s">
        <v>23</v>
      </c>
      <c r="AU6816" t="s">
        <v>23</v>
      </c>
      <c r="AV6816" t="s">
        <v>23</v>
      </c>
      <c r="AW6816" t="s">
        <v>23</v>
      </c>
      <c r="AZ6816" t="s">
        <v>23</v>
      </c>
      <c r="BA6816" t="s">
        <v>23</v>
      </c>
      <c r="BB6816" t="s">
        <v>23</v>
      </c>
      <c r="BC6816" t="s">
        <v>23</v>
      </c>
      <c r="BD6816" t="s">
        <v>23</v>
      </c>
      <c r="BE6816" t="s">
        <v>23</v>
      </c>
      <c r="BF6816" t="s">
        <v>23</v>
      </c>
      <c r="BG6816" t="s">
        <v>23</v>
      </c>
      <c r="BH6816" t="s">
        <v>23</v>
      </c>
      <c r="BI6816" t="s">
        <v>23</v>
      </c>
      <c r="BJ6816" t="s">
        <v>23</v>
      </c>
      <c r="BK6816" t="s">
        <v>23</v>
      </c>
      <c r="BN6816" t="s">
        <v>23</v>
      </c>
      <c r="BO6816" t="s">
        <v>23</v>
      </c>
      <c r="BP6816" t="s">
        <v>23</v>
      </c>
      <c r="BQ6816" t="s">
        <v>23</v>
      </c>
      <c r="BR6816" t="s">
        <v>23</v>
      </c>
      <c r="BS6816" t="s">
        <v>23</v>
      </c>
      <c r="BV6816" t="s">
        <v>23</v>
      </c>
      <c r="BW6816" t="s">
        <v>23</v>
      </c>
      <c r="BX6816" t="s">
        <v>23</v>
      </c>
      <c r="BY6816" t="s">
        <v>23</v>
      </c>
      <c r="BZ6816" t="s">
        <v>23</v>
      </c>
      <c r="CA6816" t="s">
        <v>23</v>
      </c>
      <c r="CB6816" t="s">
        <v>23</v>
      </c>
      <c r="CC6816" t="s">
        <v>23</v>
      </c>
      <c r="CD6816" t="s">
        <v>23</v>
      </c>
      <c r="CE6816" t="s">
        <v>23</v>
      </c>
      <c r="CF6816" t="s">
        <v>23</v>
      </c>
      <c r="CG6816" t="s">
        <v>23</v>
      </c>
      <c r="CH6816" t="s">
        <v>23</v>
      </c>
      <c r="CI6816" s="7" t="s">
        <v>23</v>
      </c>
      <c r="CJ6816" t="s">
        <v>23</v>
      </c>
      <c r="CK6816" t="s">
        <v>23</v>
      </c>
      <c r="CL6816" t="s">
        <v>23</v>
      </c>
      <c r="CM6816" t="s">
        <v>23</v>
      </c>
      <c r="CP6816" s="9" t="s">
        <v>23</v>
      </c>
      <c r="CQ6816" s="9" t="s">
        <v>23</v>
      </c>
      <c r="CR6816" s="9" t="s">
        <v>23</v>
      </c>
      <c r="CS6816" t="s">
        <v>23</v>
      </c>
      <c r="CT6816" t="s">
        <v>23</v>
      </c>
      <c r="CU6816" t="s">
        <v>23</v>
      </c>
      <c r="CV6816" t="s">
        <v>23</v>
      </c>
      <c r="CW6816" t="s">
        <v>23</v>
      </c>
      <c r="CX6816" t="s">
        <v>23</v>
      </c>
      <c r="CY6816" t="s">
        <v>23</v>
      </c>
      <c r="DB6816" s="10" t="e">
        <v>#VALUE!</v>
      </c>
      <c r="DC6816" s="9" t="s">
        <v>23</v>
      </c>
      <c r="DD6816" s="10" t="e">
        <v>#VALUE!</v>
      </c>
      <c r="DE6816" s="12" t="s">
        <v>23</v>
      </c>
      <c r="DF6816" s="9" t="s">
        <v>23</v>
      </c>
      <c r="DG6816" s="13" t="s">
        <v>23</v>
      </c>
      <c r="DH6816" t="s">
        <v>23</v>
      </c>
      <c r="DK6816" t="s">
        <v>23</v>
      </c>
      <c r="DL6816" t="s">
        <v>23</v>
      </c>
      <c r="DM6816" t="s">
        <v>23</v>
      </c>
      <c r="DN6816" t="s">
        <v>23</v>
      </c>
    </row>
    <row r="6817" spans="1:118" x14ac:dyDescent="0.25">
      <c r="A6817" s="1">
        <v>44467</v>
      </c>
      <c r="B6817" t="s">
        <v>493</v>
      </c>
      <c r="C6817">
        <v>20.88</v>
      </c>
      <c r="D6817" t="s">
        <v>494</v>
      </c>
      <c r="E6817" t="s">
        <v>457</v>
      </c>
      <c r="F6817" t="s">
        <v>454</v>
      </c>
      <c r="I6817">
        <v>236.57666543766439</v>
      </c>
      <c r="J6817">
        <v>11382.41</v>
      </c>
      <c r="M6817">
        <v>788170</v>
      </c>
      <c r="N6817">
        <v>885841</v>
      </c>
      <c r="O6817">
        <v>1334232</v>
      </c>
      <c r="P6817">
        <v>1313013</v>
      </c>
      <c r="S6817">
        <v>72.758181818181797</v>
      </c>
      <c r="T6817">
        <v>231477.76881937002</v>
      </c>
      <c r="U6817">
        <v>0.64195133333333299</v>
      </c>
      <c r="X6817">
        <v>-9.5694000000000001E-2</v>
      </c>
      <c r="Y6817">
        <v>1.1627909999999999</v>
      </c>
      <c r="Z6817">
        <v>-2.9739779999999998</v>
      </c>
      <c r="AA6817">
        <v>12.742981</v>
      </c>
      <c r="AB6817">
        <v>21.84</v>
      </c>
      <c r="AC6817">
        <v>22.5</v>
      </c>
      <c r="AD6817">
        <v>19.78</v>
      </c>
      <c r="AE6817">
        <v>16.96</v>
      </c>
      <c r="AF6817" s="4">
        <v>20.943999999999999</v>
      </c>
      <c r="AG6817" s="4">
        <v>20.985454545454544</v>
      </c>
      <c r="AH6817" s="4">
        <v>21.076363636363631</v>
      </c>
      <c r="AI6817" s="4">
        <v>20.754915254237293</v>
      </c>
      <c r="AJ6817" s="4">
        <v>20.477983193277311</v>
      </c>
      <c r="AK6817" s="4">
        <v>18.996746031746031</v>
      </c>
      <c r="AL6817" s="6">
        <v>21.04</v>
      </c>
      <c r="AM6817" s="6">
        <v>21.22</v>
      </c>
      <c r="AN6817" s="6">
        <v>21.66</v>
      </c>
      <c r="AO6817" s="6">
        <v>21.66</v>
      </c>
      <c r="AP6817" s="6">
        <v>22.5</v>
      </c>
      <c r="AQ6817" s="6">
        <v>22.5</v>
      </c>
      <c r="AR6817">
        <v>20.88</v>
      </c>
      <c r="AS6817">
        <v>20.84</v>
      </c>
      <c r="AT6817">
        <v>20.84</v>
      </c>
      <c r="AU6817">
        <v>19.940000000000001</v>
      </c>
      <c r="AV6817">
        <v>18.079999999999998</v>
      </c>
      <c r="AW6817">
        <v>17.02</v>
      </c>
      <c r="AZ6817">
        <v>15</v>
      </c>
      <c r="BA6817">
        <v>22.066330000000001</v>
      </c>
      <c r="BB6817">
        <v>0.91927374917041005</v>
      </c>
      <c r="BC6817">
        <v>-15.6490955496977</v>
      </c>
      <c r="BD6817">
        <v>0.18149999999999999</v>
      </c>
      <c r="BE6817">
        <v>0.17799999999999999</v>
      </c>
      <c r="BF6817">
        <v>0.158</v>
      </c>
      <c r="BG6817">
        <v>3.7037037037037002</v>
      </c>
      <c r="BH6817">
        <v>-1.2048192771084301</v>
      </c>
      <c r="BI6817">
        <v>-11.1111111111111</v>
      </c>
      <c r="BJ6817">
        <v>0</v>
      </c>
      <c r="BK6817">
        <v>14.285714285714301</v>
      </c>
      <c r="BN6817">
        <v>3.8074712643678201</v>
      </c>
      <c r="BO6817">
        <v>-1.875</v>
      </c>
      <c r="BP6817">
        <v>0</v>
      </c>
      <c r="BQ6817">
        <v>6.3559999999999999</v>
      </c>
      <c r="BR6817">
        <v>0.78500000000000003</v>
      </c>
      <c r="BS6817">
        <v>0.14000000000000001</v>
      </c>
      <c r="BV6817">
        <v>-15.106999999999999</v>
      </c>
      <c r="BW6817">
        <v>8.1259999999999994</v>
      </c>
      <c r="BX6817">
        <v>6.673</v>
      </c>
      <c r="BY6817">
        <v>10.461</v>
      </c>
      <c r="BZ6817">
        <v>14.436999999999999</v>
      </c>
      <c r="CA6817">
        <v>6.0469999999999997</v>
      </c>
      <c r="CB6817">
        <v>-9.1920000000000002</v>
      </c>
      <c r="CC6817">
        <v>6.3376999999999999</v>
      </c>
      <c r="CD6817">
        <v>3.8723999999999998</v>
      </c>
      <c r="CE6817">
        <v>1.8536999999999999</v>
      </c>
      <c r="CF6817">
        <v>2.577</v>
      </c>
      <c r="CG6817">
        <v>10.6416</v>
      </c>
      <c r="CH6817">
        <v>1002986</v>
      </c>
      <c r="CI6817" s="7">
        <v>984731</v>
      </c>
      <c r="CJ6817">
        <v>189236</v>
      </c>
      <c r="CK6817">
        <v>267642</v>
      </c>
      <c r="CL6817">
        <v>1.8540000000000001</v>
      </c>
      <c r="CM6817">
        <v>-9.1920000000000002</v>
      </c>
      <c r="CP6817" s="9">
        <v>11.846</v>
      </c>
      <c r="CQ6817" s="9">
        <v>11.554</v>
      </c>
      <c r="CR6817" s="9">
        <v>11.647</v>
      </c>
      <c r="CS6817">
        <v>27.885000000000002</v>
      </c>
      <c r="CT6817">
        <v>17.283999999999999</v>
      </c>
      <c r="CU6817">
        <v>2.335</v>
      </c>
      <c r="CV6817">
        <v>2.3940000000000001</v>
      </c>
      <c r="CW6817">
        <v>2.335</v>
      </c>
      <c r="CX6817">
        <v>57.825000000000003</v>
      </c>
      <c r="CY6817">
        <v>0.66400000000000003</v>
      </c>
      <c r="DB6817" s="10">
        <v>10.457614942528735</v>
      </c>
      <c r="DC6817" s="9">
        <v>3704221</v>
      </c>
      <c r="DD6817" s="10">
        <v>7.0737140143636135E-2</v>
      </c>
      <c r="DE6817" s="12">
        <v>157772.875</v>
      </c>
      <c r="DF6817" s="9">
        <v>2.7423169999999999</v>
      </c>
      <c r="DG6817" s="13">
        <v>3.1089929999999999</v>
      </c>
      <c r="DH6817">
        <v>33.037975000000003</v>
      </c>
      <c r="DK6817">
        <v>1.1915851937345476</v>
      </c>
      <c r="DL6817">
        <v>0.18191027738409526</v>
      </c>
      <c r="DM6817">
        <v>0.35894087535296892</v>
      </c>
      <c r="DN6817">
        <v>0.42861619763028824</v>
      </c>
    </row>
    <row r="6818" spans="1:118" x14ac:dyDescent="0.25">
      <c r="A6818" s="1">
        <v>44467</v>
      </c>
      <c r="B6818" t="s">
        <v>495</v>
      </c>
      <c r="C6818">
        <v>23.7</v>
      </c>
      <c r="D6818" t="s">
        <v>496</v>
      </c>
      <c r="E6818" t="s">
        <v>488</v>
      </c>
      <c r="F6818" t="s">
        <v>454</v>
      </c>
      <c r="I6818">
        <v>236.57666543766439</v>
      </c>
      <c r="J6818">
        <v>11382.41</v>
      </c>
      <c r="M6818">
        <v>1082630</v>
      </c>
      <c r="N6818">
        <v>1228892</v>
      </c>
      <c r="O6818">
        <v>3231233</v>
      </c>
      <c r="P6818">
        <v>4241405</v>
      </c>
      <c r="S6818">
        <v>72.758181818181797</v>
      </c>
      <c r="T6818">
        <v>231477.76881937002</v>
      </c>
      <c r="U6818">
        <v>0.64195133333333299</v>
      </c>
      <c r="X6818">
        <v>-0.58724799999999999</v>
      </c>
      <c r="Y6818">
        <v>-1.25</v>
      </c>
      <c r="Z6818">
        <v>-3.8149350000000002</v>
      </c>
      <c r="AA6818">
        <v>10.851262999999999</v>
      </c>
      <c r="AB6818">
        <v>28.8</v>
      </c>
      <c r="AC6818">
        <v>28.8</v>
      </c>
      <c r="AD6818">
        <v>23.06</v>
      </c>
      <c r="AE6818">
        <v>15.04</v>
      </c>
      <c r="AF6818" s="4">
        <v>24.012000000000004</v>
      </c>
      <c r="AG6818" s="4">
        <v>24.437272727272727</v>
      </c>
      <c r="AH6818" s="4">
        <v>24.667272727272724</v>
      </c>
      <c r="AI6818" s="4">
        <v>25.497627118644075</v>
      </c>
      <c r="AJ6818" s="4">
        <v>24.311092436974782</v>
      </c>
      <c r="AK6818" s="4">
        <v>22.224126984126983</v>
      </c>
      <c r="AL6818" s="6">
        <v>24.3</v>
      </c>
      <c r="AM6818" s="6">
        <v>25.25</v>
      </c>
      <c r="AN6818" s="6">
        <v>25.25</v>
      </c>
      <c r="AO6818" s="6">
        <v>28.05</v>
      </c>
      <c r="AP6818" s="6">
        <v>28.05</v>
      </c>
      <c r="AQ6818" s="6">
        <v>28.05</v>
      </c>
      <c r="AR6818">
        <v>23.7</v>
      </c>
      <c r="AS6818">
        <v>23.7</v>
      </c>
      <c r="AT6818">
        <v>23.7</v>
      </c>
      <c r="AU6818">
        <v>23.7</v>
      </c>
      <c r="AV6818">
        <v>21.46</v>
      </c>
      <c r="AW6818">
        <v>15.08</v>
      </c>
      <c r="AZ6818" t="s">
        <v>23</v>
      </c>
      <c r="BA6818" t="s">
        <v>23</v>
      </c>
      <c r="BB6818" t="s">
        <v>23</v>
      </c>
      <c r="BC6818" t="s">
        <v>23</v>
      </c>
      <c r="BD6818" t="s">
        <v>23</v>
      </c>
      <c r="BE6818" t="s">
        <v>23</v>
      </c>
      <c r="BF6818">
        <v>0.186</v>
      </c>
      <c r="BG6818" t="s">
        <v>23</v>
      </c>
      <c r="BH6818" t="s">
        <v>23</v>
      </c>
      <c r="BI6818" t="s">
        <v>23</v>
      </c>
      <c r="BJ6818" t="s">
        <v>23</v>
      </c>
      <c r="BK6818" t="s">
        <v>23</v>
      </c>
      <c r="BN6818">
        <v>0</v>
      </c>
      <c r="BO6818" t="s">
        <v>23</v>
      </c>
      <c r="BP6818" t="s">
        <v>23</v>
      </c>
      <c r="BQ6818" t="s">
        <v>23</v>
      </c>
      <c r="BR6818" t="s">
        <v>23</v>
      </c>
      <c r="BS6818" t="s">
        <v>23</v>
      </c>
      <c r="BV6818">
        <v>178.14400000000001</v>
      </c>
      <c r="BW6818">
        <v>23.911999999999999</v>
      </c>
      <c r="BX6818">
        <v>3.11</v>
      </c>
      <c r="BY6818">
        <v>-35.314999999999998</v>
      </c>
      <c r="BZ6818">
        <v>3.3490000000000002</v>
      </c>
      <c r="CA6818">
        <v>9.1219999999999999</v>
      </c>
      <c r="CB6818" t="s">
        <v>576</v>
      </c>
      <c r="CC6818" t="s">
        <v>576</v>
      </c>
      <c r="CD6818">
        <v>-19.387799999999999</v>
      </c>
      <c r="CE6818" t="s">
        <v>576</v>
      </c>
      <c r="CF6818" t="s">
        <v>576</v>
      </c>
      <c r="CG6818">
        <v>-43.721299999999999</v>
      </c>
      <c r="CH6818">
        <v>-120488.372</v>
      </c>
      <c r="CI6818" s="7">
        <v>-17547.55</v>
      </c>
      <c r="CJ6818">
        <v>8001.9549999999999</v>
      </c>
      <c r="CK6818">
        <v>10170.233</v>
      </c>
      <c r="CL6818" t="s">
        <v>576</v>
      </c>
      <c r="CM6818" t="s">
        <v>576</v>
      </c>
      <c r="CP6818" s="9">
        <v>1.61</v>
      </c>
      <c r="CQ6818" s="9">
        <v>-0.66600000000000004</v>
      </c>
      <c r="CR6818" s="9">
        <v>-1.931</v>
      </c>
      <c r="CS6818">
        <v>1.3149999999999999</v>
      </c>
      <c r="CT6818">
        <v>0.93100000000000005</v>
      </c>
      <c r="CU6818">
        <v>0.92500000000000004</v>
      </c>
      <c r="CV6818">
        <v>0.746</v>
      </c>
      <c r="CW6818">
        <v>0.92500000000000004</v>
      </c>
      <c r="CX6818">
        <v>213.51900000000001</v>
      </c>
      <c r="CY6818">
        <v>7.9269999999999996</v>
      </c>
      <c r="DB6818" s="10">
        <v>55.551268357675994</v>
      </c>
      <c r="DC6818" s="9">
        <v>1611038.04</v>
      </c>
      <c r="DD6818" s="10">
        <v>4.6853681369311423E-2</v>
      </c>
      <c r="DE6818" s="12">
        <v>605456.772</v>
      </c>
      <c r="DF6818" s="9">
        <v>0.60325300000000004</v>
      </c>
      <c r="DG6818" s="13">
        <v>0.53590800000000005</v>
      </c>
      <c r="DH6818">
        <v>31.854838999999998</v>
      </c>
      <c r="DK6818">
        <v>-0.10679611498040747</v>
      </c>
      <c r="DL6818">
        <v>0.34712591605185644</v>
      </c>
      <c r="DM6818">
        <v>0.57509191530496018</v>
      </c>
      <c r="DN6818">
        <v>0.75414194857654315</v>
      </c>
    </row>
    <row r="6819" spans="1:118" x14ac:dyDescent="0.25">
      <c r="A6819" s="1">
        <v>44467</v>
      </c>
      <c r="B6819" t="s">
        <v>497</v>
      </c>
      <c r="C6819">
        <v>101.8</v>
      </c>
      <c r="D6819" t="s">
        <v>498</v>
      </c>
      <c r="E6819" t="s">
        <v>499</v>
      </c>
      <c r="F6819" t="s">
        <v>454</v>
      </c>
      <c r="I6819">
        <v>236.57666543766439</v>
      </c>
      <c r="J6819">
        <v>11382.41</v>
      </c>
      <c r="M6819">
        <v>352116</v>
      </c>
      <c r="N6819">
        <v>403137</v>
      </c>
      <c r="O6819">
        <v>392316</v>
      </c>
      <c r="P6819">
        <v>292692</v>
      </c>
      <c r="S6819">
        <v>72.758181818181797</v>
      </c>
      <c r="T6819">
        <v>231477.76881937002</v>
      </c>
      <c r="U6819">
        <v>0.64195133333333299</v>
      </c>
      <c r="X6819">
        <v>3.4552849999999999</v>
      </c>
      <c r="Y6819">
        <v>11.378556</v>
      </c>
      <c r="Z6819">
        <v>30.345711000000001</v>
      </c>
      <c r="AA6819">
        <v>40.413792999999998</v>
      </c>
      <c r="AB6819">
        <v>105.4</v>
      </c>
      <c r="AC6819">
        <v>105.4</v>
      </c>
      <c r="AD6819">
        <v>73.400000000000006</v>
      </c>
      <c r="AE6819">
        <v>60.1</v>
      </c>
      <c r="AF6819" s="4">
        <v>99.98</v>
      </c>
      <c r="AG6819" s="4">
        <v>98.045454545454547</v>
      </c>
      <c r="AH6819" s="4">
        <v>95.309090909090941</v>
      </c>
      <c r="AI6819" s="4">
        <v>86.293220338983019</v>
      </c>
      <c r="AJ6819" s="4">
        <v>81.32689075630249</v>
      </c>
      <c r="AK6819" s="4">
        <v>76.148809523809589</v>
      </c>
      <c r="AL6819" s="6">
        <v>103.8</v>
      </c>
      <c r="AM6819" s="6">
        <v>103.8</v>
      </c>
      <c r="AN6819" s="6">
        <v>103.8</v>
      </c>
      <c r="AO6819" s="6">
        <v>103.8</v>
      </c>
      <c r="AP6819" s="6">
        <v>103.8</v>
      </c>
      <c r="AQ6819" s="6">
        <v>103.8</v>
      </c>
      <c r="AR6819">
        <v>97.9</v>
      </c>
      <c r="AS6819">
        <v>92.5</v>
      </c>
      <c r="AT6819">
        <v>90.5</v>
      </c>
      <c r="AU6819">
        <v>73.8</v>
      </c>
      <c r="AV6819">
        <v>72</v>
      </c>
      <c r="AW6819">
        <v>61.9</v>
      </c>
      <c r="AZ6819">
        <v>8</v>
      </c>
      <c r="BA6819">
        <v>102.92749999999999</v>
      </c>
      <c r="BB6819">
        <v>5.3425378676621396</v>
      </c>
      <c r="BC6819">
        <v>5.7732646834477501</v>
      </c>
      <c r="BD6819">
        <v>0.56499999999999995</v>
      </c>
      <c r="BE6819">
        <v>0.53</v>
      </c>
      <c r="BF6819">
        <v>0.97199999999999998</v>
      </c>
      <c r="BG6819">
        <v>-233.333333333333</v>
      </c>
      <c r="BH6819">
        <v>3.1331592689295</v>
      </c>
      <c r="BI6819" t="s">
        <v>23</v>
      </c>
      <c r="BJ6819" t="s">
        <v>23</v>
      </c>
      <c r="BK6819" t="s">
        <v>23</v>
      </c>
      <c r="BN6819">
        <v>0.44204322200392898</v>
      </c>
      <c r="BO6819" t="s">
        <v>23</v>
      </c>
      <c r="BP6819" t="s">
        <v>23</v>
      </c>
      <c r="BQ6819" t="s">
        <v>23</v>
      </c>
      <c r="BR6819" t="s">
        <v>23</v>
      </c>
      <c r="BS6819">
        <v>0.45</v>
      </c>
      <c r="BV6819" t="s">
        <v>576</v>
      </c>
      <c r="BW6819">
        <v>-24.852</v>
      </c>
      <c r="BX6819">
        <v>-15.218</v>
      </c>
      <c r="BY6819">
        <v>-29.879000000000001</v>
      </c>
      <c r="BZ6819">
        <v>18.125</v>
      </c>
      <c r="CA6819">
        <v>9.1509999999999998</v>
      </c>
      <c r="CB6819" t="s">
        <v>576</v>
      </c>
      <c r="CC6819" t="s">
        <v>576</v>
      </c>
      <c r="CD6819" t="s">
        <v>576</v>
      </c>
      <c r="CE6819" t="s">
        <v>576</v>
      </c>
      <c r="CF6819">
        <v>14.341699999999999</v>
      </c>
      <c r="CG6819">
        <v>3.3898000000000001</v>
      </c>
      <c r="CH6819">
        <v>-58723.591999999997</v>
      </c>
      <c r="CI6819" s="7">
        <v>205920.845</v>
      </c>
      <c r="CJ6819">
        <v>50893.885999999999</v>
      </c>
      <c r="CK6819">
        <v>-6973.5690000000004</v>
      </c>
      <c r="CL6819" t="s">
        <v>576</v>
      </c>
      <c r="CM6819" t="s">
        <v>576</v>
      </c>
      <c r="CP6819" s="9">
        <v>19.43</v>
      </c>
      <c r="CQ6819" s="9">
        <v>3.3719999999999999</v>
      </c>
      <c r="CR6819" s="9">
        <v>5.44</v>
      </c>
      <c r="CS6819">
        <v>4.6180000000000003</v>
      </c>
      <c r="CT6819">
        <v>3.823</v>
      </c>
      <c r="CU6819">
        <v>0.315</v>
      </c>
      <c r="CV6819">
        <v>0.24</v>
      </c>
      <c r="CW6819">
        <v>0.315</v>
      </c>
      <c r="CX6819">
        <v>213.15600000000001</v>
      </c>
      <c r="CY6819">
        <v>3.8780000000000001</v>
      </c>
      <c r="DB6819" s="10">
        <v>16.639753754348597</v>
      </c>
      <c r="DC6819" s="9">
        <v>2574153.324</v>
      </c>
      <c r="DD6819" s="10">
        <v>3.4470979320732953E-2</v>
      </c>
      <c r="DE6819" s="12">
        <v>152243.42000000001</v>
      </c>
      <c r="DF6819" s="9">
        <v>6.5992480000000002</v>
      </c>
      <c r="DG6819" s="13">
        <v>6.0080260000000001</v>
      </c>
      <c r="DH6819">
        <v>26.183128</v>
      </c>
      <c r="DK6819">
        <v>2.0177589067679502</v>
      </c>
      <c r="DL6819">
        <v>7.1654114460712889E-2</v>
      </c>
      <c r="DM6819">
        <v>0.54129479841263839</v>
      </c>
      <c r="DN6819">
        <v>1.0901429106729819</v>
      </c>
    </row>
    <row r="6820" spans="1:118" x14ac:dyDescent="0.25">
      <c r="A6820" s="1">
        <v>44467</v>
      </c>
      <c r="B6820" t="s">
        <v>500</v>
      </c>
      <c r="C6820" t="s">
        <v>23</v>
      </c>
      <c r="D6820" t="s">
        <v>501</v>
      </c>
      <c r="E6820" t="s">
        <v>465</v>
      </c>
      <c r="F6820" t="s">
        <v>454</v>
      </c>
      <c r="I6820">
        <v>236.57666543766439</v>
      </c>
      <c r="J6820">
        <v>11382.41</v>
      </c>
      <c r="M6820" t="s">
        <v>23</v>
      </c>
      <c r="N6820" t="s">
        <v>23</v>
      </c>
      <c r="O6820" t="s">
        <v>23</v>
      </c>
      <c r="P6820" t="s">
        <v>23</v>
      </c>
      <c r="S6820">
        <v>72.758181818181797</v>
      </c>
      <c r="T6820">
        <v>231477.76881937002</v>
      </c>
      <c r="U6820">
        <v>0.64195133333333299</v>
      </c>
      <c r="X6820" t="s">
        <v>23</v>
      </c>
      <c r="Y6820" t="s">
        <v>23</v>
      </c>
      <c r="Z6820" t="s">
        <v>23</v>
      </c>
      <c r="AA6820" t="s">
        <v>23</v>
      </c>
      <c r="AB6820" t="s">
        <v>23</v>
      </c>
      <c r="AC6820" t="s">
        <v>23</v>
      </c>
      <c r="AD6820" t="s">
        <v>23</v>
      </c>
      <c r="AE6820" t="s">
        <v>23</v>
      </c>
      <c r="AF6820" s="4" t="s">
        <v>23</v>
      </c>
      <c r="AG6820" s="4" t="s">
        <v>23</v>
      </c>
      <c r="AH6820" s="4" t="s">
        <v>23</v>
      </c>
      <c r="AI6820" s="4" t="s">
        <v>23</v>
      </c>
      <c r="AJ6820" s="4" t="s">
        <v>23</v>
      </c>
      <c r="AK6820" s="4" t="s">
        <v>23</v>
      </c>
      <c r="AL6820" s="6" t="s">
        <v>23</v>
      </c>
      <c r="AM6820" s="6" t="s">
        <v>23</v>
      </c>
      <c r="AN6820" s="6" t="s">
        <v>23</v>
      </c>
      <c r="AO6820" s="6" t="s">
        <v>23</v>
      </c>
      <c r="AP6820" s="6" t="s">
        <v>23</v>
      </c>
      <c r="AQ6820" s="6" t="s">
        <v>23</v>
      </c>
      <c r="AR6820" t="s">
        <v>23</v>
      </c>
      <c r="AS6820" t="s">
        <v>23</v>
      </c>
      <c r="AT6820" t="s">
        <v>23</v>
      </c>
      <c r="AU6820" t="s">
        <v>23</v>
      </c>
      <c r="AV6820" t="s">
        <v>23</v>
      </c>
      <c r="AW6820" t="s">
        <v>23</v>
      </c>
      <c r="AZ6820" t="s">
        <v>23</v>
      </c>
      <c r="BA6820" t="s">
        <v>23</v>
      </c>
      <c r="BB6820" t="s">
        <v>23</v>
      </c>
      <c r="BC6820" t="s">
        <v>23</v>
      </c>
      <c r="BD6820" t="s">
        <v>23</v>
      </c>
      <c r="BE6820" t="s">
        <v>23</v>
      </c>
      <c r="BF6820" t="s">
        <v>23</v>
      </c>
      <c r="BG6820" t="s">
        <v>23</v>
      </c>
      <c r="BH6820" t="s">
        <v>23</v>
      </c>
      <c r="BI6820" t="s">
        <v>23</v>
      </c>
      <c r="BJ6820" t="s">
        <v>23</v>
      </c>
      <c r="BK6820" t="s">
        <v>23</v>
      </c>
      <c r="BN6820" t="s">
        <v>23</v>
      </c>
      <c r="BO6820" t="s">
        <v>23</v>
      </c>
      <c r="BP6820" t="s">
        <v>23</v>
      </c>
      <c r="BQ6820" t="s">
        <v>23</v>
      </c>
      <c r="BR6820" t="s">
        <v>23</v>
      </c>
      <c r="BS6820" t="s">
        <v>23</v>
      </c>
      <c r="BV6820" t="s">
        <v>23</v>
      </c>
      <c r="BW6820" t="s">
        <v>23</v>
      </c>
      <c r="BX6820" t="s">
        <v>23</v>
      </c>
      <c r="BY6820" t="s">
        <v>23</v>
      </c>
      <c r="BZ6820" t="s">
        <v>23</v>
      </c>
      <c r="CA6820" t="s">
        <v>23</v>
      </c>
      <c r="CB6820" t="s">
        <v>23</v>
      </c>
      <c r="CC6820" t="s">
        <v>23</v>
      </c>
      <c r="CD6820" t="s">
        <v>23</v>
      </c>
      <c r="CE6820" t="s">
        <v>23</v>
      </c>
      <c r="CF6820" t="s">
        <v>23</v>
      </c>
      <c r="CG6820" t="s">
        <v>23</v>
      </c>
      <c r="CH6820" t="s">
        <v>23</v>
      </c>
      <c r="CI6820" s="7" t="s">
        <v>23</v>
      </c>
      <c r="CJ6820" t="s">
        <v>23</v>
      </c>
      <c r="CK6820" t="s">
        <v>23</v>
      </c>
      <c r="CL6820" t="s">
        <v>23</v>
      </c>
      <c r="CM6820" t="s">
        <v>23</v>
      </c>
      <c r="CP6820" s="9" t="s">
        <v>23</v>
      </c>
      <c r="CQ6820" s="9" t="s">
        <v>23</v>
      </c>
      <c r="CR6820" s="9" t="s">
        <v>23</v>
      </c>
      <c r="CS6820" t="s">
        <v>23</v>
      </c>
      <c r="CT6820" t="s">
        <v>23</v>
      </c>
      <c r="CU6820" t="s">
        <v>23</v>
      </c>
      <c r="CV6820" t="s">
        <v>23</v>
      </c>
      <c r="CW6820" t="s">
        <v>23</v>
      </c>
      <c r="CX6820" t="s">
        <v>23</v>
      </c>
      <c r="CY6820" t="s">
        <v>23</v>
      </c>
      <c r="DB6820" s="10" t="e">
        <v>#VALUE!</v>
      </c>
      <c r="DC6820" s="9" t="s">
        <v>23</v>
      </c>
      <c r="DD6820" s="10" t="e">
        <v>#VALUE!</v>
      </c>
      <c r="DE6820" s="12" t="s">
        <v>23</v>
      </c>
      <c r="DF6820" s="9" t="s">
        <v>23</v>
      </c>
      <c r="DG6820" s="13" t="s">
        <v>23</v>
      </c>
      <c r="DH6820" t="s">
        <v>23</v>
      </c>
      <c r="DK6820" t="s">
        <v>23</v>
      </c>
      <c r="DL6820" t="s">
        <v>23</v>
      </c>
      <c r="DM6820" t="s">
        <v>23</v>
      </c>
      <c r="DN6820" t="s">
        <v>23</v>
      </c>
    </row>
    <row r="6821" spans="1:118" x14ac:dyDescent="0.25">
      <c r="A6821" s="1">
        <v>44467</v>
      </c>
      <c r="B6821" t="s">
        <v>502</v>
      </c>
      <c r="C6821" t="s">
        <v>23</v>
      </c>
      <c r="D6821" t="s">
        <v>503</v>
      </c>
      <c r="E6821" t="s">
        <v>504</v>
      </c>
      <c r="F6821" t="s">
        <v>454</v>
      </c>
      <c r="I6821">
        <v>236.57666543766439</v>
      </c>
      <c r="J6821">
        <v>11382.41</v>
      </c>
      <c r="M6821" t="s">
        <v>23</v>
      </c>
      <c r="N6821" t="s">
        <v>23</v>
      </c>
      <c r="O6821" t="s">
        <v>23</v>
      </c>
      <c r="P6821" t="s">
        <v>23</v>
      </c>
      <c r="S6821">
        <v>72.758181818181797</v>
      </c>
      <c r="T6821">
        <v>231477.76881937002</v>
      </c>
      <c r="U6821">
        <v>0.64195133333333299</v>
      </c>
      <c r="X6821" t="s">
        <v>23</v>
      </c>
      <c r="Y6821" t="s">
        <v>23</v>
      </c>
      <c r="Z6821" t="s">
        <v>23</v>
      </c>
      <c r="AA6821" t="s">
        <v>23</v>
      </c>
      <c r="AB6821" t="s">
        <v>23</v>
      </c>
      <c r="AC6821" t="s">
        <v>23</v>
      </c>
      <c r="AD6821" t="s">
        <v>23</v>
      </c>
      <c r="AE6821" t="s">
        <v>23</v>
      </c>
      <c r="AF6821" s="4" t="s">
        <v>23</v>
      </c>
      <c r="AG6821" s="4" t="s">
        <v>23</v>
      </c>
      <c r="AH6821" s="4" t="s">
        <v>23</v>
      </c>
      <c r="AI6821" s="4" t="s">
        <v>23</v>
      </c>
      <c r="AJ6821" s="4" t="s">
        <v>23</v>
      </c>
      <c r="AK6821" s="4" t="s">
        <v>23</v>
      </c>
      <c r="AL6821" s="6" t="s">
        <v>23</v>
      </c>
      <c r="AM6821" s="6" t="s">
        <v>23</v>
      </c>
      <c r="AN6821" s="6" t="s">
        <v>23</v>
      </c>
      <c r="AO6821" s="6" t="s">
        <v>23</v>
      </c>
      <c r="AP6821" s="6" t="s">
        <v>23</v>
      </c>
      <c r="AQ6821" s="6" t="s">
        <v>23</v>
      </c>
      <c r="AR6821" t="s">
        <v>23</v>
      </c>
      <c r="AS6821" t="s">
        <v>23</v>
      </c>
      <c r="AT6821" t="s">
        <v>23</v>
      </c>
      <c r="AU6821" t="s">
        <v>23</v>
      </c>
      <c r="AV6821" t="s">
        <v>23</v>
      </c>
      <c r="AW6821" t="s">
        <v>23</v>
      </c>
      <c r="AZ6821" t="s">
        <v>23</v>
      </c>
      <c r="BA6821" t="s">
        <v>23</v>
      </c>
      <c r="BB6821" t="s">
        <v>23</v>
      </c>
      <c r="BC6821" t="s">
        <v>23</v>
      </c>
      <c r="BD6821" t="s">
        <v>23</v>
      </c>
      <c r="BE6821" t="s">
        <v>23</v>
      </c>
      <c r="BF6821" t="s">
        <v>23</v>
      </c>
      <c r="BG6821" t="s">
        <v>23</v>
      </c>
      <c r="BH6821" t="s">
        <v>23</v>
      </c>
      <c r="BI6821" t="s">
        <v>23</v>
      </c>
      <c r="BJ6821" t="s">
        <v>23</v>
      </c>
      <c r="BK6821" t="s">
        <v>23</v>
      </c>
      <c r="BN6821" t="s">
        <v>23</v>
      </c>
      <c r="BO6821" t="s">
        <v>23</v>
      </c>
      <c r="BP6821" t="s">
        <v>23</v>
      </c>
      <c r="BQ6821" t="s">
        <v>23</v>
      </c>
      <c r="BR6821" t="s">
        <v>23</v>
      </c>
      <c r="BS6821" t="s">
        <v>23</v>
      </c>
      <c r="BV6821" t="s">
        <v>23</v>
      </c>
      <c r="BW6821" t="s">
        <v>23</v>
      </c>
      <c r="BX6821" t="s">
        <v>23</v>
      </c>
      <c r="BY6821" t="s">
        <v>23</v>
      </c>
      <c r="BZ6821" t="s">
        <v>23</v>
      </c>
      <c r="CA6821" t="s">
        <v>23</v>
      </c>
      <c r="CB6821" t="s">
        <v>23</v>
      </c>
      <c r="CC6821" t="s">
        <v>23</v>
      </c>
      <c r="CD6821" t="s">
        <v>23</v>
      </c>
      <c r="CE6821" t="s">
        <v>23</v>
      </c>
      <c r="CF6821" t="s">
        <v>23</v>
      </c>
      <c r="CG6821" t="s">
        <v>23</v>
      </c>
      <c r="CH6821" t="s">
        <v>23</v>
      </c>
      <c r="CI6821" s="7" t="s">
        <v>23</v>
      </c>
      <c r="CJ6821" t="s">
        <v>23</v>
      </c>
      <c r="CK6821" t="s">
        <v>23</v>
      </c>
      <c r="CL6821" t="s">
        <v>23</v>
      </c>
      <c r="CM6821" t="s">
        <v>23</v>
      </c>
      <c r="CP6821" s="9" t="s">
        <v>23</v>
      </c>
      <c r="CQ6821" s="9" t="s">
        <v>23</v>
      </c>
      <c r="CR6821" s="9" t="s">
        <v>23</v>
      </c>
      <c r="CS6821" t="s">
        <v>23</v>
      </c>
      <c r="CT6821" t="s">
        <v>23</v>
      </c>
      <c r="CU6821" t="s">
        <v>23</v>
      </c>
      <c r="CV6821" t="s">
        <v>23</v>
      </c>
      <c r="CW6821" t="s">
        <v>23</v>
      </c>
      <c r="CX6821" t="s">
        <v>23</v>
      </c>
      <c r="CY6821" t="s">
        <v>23</v>
      </c>
      <c r="DB6821" s="10" t="e">
        <v>#VALUE!</v>
      </c>
      <c r="DC6821" s="9" t="s">
        <v>23</v>
      </c>
      <c r="DD6821" s="10" t="e">
        <v>#VALUE!</v>
      </c>
      <c r="DE6821" s="12" t="s">
        <v>23</v>
      </c>
      <c r="DF6821" s="9" t="s">
        <v>23</v>
      </c>
      <c r="DG6821" s="13" t="s">
        <v>23</v>
      </c>
      <c r="DH6821" t="s">
        <v>23</v>
      </c>
      <c r="DK6821" t="s">
        <v>23</v>
      </c>
      <c r="DL6821" t="s">
        <v>23</v>
      </c>
      <c r="DM6821" t="s">
        <v>23</v>
      </c>
      <c r="DN6821" t="s">
        <v>23</v>
      </c>
    </row>
    <row r="6822" spans="1:118" x14ac:dyDescent="0.25">
      <c r="A6822" s="1">
        <v>44467</v>
      </c>
      <c r="B6822" t="s">
        <v>505</v>
      </c>
      <c r="C6822" t="s">
        <v>23</v>
      </c>
      <c r="D6822" t="s">
        <v>506</v>
      </c>
      <c r="E6822" t="s">
        <v>457</v>
      </c>
      <c r="F6822" t="s">
        <v>454</v>
      </c>
      <c r="I6822">
        <v>236.57666543766439</v>
      </c>
      <c r="J6822">
        <v>11382.41</v>
      </c>
      <c r="M6822" t="s">
        <v>23</v>
      </c>
      <c r="N6822" t="s">
        <v>23</v>
      </c>
      <c r="O6822" t="s">
        <v>23</v>
      </c>
      <c r="P6822" t="s">
        <v>23</v>
      </c>
      <c r="S6822">
        <v>72.758181818181797</v>
      </c>
      <c r="T6822">
        <v>231477.76881937002</v>
      </c>
      <c r="U6822">
        <v>0.64195133333333299</v>
      </c>
      <c r="X6822" t="s">
        <v>23</v>
      </c>
      <c r="Y6822" t="s">
        <v>23</v>
      </c>
      <c r="Z6822" t="s">
        <v>23</v>
      </c>
      <c r="AA6822" t="s">
        <v>23</v>
      </c>
      <c r="AB6822" t="s">
        <v>23</v>
      </c>
      <c r="AC6822" t="s">
        <v>23</v>
      </c>
      <c r="AD6822" t="s">
        <v>23</v>
      </c>
      <c r="AE6822" t="s">
        <v>23</v>
      </c>
      <c r="AF6822" s="4" t="s">
        <v>23</v>
      </c>
      <c r="AG6822" s="4" t="s">
        <v>23</v>
      </c>
      <c r="AH6822" s="4" t="s">
        <v>23</v>
      </c>
      <c r="AI6822" s="4" t="s">
        <v>23</v>
      </c>
      <c r="AJ6822" s="4" t="s">
        <v>23</v>
      </c>
      <c r="AK6822" s="4" t="s">
        <v>23</v>
      </c>
      <c r="AL6822" s="6" t="s">
        <v>23</v>
      </c>
      <c r="AM6822" s="6" t="s">
        <v>23</v>
      </c>
      <c r="AN6822" s="6" t="s">
        <v>23</v>
      </c>
      <c r="AO6822" s="6" t="s">
        <v>23</v>
      </c>
      <c r="AP6822" s="6" t="s">
        <v>23</v>
      </c>
      <c r="AQ6822" s="6" t="s">
        <v>23</v>
      </c>
      <c r="AR6822" t="s">
        <v>23</v>
      </c>
      <c r="AS6822" t="s">
        <v>23</v>
      </c>
      <c r="AT6822" t="s">
        <v>23</v>
      </c>
      <c r="AU6822" t="s">
        <v>23</v>
      </c>
      <c r="AV6822" t="s">
        <v>23</v>
      </c>
      <c r="AW6822" t="s">
        <v>23</v>
      </c>
      <c r="AZ6822" t="s">
        <v>23</v>
      </c>
      <c r="BA6822" t="s">
        <v>23</v>
      </c>
      <c r="BB6822" t="s">
        <v>23</v>
      </c>
      <c r="BC6822" t="s">
        <v>23</v>
      </c>
      <c r="BD6822" t="s">
        <v>23</v>
      </c>
      <c r="BE6822" t="s">
        <v>23</v>
      </c>
      <c r="BF6822" t="s">
        <v>23</v>
      </c>
      <c r="BG6822" t="s">
        <v>23</v>
      </c>
      <c r="BH6822" t="s">
        <v>23</v>
      </c>
      <c r="BI6822" t="s">
        <v>23</v>
      </c>
      <c r="BJ6822" t="s">
        <v>23</v>
      </c>
      <c r="BK6822" t="s">
        <v>23</v>
      </c>
      <c r="BN6822" t="s">
        <v>23</v>
      </c>
      <c r="BO6822" t="s">
        <v>23</v>
      </c>
      <c r="BP6822" t="s">
        <v>23</v>
      </c>
      <c r="BQ6822" t="s">
        <v>23</v>
      </c>
      <c r="BR6822" t="s">
        <v>23</v>
      </c>
      <c r="BS6822" t="s">
        <v>23</v>
      </c>
      <c r="BV6822" t="s">
        <v>23</v>
      </c>
      <c r="BW6822" t="s">
        <v>23</v>
      </c>
      <c r="BX6822" t="s">
        <v>23</v>
      </c>
      <c r="BY6822" t="s">
        <v>23</v>
      </c>
      <c r="BZ6822" t="s">
        <v>23</v>
      </c>
      <c r="CA6822" t="s">
        <v>23</v>
      </c>
      <c r="CB6822" t="s">
        <v>23</v>
      </c>
      <c r="CC6822" t="s">
        <v>23</v>
      </c>
      <c r="CD6822" t="s">
        <v>23</v>
      </c>
      <c r="CE6822" t="s">
        <v>23</v>
      </c>
      <c r="CF6822" t="s">
        <v>23</v>
      </c>
      <c r="CG6822" t="s">
        <v>23</v>
      </c>
      <c r="CH6822" t="s">
        <v>23</v>
      </c>
      <c r="CI6822" s="7" t="s">
        <v>23</v>
      </c>
      <c r="CJ6822" t="s">
        <v>23</v>
      </c>
      <c r="CK6822" t="s">
        <v>23</v>
      </c>
      <c r="CL6822" t="s">
        <v>23</v>
      </c>
      <c r="CM6822" t="s">
        <v>23</v>
      </c>
      <c r="CP6822" s="9" t="s">
        <v>23</v>
      </c>
      <c r="CQ6822" s="9" t="s">
        <v>23</v>
      </c>
      <c r="CR6822" s="9" t="s">
        <v>23</v>
      </c>
      <c r="CS6822" t="s">
        <v>23</v>
      </c>
      <c r="CT6822" t="s">
        <v>23</v>
      </c>
      <c r="CU6822" t="s">
        <v>23</v>
      </c>
      <c r="CV6822" t="s">
        <v>23</v>
      </c>
      <c r="CW6822" t="s">
        <v>23</v>
      </c>
      <c r="CX6822" t="s">
        <v>23</v>
      </c>
      <c r="CY6822" t="s">
        <v>23</v>
      </c>
      <c r="DB6822" s="10" t="e">
        <v>#VALUE!</v>
      </c>
      <c r="DC6822" s="9" t="s">
        <v>23</v>
      </c>
      <c r="DD6822" s="10" t="e">
        <v>#VALUE!</v>
      </c>
      <c r="DE6822" s="12" t="s">
        <v>23</v>
      </c>
      <c r="DF6822" s="9" t="s">
        <v>23</v>
      </c>
      <c r="DG6822" s="13" t="s">
        <v>23</v>
      </c>
      <c r="DH6822" t="s">
        <v>23</v>
      </c>
      <c r="DK6822" t="s">
        <v>23</v>
      </c>
      <c r="DL6822" t="s">
        <v>23</v>
      </c>
      <c r="DM6822" t="s">
        <v>23</v>
      </c>
      <c r="DN6822" t="s">
        <v>23</v>
      </c>
    </row>
    <row r="6823" spans="1:118" x14ac:dyDescent="0.25">
      <c r="A6823" s="1">
        <v>44467</v>
      </c>
      <c r="B6823" t="s">
        <v>507</v>
      </c>
      <c r="C6823">
        <v>57.446807999999997</v>
      </c>
      <c r="D6823" t="s">
        <v>508</v>
      </c>
      <c r="E6823" t="s">
        <v>482</v>
      </c>
      <c r="F6823" t="s">
        <v>454</v>
      </c>
      <c r="I6823">
        <v>236.57666543766439</v>
      </c>
      <c r="J6823">
        <v>11382.41</v>
      </c>
      <c r="M6823">
        <v>336456</v>
      </c>
      <c r="N6823">
        <v>537837</v>
      </c>
      <c r="O6823">
        <v>683037</v>
      </c>
      <c r="P6823">
        <v>1050159</v>
      </c>
      <c r="S6823">
        <v>72.758181818181797</v>
      </c>
      <c r="T6823">
        <v>231477.76881937002</v>
      </c>
      <c r="U6823">
        <v>0.64195133333333299</v>
      </c>
      <c r="X6823">
        <v>-3.0520649999999998</v>
      </c>
      <c r="Y6823">
        <v>-4.5936389999999996</v>
      </c>
      <c r="Z6823">
        <v>-26.128591</v>
      </c>
      <c r="AA6823">
        <v>8.6956530000000001</v>
      </c>
      <c r="AB6823">
        <v>82.340424999999996</v>
      </c>
      <c r="AC6823">
        <v>82.553190999999998</v>
      </c>
      <c r="AD6823">
        <v>57.021276</v>
      </c>
      <c r="AE6823">
        <v>40.425530999999999</v>
      </c>
      <c r="AF6823" s="4">
        <v>58.127659199999997</v>
      </c>
      <c r="AG6823" s="4">
        <v>59.874274181818187</v>
      </c>
      <c r="AH6823" s="4">
        <v>61.044486909090914</v>
      </c>
      <c r="AI6823" s="4">
        <v>64.938694084745762</v>
      </c>
      <c r="AJ6823" s="4">
        <v>68.267476689075636</v>
      </c>
      <c r="AK6823" s="4">
        <v>66.787571273809519</v>
      </c>
      <c r="AL6823" s="6">
        <v>59.255319</v>
      </c>
      <c r="AM6823" s="6">
        <v>62.553190999999998</v>
      </c>
      <c r="AN6823" s="6">
        <v>64.893617000000006</v>
      </c>
      <c r="AO6823" s="6">
        <v>81.489361000000002</v>
      </c>
      <c r="AP6823" s="6">
        <v>81.489361000000002</v>
      </c>
      <c r="AQ6823" s="6">
        <v>81.489361000000002</v>
      </c>
      <c r="AR6823">
        <v>57.021276</v>
      </c>
      <c r="AS6823">
        <v>57.021276</v>
      </c>
      <c r="AT6823">
        <v>57.021276</v>
      </c>
      <c r="AU6823">
        <v>57.021276</v>
      </c>
      <c r="AV6823">
        <v>57.021276</v>
      </c>
      <c r="AW6823">
        <v>42.042552999999998</v>
      </c>
      <c r="AZ6823" t="s">
        <v>23</v>
      </c>
      <c r="BA6823" t="s">
        <v>23</v>
      </c>
      <c r="BB6823" t="s">
        <v>23</v>
      </c>
      <c r="BC6823" t="s">
        <v>23</v>
      </c>
      <c r="BD6823" t="s">
        <v>23</v>
      </c>
      <c r="BE6823" t="s">
        <v>23</v>
      </c>
      <c r="BF6823">
        <v>-0.40100000000000002</v>
      </c>
      <c r="BG6823" t="s">
        <v>23</v>
      </c>
      <c r="BH6823" t="s">
        <v>23</v>
      </c>
      <c r="BI6823" t="s">
        <v>23</v>
      </c>
      <c r="BJ6823" t="s">
        <v>23</v>
      </c>
      <c r="BK6823" t="s">
        <v>23</v>
      </c>
      <c r="BN6823">
        <v>0</v>
      </c>
      <c r="BO6823" t="s">
        <v>23</v>
      </c>
      <c r="BP6823" t="s">
        <v>23</v>
      </c>
      <c r="BQ6823" t="s">
        <v>23</v>
      </c>
      <c r="BR6823" t="s">
        <v>23</v>
      </c>
      <c r="BS6823" t="s">
        <v>23</v>
      </c>
      <c r="BV6823" t="s">
        <v>23</v>
      </c>
      <c r="BW6823">
        <v>-32.475000000000001</v>
      </c>
      <c r="BX6823">
        <v>-39.957000000000001</v>
      </c>
      <c r="BY6823">
        <v>-44.545000000000002</v>
      </c>
      <c r="BZ6823">
        <v>-1.371</v>
      </c>
      <c r="CA6823">
        <v>2.726</v>
      </c>
      <c r="CB6823" t="s">
        <v>23</v>
      </c>
      <c r="CC6823">
        <v>38.015000000000001</v>
      </c>
      <c r="CD6823" t="s">
        <v>576</v>
      </c>
      <c r="CE6823" t="s">
        <v>576</v>
      </c>
      <c r="CF6823" t="s">
        <v>576</v>
      </c>
      <c r="CG6823">
        <v>-28.533999999999999</v>
      </c>
      <c r="CH6823">
        <v>-116758.678</v>
      </c>
      <c r="CI6823" s="7">
        <v>-4778.7349999999997</v>
      </c>
      <c r="CJ6823">
        <v>-4241.9750000000004</v>
      </c>
      <c r="CK6823">
        <v>-9249.1059999999998</v>
      </c>
      <c r="CL6823" t="s">
        <v>576</v>
      </c>
      <c r="CM6823" t="s">
        <v>23</v>
      </c>
      <c r="CP6823" s="9">
        <v>-24.292000000000002</v>
      </c>
      <c r="CQ6823" s="9">
        <v>-30.777999999999999</v>
      </c>
      <c r="CR6823" s="9">
        <v>-24.896999999999998</v>
      </c>
      <c r="CS6823">
        <v>-6.0629999999999997</v>
      </c>
      <c r="CT6823">
        <v>-5.1559999999999997</v>
      </c>
      <c r="CU6823">
        <v>0.34</v>
      </c>
      <c r="CV6823">
        <v>0.3</v>
      </c>
      <c r="CW6823">
        <v>0.34</v>
      </c>
      <c r="CX6823">
        <v>55.113999999999997</v>
      </c>
      <c r="CY6823" t="s">
        <v>576</v>
      </c>
      <c r="DB6823" s="10">
        <v>0.34073263429989203</v>
      </c>
      <c r="DC6823" s="9">
        <v>321227.212</v>
      </c>
      <c r="DD6823" s="10">
        <v>9.6658685317108203E-4</v>
      </c>
      <c r="DE6823" s="12">
        <v>6601.6149999999998</v>
      </c>
      <c r="DF6823" s="9">
        <v>4.633928</v>
      </c>
      <c r="DG6823" s="13">
        <v>4.4381029999999999</v>
      </c>
      <c r="DH6823" t="s">
        <v>576</v>
      </c>
      <c r="DK6823">
        <v>2.1968439074624828</v>
      </c>
      <c r="DL6823">
        <v>0.4538310743077667</v>
      </c>
      <c r="DM6823">
        <v>0.61528440037145771</v>
      </c>
      <c r="DN6823">
        <v>1.0625134318422673</v>
      </c>
    </row>
    <row r="6824" spans="1:118" x14ac:dyDescent="0.25">
      <c r="A6824" s="1">
        <v>44467</v>
      </c>
      <c r="B6824" t="s">
        <v>509</v>
      </c>
      <c r="C6824">
        <v>30.942855999999999</v>
      </c>
      <c r="D6824" t="s">
        <v>510</v>
      </c>
      <c r="E6824" t="s">
        <v>468</v>
      </c>
      <c r="F6824" t="s">
        <v>454</v>
      </c>
      <c r="I6824">
        <v>236.57666543766439</v>
      </c>
      <c r="J6824">
        <v>11382.41</v>
      </c>
      <c r="M6824">
        <v>557392</v>
      </c>
      <c r="N6824">
        <v>745830</v>
      </c>
      <c r="O6824">
        <v>736171</v>
      </c>
      <c r="P6824">
        <v>1274038</v>
      </c>
      <c r="S6824">
        <v>72.758181818181797</v>
      </c>
      <c r="T6824">
        <v>231477.76881937002</v>
      </c>
      <c r="U6824">
        <v>0.64195133333333299</v>
      </c>
      <c r="X6824">
        <v>0.83798899999999998</v>
      </c>
      <c r="Y6824">
        <v>3.2904149999999999</v>
      </c>
      <c r="Z6824">
        <v>-1.902174</v>
      </c>
      <c r="AA6824">
        <v>10.566616</v>
      </c>
      <c r="AB6824">
        <v>37.6</v>
      </c>
      <c r="AC6824">
        <v>38.6</v>
      </c>
      <c r="AD6824">
        <v>34.450000000000003</v>
      </c>
      <c r="AE6824">
        <v>27</v>
      </c>
      <c r="AF6824" s="4">
        <v>30.745713000000002</v>
      </c>
      <c r="AG6824" s="4">
        <v>31.063635181818185</v>
      </c>
      <c r="AH6824" s="4">
        <v>30.919479227272724</v>
      </c>
      <c r="AI6824" s="4">
        <v>30.737286864406769</v>
      </c>
      <c r="AJ6824" s="4">
        <v>30.873708201680671</v>
      </c>
      <c r="AK6824" s="4">
        <v>29.026869488095244</v>
      </c>
      <c r="AL6824" s="6">
        <v>31.028569999999998</v>
      </c>
      <c r="AM6824" s="6">
        <v>31.799999</v>
      </c>
      <c r="AN6824" s="6">
        <v>31.799999</v>
      </c>
      <c r="AO6824" s="6">
        <v>31.799999</v>
      </c>
      <c r="AP6824" s="6">
        <v>32.399999000000001</v>
      </c>
      <c r="AQ6824" s="6">
        <v>32.399999000000001</v>
      </c>
      <c r="AR6824">
        <v>30.514284</v>
      </c>
      <c r="AS6824">
        <v>30.514284</v>
      </c>
      <c r="AT6824">
        <v>30.171427000000001</v>
      </c>
      <c r="AU6824">
        <v>29.699998999999998</v>
      </c>
      <c r="AV6824">
        <v>29.357142</v>
      </c>
      <c r="AW6824">
        <v>24.428570000000001</v>
      </c>
      <c r="AZ6824" t="s">
        <v>23</v>
      </c>
      <c r="BA6824">
        <v>28.8</v>
      </c>
      <c r="BB6824">
        <v>1.24369668246446</v>
      </c>
      <c r="BC6824">
        <v>158.341891891892</v>
      </c>
      <c r="BD6824" t="s">
        <v>23</v>
      </c>
      <c r="BE6824" t="s">
        <v>23</v>
      </c>
      <c r="BF6824">
        <v>0.17299999999999999</v>
      </c>
      <c r="BG6824">
        <v>-50.434782608695599</v>
      </c>
      <c r="BH6824" t="s">
        <v>23</v>
      </c>
      <c r="BI6824" t="s">
        <v>23</v>
      </c>
      <c r="BJ6824" t="s">
        <v>23</v>
      </c>
      <c r="BK6824" t="s">
        <v>23</v>
      </c>
      <c r="BN6824">
        <v>1.3850415512465399</v>
      </c>
      <c r="BO6824">
        <v>-39.994999999999997</v>
      </c>
      <c r="BP6824">
        <v>9.5424000000000007</v>
      </c>
      <c r="BQ6824" t="s">
        <v>23</v>
      </c>
      <c r="BR6824">
        <v>0.51400000000000001</v>
      </c>
      <c r="BS6824">
        <v>0.25700000000000001</v>
      </c>
      <c r="BV6824">
        <v>221.43600000000001</v>
      </c>
      <c r="BW6824">
        <v>17.077000000000002</v>
      </c>
      <c r="BX6824">
        <v>-10.382</v>
      </c>
      <c r="BY6824">
        <v>-13.96</v>
      </c>
      <c r="BZ6824">
        <v>20.756</v>
      </c>
      <c r="CA6824">
        <v>69.596999999999994</v>
      </c>
      <c r="CB6824">
        <v>172.15700000000001</v>
      </c>
      <c r="CC6824">
        <v>47.871000000000002</v>
      </c>
      <c r="CD6824">
        <v>-89.142300000000006</v>
      </c>
      <c r="CE6824">
        <v>-66.679000000000002</v>
      </c>
      <c r="CF6824">
        <v>240.8218</v>
      </c>
      <c r="CG6824">
        <v>26.4923</v>
      </c>
      <c r="CH6824">
        <v>40128.65</v>
      </c>
      <c r="CI6824" s="7">
        <v>120647.58900000001</v>
      </c>
      <c r="CJ6824">
        <v>12081.611999999999</v>
      </c>
      <c r="CK6824">
        <v>12011.434999999999</v>
      </c>
      <c r="CL6824">
        <v>-66.739000000000004</v>
      </c>
      <c r="CM6824">
        <v>172.15700000000001</v>
      </c>
      <c r="CP6824" s="9">
        <v>3.512</v>
      </c>
      <c r="CQ6824" s="9">
        <v>3.9980000000000002</v>
      </c>
      <c r="CR6824" s="9">
        <v>3.903</v>
      </c>
      <c r="CS6824">
        <v>2.4700000000000002</v>
      </c>
      <c r="CT6824">
        <v>2.194</v>
      </c>
      <c r="CU6824">
        <v>0.999</v>
      </c>
      <c r="CV6824">
        <v>0.79700000000000004</v>
      </c>
      <c r="CW6824">
        <v>0.999</v>
      </c>
      <c r="CX6824">
        <v>236.44200000000001</v>
      </c>
      <c r="CY6824">
        <v>7.375</v>
      </c>
      <c r="DB6824" s="10">
        <v>16.131144960727809</v>
      </c>
      <c r="DC6824" s="9">
        <v>3194942.6710000001</v>
      </c>
      <c r="DD6824" s="10">
        <v>1.0936088248827299E-2</v>
      </c>
      <c r="DE6824" s="12">
        <v>172314.66099999999</v>
      </c>
      <c r="DF6824" s="9">
        <v>0.74580900000000006</v>
      </c>
      <c r="DG6824" s="13">
        <v>0.56651099999999999</v>
      </c>
      <c r="DH6824">
        <v>44.715110000000003</v>
      </c>
      <c r="DK6824">
        <v>4.0353177329841575E-2</v>
      </c>
      <c r="DL6824">
        <v>6.2402510003077269E-2</v>
      </c>
      <c r="DM6824">
        <v>0.28201657941816188</v>
      </c>
      <c r="DN6824">
        <v>4.3548588489298427E-2</v>
      </c>
    </row>
    <row r="6825" spans="1:118" x14ac:dyDescent="0.25">
      <c r="A6825" s="1">
        <v>44467</v>
      </c>
      <c r="B6825" t="s">
        <v>511</v>
      </c>
      <c r="C6825">
        <v>4.0999999999999996</v>
      </c>
      <c r="D6825" t="s">
        <v>512</v>
      </c>
      <c r="E6825" t="s">
        <v>513</v>
      </c>
      <c r="F6825" t="s">
        <v>454</v>
      </c>
      <c r="I6825">
        <v>236.57666543766439</v>
      </c>
      <c r="J6825">
        <v>11382.41</v>
      </c>
      <c r="M6825">
        <v>2085214</v>
      </c>
      <c r="N6825">
        <v>2782300</v>
      </c>
      <c r="O6825">
        <v>4834767</v>
      </c>
      <c r="P6825">
        <v>11326335</v>
      </c>
      <c r="S6825">
        <v>72.758181818181797</v>
      </c>
      <c r="T6825">
        <v>231477.76881937002</v>
      </c>
      <c r="U6825">
        <v>0.64195133333333299</v>
      </c>
      <c r="X6825">
        <v>-2.0310630000000001</v>
      </c>
      <c r="Y6825">
        <v>-1.2048190000000001</v>
      </c>
      <c r="Z6825">
        <v>0.49019600000000002</v>
      </c>
      <c r="AA6825">
        <v>27.527215999999999</v>
      </c>
      <c r="AB6825">
        <v>4.3250000000000002</v>
      </c>
      <c r="AC6825">
        <v>4.3250000000000002</v>
      </c>
      <c r="AD6825">
        <v>3.8050000000000002</v>
      </c>
      <c r="AE6825">
        <v>3.01</v>
      </c>
      <c r="AF6825" s="4">
        <v>4.1430000000000007</v>
      </c>
      <c r="AG6825" s="4">
        <v>4.1654545454545451</v>
      </c>
      <c r="AH6825" s="4">
        <v>4.1924999999999999</v>
      </c>
      <c r="AI6825" s="4">
        <v>4.1255084745762698</v>
      </c>
      <c r="AJ6825" s="4">
        <v>3.964243697478993</v>
      </c>
      <c r="AK6825" s="4">
        <v>3.7095436507936488</v>
      </c>
      <c r="AL6825" s="6">
        <v>4.1849999999999996</v>
      </c>
      <c r="AM6825" s="6">
        <v>4.2</v>
      </c>
      <c r="AN6825" s="6">
        <v>4.2949999999999999</v>
      </c>
      <c r="AO6825" s="6">
        <v>4.2949999999999999</v>
      </c>
      <c r="AP6825" s="6">
        <v>4.2949999999999999</v>
      </c>
      <c r="AQ6825" s="6">
        <v>4.2949999999999999</v>
      </c>
      <c r="AR6825">
        <v>4.0999999999999996</v>
      </c>
      <c r="AS6825">
        <v>4.0999999999999996</v>
      </c>
      <c r="AT6825">
        <v>4.0999999999999996</v>
      </c>
      <c r="AU6825">
        <v>3.88</v>
      </c>
      <c r="AV6825">
        <v>3.5350000000000001</v>
      </c>
      <c r="AW6825">
        <v>3.1</v>
      </c>
      <c r="AZ6825" t="s">
        <v>23</v>
      </c>
      <c r="BA6825" t="s">
        <v>23</v>
      </c>
      <c r="BB6825">
        <v>1.3483519327171101</v>
      </c>
      <c r="BC6825" t="s">
        <v>23</v>
      </c>
      <c r="BD6825" t="s">
        <v>23</v>
      </c>
      <c r="BE6825" t="s">
        <v>23</v>
      </c>
      <c r="BF6825">
        <v>3.2000000000000001E-2</v>
      </c>
      <c r="BG6825">
        <v>-5.4054054054054097</v>
      </c>
      <c r="BH6825" t="s">
        <v>23</v>
      </c>
      <c r="BI6825" t="s">
        <v>23</v>
      </c>
      <c r="BJ6825" t="s">
        <v>23</v>
      </c>
      <c r="BK6825" t="s">
        <v>23</v>
      </c>
      <c r="BN6825">
        <v>1.2195121951219501</v>
      </c>
      <c r="BO6825" t="s">
        <v>23</v>
      </c>
      <c r="BP6825" t="s">
        <v>23</v>
      </c>
      <c r="BQ6825">
        <v>-30.664000000000001</v>
      </c>
      <c r="BR6825">
        <v>0.05</v>
      </c>
      <c r="BS6825" t="s">
        <v>23</v>
      </c>
      <c r="BV6825">
        <v>4.7960000000000003</v>
      </c>
      <c r="BW6825">
        <v>21.245999999999999</v>
      </c>
      <c r="BX6825">
        <v>40.360999999999997</v>
      </c>
      <c r="BY6825">
        <v>12.105</v>
      </c>
      <c r="BZ6825">
        <v>2.1999999999999999E-2</v>
      </c>
      <c r="CA6825">
        <v>19.164000000000001</v>
      </c>
      <c r="CB6825">
        <v>-33.332999999999998</v>
      </c>
      <c r="CC6825">
        <v>6.6665999999999999</v>
      </c>
      <c r="CD6825">
        <v>-54.887599999999999</v>
      </c>
      <c r="CE6825">
        <v>125.1628</v>
      </c>
      <c r="CF6825">
        <v>-71.367999999999995</v>
      </c>
      <c r="CG6825">
        <v>-19.221800000000002</v>
      </c>
      <c r="CH6825">
        <v>74026</v>
      </c>
      <c r="CI6825" s="7">
        <v>32877</v>
      </c>
      <c r="CJ6825">
        <v>27269</v>
      </c>
      <c r="CK6825">
        <v>40827</v>
      </c>
      <c r="CL6825">
        <v>125.16</v>
      </c>
      <c r="CM6825">
        <v>-32.113999999999997</v>
      </c>
      <c r="CP6825" s="9">
        <v>4.673</v>
      </c>
      <c r="CQ6825" s="9">
        <v>5.0460000000000003</v>
      </c>
      <c r="CR6825" s="9">
        <v>5.1079999999999997</v>
      </c>
      <c r="CS6825">
        <v>2.968</v>
      </c>
      <c r="CT6825">
        <v>2.1139999999999999</v>
      </c>
      <c r="CU6825">
        <v>0.72399999999999998</v>
      </c>
      <c r="CV6825">
        <v>0.71099999999999997</v>
      </c>
      <c r="CW6825">
        <v>0.72399999999999998</v>
      </c>
      <c r="CX6825">
        <v>119.03100000000001</v>
      </c>
      <c r="CY6825">
        <v>9.5419999999999998</v>
      </c>
      <c r="DB6825" s="10">
        <v>36.927558198731894</v>
      </c>
      <c r="DC6825" s="9">
        <v>5093902</v>
      </c>
      <c r="DD6825" s="10">
        <v>2.5061926986424159E-2</v>
      </c>
      <c r="DE6825" s="12">
        <v>-411506.375</v>
      </c>
      <c r="DF6825" s="9">
        <v>0.983213</v>
      </c>
      <c r="DG6825" s="13">
        <v>0.97064399999999995</v>
      </c>
      <c r="DH6825">
        <v>32.03125</v>
      </c>
      <c r="DK6825">
        <v>-3.23410797349276E-2</v>
      </c>
      <c r="DL6825">
        <v>0.45366980744258423</v>
      </c>
      <c r="DM6825">
        <v>0.36794849898504134</v>
      </c>
      <c r="DN6825">
        <v>0.2895697900401063</v>
      </c>
    </row>
    <row r="6826" spans="1:118" x14ac:dyDescent="0.25">
      <c r="A6826" s="1">
        <v>44467</v>
      </c>
      <c r="B6826" t="s">
        <v>514</v>
      </c>
      <c r="C6826">
        <v>62.1</v>
      </c>
      <c r="D6826" t="s">
        <v>515</v>
      </c>
      <c r="E6826" t="s">
        <v>516</v>
      </c>
      <c r="F6826" t="s">
        <v>454</v>
      </c>
      <c r="I6826">
        <v>236.57666543766439</v>
      </c>
      <c r="J6826">
        <v>11382.41</v>
      </c>
      <c r="M6826">
        <v>100511</v>
      </c>
      <c r="N6826">
        <v>224805</v>
      </c>
      <c r="O6826">
        <v>234288</v>
      </c>
      <c r="P6826">
        <v>594119</v>
      </c>
      <c r="S6826">
        <v>72.758181818181797</v>
      </c>
      <c r="T6826">
        <v>231477.76881937002</v>
      </c>
      <c r="U6826">
        <v>0.64195133333333299</v>
      </c>
      <c r="X6826">
        <v>-1.7405060000000001</v>
      </c>
      <c r="Y6826">
        <v>-0.64</v>
      </c>
      <c r="Z6826">
        <v>-16.307278</v>
      </c>
      <c r="AA6826">
        <v>20.348837</v>
      </c>
      <c r="AB6826">
        <v>75.5</v>
      </c>
      <c r="AC6826">
        <v>76.7</v>
      </c>
      <c r="AD6826">
        <v>61.7</v>
      </c>
      <c r="AE6826">
        <v>45.15</v>
      </c>
      <c r="AF6826" s="4">
        <v>62.760000000000005</v>
      </c>
      <c r="AG6826" s="4">
        <v>63.390909090909098</v>
      </c>
      <c r="AH6826" s="4">
        <v>63.863636363636367</v>
      </c>
      <c r="AI6826" s="4">
        <v>66.813559322033896</v>
      </c>
      <c r="AJ6826" s="4">
        <v>68.336974789915956</v>
      </c>
      <c r="AK6826" s="4">
        <v>61.338293650793624</v>
      </c>
      <c r="AL6826" s="6">
        <v>63.2</v>
      </c>
      <c r="AM6826" s="6">
        <v>64.400000000000006</v>
      </c>
      <c r="AN6826" s="6">
        <v>65.3</v>
      </c>
      <c r="AO6826" s="6">
        <v>74.400000000000006</v>
      </c>
      <c r="AP6826" s="6">
        <v>75.2</v>
      </c>
      <c r="AQ6826" s="6">
        <v>75.2</v>
      </c>
      <c r="AR6826">
        <v>62.1</v>
      </c>
      <c r="AS6826">
        <v>62.1</v>
      </c>
      <c r="AT6826">
        <v>62.1</v>
      </c>
      <c r="AU6826">
        <v>61.7</v>
      </c>
      <c r="AV6826">
        <v>59.4</v>
      </c>
      <c r="AW6826">
        <v>46.15</v>
      </c>
      <c r="AZ6826">
        <v>6</v>
      </c>
      <c r="BA6826">
        <v>66.866669999999999</v>
      </c>
      <c r="BB6826">
        <v>0.82950007413723703</v>
      </c>
      <c r="BC6826">
        <v>-7.7456746315638902</v>
      </c>
      <c r="BD6826" t="s">
        <v>23</v>
      </c>
      <c r="BE6826" t="s">
        <v>23</v>
      </c>
      <c r="BF6826">
        <v>0.40100000000000002</v>
      </c>
      <c r="BG6826">
        <v>10.185185185185199</v>
      </c>
      <c r="BH6826">
        <v>-37.818181818181799</v>
      </c>
      <c r="BI6826" t="s">
        <v>23</v>
      </c>
      <c r="BJ6826">
        <v>-6.5217391304347796</v>
      </c>
      <c r="BK6826" t="s">
        <v>23</v>
      </c>
      <c r="BN6826">
        <v>2.01288244766506</v>
      </c>
      <c r="BO6826">
        <v>25</v>
      </c>
      <c r="BP6826">
        <v>-13.4061</v>
      </c>
      <c r="BQ6826">
        <v>-16.753</v>
      </c>
      <c r="BR6826">
        <v>1.25</v>
      </c>
      <c r="BS6826" t="s">
        <v>23</v>
      </c>
      <c r="BV6826">
        <v>-16.911000000000001</v>
      </c>
      <c r="BW6826">
        <v>-5.7</v>
      </c>
      <c r="BX6826">
        <v>2.5430000000000001</v>
      </c>
      <c r="BY6826">
        <v>1.647</v>
      </c>
      <c r="BZ6826">
        <v>4.8390000000000004</v>
      </c>
      <c r="CA6826">
        <v>-4.4960000000000004</v>
      </c>
      <c r="CB6826">
        <v>-56.418999999999997</v>
      </c>
      <c r="CC6826">
        <v>33.4054</v>
      </c>
      <c r="CD6826">
        <v>299.17770000000002</v>
      </c>
      <c r="CE6826">
        <v>38.758400000000002</v>
      </c>
      <c r="CF6826">
        <v>-37.030200000000001</v>
      </c>
      <c r="CG6826">
        <v>-27.439599999999999</v>
      </c>
      <c r="CH6826">
        <v>85526.626000000004</v>
      </c>
      <c r="CI6826" s="7">
        <v>61637.055999999997</v>
      </c>
      <c r="CJ6826">
        <v>14442.296</v>
      </c>
      <c r="CK6826">
        <v>15633.374</v>
      </c>
      <c r="CL6826">
        <v>38.758000000000003</v>
      </c>
      <c r="CM6826">
        <v>-56.418999999999997</v>
      </c>
      <c r="CP6826" s="9">
        <v>8.8420000000000005</v>
      </c>
      <c r="CQ6826" s="9">
        <v>10.153</v>
      </c>
      <c r="CR6826" s="9">
        <v>9.8970000000000002</v>
      </c>
      <c r="CS6826">
        <v>5.4160000000000004</v>
      </c>
      <c r="CT6826">
        <v>4.2469999999999999</v>
      </c>
      <c r="CU6826">
        <v>0.76900000000000002</v>
      </c>
      <c r="CV6826">
        <v>0.78300000000000003</v>
      </c>
      <c r="CW6826">
        <v>0.76900000000000002</v>
      </c>
      <c r="CX6826">
        <v>139.995</v>
      </c>
      <c r="CY6826">
        <v>3.8069999999999999</v>
      </c>
      <c r="DB6826" s="10">
        <v>28.094313830738955</v>
      </c>
      <c r="DC6826" s="9">
        <v>1926060.65</v>
      </c>
      <c r="DD6826" s="10">
        <v>3.2609382264260474E-2</v>
      </c>
      <c r="DE6826" s="12">
        <v>56727.254000000001</v>
      </c>
      <c r="DF6826" s="9">
        <v>1.604941</v>
      </c>
      <c r="DG6826" s="13">
        <v>1.733668</v>
      </c>
      <c r="DH6826">
        <v>38.715710999999999</v>
      </c>
      <c r="DK6826">
        <v>6.7842683560041347E-2</v>
      </c>
      <c r="DL6826">
        <v>0.31777682783670708</v>
      </c>
      <c r="DM6826">
        <v>0.56772869633556855</v>
      </c>
      <c r="DN6826">
        <v>0.70248336085416807</v>
      </c>
    </row>
    <row r="6827" spans="1:118" x14ac:dyDescent="0.25">
      <c r="A6827" s="1">
        <v>44467</v>
      </c>
      <c r="B6827" t="s">
        <v>517</v>
      </c>
      <c r="C6827">
        <v>35.1</v>
      </c>
      <c r="D6827" t="s">
        <v>518</v>
      </c>
      <c r="E6827" t="s">
        <v>460</v>
      </c>
      <c r="F6827" t="s">
        <v>454</v>
      </c>
      <c r="I6827">
        <v>236.57666543766439</v>
      </c>
      <c r="J6827">
        <v>11382.41</v>
      </c>
      <c r="M6827">
        <v>94457</v>
      </c>
      <c r="N6827">
        <v>89836</v>
      </c>
      <c r="O6827">
        <v>76027</v>
      </c>
      <c r="P6827">
        <v>218954</v>
      </c>
      <c r="S6827">
        <v>72.758181818181797</v>
      </c>
      <c r="T6827">
        <v>231477.76881937002</v>
      </c>
      <c r="U6827">
        <v>0.64195133333333299</v>
      </c>
      <c r="X6827">
        <v>-5.7971009999999996</v>
      </c>
      <c r="Y6827">
        <v>5.215827</v>
      </c>
      <c r="Z6827">
        <v>11.428571</v>
      </c>
      <c r="AA6827">
        <v>44.444443999999997</v>
      </c>
      <c r="AB6827">
        <v>379.8</v>
      </c>
      <c r="AC6827">
        <v>410.4</v>
      </c>
      <c r="AD6827">
        <v>321</v>
      </c>
      <c r="AE6827">
        <v>197.1</v>
      </c>
      <c r="AF6827" s="4">
        <v>36.576000000000001</v>
      </c>
      <c r="AG6827" s="4">
        <v>36.545454545454547</v>
      </c>
      <c r="AH6827" s="4">
        <v>35.612727272727284</v>
      </c>
      <c r="AI6827" s="4">
        <v>34.863050847457629</v>
      </c>
      <c r="AJ6827" s="4">
        <v>34.015966386554631</v>
      </c>
      <c r="AK6827" s="4">
        <v>32.849761904761912</v>
      </c>
      <c r="AL6827" s="6">
        <v>37.26</v>
      </c>
      <c r="AM6827" s="6">
        <v>37.380000000000003</v>
      </c>
      <c r="AN6827" s="6">
        <v>37.380000000000003</v>
      </c>
      <c r="AO6827" s="6">
        <v>37.380000000000003</v>
      </c>
      <c r="AP6827" s="6">
        <v>38.46</v>
      </c>
      <c r="AQ6827" s="6">
        <v>39.9</v>
      </c>
      <c r="AR6827">
        <v>35.1</v>
      </c>
      <c r="AS6827">
        <v>35.1</v>
      </c>
      <c r="AT6827">
        <v>33.36</v>
      </c>
      <c r="AU6827">
        <v>32.46</v>
      </c>
      <c r="AV6827">
        <v>31.5</v>
      </c>
      <c r="AW6827">
        <v>20.13</v>
      </c>
      <c r="AZ6827" t="s">
        <v>23</v>
      </c>
      <c r="BA6827" t="s">
        <v>23</v>
      </c>
      <c r="BB6827" t="s">
        <v>23</v>
      </c>
      <c r="BC6827" t="s">
        <v>23</v>
      </c>
      <c r="BD6827" t="s">
        <v>23</v>
      </c>
      <c r="BE6827" t="s">
        <v>23</v>
      </c>
      <c r="BF6827">
        <v>-8.6999999999999994E-2</v>
      </c>
      <c r="BG6827" t="s">
        <v>23</v>
      </c>
      <c r="BH6827" t="s">
        <v>23</v>
      </c>
      <c r="BI6827" t="s">
        <v>23</v>
      </c>
      <c r="BJ6827" t="s">
        <v>23</v>
      </c>
      <c r="BK6827" t="s">
        <v>23</v>
      </c>
      <c r="BN6827">
        <v>0</v>
      </c>
      <c r="BO6827" t="s">
        <v>23</v>
      </c>
      <c r="BP6827" t="s">
        <v>23</v>
      </c>
      <c r="BQ6827" t="s">
        <v>23</v>
      </c>
      <c r="BR6827" t="s">
        <v>23</v>
      </c>
      <c r="BS6827" t="s">
        <v>23</v>
      </c>
      <c r="BV6827">
        <v>-64.715000000000003</v>
      </c>
      <c r="BW6827">
        <v>-30.321000000000002</v>
      </c>
      <c r="BX6827" t="s">
        <v>576</v>
      </c>
      <c r="BY6827">
        <v>-52.226999999999997</v>
      </c>
      <c r="BZ6827">
        <v>-42.302</v>
      </c>
      <c r="CA6827" t="s">
        <v>576</v>
      </c>
      <c r="CB6827">
        <v>-83.941000000000003</v>
      </c>
      <c r="CC6827" t="s">
        <v>576</v>
      </c>
      <c r="CD6827">
        <v>-65.688999999999993</v>
      </c>
      <c r="CE6827">
        <v>-49.317999999999998</v>
      </c>
      <c r="CF6827" t="s">
        <v>576</v>
      </c>
      <c r="CG6827" t="s">
        <v>576</v>
      </c>
      <c r="CH6827">
        <v>-13181.964</v>
      </c>
      <c r="CI6827" s="7">
        <v>-26009.206999999999</v>
      </c>
      <c r="CJ6827">
        <v>-1871.636</v>
      </c>
      <c r="CK6827">
        <v>-2644.163</v>
      </c>
      <c r="CL6827">
        <v>-49.317999999999998</v>
      </c>
      <c r="CM6827">
        <v>-83.789000000000001</v>
      </c>
      <c r="CP6827" s="9">
        <v>-9.1739999999999995</v>
      </c>
      <c r="CQ6827" s="9">
        <v>-38.137</v>
      </c>
      <c r="CR6827" s="9">
        <v>-30.384</v>
      </c>
      <c r="CS6827">
        <v>-3.4319999999999999</v>
      </c>
      <c r="CT6827">
        <v>-2.7309999999999999</v>
      </c>
      <c r="CU6827">
        <v>0.47599999999999998</v>
      </c>
      <c r="CV6827">
        <v>0.57399999999999995</v>
      </c>
      <c r="CW6827">
        <v>0.47599999999999998</v>
      </c>
      <c r="CX6827">
        <v>4.2300000000000004</v>
      </c>
      <c r="CY6827" t="s">
        <v>576</v>
      </c>
      <c r="DB6827" s="10">
        <v>0.18210009284545911</v>
      </c>
      <c r="DC6827" s="9">
        <v>34575.067999999999</v>
      </c>
      <c r="DD6827" s="10">
        <v>3.9930796376163313E-3</v>
      </c>
      <c r="DE6827" s="12">
        <v>13497.008</v>
      </c>
      <c r="DF6827" s="9">
        <v>30.102916</v>
      </c>
      <c r="DG6827" s="13">
        <v>43.440593999999997</v>
      </c>
      <c r="DH6827" t="s">
        <v>576</v>
      </c>
      <c r="DK6827">
        <v>-0.28911341928466489</v>
      </c>
      <c r="DL6827">
        <v>0.38988332371479378</v>
      </c>
      <c r="DM6827">
        <v>0.56098540478029157</v>
      </c>
      <c r="DN6827">
        <v>0.81050408377796213</v>
      </c>
    </row>
    <row r="6828" spans="1:118" x14ac:dyDescent="0.25">
      <c r="A6828" s="1">
        <v>44467</v>
      </c>
      <c r="B6828" t="s">
        <v>519</v>
      </c>
      <c r="C6828">
        <v>34.9</v>
      </c>
      <c r="D6828" t="s">
        <v>520</v>
      </c>
      <c r="E6828" t="s">
        <v>521</v>
      </c>
      <c r="F6828" t="s">
        <v>454</v>
      </c>
      <c r="I6828">
        <v>236.57666543766439</v>
      </c>
      <c r="J6828">
        <v>11382.41</v>
      </c>
      <c r="M6828">
        <v>114561</v>
      </c>
      <c r="N6828">
        <v>219545</v>
      </c>
      <c r="O6828">
        <v>296588</v>
      </c>
      <c r="P6828">
        <v>1335180</v>
      </c>
      <c r="S6828">
        <v>72.758181818181797</v>
      </c>
      <c r="T6828">
        <v>231477.76881937002</v>
      </c>
      <c r="U6828">
        <v>0.64195133333333299</v>
      </c>
      <c r="X6828">
        <v>-2.5139670000000001</v>
      </c>
      <c r="Y6828">
        <v>-3.5911599999999999</v>
      </c>
      <c r="Z6828">
        <v>-10.627401000000001</v>
      </c>
      <c r="AA6828">
        <v>16.333333</v>
      </c>
      <c r="AB6828">
        <v>39.799999999999997</v>
      </c>
      <c r="AC6828">
        <v>41.75</v>
      </c>
      <c r="AD6828">
        <v>34.9</v>
      </c>
      <c r="AE6828">
        <v>25.6</v>
      </c>
      <c r="AF6828" s="4">
        <v>35.49</v>
      </c>
      <c r="AG6828" s="4">
        <v>35.863636363636367</v>
      </c>
      <c r="AH6828" s="4">
        <v>36.379545454545458</v>
      </c>
      <c r="AI6828" s="4">
        <v>37.150847457627115</v>
      </c>
      <c r="AJ6828" s="4">
        <v>37.598319327731105</v>
      </c>
      <c r="AK6828" s="4">
        <v>34.478373015873018</v>
      </c>
      <c r="AL6828" s="6">
        <v>35.799999999999997</v>
      </c>
      <c r="AM6828" s="6">
        <v>36.35</v>
      </c>
      <c r="AN6828" s="6">
        <v>37.5</v>
      </c>
      <c r="AO6828" s="6">
        <v>39.299999999999997</v>
      </c>
      <c r="AP6828" s="6">
        <v>40.5</v>
      </c>
      <c r="AQ6828" s="6">
        <v>40.5</v>
      </c>
      <c r="AR6828">
        <v>34.9</v>
      </c>
      <c r="AS6828">
        <v>34.9</v>
      </c>
      <c r="AT6828">
        <v>34.9</v>
      </c>
      <c r="AU6828">
        <v>34.9</v>
      </c>
      <c r="AV6828">
        <v>34.9</v>
      </c>
      <c r="AW6828">
        <v>25.8</v>
      </c>
      <c r="AZ6828">
        <v>2</v>
      </c>
      <c r="BA6828">
        <v>25.5</v>
      </c>
      <c r="BB6828">
        <v>-8.3127005684947297E-2</v>
      </c>
      <c r="BC6828" t="s">
        <v>23</v>
      </c>
      <c r="BD6828" t="s">
        <v>23</v>
      </c>
      <c r="BE6828" t="s">
        <v>23</v>
      </c>
      <c r="BF6828">
        <v>0.1</v>
      </c>
      <c r="BG6828">
        <v>1.1764705882352899</v>
      </c>
      <c r="BH6828">
        <v>-39.473684210526301</v>
      </c>
      <c r="BI6828" t="s">
        <v>23</v>
      </c>
      <c r="BJ6828" t="s">
        <v>23</v>
      </c>
      <c r="BK6828" t="s">
        <v>23</v>
      </c>
      <c r="BN6828">
        <v>0</v>
      </c>
      <c r="BO6828" t="s">
        <v>23</v>
      </c>
      <c r="BP6828" t="s">
        <v>23</v>
      </c>
      <c r="BQ6828" t="s">
        <v>23</v>
      </c>
      <c r="BR6828" t="s">
        <v>23</v>
      </c>
      <c r="BS6828" t="s">
        <v>23</v>
      </c>
      <c r="BV6828">
        <v>-26.369</v>
      </c>
      <c r="BW6828">
        <v>-9.657</v>
      </c>
      <c r="BX6828">
        <v>4.3529999999999998</v>
      </c>
      <c r="BY6828">
        <v>17.86</v>
      </c>
      <c r="BZ6828">
        <v>1.0880000000000001</v>
      </c>
      <c r="CA6828">
        <v>-2.6139999999999999</v>
      </c>
      <c r="CB6828">
        <v>-76.451999999999998</v>
      </c>
      <c r="CC6828">
        <v>-47.501600000000003</v>
      </c>
      <c r="CD6828">
        <v>-10.9732</v>
      </c>
      <c r="CE6828">
        <v>277.88729999999998</v>
      </c>
      <c r="CF6828">
        <v>171.30709999999999</v>
      </c>
      <c r="CG6828">
        <v>-43.776499999999999</v>
      </c>
      <c r="CH6828">
        <v>38763.597999999998</v>
      </c>
      <c r="CI6828" s="7">
        <v>10258.014999999999</v>
      </c>
      <c r="CJ6828">
        <v>4518.9290000000001</v>
      </c>
      <c r="CK6828">
        <v>4261.2569999999996</v>
      </c>
      <c r="CL6828">
        <v>277.88600000000002</v>
      </c>
      <c r="CM6828">
        <v>-76.451999999999998</v>
      </c>
      <c r="CP6828" s="9">
        <v>3.2069999999999999</v>
      </c>
      <c r="CQ6828" s="9">
        <v>3.694</v>
      </c>
      <c r="CR6828" s="9">
        <v>3.944</v>
      </c>
      <c r="CS6828">
        <v>1.859</v>
      </c>
      <c r="CT6828">
        <v>1.4850000000000001</v>
      </c>
      <c r="CU6828">
        <v>0.74099999999999999</v>
      </c>
      <c r="CV6828">
        <v>0.79300000000000004</v>
      </c>
      <c r="CW6828">
        <v>0.74099999999999999</v>
      </c>
      <c r="CX6828">
        <v>194.846</v>
      </c>
      <c r="CY6828">
        <v>7.258</v>
      </c>
      <c r="DB6828" s="10">
        <v>76.068480738618277</v>
      </c>
      <c r="DC6828" s="9">
        <v>2259883.8309999998</v>
      </c>
      <c r="DD6828" s="10">
        <v>5.2863579694331649E-2</v>
      </c>
      <c r="DE6828" s="12">
        <v>-44849.968999999997</v>
      </c>
      <c r="DF6828" s="9">
        <v>0.940828</v>
      </c>
      <c r="DG6828" s="13">
        <v>0.941411</v>
      </c>
      <c r="DH6828">
        <v>87.25</v>
      </c>
      <c r="DK6828">
        <v>0.20753895588139001</v>
      </c>
      <c r="DL6828">
        <v>-5.4837967082697205E-2</v>
      </c>
      <c r="DM6828">
        <v>0.33243843680379331</v>
      </c>
      <c r="DN6828">
        <v>0.56078982695015733</v>
      </c>
    </row>
    <row r="6829" spans="1:118" x14ac:dyDescent="0.25">
      <c r="A6829" s="1">
        <v>44467</v>
      </c>
      <c r="B6829" t="s">
        <v>522</v>
      </c>
      <c r="C6829">
        <v>18.071428000000001</v>
      </c>
      <c r="D6829" t="s">
        <v>523</v>
      </c>
      <c r="E6829" t="s">
        <v>482</v>
      </c>
      <c r="F6829" t="s">
        <v>454</v>
      </c>
      <c r="I6829">
        <v>236.57666543766439</v>
      </c>
      <c r="J6829">
        <v>11382.41</v>
      </c>
      <c r="M6829">
        <v>284375</v>
      </c>
      <c r="N6829">
        <v>284375</v>
      </c>
      <c r="O6829">
        <v>284375</v>
      </c>
      <c r="P6829">
        <v>284375</v>
      </c>
      <c r="S6829">
        <v>72.758181818181797</v>
      </c>
      <c r="T6829">
        <v>231477.76881937002</v>
      </c>
      <c r="U6829">
        <v>0.64195133333333299</v>
      </c>
      <c r="X6829">
        <v>-4.1666650000000001</v>
      </c>
      <c r="Y6829">
        <v>-4.1666650000000001</v>
      </c>
      <c r="Z6829">
        <v>-4.1666650000000001</v>
      </c>
      <c r="AA6829">
        <v>-4.1666650000000001</v>
      </c>
      <c r="AB6829">
        <v>19.642856999999999</v>
      </c>
      <c r="AC6829">
        <v>19.642856999999999</v>
      </c>
      <c r="AD6829">
        <v>17.871428000000002</v>
      </c>
      <c r="AE6829">
        <v>17.871428000000002</v>
      </c>
      <c r="AF6829" s="4">
        <v>18.557142249999998</v>
      </c>
      <c r="AG6829" s="4">
        <v>18.557142249999998</v>
      </c>
      <c r="AH6829" s="4">
        <v>18.557142249999998</v>
      </c>
      <c r="AI6829" s="4">
        <v>18.557142249999998</v>
      </c>
      <c r="AJ6829" s="4">
        <v>18.557142249999998</v>
      </c>
      <c r="AK6829" s="4">
        <v>18.557142249999998</v>
      </c>
      <c r="AL6829" s="6">
        <v>18.857142</v>
      </c>
      <c r="AM6829" s="6">
        <v>18.857142</v>
      </c>
      <c r="AN6829" s="6">
        <v>18.857142</v>
      </c>
      <c r="AO6829" s="6">
        <v>18.857142</v>
      </c>
      <c r="AP6829" s="6">
        <v>18.857142</v>
      </c>
      <c r="AQ6829" s="6">
        <v>18.857142</v>
      </c>
      <c r="AR6829">
        <v>18.071428000000001</v>
      </c>
      <c r="AS6829">
        <v>18.071428000000001</v>
      </c>
      <c r="AT6829">
        <v>18.071428000000001</v>
      </c>
      <c r="AU6829">
        <v>18.071428000000001</v>
      </c>
      <c r="AV6829">
        <v>18.071428000000001</v>
      </c>
      <c r="AW6829">
        <v>18.071428000000001</v>
      </c>
      <c r="AZ6829" t="s">
        <v>23</v>
      </c>
      <c r="BA6829" t="s">
        <v>23</v>
      </c>
      <c r="BB6829" t="s">
        <v>23</v>
      </c>
      <c r="BC6829" t="s">
        <v>23</v>
      </c>
      <c r="BD6829" t="s">
        <v>23</v>
      </c>
      <c r="BE6829" t="s">
        <v>23</v>
      </c>
      <c r="BF6829">
        <v>9.2999999999999999E-2</v>
      </c>
      <c r="BG6829" t="s">
        <v>23</v>
      </c>
      <c r="BH6829" t="s">
        <v>23</v>
      </c>
      <c r="BI6829" t="s">
        <v>23</v>
      </c>
      <c r="BJ6829" t="s">
        <v>23</v>
      </c>
      <c r="BK6829" t="s">
        <v>23</v>
      </c>
      <c r="BN6829">
        <v>0</v>
      </c>
      <c r="BO6829" t="s">
        <v>23</v>
      </c>
      <c r="BP6829" t="s">
        <v>23</v>
      </c>
      <c r="BQ6829" t="s">
        <v>23</v>
      </c>
      <c r="BR6829" t="s">
        <v>23</v>
      </c>
      <c r="BS6829">
        <v>0.114</v>
      </c>
      <c r="BV6829">
        <v>28.75</v>
      </c>
      <c r="BW6829">
        <v>28.75</v>
      </c>
      <c r="BX6829" t="s">
        <v>23</v>
      </c>
      <c r="BY6829">
        <v>19.045999999999999</v>
      </c>
      <c r="BZ6829">
        <v>29.297999999999998</v>
      </c>
      <c r="CA6829">
        <v>46.024999999999999</v>
      </c>
      <c r="CB6829">
        <v>15.672000000000001</v>
      </c>
      <c r="CC6829">
        <v>15.6716</v>
      </c>
      <c r="CD6829" t="s">
        <v>23</v>
      </c>
      <c r="CE6829">
        <v>17.238199999999999</v>
      </c>
      <c r="CF6829">
        <v>8.3596000000000004</v>
      </c>
      <c r="CG6829" t="s">
        <v>23</v>
      </c>
      <c r="CH6829">
        <v>19001.022000000001</v>
      </c>
      <c r="CI6829" s="7">
        <v>16207.198</v>
      </c>
      <c r="CJ6829">
        <v>3249.5770000000002</v>
      </c>
      <c r="CK6829">
        <v>3249.5770000000002</v>
      </c>
      <c r="CL6829">
        <v>17.238</v>
      </c>
      <c r="CM6829">
        <v>15.670999999999999</v>
      </c>
      <c r="CP6829" s="9">
        <v>10.08</v>
      </c>
      <c r="CQ6829" s="9">
        <v>10.576000000000001</v>
      </c>
      <c r="CR6829" s="9">
        <v>11.132</v>
      </c>
      <c r="CS6829" t="s">
        <v>23</v>
      </c>
      <c r="CT6829" t="s">
        <v>23</v>
      </c>
      <c r="CU6829" t="s">
        <v>23</v>
      </c>
      <c r="CV6829" t="s">
        <v>23</v>
      </c>
      <c r="CW6829" t="s">
        <v>23</v>
      </c>
      <c r="CX6829">
        <v>78.16</v>
      </c>
      <c r="CY6829">
        <v>0.996</v>
      </c>
      <c r="DB6829" s="10">
        <v>23.656919325119976</v>
      </c>
      <c r="DC6829" s="9">
        <v>129571.565</v>
      </c>
      <c r="DD6829" s="10">
        <v>0.11548059174866028</v>
      </c>
      <c r="DE6829" s="12" t="s">
        <v>23</v>
      </c>
      <c r="DF6829" s="9">
        <v>2.8799090000000001</v>
      </c>
      <c r="DG6829" s="13">
        <v>2.9664199999999998</v>
      </c>
      <c r="DH6829">
        <v>48.579107999999998</v>
      </c>
      <c r="DK6829" t="s">
        <v>23</v>
      </c>
      <c r="DL6829" t="s">
        <v>23</v>
      </c>
      <c r="DM6829" t="s">
        <v>23</v>
      </c>
      <c r="DN6829" t="s">
        <v>23</v>
      </c>
    </row>
    <row r="6830" spans="1:118" x14ac:dyDescent="0.25">
      <c r="A6830" s="1">
        <v>44467</v>
      </c>
      <c r="B6830" t="s">
        <v>524</v>
      </c>
      <c r="C6830">
        <v>66.153846000000001</v>
      </c>
      <c r="D6830" t="s">
        <v>525</v>
      </c>
      <c r="E6830" t="s">
        <v>474</v>
      </c>
      <c r="F6830" t="s">
        <v>454</v>
      </c>
      <c r="I6830">
        <v>236.57666543766439</v>
      </c>
      <c r="J6830">
        <v>11382.41</v>
      </c>
      <c r="M6830">
        <v>0</v>
      </c>
      <c r="N6830">
        <v>0</v>
      </c>
      <c r="O6830">
        <v>0</v>
      </c>
      <c r="P6830">
        <v>0</v>
      </c>
      <c r="S6830">
        <v>72.758181818181797</v>
      </c>
      <c r="T6830">
        <v>231477.76881937002</v>
      </c>
      <c r="U6830">
        <v>0.64195133333333299</v>
      </c>
      <c r="X6830">
        <v>0</v>
      </c>
      <c r="Y6830">
        <v>0</v>
      </c>
      <c r="Z6830">
        <v>0</v>
      </c>
      <c r="AA6830">
        <v>0</v>
      </c>
      <c r="AB6830" t="s">
        <v>23</v>
      </c>
      <c r="AC6830" t="s">
        <v>23</v>
      </c>
      <c r="AD6830" t="s">
        <v>23</v>
      </c>
      <c r="AE6830" t="s">
        <v>23</v>
      </c>
      <c r="AF6830" s="4">
        <v>66.153846000000001</v>
      </c>
      <c r="AG6830" s="4">
        <v>66.153846000000016</v>
      </c>
      <c r="AH6830" s="4">
        <v>66.153845999999987</v>
      </c>
      <c r="AI6830" s="4">
        <v>66.153846000000058</v>
      </c>
      <c r="AJ6830" s="4">
        <v>66.153846000000115</v>
      </c>
      <c r="AK6830" s="4">
        <v>66.153845999999717</v>
      </c>
      <c r="AL6830" s="6">
        <v>66.153846000000001</v>
      </c>
      <c r="AM6830" s="6">
        <v>66.153846000000001</v>
      </c>
      <c r="AN6830" s="6">
        <v>66.153846000000001</v>
      </c>
      <c r="AO6830" s="6">
        <v>66.153846000000001</v>
      </c>
      <c r="AP6830" s="6">
        <v>66.153846000000001</v>
      </c>
      <c r="AQ6830" s="6">
        <v>66.153846000000001</v>
      </c>
      <c r="AR6830">
        <v>66.153846000000001</v>
      </c>
      <c r="AS6830">
        <v>66.153846000000001</v>
      </c>
      <c r="AT6830">
        <v>66.153846000000001</v>
      </c>
      <c r="AU6830">
        <v>66.153846000000001</v>
      </c>
      <c r="AV6830">
        <v>66.153846000000001</v>
      </c>
      <c r="AW6830">
        <v>66.153846000000001</v>
      </c>
      <c r="AZ6830" t="s">
        <v>23</v>
      </c>
      <c r="BA6830" t="s">
        <v>23</v>
      </c>
      <c r="BB6830" t="s">
        <v>23</v>
      </c>
      <c r="BC6830" t="s">
        <v>23</v>
      </c>
      <c r="BD6830" t="s">
        <v>23</v>
      </c>
      <c r="BE6830" t="s">
        <v>23</v>
      </c>
      <c r="BF6830">
        <v>-1.462</v>
      </c>
      <c r="BG6830" t="s">
        <v>23</v>
      </c>
      <c r="BH6830" t="s">
        <v>23</v>
      </c>
      <c r="BI6830" t="s">
        <v>23</v>
      </c>
      <c r="BJ6830" t="s">
        <v>23</v>
      </c>
      <c r="BK6830" t="s">
        <v>23</v>
      </c>
      <c r="BN6830">
        <v>0</v>
      </c>
      <c r="BO6830" t="s">
        <v>23</v>
      </c>
      <c r="BP6830" t="s">
        <v>23</v>
      </c>
      <c r="BQ6830" t="s">
        <v>23</v>
      </c>
      <c r="BR6830" t="s">
        <v>23</v>
      </c>
      <c r="BS6830" t="s">
        <v>23</v>
      </c>
      <c r="BV6830">
        <v>-10.37</v>
      </c>
      <c r="BW6830">
        <v>-4.601</v>
      </c>
      <c r="BX6830">
        <v>-41.295999999999999</v>
      </c>
      <c r="BY6830">
        <v>-47.99</v>
      </c>
      <c r="BZ6830">
        <v>-4.5979999999999999</v>
      </c>
      <c r="CA6830">
        <v>6.3659999999999997</v>
      </c>
      <c r="CB6830" t="s">
        <v>576</v>
      </c>
      <c r="CC6830" t="s">
        <v>576</v>
      </c>
      <c r="CD6830" t="s">
        <v>576</v>
      </c>
      <c r="CE6830" t="s">
        <v>576</v>
      </c>
      <c r="CF6830" t="s">
        <v>576</v>
      </c>
      <c r="CG6830" t="s">
        <v>576</v>
      </c>
      <c r="CH6830">
        <v>-4490.7929999999997</v>
      </c>
      <c r="CI6830" s="7">
        <v>8688.9120000000003</v>
      </c>
      <c r="CJ6830">
        <v>-3759.3560000000002</v>
      </c>
      <c r="CK6830">
        <v>-2181.1379999999999</v>
      </c>
      <c r="CL6830" t="s">
        <v>576</v>
      </c>
      <c r="CM6830" t="s">
        <v>576</v>
      </c>
      <c r="CP6830" s="9">
        <v>-8.8320000000000007</v>
      </c>
      <c r="CQ6830" s="9">
        <v>-5.7080000000000002</v>
      </c>
      <c r="CR6830" s="9">
        <v>-1.5009999999999999</v>
      </c>
      <c r="CS6830">
        <v>-2.5910000000000002</v>
      </c>
      <c r="CT6830">
        <v>-2.0830000000000002</v>
      </c>
      <c r="CU6830">
        <v>0.377</v>
      </c>
      <c r="CV6830">
        <v>0.38800000000000001</v>
      </c>
      <c r="CW6830">
        <v>0.377</v>
      </c>
      <c r="CX6830">
        <v>30.757000000000001</v>
      </c>
      <c r="CY6830" t="s">
        <v>576</v>
      </c>
      <c r="DB6830" s="10">
        <v>10.992715141843524</v>
      </c>
      <c r="DC6830" s="9">
        <v>181866.696</v>
      </c>
      <c r="DD6830" s="10">
        <v>1.0396334466866875E-2</v>
      </c>
      <c r="DE6830" s="12">
        <v>8515.7819999999992</v>
      </c>
      <c r="DF6830" s="9">
        <v>2.5251489999999999</v>
      </c>
      <c r="DG6830" s="13">
        <v>2.684815</v>
      </c>
      <c r="DH6830" t="s">
        <v>576</v>
      </c>
      <c r="DK6830">
        <v>0</v>
      </c>
      <c r="DL6830">
        <v>0</v>
      </c>
      <c r="DM6830">
        <v>-3.3383102382796973E-2</v>
      </c>
      <c r="DN6830">
        <v>-0.13956835880948476</v>
      </c>
    </row>
    <row r="6831" spans="1:118" x14ac:dyDescent="0.25">
      <c r="A6831" s="1">
        <v>44467</v>
      </c>
      <c r="B6831" t="s">
        <v>526</v>
      </c>
      <c r="C6831">
        <v>6.48</v>
      </c>
      <c r="D6831" t="s">
        <v>527</v>
      </c>
      <c r="E6831" t="s">
        <v>488</v>
      </c>
      <c r="F6831" t="s">
        <v>454</v>
      </c>
      <c r="I6831">
        <v>236.57666543766439</v>
      </c>
      <c r="J6831">
        <v>11382.41</v>
      </c>
      <c r="M6831">
        <v>665290</v>
      </c>
      <c r="N6831">
        <v>3052844</v>
      </c>
      <c r="O6831">
        <v>3486624</v>
      </c>
      <c r="P6831">
        <v>6731684</v>
      </c>
      <c r="S6831">
        <v>72.758181818181797</v>
      </c>
      <c r="T6831">
        <v>231477.76881937002</v>
      </c>
      <c r="U6831">
        <v>0.64195133333333299</v>
      </c>
      <c r="X6831">
        <v>-0.68965500000000002</v>
      </c>
      <c r="Y6831">
        <v>1.766785</v>
      </c>
      <c r="Z6831">
        <v>0.46511599999999997</v>
      </c>
      <c r="AA6831">
        <v>51.313485</v>
      </c>
      <c r="AB6831">
        <v>7.0274999999999999</v>
      </c>
      <c r="AC6831">
        <v>7.2</v>
      </c>
      <c r="AD6831">
        <v>6.1725000000000003</v>
      </c>
      <c r="AE6831">
        <v>3.75</v>
      </c>
      <c r="AF6831" s="4">
        <v>6.5384999999999991</v>
      </c>
      <c r="AG6831" s="4">
        <v>6.6524999999999999</v>
      </c>
      <c r="AH6831" s="4">
        <v>6.6313636363636359</v>
      </c>
      <c r="AI6831" s="4">
        <v>6.5157203389830523</v>
      </c>
      <c r="AJ6831" s="4">
        <v>6.1705462184873934</v>
      </c>
      <c r="AK6831" s="4">
        <v>5.731279761904764</v>
      </c>
      <c r="AL6831" s="6">
        <v>6.6224999999999996</v>
      </c>
      <c r="AM6831" s="6">
        <v>6.9074999999999998</v>
      </c>
      <c r="AN6831" s="6">
        <v>6.9074999999999998</v>
      </c>
      <c r="AO6831" s="6">
        <v>6.9074999999999998</v>
      </c>
      <c r="AP6831" s="6">
        <v>6.9074999999999998</v>
      </c>
      <c r="AQ6831" s="6">
        <v>6.9749999999999996</v>
      </c>
      <c r="AR6831">
        <v>6.48</v>
      </c>
      <c r="AS6831">
        <v>6.48</v>
      </c>
      <c r="AT6831">
        <v>6.3674999999999997</v>
      </c>
      <c r="AU6831">
        <v>6.2625000000000002</v>
      </c>
      <c r="AV6831">
        <v>5.5575000000000001</v>
      </c>
      <c r="AW6831">
        <v>3.7650000000000001</v>
      </c>
      <c r="AZ6831" t="s">
        <v>23</v>
      </c>
      <c r="BA6831" t="s">
        <v>23</v>
      </c>
      <c r="BB6831" t="s">
        <v>23</v>
      </c>
      <c r="BC6831" t="s">
        <v>23</v>
      </c>
      <c r="BD6831" t="s">
        <v>23</v>
      </c>
      <c r="BE6831" t="s">
        <v>23</v>
      </c>
      <c r="BF6831">
        <v>8.5999999999999993E-2</v>
      </c>
      <c r="BG6831" t="s">
        <v>23</v>
      </c>
      <c r="BH6831" t="s">
        <v>23</v>
      </c>
      <c r="BI6831" t="s">
        <v>23</v>
      </c>
      <c r="BJ6831" t="s">
        <v>23</v>
      </c>
      <c r="BK6831" t="s">
        <v>23</v>
      </c>
      <c r="BN6831">
        <v>0.86805531872170805</v>
      </c>
      <c r="BO6831">
        <v>0</v>
      </c>
      <c r="BP6831">
        <v>6.0819999999999999</v>
      </c>
      <c r="BQ6831">
        <v>14.483000000000001</v>
      </c>
      <c r="BR6831">
        <v>0.16900000000000001</v>
      </c>
      <c r="BS6831">
        <v>5.6000000000000001E-2</v>
      </c>
      <c r="BV6831">
        <v>-13.301</v>
      </c>
      <c r="BW6831">
        <v>18.202999999999999</v>
      </c>
      <c r="BX6831">
        <v>-0.27100000000000002</v>
      </c>
      <c r="BY6831">
        <v>10.504</v>
      </c>
      <c r="BZ6831">
        <v>26.456</v>
      </c>
      <c r="CA6831">
        <v>-11.651999999999999</v>
      </c>
      <c r="CB6831">
        <v>-34.091999999999999</v>
      </c>
      <c r="CC6831">
        <v>-20.207000000000001</v>
      </c>
      <c r="CD6831">
        <v>-37.590000000000003</v>
      </c>
      <c r="CE6831">
        <v>2.5049999999999999</v>
      </c>
      <c r="CF6831">
        <v>41.973999999999997</v>
      </c>
      <c r="CG6831">
        <v>-34.225000000000001</v>
      </c>
      <c r="CH6831">
        <v>82387.91</v>
      </c>
      <c r="CI6831" s="7">
        <v>80374.493000000002</v>
      </c>
      <c r="CJ6831">
        <v>34485.777000000002</v>
      </c>
      <c r="CK6831">
        <v>13973.632</v>
      </c>
      <c r="CL6831">
        <v>2.5049999999999999</v>
      </c>
      <c r="CM6831">
        <v>-34.091999999999999</v>
      </c>
      <c r="CP6831" s="9">
        <v>15.193</v>
      </c>
      <c r="CQ6831" s="9">
        <v>17.538</v>
      </c>
      <c r="CR6831" s="9">
        <v>18.745000000000001</v>
      </c>
      <c r="CS6831">
        <v>8.31</v>
      </c>
      <c r="CT6831">
        <v>7.3390000000000004</v>
      </c>
      <c r="CU6831">
        <v>0.77300000000000002</v>
      </c>
      <c r="CV6831">
        <v>0.88</v>
      </c>
      <c r="CW6831">
        <v>0.77300000000000002</v>
      </c>
      <c r="CX6831">
        <v>4.7149999999999999</v>
      </c>
      <c r="CY6831">
        <v>0.28899999999999998</v>
      </c>
      <c r="DB6831" s="10">
        <v>23.540253916875329</v>
      </c>
      <c r="DC6831" s="9">
        <v>676099.93400000001</v>
      </c>
      <c r="DD6831" s="10">
        <v>9.0247513616825772E-2</v>
      </c>
      <c r="DE6831" s="12">
        <v>120063.45</v>
      </c>
      <c r="DF6831" s="9">
        <v>4.9579190000000004</v>
      </c>
      <c r="DG6831" s="13">
        <v>3.8571430000000002</v>
      </c>
      <c r="DH6831">
        <v>18.837209000000001</v>
      </c>
      <c r="DK6831">
        <v>-3.7031278570069222E-2</v>
      </c>
      <c r="DL6831">
        <v>3.7340666161363972E-2</v>
      </c>
      <c r="DM6831">
        <v>-3.7140695719502887E-3</v>
      </c>
      <c r="DN6831">
        <v>0.51768910527876233</v>
      </c>
    </row>
    <row r="6832" spans="1:118" x14ac:dyDescent="0.25">
      <c r="A6832" s="1">
        <v>44467</v>
      </c>
      <c r="B6832" t="s">
        <v>528</v>
      </c>
      <c r="C6832">
        <v>112.5</v>
      </c>
      <c r="D6832" t="s">
        <v>529</v>
      </c>
      <c r="E6832" t="s">
        <v>530</v>
      </c>
      <c r="F6832" t="s">
        <v>454</v>
      </c>
      <c r="I6832">
        <v>236.57666543766439</v>
      </c>
      <c r="J6832">
        <v>11382.41</v>
      </c>
      <c r="M6832">
        <v>156264</v>
      </c>
      <c r="N6832">
        <v>262924</v>
      </c>
      <c r="O6832">
        <v>223177</v>
      </c>
      <c r="P6832">
        <v>299877</v>
      </c>
      <c r="S6832">
        <v>72.758181818181797</v>
      </c>
      <c r="T6832">
        <v>231477.76881937002</v>
      </c>
      <c r="U6832">
        <v>0.64195133333333299</v>
      </c>
      <c r="X6832">
        <v>0.27855200000000002</v>
      </c>
      <c r="Y6832">
        <v>9.7560979999999997</v>
      </c>
      <c r="Z6832">
        <v>6.0382920000000002</v>
      </c>
      <c r="AA6832">
        <v>106.008584</v>
      </c>
      <c r="AB6832">
        <v>117.03125</v>
      </c>
      <c r="AC6832">
        <v>117.03125</v>
      </c>
      <c r="AD6832">
        <v>98.4375</v>
      </c>
      <c r="AE6832">
        <v>53.515625</v>
      </c>
      <c r="AF6832" s="4">
        <v>112.8125</v>
      </c>
      <c r="AG6832" s="4">
        <v>113.48011363636364</v>
      </c>
      <c r="AH6832" s="4">
        <v>112.41477272727273</v>
      </c>
      <c r="AI6832" s="4">
        <v>107.02065677966101</v>
      </c>
      <c r="AJ6832" s="4">
        <v>100.92830882352941</v>
      </c>
      <c r="AK6832" s="4">
        <v>83.293960813492063</v>
      </c>
      <c r="AL6832" s="6">
        <v>114.21875</v>
      </c>
      <c r="AM6832" s="6">
        <v>115.15625</v>
      </c>
      <c r="AN6832" s="6">
        <v>115.15625</v>
      </c>
      <c r="AO6832" s="6">
        <v>115.15625</v>
      </c>
      <c r="AP6832" s="6">
        <v>115.15625</v>
      </c>
      <c r="AQ6832" s="6">
        <v>115.15625</v>
      </c>
      <c r="AR6832">
        <v>112.1875</v>
      </c>
      <c r="AS6832">
        <v>112.1875</v>
      </c>
      <c r="AT6832">
        <v>106.71875</v>
      </c>
      <c r="AU6832">
        <v>100.3125</v>
      </c>
      <c r="AV6832">
        <v>83.75</v>
      </c>
      <c r="AW6832">
        <v>53.90625</v>
      </c>
      <c r="AZ6832">
        <v>9</v>
      </c>
      <c r="BA6832">
        <v>128.23785000000001</v>
      </c>
      <c r="BB6832">
        <v>-3.1510209989268602E-2</v>
      </c>
      <c r="BC6832">
        <v>-3.53633248638838</v>
      </c>
      <c r="BD6832">
        <v>1.1875</v>
      </c>
      <c r="BE6832">
        <v>1.1875</v>
      </c>
      <c r="BF6832">
        <v>1.365</v>
      </c>
      <c r="BG6832">
        <v>1.95530726256983</v>
      </c>
      <c r="BH6832">
        <v>3.0769230769230802</v>
      </c>
      <c r="BI6832">
        <v>9.2436974789915993</v>
      </c>
      <c r="BJ6832">
        <v>31.25</v>
      </c>
      <c r="BK6832">
        <v>13.7931034482759</v>
      </c>
      <c r="BN6832">
        <v>2.7777777777777799</v>
      </c>
      <c r="BO6832">
        <v>60.008000000000003</v>
      </c>
      <c r="BP6832">
        <v>37.433300000000003</v>
      </c>
      <c r="BQ6832">
        <v>39.981000000000002</v>
      </c>
      <c r="BR6832">
        <v>2.3439999999999999</v>
      </c>
      <c r="BS6832">
        <v>1.5629999999999999</v>
      </c>
      <c r="BV6832">
        <v>-14.319000000000001</v>
      </c>
      <c r="BW6832">
        <v>10.718</v>
      </c>
      <c r="BX6832">
        <v>3.9159999999999999</v>
      </c>
      <c r="BY6832">
        <v>16.12</v>
      </c>
      <c r="BZ6832">
        <v>16.853000000000002</v>
      </c>
      <c r="CA6832">
        <v>4.3780000000000001</v>
      </c>
      <c r="CB6832">
        <v>10.596</v>
      </c>
      <c r="CC6832">
        <v>132.77420000000001</v>
      </c>
      <c r="CD6832">
        <v>40.832000000000001</v>
      </c>
      <c r="CE6832">
        <v>36.149500000000003</v>
      </c>
      <c r="CF6832">
        <v>27.824000000000002</v>
      </c>
      <c r="CG6832">
        <v>15.003500000000001</v>
      </c>
      <c r="CH6832">
        <v>280143</v>
      </c>
      <c r="CI6832" s="7">
        <v>205614.29199999999</v>
      </c>
      <c r="CJ6832">
        <v>100499</v>
      </c>
      <c r="CK6832">
        <v>81197</v>
      </c>
      <c r="CL6832">
        <v>36.247</v>
      </c>
      <c r="CM6832">
        <v>11.192</v>
      </c>
      <c r="CP6832" s="9">
        <v>6.6369999999999996</v>
      </c>
      <c r="CQ6832" s="9">
        <v>6.4749999999999996</v>
      </c>
      <c r="CR6832" s="9">
        <v>5.8559999999999999</v>
      </c>
      <c r="CS6832">
        <v>13.839</v>
      </c>
      <c r="CT6832">
        <v>7.98</v>
      </c>
      <c r="CU6832">
        <v>1.9239999999999999</v>
      </c>
      <c r="CV6832">
        <v>1.774</v>
      </c>
      <c r="CW6832">
        <v>1.9239999999999999</v>
      </c>
      <c r="CX6832">
        <v>129.249</v>
      </c>
      <c r="CY6832">
        <v>2.3069999999999999</v>
      </c>
      <c r="DB6832" s="10">
        <v>34.938030478395063</v>
      </c>
      <c r="DC6832" s="9">
        <v>3167934.75</v>
      </c>
      <c r="DD6832" s="10">
        <v>9.147600025537142E-2</v>
      </c>
      <c r="DE6832" s="12">
        <v>-401095.049</v>
      </c>
      <c r="DF6832" s="9">
        <v>1.4114549999999999</v>
      </c>
      <c r="DG6832" s="13">
        <v>1.558344</v>
      </c>
      <c r="DH6832">
        <v>21.551724</v>
      </c>
      <c r="DK6832">
        <v>0.2103969974739861</v>
      </c>
      <c r="DL6832">
        <v>7.5103686711432791E-2</v>
      </c>
      <c r="DM6832">
        <v>0.52247924310760652</v>
      </c>
      <c r="DN6832">
        <v>0.49650593367330076</v>
      </c>
    </row>
    <row r="6833" spans="1:118" x14ac:dyDescent="0.25">
      <c r="A6833" s="1">
        <v>44495</v>
      </c>
      <c r="B6833" t="s">
        <v>19</v>
      </c>
      <c r="C6833">
        <v>4.6428520000000004</v>
      </c>
      <c r="D6833" t="s">
        <v>20</v>
      </c>
      <c r="E6833" t="s">
        <v>21</v>
      </c>
      <c r="F6833" t="s">
        <v>22</v>
      </c>
      <c r="I6833">
        <v>152.28755963053769</v>
      </c>
      <c r="J6833">
        <v>11846.69</v>
      </c>
      <c r="M6833">
        <v>3985070</v>
      </c>
      <c r="N6833">
        <v>3227549</v>
      </c>
      <c r="O6833">
        <v>5027270</v>
      </c>
      <c r="P6833">
        <v>7390486</v>
      </c>
      <c r="S6833">
        <v>81.437142857142803</v>
      </c>
      <c r="T6833">
        <v>242226.90204596001</v>
      </c>
      <c r="U6833">
        <v>0.655162258064516</v>
      </c>
      <c r="X6833">
        <v>2.0871249999999999</v>
      </c>
      <c r="Y6833">
        <v>-3.350511</v>
      </c>
      <c r="Z6833">
        <v>-3.5989689999999999</v>
      </c>
      <c r="AA6833">
        <v>-7.073563</v>
      </c>
      <c r="AB6833">
        <v>5.7261839999999999</v>
      </c>
      <c r="AC6833">
        <v>8.4704910000000009</v>
      </c>
      <c r="AD6833">
        <v>4.1311059999999999</v>
      </c>
      <c r="AE6833">
        <v>4.1311059999999999</v>
      </c>
      <c r="AF6833" s="4">
        <v>4.5458680000000005</v>
      </c>
      <c r="AG6833" s="4">
        <v>4.5279844166666665</v>
      </c>
      <c r="AH6833" s="4">
        <v>4.6381866521739141</v>
      </c>
      <c r="AI6833" s="4">
        <v>4.9104931093749995</v>
      </c>
      <c r="AJ6833" s="4">
        <v>6.0594536470588238</v>
      </c>
      <c r="AK6833" s="4">
        <v>6.5389397261904794</v>
      </c>
      <c r="AL6833" s="6">
        <v>4.6428520000000004</v>
      </c>
      <c r="AM6833" s="6">
        <v>4.6634869999999999</v>
      </c>
      <c r="AN6833" s="6">
        <v>4.8657089999999998</v>
      </c>
      <c r="AO6833" s="6">
        <v>5.5301530000000003</v>
      </c>
      <c r="AP6833" s="6">
        <v>8.1859350000000006</v>
      </c>
      <c r="AQ6833" s="6">
        <v>8.1859350000000006</v>
      </c>
      <c r="AR6833">
        <v>4.477773</v>
      </c>
      <c r="AS6833">
        <v>4.4158679999999997</v>
      </c>
      <c r="AT6833">
        <v>4.4158679999999997</v>
      </c>
      <c r="AU6833">
        <v>4.4158679999999997</v>
      </c>
      <c r="AV6833">
        <v>4.4158679999999997</v>
      </c>
      <c r="AW6833">
        <v>4.2021569999999997</v>
      </c>
      <c r="AZ6833" t="s">
        <v>23</v>
      </c>
      <c r="BA6833" t="s">
        <v>23</v>
      </c>
      <c r="BB6833">
        <v>-1.24386120996441</v>
      </c>
      <c r="BC6833" t="s">
        <v>23</v>
      </c>
      <c r="BD6833" t="s">
        <v>23</v>
      </c>
      <c r="BE6833" t="s">
        <v>23</v>
      </c>
      <c r="BF6833">
        <v>-0.42099999999999999</v>
      </c>
      <c r="BG6833">
        <v>-79.1666666666667</v>
      </c>
      <c r="BH6833">
        <v>-666.66666666666697</v>
      </c>
      <c r="BI6833" t="s">
        <v>23</v>
      </c>
      <c r="BJ6833" t="s">
        <v>23</v>
      </c>
      <c r="BK6833" t="s">
        <v>23</v>
      </c>
      <c r="BN6833">
        <v>0</v>
      </c>
      <c r="BO6833" t="s">
        <v>23</v>
      </c>
      <c r="BP6833" t="s">
        <v>23</v>
      </c>
      <c r="BQ6833" t="s">
        <v>23</v>
      </c>
      <c r="BR6833" t="s">
        <v>23</v>
      </c>
      <c r="BS6833" t="s">
        <v>23</v>
      </c>
      <c r="BV6833">
        <v>52.747</v>
      </c>
      <c r="BW6833">
        <v>-38.979999999999997</v>
      </c>
      <c r="BX6833">
        <v>-39.944000000000003</v>
      </c>
      <c r="BY6833">
        <v>-44.765999999999998</v>
      </c>
      <c r="BZ6833">
        <v>-3.556</v>
      </c>
      <c r="CA6833">
        <v>2.3889999999999998</v>
      </c>
      <c r="CB6833" t="s">
        <v>576</v>
      </c>
      <c r="CC6833" t="s">
        <v>576</v>
      </c>
      <c r="CD6833">
        <v>-0.75109999999999999</v>
      </c>
      <c r="CE6833">
        <v>39.979900000000001</v>
      </c>
      <c r="CF6833">
        <v>88.024900000000002</v>
      </c>
      <c r="CG6833" t="s">
        <v>576</v>
      </c>
      <c r="CH6833">
        <v>-200156</v>
      </c>
      <c r="CI6833" s="7">
        <v>-142989</v>
      </c>
      <c r="CJ6833">
        <v>-69951</v>
      </c>
      <c r="CK6833">
        <v>-60103</v>
      </c>
      <c r="CL6833">
        <v>39.979999999999997</v>
      </c>
      <c r="CM6833" t="s">
        <v>576</v>
      </c>
      <c r="CP6833" s="9">
        <v>-31.257999999999999</v>
      </c>
      <c r="CQ6833" s="9">
        <v>-48.393000000000001</v>
      </c>
      <c r="CR6833" s="9">
        <v>-30.18</v>
      </c>
      <c r="CS6833">
        <v>-5.9009999999999998</v>
      </c>
      <c r="CT6833">
        <v>-4.976</v>
      </c>
      <c r="CU6833">
        <v>0.255</v>
      </c>
      <c r="CV6833">
        <v>0.19600000000000001</v>
      </c>
      <c r="CW6833">
        <v>0.255</v>
      </c>
      <c r="CX6833">
        <v>909.73699999999997</v>
      </c>
      <c r="CY6833">
        <v>17.556000000000001</v>
      </c>
      <c r="DB6833" s="10">
        <v>30.521681429073166</v>
      </c>
      <c r="DC6833" s="9">
        <v>2128767</v>
      </c>
      <c r="DD6833" s="10">
        <v>1.3077053524411079E-2</v>
      </c>
      <c r="DE6833" s="12">
        <v>229728.375</v>
      </c>
      <c r="DF6833" s="9">
        <v>1.316748</v>
      </c>
      <c r="DG6833" s="13">
        <v>1.056154</v>
      </c>
      <c r="DH6833" t="s">
        <v>576</v>
      </c>
      <c r="DK6833">
        <v>3.4616002838996991</v>
      </c>
      <c r="DL6833">
        <v>0.37302508115958377</v>
      </c>
      <c r="DM6833">
        <v>0.70635881337729534</v>
      </c>
      <c r="DN6833">
        <v>1.5566929863128252</v>
      </c>
    </row>
    <row r="6834" spans="1:118" x14ac:dyDescent="0.25">
      <c r="A6834" s="1">
        <v>44495</v>
      </c>
      <c r="B6834" t="s">
        <v>24</v>
      </c>
      <c r="C6834">
        <v>95.9</v>
      </c>
      <c r="D6834" t="s">
        <v>25</v>
      </c>
      <c r="E6834" t="s">
        <v>26</v>
      </c>
      <c r="F6834" t="s">
        <v>22</v>
      </c>
      <c r="I6834">
        <v>152.28755963053769</v>
      </c>
      <c r="J6834">
        <v>11846.69</v>
      </c>
      <c r="M6834">
        <v>641954</v>
      </c>
      <c r="N6834">
        <v>490912</v>
      </c>
      <c r="O6834">
        <v>549875</v>
      </c>
      <c r="P6834">
        <v>381680</v>
      </c>
      <c r="S6834">
        <v>81.437142857142803</v>
      </c>
      <c r="T6834">
        <v>242226.90204596001</v>
      </c>
      <c r="U6834">
        <v>0.655162258064516</v>
      </c>
      <c r="X6834">
        <v>0.94736799999999999</v>
      </c>
      <c r="Y6834">
        <v>7.9954960000000002</v>
      </c>
      <c r="Z6834">
        <v>24.869792</v>
      </c>
      <c r="AA6834">
        <v>20.326222999999999</v>
      </c>
      <c r="AB6834">
        <v>97.2</v>
      </c>
      <c r="AC6834">
        <v>97.2</v>
      </c>
      <c r="AD6834">
        <v>76</v>
      </c>
      <c r="AE6834">
        <v>71.3</v>
      </c>
      <c r="AF6834" s="4">
        <v>95.149999999999991</v>
      </c>
      <c r="AG6834" s="4">
        <v>92.674999999999997</v>
      </c>
      <c r="AH6834" s="4">
        <v>91.826086956521735</v>
      </c>
      <c r="AI6834" s="4">
        <v>85.757812499999986</v>
      </c>
      <c r="AJ6834" s="4">
        <v>82.577310924369726</v>
      </c>
      <c r="AK6834" s="4">
        <v>79.469047619047643</v>
      </c>
      <c r="AL6834" s="6">
        <v>96.7</v>
      </c>
      <c r="AM6834" s="6">
        <v>96.7</v>
      </c>
      <c r="AN6834" s="6">
        <v>96.7</v>
      </c>
      <c r="AO6834" s="6">
        <v>96.7</v>
      </c>
      <c r="AP6834" s="6">
        <v>96.7</v>
      </c>
      <c r="AQ6834" s="6">
        <v>96.7</v>
      </c>
      <c r="AR6834">
        <v>93</v>
      </c>
      <c r="AS6834">
        <v>88.9</v>
      </c>
      <c r="AT6834">
        <v>88.8</v>
      </c>
      <c r="AU6834">
        <v>76.7</v>
      </c>
      <c r="AV6834">
        <v>75.2</v>
      </c>
      <c r="AW6834">
        <v>72.8</v>
      </c>
      <c r="AZ6834">
        <v>5</v>
      </c>
      <c r="BA6834">
        <v>82.56</v>
      </c>
      <c r="BB6834">
        <v>-25.979336575124801</v>
      </c>
      <c r="BC6834">
        <v>7.9571698509342799</v>
      </c>
      <c r="BD6834">
        <v>-0.22500000000000001</v>
      </c>
      <c r="BE6834">
        <v>-0.3</v>
      </c>
      <c r="BF6834">
        <v>-0.21299999999999999</v>
      </c>
      <c r="BG6834">
        <v>-140</v>
      </c>
      <c r="BH6834">
        <v>5.0092764378478698</v>
      </c>
      <c r="BI6834">
        <v>8.6956521739130395</v>
      </c>
      <c r="BJ6834">
        <v>66.363636363636402</v>
      </c>
      <c r="BK6834">
        <v>-67.123287671232902</v>
      </c>
      <c r="BN6834">
        <v>1.4598540145985399</v>
      </c>
      <c r="BO6834" t="s">
        <v>23</v>
      </c>
      <c r="BP6834" t="s">
        <v>23</v>
      </c>
      <c r="BQ6834" t="s">
        <v>23</v>
      </c>
      <c r="BR6834" t="s">
        <v>23</v>
      </c>
      <c r="BS6834" t="s">
        <v>23</v>
      </c>
      <c r="BV6834">
        <v>127.223</v>
      </c>
      <c r="BW6834">
        <v>-43.393000000000001</v>
      </c>
      <c r="BX6834">
        <v>-59.207999999999998</v>
      </c>
      <c r="BY6834">
        <v>-57.029000000000003</v>
      </c>
      <c r="BZ6834">
        <v>5.92</v>
      </c>
      <c r="CA6834">
        <v>4.2610000000000001</v>
      </c>
      <c r="CB6834">
        <v>-87.87</v>
      </c>
      <c r="CC6834" t="s">
        <v>576</v>
      </c>
      <c r="CD6834" t="s">
        <v>576</v>
      </c>
      <c r="CE6834" t="s">
        <v>576</v>
      </c>
      <c r="CF6834">
        <v>1.0306999999999999</v>
      </c>
      <c r="CG6834">
        <v>-4.5997000000000003</v>
      </c>
      <c r="CH6834">
        <v>-334686.39899999998</v>
      </c>
      <c r="CI6834" s="7">
        <v>463933.40299999999</v>
      </c>
      <c r="CJ6834">
        <v>-17440.556</v>
      </c>
      <c r="CK6834">
        <v>-30018.547999999999</v>
      </c>
      <c r="CL6834" t="s">
        <v>576</v>
      </c>
      <c r="CM6834">
        <v>-87.87</v>
      </c>
      <c r="CP6834" s="9">
        <v>-20.920999999999999</v>
      </c>
      <c r="CQ6834" s="9">
        <v>-41.610999999999997</v>
      </c>
      <c r="CR6834" s="9">
        <v>-27.012</v>
      </c>
      <c r="CS6834">
        <v>-6.3529999999999998</v>
      </c>
      <c r="CT6834">
        <v>-4.7309999999999999</v>
      </c>
      <c r="CU6834">
        <v>0.36199999999999999</v>
      </c>
      <c r="CV6834">
        <v>0.28899999999999998</v>
      </c>
      <c r="CW6834">
        <v>0.36199999999999999</v>
      </c>
      <c r="CX6834">
        <v>105.93899999999999</v>
      </c>
      <c r="CY6834" t="s">
        <v>576</v>
      </c>
      <c r="DB6834" s="10">
        <v>6.8363849538391106</v>
      </c>
      <c r="DC6834" s="9">
        <v>2155154.7429999998</v>
      </c>
      <c r="DD6834" s="10">
        <v>2.4944827824829655E-2</v>
      </c>
      <c r="DE6834" s="12">
        <v>-499.88</v>
      </c>
      <c r="DF6834" s="9">
        <v>8.9962479999999996</v>
      </c>
      <c r="DG6834" s="13">
        <v>7.6475280000000003</v>
      </c>
      <c r="DH6834" t="s">
        <v>576</v>
      </c>
      <c r="DK6834">
        <v>0.1703706598234383</v>
      </c>
      <c r="DL6834">
        <v>-6.7085871155487878E-2</v>
      </c>
      <c r="DM6834">
        <v>0.27279136070278065</v>
      </c>
      <c r="DN6834">
        <v>0.28492224176219971</v>
      </c>
    </row>
    <row r="6835" spans="1:118" x14ac:dyDescent="0.25">
      <c r="A6835" s="1">
        <v>44495</v>
      </c>
      <c r="B6835" t="s">
        <v>27</v>
      </c>
      <c r="C6835">
        <v>23.62</v>
      </c>
      <c r="D6835" t="s">
        <v>28</v>
      </c>
      <c r="E6835" t="s">
        <v>21</v>
      </c>
      <c r="F6835" t="s">
        <v>22</v>
      </c>
      <c r="I6835">
        <v>152.28755963053769</v>
      </c>
      <c r="J6835">
        <v>11846.69</v>
      </c>
      <c r="M6835">
        <v>4309682</v>
      </c>
      <c r="N6835">
        <v>7702170</v>
      </c>
      <c r="O6835">
        <v>4678372</v>
      </c>
      <c r="P6835">
        <v>5318883</v>
      </c>
      <c r="S6835">
        <v>81.437142857142803</v>
      </c>
      <c r="T6835">
        <v>242226.90204596001</v>
      </c>
      <c r="U6835">
        <v>0.655162258064516</v>
      </c>
      <c r="X6835">
        <v>0.68201199999999995</v>
      </c>
      <c r="Y6835">
        <v>9.3518519999999992</v>
      </c>
      <c r="Z6835">
        <v>12.155746000000001</v>
      </c>
      <c r="AA6835">
        <v>33.900227000000001</v>
      </c>
      <c r="AB6835">
        <v>24.28</v>
      </c>
      <c r="AC6835">
        <v>24.28</v>
      </c>
      <c r="AD6835">
        <v>20.04</v>
      </c>
      <c r="AE6835">
        <v>16.22</v>
      </c>
      <c r="AF6835" s="4">
        <v>23.47666666666667</v>
      </c>
      <c r="AG6835" s="4">
        <v>23.633333333333336</v>
      </c>
      <c r="AH6835" s="4">
        <v>23.088695652173907</v>
      </c>
      <c r="AI6835" s="4">
        <v>21.930624999999999</v>
      </c>
      <c r="AJ6835" s="4">
        <v>21.68117647058823</v>
      </c>
      <c r="AK6835" s="4">
        <v>19.984126984126984</v>
      </c>
      <c r="AL6835" s="6">
        <v>23.7</v>
      </c>
      <c r="AM6835" s="6">
        <v>23.94</v>
      </c>
      <c r="AN6835" s="6">
        <v>23.94</v>
      </c>
      <c r="AO6835" s="6">
        <v>23.94</v>
      </c>
      <c r="AP6835" s="6">
        <v>23.94</v>
      </c>
      <c r="AQ6835" s="6">
        <v>23.94</v>
      </c>
      <c r="AR6835">
        <v>23.24</v>
      </c>
      <c r="AS6835">
        <v>23.24</v>
      </c>
      <c r="AT6835">
        <v>21.6</v>
      </c>
      <c r="AU6835">
        <v>20.079999999999998</v>
      </c>
      <c r="AV6835">
        <v>19.940000000000001</v>
      </c>
      <c r="AW6835">
        <v>16.579999999999998</v>
      </c>
      <c r="AZ6835">
        <v>4</v>
      </c>
      <c r="BA6835">
        <v>21.15</v>
      </c>
      <c r="BB6835">
        <v>-2.8739244498854699</v>
      </c>
      <c r="BC6835">
        <v>-0.29045208587886201</v>
      </c>
      <c r="BD6835">
        <v>-0.28999999999999998</v>
      </c>
      <c r="BE6835">
        <v>-0.28999999999999998</v>
      </c>
      <c r="BF6835">
        <v>-0.33600000000000002</v>
      </c>
      <c r="BG6835">
        <v>83.3333333333333</v>
      </c>
      <c r="BH6835">
        <v>-31.818181818181799</v>
      </c>
      <c r="BI6835">
        <v>-13.7931034482759</v>
      </c>
      <c r="BJ6835">
        <v>-7.5</v>
      </c>
      <c r="BK6835">
        <v>288.23529411764702</v>
      </c>
      <c r="BN6835">
        <v>0</v>
      </c>
      <c r="BO6835" t="s">
        <v>23</v>
      </c>
      <c r="BP6835" t="s">
        <v>23</v>
      </c>
      <c r="BQ6835" t="s">
        <v>23</v>
      </c>
      <c r="BR6835" t="s">
        <v>23</v>
      </c>
      <c r="BS6835" t="s">
        <v>23</v>
      </c>
      <c r="BV6835">
        <v>106.658</v>
      </c>
      <c r="BW6835">
        <v>-53.046999999999997</v>
      </c>
      <c r="BX6835" t="s">
        <v>23</v>
      </c>
      <c r="BY6835">
        <v>-58.698999999999998</v>
      </c>
      <c r="BZ6835">
        <v>-4.827</v>
      </c>
      <c r="CA6835">
        <v>9.2219999999999995</v>
      </c>
      <c r="CB6835">
        <v>-53.618000000000002</v>
      </c>
      <c r="CC6835" t="s">
        <v>576</v>
      </c>
      <c r="CD6835" t="s">
        <v>23</v>
      </c>
      <c r="CE6835">
        <v>-90.501900000000006</v>
      </c>
      <c r="CF6835" t="s">
        <v>576</v>
      </c>
      <c r="CG6835" t="s">
        <v>576</v>
      </c>
      <c r="CH6835">
        <v>18181.419000000002</v>
      </c>
      <c r="CI6835" s="7">
        <v>185588.723</v>
      </c>
      <c r="CJ6835">
        <v>-98561.572</v>
      </c>
      <c r="CK6835">
        <v>-129704.611</v>
      </c>
      <c r="CL6835">
        <v>-90.203000000000003</v>
      </c>
      <c r="CM6835">
        <v>-42.094000000000001</v>
      </c>
      <c r="CP6835" s="9">
        <v>-56.622</v>
      </c>
      <c r="CQ6835" s="9">
        <v>-80.421000000000006</v>
      </c>
      <c r="CR6835" s="9">
        <v>-60.243000000000002</v>
      </c>
      <c r="CS6835">
        <v>-4.0119999999999996</v>
      </c>
      <c r="CT6835">
        <v>-3.544</v>
      </c>
      <c r="CU6835">
        <v>0.1</v>
      </c>
      <c r="CV6835">
        <v>8.3000000000000004E-2</v>
      </c>
      <c r="CW6835">
        <v>0.1</v>
      </c>
      <c r="CX6835">
        <v>19.111000000000001</v>
      </c>
      <c r="CY6835" t="s">
        <v>576</v>
      </c>
      <c r="DB6835" s="10">
        <v>31.420232116983389</v>
      </c>
      <c r="DC6835" s="9">
        <v>8209225.2300000004</v>
      </c>
      <c r="DD6835" s="10">
        <v>2.1253954193190042E-2</v>
      </c>
      <c r="DE6835" s="12">
        <v>-300775.054</v>
      </c>
      <c r="DF6835" s="9" t="s">
        <v>23</v>
      </c>
      <c r="DG6835" s="13" t="s">
        <v>23</v>
      </c>
      <c r="DH6835" t="s">
        <v>23</v>
      </c>
      <c r="DK6835">
        <v>0.47203891032690176</v>
      </c>
      <c r="DL6835">
        <v>0.17261818735901727</v>
      </c>
      <c r="DM6835">
        <v>0.48442464479846459</v>
      </c>
      <c r="DN6835">
        <v>0.87457696604930824</v>
      </c>
    </row>
    <row r="6836" spans="1:118" x14ac:dyDescent="0.25">
      <c r="A6836" s="1">
        <v>44495</v>
      </c>
      <c r="B6836" t="s">
        <v>29</v>
      </c>
      <c r="C6836">
        <v>7.3855769999999996</v>
      </c>
      <c r="D6836" t="s">
        <v>30</v>
      </c>
      <c r="E6836" t="s">
        <v>21</v>
      </c>
      <c r="F6836" t="s">
        <v>22</v>
      </c>
      <c r="I6836">
        <v>152.28755963053769</v>
      </c>
      <c r="J6836">
        <v>11846.69</v>
      </c>
      <c r="M6836">
        <v>10304463</v>
      </c>
      <c r="N6836">
        <v>6698306</v>
      </c>
      <c r="O6836">
        <v>10256983</v>
      </c>
      <c r="P6836">
        <v>10338277</v>
      </c>
      <c r="S6836">
        <v>81.437142857142803</v>
      </c>
      <c r="T6836">
        <v>242226.90204596001</v>
      </c>
      <c r="U6836">
        <v>0.655162258064516</v>
      </c>
      <c r="X6836">
        <v>2.5469080000000002</v>
      </c>
      <c r="Y6836">
        <v>-2.2988599999999999</v>
      </c>
      <c r="Z6836">
        <v>24.999991999999999</v>
      </c>
      <c r="AA6836">
        <v>77.494218000000004</v>
      </c>
      <c r="AB6836">
        <v>7.9165669999999997</v>
      </c>
      <c r="AC6836">
        <v>7.9165669999999997</v>
      </c>
      <c r="AD6836">
        <v>5.4450529999999997</v>
      </c>
      <c r="AE6836">
        <v>3.9051840000000002</v>
      </c>
      <c r="AF6836" s="4">
        <v>7.2278894999999999</v>
      </c>
      <c r="AG6836" s="4">
        <v>7.0516976666666666</v>
      </c>
      <c r="AH6836" s="4">
        <v>7.1568111739130424</v>
      </c>
      <c r="AI6836" s="4">
        <v>6.7645310937499987</v>
      </c>
      <c r="AJ6836" s="4">
        <v>6.3744666638655465</v>
      </c>
      <c r="AK6836" s="4">
        <v>5.9583233928571442</v>
      </c>
      <c r="AL6836" s="6">
        <v>7.3855769999999996</v>
      </c>
      <c r="AM6836" s="6">
        <v>7.3855769999999996</v>
      </c>
      <c r="AN6836" s="6">
        <v>7.5593560000000002</v>
      </c>
      <c r="AO6836" s="6">
        <v>7.8007140000000001</v>
      </c>
      <c r="AP6836" s="6">
        <v>7.8007140000000001</v>
      </c>
      <c r="AQ6836" s="6">
        <v>7.8007140000000001</v>
      </c>
      <c r="AR6836">
        <v>7.0573290000000002</v>
      </c>
      <c r="AS6836">
        <v>6.7580450000000001</v>
      </c>
      <c r="AT6836">
        <v>6.7580450000000001</v>
      </c>
      <c r="AU6836">
        <v>5.4933249999999996</v>
      </c>
      <c r="AV6836">
        <v>5.3292010000000003</v>
      </c>
      <c r="AW6836">
        <v>3.9727649999999999</v>
      </c>
      <c r="AZ6836" t="s">
        <v>23</v>
      </c>
      <c r="BA6836" t="s">
        <v>23</v>
      </c>
      <c r="BB6836" t="s">
        <v>23</v>
      </c>
      <c r="BC6836" t="s">
        <v>23</v>
      </c>
      <c r="BD6836" t="s">
        <v>23</v>
      </c>
      <c r="BE6836" t="s">
        <v>23</v>
      </c>
      <c r="BF6836">
        <v>-0.126</v>
      </c>
      <c r="BG6836" t="s">
        <v>23</v>
      </c>
      <c r="BH6836" t="s">
        <v>23</v>
      </c>
      <c r="BI6836" t="s">
        <v>23</v>
      </c>
      <c r="BJ6836" t="s">
        <v>23</v>
      </c>
      <c r="BK6836" t="s">
        <v>23</v>
      </c>
      <c r="BN6836">
        <v>0</v>
      </c>
      <c r="BO6836" t="s">
        <v>23</v>
      </c>
      <c r="BP6836" t="s">
        <v>23</v>
      </c>
      <c r="BQ6836" t="s">
        <v>23</v>
      </c>
      <c r="BR6836" t="s">
        <v>23</v>
      </c>
      <c r="BS6836" t="s">
        <v>23</v>
      </c>
      <c r="BV6836">
        <v>123.575</v>
      </c>
      <c r="BW6836">
        <v>85.042000000000002</v>
      </c>
      <c r="BX6836">
        <v>136.43799999999999</v>
      </c>
      <c r="BY6836">
        <v>26.541</v>
      </c>
      <c r="BZ6836">
        <v>2.1179999999999999</v>
      </c>
      <c r="CA6836">
        <v>-8.9280000000000008</v>
      </c>
      <c r="CB6836" t="s">
        <v>576</v>
      </c>
      <c r="CC6836">
        <v>-66.666700000000006</v>
      </c>
      <c r="CD6836">
        <v>-76.791899999999998</v>
      </c>
      <c r="CE6836">
        <v>92.471599999999995</v>
      </c>
      <c r="CF6836">
        <v>-65.619699999999995</v>
      </c>
      <c r="CG6836" t="s">
        <v>576</v>
      </c>
      <c r="CH6836">
        <v>-8195.3799999999992</v>
      </c>
      <c r="CI6836" s="7">
        <v>-4185.4409999999998</v>
      </c>
      <c r="CJ6836">
        <v>-13193.919</v>
      </c>
      <c r="CK6836">
        <v>-941.44100000000003</v>
      </c>
      <c r="CL6836">
        <v>95.807000000000002</v>
      </c>
      <c r="CM6836" t="s">
        <v>576</v>
      </c>
      <c r="CP6836" s="9">
        <v>-24.358000000000001</v>
      </c>
      <c r="CQ6836" s="9">
        <v>-21.620999999999999</v>
      </c>
      <c r="CR6836" s="9">
        <v>-34.65</v>
      </c>
      <c r="CS6836">
        <v>-4.7729999999999997</v>
      </c>
      <c r="CT6836">
        <v>-4.0030000000000001</v>
      </c>
      <c r="CU6836">
        <v>0.26300000000000001</v>
      </c>
      <c r="CV6836">
        <v>0.22</v>
      </c>
      <c r="CW6836">
        <v>0.26300000000000001</v>
      </c>
      <c r="CX6836" t="s">
        <v>23</v>
      </c>
      <c r="CY6836" t="s">
        <v>23</v>
      </c>
      <c r="DB6836" s="10">
        <v>1.9439175392488488</v>
      </c>
      <c r="DC6836" s="9">
        <v>75160.422999999995</v>
      </c>
      <c r="DD6836" s="10">
        <v>2.0082417577665844E-2</v>
      </c>
      <c r="DE6836" s="12">
        <v>21877.058000000001</v>
      </c>
      <c r="DF6836" s="9">
        <v>38.667941999999996</v>
      </c>
      <c r="DG6836" s="13">
        <v>41.030982999999999</v>
      </c>
      <c r="DH6836" t="s">
        <v>23</v>
      </c>
      <c r="DK6836">
        <v>0.74506634348185974</v>
      </c>
      <c r="DL6836">
        <v>0.99185192374423725</v>
      </c>
      <c r="DM6836">
        <v>0.87822943413911858</v>
      </c>
      <c r="DN6836">
        <v>0.91098995119720472</v>
      </c>
    </row>
    <row r="6837" spans="1:118" x14ac:dyDescent="0.25">
      <c r="A6837" s="1">
        <v>44495</v>
      </c>
      <c r="B6837" t="s">
        <v>31</v>
      </c>
      <c r="C6837">
        <v>24.7</v>
      </c>
      <c r="D6837" t="s">
        <v>32</v>
      </c>
      <c r="E6837" t="s">
        <v>33</v>
      </c>
      <c r="F6837" t="s">
        <v>34</v>
      </c>
      <c r="I6837">
        <v>190.24643992292769</v>
      </c>
      <c r="J6837">
        <v>11846.69</v>
      </c>
      <c r="M6837">
        <v>455400</v>
      </c>
      <c r="N6837">
        <v>686810</v>
      </c>
      <c r="O6837">
        <v>1724446</v>
      </c>
      <c r="P6837">
        <v>3422667</v>
      </c>
      <c r="S6837">
        <v>81.437142857142803</v>
      </c>
      <c r="T6837">
        <v>242226.90204596001</v>
      </c>
      <c r="U6837">
        <v>0.655162258064516</v>
      </c>
      <c r="X6837">
        <v>-2.946955</v>
      </c>
      <c r="Y6837">
        <v>-7.3170729999999997</v>
      </c>
      <c r="Z6837">
        <v>-8.3487939999999998</v>
      </c>
      <c r="AA6837">
        <v>56.329113999999997</v>
      </c>
      <c r="AB6837">
        <v>29.65</v>
      </c>
      <c r="AC6837">
        <v>29.65</v>
      </c>
      <c r="AD6837">
        <v>22.8</v>
      </c>
      <c r="AE6837">
        <v>14.92</v>
      </c>
      <c r="AF6837" s="4">
        <v>24.905000000000001</v>
      </c>
      <c r="AG6837" s="4">
        <v>25.001666666666665</v>
      </c>
      <c r="AH6837" s="4">
        <v>25.496521739130436</v>
      </c>
      <c r="AI6837" s="4">
        <v>26.945624999999989</v>
      </c>
      <c r="AJ6837" s="4">
        <v>26.726134453781516</v>
      </c>
      <c r="AK6837" s="4">
        <v>23.229325396825399</v>
      </c>
      <c r="AL6837" s="6">
        <v>25.45</v>
      </c>
      <c r="AM6837" s="6">
        <v>25.7</v>
      </c>
      <c r="AN6837" s="6">
        <v>26.65</v>
      </c>
      <c r="AO6837" s="6">
        <v>29</v>
      </c>
      <c r="AP6837" s="6">
        <v>29</v>
      </c>
      <c r="AQ6837" s="6">
        <v>29</v>
      </c>
      <c r="AR6837">
        <v>24.62</v>
      </c>
      <c r="AS6837">
        <v>24.42</v>
      </c>
      <c r="AT6837">
        <v>24.42</v>
      </c>
      <c r="AU6837">
        <v>24.42</v>
      </c>
      <c r="AV6837">
        <v>24</v>
      </c>
      <c r="AW6837">
        <v>15</v>
      </c>
      <c r="AZ6837" t="s">
        <v>23</v>
      </c>
      <c r="BA6837" t="s">
        <v>23</v>
      </c>
      <c r="BB6837" t="s">
        <v>23</v>
      </c>
      <c r="BC6837" t="s">
        <v>23</v>
      </c>
      <c r="BD6837" t="s">
        <v>23</v>
      </c>
      <c r="BE6837" t="s">
        <v>23</v>
      </c>
      <c r="BF6837">
        <v>-0.32</v>
      </c>
      <c r="BG6837" t="s">
        <v>23</v>
      </c>
      <c r="BH6837" t="s">
        <v>23</v>
      </c>
      <c r="BI6837" t="s">
        <v>23</v>
      </c>
      <c r="BJ6837" t="s">
        <v>23</v>
      </c>
      <c r="BK6837" t="s">
        <v>23</v>
      </c>
      <c r="BN6837">
        <v>0</v>
      </c>
      <c r="BO6837" t="s">
        <v>23</v>
      </c>
      <c r="BP6837" t="s">
        <v>23</v>
      </c>
      <c r="BQ6837" t="s">
        <v>23</v>
      </c>
      <c r="BR6837" t="s">
        <v>23</v>
      </c>
      <c r="BS6837" t="s">
        <v>23</v>
      </c>
      <c r="BV6837">
        <v>100.723</v>
      </c>
      <c r="BW6837">
        <v>-49.63</v>
      </c>
      <c r="BX6837">
        <v>-19.068000000000001</v>
      </c>
      <c r="BY6837">
        <v>-31.673999999999999</v>
      </c>
      <c r="BZ6837">
        <v>17.619</v>
      </c>
      <c r="CA6837">
        <v>29.082999999999998</v>
      </c>
      <c r="CB6837">
        <v>-71.171000000000006</v>
      </c>
      <c r="CC6837">
        <v>34.375</v>
      </c>
      <c r="CD6837">
        <v>85.4</v>
      </c>
      <c r="CE6837" t="s">
        <v>576</v>
      </c>
      <c r="CF6837">
        <v>73.029600000000002</v>
      </c>
      <c r="CG6837">
        <v>-74.128799999999998</v>
      </c>
      <c r="CH6837">
        <v>-375160</v>
      </c>
      <c r="CI6837" s="7">
        <v>35324</v>
      </c>
      <c r="CJ6837">
        <v>-39980</v>
      </c>
      <c r="CK6837">
        <v>-53596</v>
      </c>
      <c r="CL6837" t="s">
        <v>576</v>
      </c>
      <c r="CM6837">
        <v>-71.162000000000006</v>
      </c>
      <c r="CP6837" s="9">
        <v>-17.001999999999999</v>
      </c>
      <c r="CQ6837" s="9">
        <v>-27.754999999999999</v>
      </c>
      <c r="CR6837" s="9">
        <v>-22.114000000000001</v>
      </c>
      <c r="CS6837">
        <v>-4.5430000000000001</v>
      </c>
      <c r="CT6837">
        <v>-2.5449999999999999</v>
      </c>
      <c r="CU6837">
        <v>0.23899999999999999</v>
      </c>
      <c r="CV6837">
        <v>0.214</v>
      </c>
      <c r="CW6837">
        <v>0.23899999999999999</v>
      </c>
      <c r="CX6837">
        <v>110.926</v>
      </c>
      <c r="CY6837" t="s">
        <v>576</v>
      </c>
      <c r="DB6837" s="10">
        <v>-3.1944939271255062</v>
      </c>
      <c r="DC6837" s="9">
        <v>4758355</v>
      </c>
      <c r="DD6837" s="10">
        <v>-2.0727751502357433E-3</v>
      </c>
      <c r="DE6837" s="12">
        <v>-363102.25</v>
      </c>
      <c r="DF6837" s="9">
        <v>2.846606</v>
      </c>
      <c r="DG6837" s="13">
        <v>3.1313390000000001</v>
      </c>
      <c r="DH6837" t="s">
        <v>576</v>
      </c>
      <c r="DK6837">
        <v>1.5918675479590256</v>
      </c>
      <c r="DL6837">
        <v>4.9732476621888344E-2</v>
      </c>
      <c r="DM6837">
        <v>0.40284309727103568</v>
      </c>
      <c r="DN6837">
        <v>0.88985736669677573</v>
      </c>
    </row>
    <row r="6838" spans="1:118" x14ac:dyDescent="0.25">
      <c r="A6838" s="1">
        <v>44495</v>
      </c>
      <c r="B6838" t="s">
        <v>35</v>
      </c>
      <c r="C6838">
        <v>61.7</v>
      </c>
      <c r="D6838" t="s">
        <v>36</v>
      </c>
      <c r="E6838" t="s">
        <v>33</v>
      </c>
      <c r="F6838" t="s">
        <v>34</v>
      </c>
      <c r="I6838">
        <v>190.24643992292769</v>
      </c>
      <c r="J6838">
        <v>11846.69</v>
      </c>
      <c r="M6838">
        <v>247914</v>
      </c>
      <c r="N6838">
        <v>235203</v>
      </c>
      <c r="O6838">
        <v>460026</v>
      </c>
      <c r="P6838">
        <v>1600803</v>
      </c>
      <c r="S6838">
        <v>81.437142857142803</v>
      </c>
      <c r="T6838">
        <v>242226.90204596001</v>
      </c>
      <c r="U6838">
        <v>0.655162258064516</v>
      </c>
      <c r="X6838">
        <v>-4.4891639999999997</v>
      </c>
      <c r="Y6838">
        <v>-5.0769229999999999</v>
      </c>
      <c r="Z6838">
        <v>-13.342696999999999</v>
      </c>
      <c r="AA6838">
        <v>18.653846000000001</v>
      </c>
      <c r="AB6838">
        <v>73.8</v>
      </c>
      <c r="AC6838">
        <v>75.5</v>
      </c>
      <c r="AD6838">
        <v>58.8</v>
      </c>
      <c r="AE6838">
        <v>52</v>
      </c>
      <c r="AF6838" s="4">
        <v>62.449999999999989</v>
      </c>
      <c r="AG6838" s="4">
        <v>62.558333333333337</v>
      </c>
      <c r="AH6838" s="4">
        <v>63.5</v>
      </c>
      <c r="AI6838" s="4">
        <v>66.41249999999998</v>
      </c>
      <c r="AJ6838" s="4">
        <v>64.215126050420167</v>
      </c>
      <c r="AK6838" s="4">
        <v>62.499999999999986</v>
      </c>
      <c r="AL6838" s="6">
        <v>64.599999999999994</v>
      </c>
      <c r="AM6838" s="6">
        <v>64.599999999999994</v>
      </c>
      <c r="AN6838" s="6">
        <v>65.8</v>
      </c>
      <c r="AO6838" s="6">
        <v>73.400000000000006</v>
      </c>
      <c r="AP6838" s="6">
        <v>74.900000000000006</v>
      </c>
      <c r="AQ6838" s="6">
        <v>74.900000000000006</v>
      </c>
      <c r="AR6838">
        <v>61.7</v>
      </c>
      <c r="AS6838">
        <v>61.1</v>
      </c>
      <c r="AT6838">
        <v>61.1</v>
      </c>
      <c r="AU6838">
        <v>61.1</v>
      </c>
      <c r="AV6838">
        <v>52.2</v>
      </c>
      <c r="AW6838">
        <v>52</v>
      </c>
      <c r="AZ6838">
        <v>2</v>
      </c>
      <c r="BA6838">
        <v>54.25</v>
      </c>
      <c r="BB6838" t="s">
        <v>23</v>
      </c>
      <c r="BC6838">
        <v>-1.6673813420621899</v>
      </c>
      <c r="BD6838">
        <v>0.64</v>
      </c>
      <c r="BE6838">
        <v>0.64</v>
      </c>
      <c r="BF6838">
        <v>0.57999999999999996</v>
      </c>
      <c r="BG6838" t="s">
        <v>23</v>
      </c>
      <c r="BH6838" t="s">
        <v>23</v>
      </c>
      <c r="BI6838">
        <v>-9.375</v>
      </c>
      <c r="BJ6838" t="s">
        <v>23</v>
      </c>
      <c r="BK6838" t="s">
        <v>23</v>
      </c>
      <c r="BN6838">
        <v>0.82658022690437605</v>
      </c>
      <c r="BO6838">
        <v>-11.42</v>
      </c>
      <c r="BP6838">
        <v>24.890999999999998</v>
      </c>
      <c r="BQ6838">
        <v>50.021999999999998</v>
      </c>
      <c r="BR6838">
        <v>2.87</v>
      </c>
      <c r="BS6838">
        <v>0.51</v>
      </c>
      <c r="BV6838">
        <v>48.334000000000003</v>
      </c>
      <c r="BW6838">
        <v>-10.474</v>
      </c>
      <c r="BX6838">
        <v>-2.9249999999999998</v>
      </c>
      <c r="BY6838">
        <v>4.5720000000000001</v>
      </c>
      <c r="BZ6838">
        <v>17.367000000000001</v>
      </c>
      <c r="CA6838">
        <v>34.718000000000004</v>
      </c>
      <c r="CB6838" t="s">
        <v>576</v>
      </c>
      <c r="CC6838">
        <v>-23.742000000000001</v>
      </c>
      <c r="CD6838">
        <v>-43.165999999999997</v>
      </c>
      <c r="CE6838">
        <v>-45.488999999999997</v>
      </c>
      <c r="CF6838">
        <v>-30.898</v>
      </c>
      <c r="CG6838">
        <v>110.667</v>
      </c>
      <c r="CH6838">
        <v>63246.127999999997</v>
      </c>
      <c r="CI6838" s="7">
        <v>116025.36</v>
      </c>
      <c r="CJ6838">
        <v>24959.196</v>
      </c>
      <c r="CK6838">
        <v>25973.702000000001</v>
      </c>
      <c r="CL6838">
        <v>-45.488999999999997</v>
      </c>
      <c r="CM6838" t="s">
        <v>576</v>
      </c>
      <c r="CP6838" s="9">
        <v>16.103000000000002</v>
      </c>
      <c r="CQ6838" s="9">
        <v>12.942</v>
      </c>
      <c r="CR6838" s="9">
        <v>13.779</v>
      </c>
      <c r="CS6838" t="s">
        <v>23</v>
      </c>
      <c r="CT6838" t="s">
        <v>23</v>
      </c>
      <c r="CU6838" t="s">
        <v>23</v>
      </c>
      <c r="CV6838">
        <v>0.48799999999999999</v>
      </c>
      <c r="CW6838" t="s">
        <v>23</v>
      </c>
      <c r="CX6838">
        <v>134.57400000000001</v>
      </c>
      <c r="CY6838">
        <v>1.863</v>
      </c>
      <c r="DB6838" s="10">
        <v>20.486230824318721</v>
      </c>
      <c r="DC6838" s="9">
        <v>1385495.4380000001</v>
      </c>
      <c r="DD6838" s="10">
        <v>3.9229302031090485E-2</v>
      </c>
      <c r="DE6838" s="12" t="s">
        <v>23</v>
      </c>
      <c r="DF6838" s="9">
        <v>3.8008989999999998</v>
      </c>
      <c r="DG6838" s="13">
        <v>3.6796280000000001</v>
      </c>
      <c r="DH6838">
        <v>26.594828</v>
      </c>
      <c r="DK6838">
        <v>0.25140173076694</v>
      </c>
      <c r="DL6838">
        <v>0.28899829597497317</v>
      </c>
      <c r="DM6838" t="s">
        <v>23</v>
      </c>
      <c r="DN6838" t="s">
        <v>23</v>
      </c>
    </row>
    <row r="6839" spans="1:118" x14ac:dyDescent="0.25">
      <c r="A6839" s="1">
        <v>44495</v>
      </c>
      <c r="B6839" t="s">
        <v>37</v>
      </c>
      <c r="C6839">
        <v>50.5</v>
      </c>
      <c r="D6839" t="s">
        <v>38</v>
      </c>
      <c r="E6839" t="s">
        <v>33</v>
      </c>
      <c r="F6839" t="s">
        <v>34</v>
      </c>
      <c r="I6839">
        <v>190.24643992292769</v>
      </c>
      <c r="J6839">
        <v>11846.69</v>
      </c>
      <c r="M6839">
        <v>404978</v>
      </c>
      <c r="N6839">
        <v>459475</v>
      </c>
      <c r="O6839">
        <v>622322</v>
      </c>
      <c r="P6839">
        <v>937608</v>
      </c>
      <c r="S6839">
        <v>81.437142857142803</v>
      </c>
      <c r="T6839">
        <v>242226.90204596001</v>
      </c>
      <c r="U6839">
        <v>0.655162258064516</v>
      </c>
      <c r="X6839">
        <v>-1.1741680000000001</v>
      </c>
      <c r="Y6839">
        <v>4.0164780000000002</v>
      </c>
      <c r="Z6839">
        <v>11.479029000000001</v>
      </c>
      <c r="AA6839">
        <v>46.802326000000001</v>
      </c>
      <c r="AB6839">
        <v>52.4</v>
      </c>
      <c r="AC6839">
        <v>52.4</v>
      </c>
      <c r="AD6839">
        <v>45.05</v>
      </c>
      <c r="AE6839">
        <v>32.65</v>
      </c>
      <c r="AF6839" s="4">
        <v>50.550000000000004</v>
      </c>
      <c r="AG6839" s="4">
        <v>50.074999999999996</v>
      </c>
      <c r="AH6839" s="4">
        <v>49.528260869565223</v>
      </c>
      <c r="AI6839" s="4">
        <v>49.006249999999994</v>
      </c>
      <c r="AJ6839" s="4">
        <v>46.731092436974784</v>
      </c>
      <c r="AK6839" s="4">
        <v>42.818849206349185</v>
      </c>
      <c r="AL6839" s="6">
        <v>51.3</v>
      </c>
      <c r="AM6839" s="6">
        <v>51.3</v>
      </c>
      <c r="AN6839" s="6">
        <v>51.3</v>
      </c>
      <c r="AO6839" s="6">
        <v>51.9</v>
      </c>
      <c r="AP6839" s="6">
        <v>51.9</v>
      </c>
      <c r="AQ6839" s="6">
        <v>51.9</v>
      </c>
      <c r="AR6839">
        <v>49.7</v>
      </c>
      <c r="AS6839">
        <v>48.15</v>
      </c>
      <c r="AT6839">
        <v>47.3</v>
      </c>
      <c r="AU6839">
        <v>46.75</v>
      </c>
      <c r="AV6839">
        <v>41.35</v>
      </c>
      <c r="AW6839">
        <v>32.799999999999997</v>
      </c>
      <c r="AZ6839">
        <v>5</v>
      </c>
      <c r="BA6839">
        <v>52.8</v>
      </c>
      <c r="BB6839">
        <v>1.61081959614315</v>
      </c>
      <c r="BC6839">
        <v>-6.4921135646687702</v>
      </c>
      <c r="BD6839">
        <v>0.84</v>
      </c>
      <c r="BE6839">
        <v>0.84</v>
      </c>
      <c r="BF6839">
        <v>0.97199999999999998</v>
      </c>
      <c r="BG6839">
        <v>27.536231884058001</v>
      </c>
      <c r="BH6839">
        <v>-0.39682539682539703</v>
      </c>
      <c r="BI6839">
        <v>-5.9523809523809499</v>
      </c>
      <c r="BJ6839">
        <v>23.8095238095238</v>
      </c>
      <c r="BK6839">
        <v>115.384615384615</v>
      </c>
      <c r="BN6839">
        <v>3.66336633663366</v>
      </c>
      <c r="BO6839">
        <v>75</v>
      </c>
      <c r="BP6839">
        <v>8.0122999999999998</v>
      </c>
      <c r="BQ6839">
        <v>5.2729999999999997</v>
      </c>
      <c r="BR6839">
        <v>1.75</v>
      </c>
      <c r="BS6839">
        <v>0.6</v>
      </c>
      <c r="BV6839">
        <v>23.826000000000001</v>
      </c>
      <c r="BW6839">
        <v>-14.327999999999999</v>
      </c>
      <c r="BX6839">
        <v>-0.40200000000000002</v>
      </c>
      <c r="BY6839">
        <v>-7.5359999999999996</v>
      </c>
      <c r="BZ6839">
        <v>0.24199999999999999</v>
      </c>
      <c r="CA6839">
        <v>-11.268000000000001</v>
      </c>
      <c r="CB6839">
        <v>206.262</v>
      </c>
      <c r="CC6839">
        <v>6.3025000000000002</v>
      </c>
      <c r="CD6839">
        <v>94.545900000000003</v>
      </c>
      <c r="CE6839">
        <v>13.339</v>
      </c>
      <c r="CF6839">
        <v>5.0785999999999998</v>
      </c>
      <c r="CG6839">
        <v>13.694599999999999</v>
      </c>
      <c r="CH6839">
        <v>202445</v>
      </c>
      <c r="CI6839" s="7">
        <v>178619</v>
      </c>
      <c r="CJ6839">
        <v>69160</v>
      </c>
      <c r="CK6839">
        <v>48322</v>
      </c>
      <c r="CL6839">
        <v>13.339</v>
      </c>
      <c r="CM6839">
        <v>206.262</v>
      </c>
      <c r="CP6839" s="9">
        <v>26.989000000000001</v>
      </c>
      <c r="CQ6839" s="9">
        <v>23.096</v>
      </c>
      <c r="CR6839" s="9">
        <v>21.908000000000001</v>
      </c>
      <c r="CS6839">
        <v>12.721</v>
      </c>
      <c r="CT6839">
        <v>10.917</v>
      </c>
      <c r="CU6839">
        <v>0.64700000000000002</v>
      </c>
      <c r="CV6839">
        <v>0.59799999999999998</v>
      </c>
      <c r="CW6839">
        <v>0.64700000000000002</v>
      </c>
      <c r="CX6839">
        <v>1.7529999999999999</v>
      </c>
      <c r="CY6839">
        <v>6.2E-2</v>
      </c>
      <c r="DB6839" s="10">
        <v>25.50504276652504</v>
      </c>
      <c r="DC6839" s="9">
        <v>1554062</v>
      </c>
      <c r="DD6839" s="10">
        <v>5.8982846244229635E-2</v>
      </c>
      <c r="DE6839" s="12">
        <v>374427</v>
      </c>
      <c r="DF6839" s="9">
        <v>3.6250089999999999</v>
      </c>
      <c r="DG6839" s="13">
        <v>3.7890160000000002</v>
      </c>
      <c r="DH6839">
        <v>15.981013000000001</v>
      </c>
      <c r="DK6839">
        <v>-9.5134995399794822E-2</v>
      </c>
      <c r="DL6839">
        <v>-0.10810467655285731</v>
      </c>
      <c r="DM6839">
        <v>0.3553908640667921</v>
      </c>
      <c r="DN6839">
        <v>0.3920034212607022</v>
      </c>
    </row>
    <row r="6840" spans="1:118" x14ac:dyDescent="0.25">
      <c r="A6840" s="1">
        <v>44495</v>
      </c>
      <c r="B6840" t="s">
        <v>39</v>
      </c>
      <c r="C6840">
        <v>29.05</v>
      </c>
      <c r="D6840" t="s">
        <v>40</v>
      </c>
      <c r="E6840" t="s">
        <v>41</v>
      </c>
      <c r="F6840" t="s">
        <v>42</v>
      </c>
      <c r="I6840">
        <v>228.85058337934399</v>
      </c>
      <c r="J6840">
        <v>11846.69</v>
      </c>
      <c r="M6840">
        <v>232699</v>
      </c>
      <c r="N6840">
        <v>281964</v>
      </c>
      <c r="O6840">
        <v>545331</v>
      </c>
      <c r="P6840">
        <v>2210979</v>
      </c>
      <c r="S6840">
        <v>81.437142857142803</v>
      </c>
      <c r="T6840">
        <v>242226.90204596001</v>
      </c>
      <c r="U6840">
        <v>0.655162258064516</v>
      </c>
      <c r="X6840">
        <v>-0.171821</v>
      </c>
      <c r="Y6840">
        <v>-3.966942</v>
      </c>
      <c r="Z6840">
        <v>-7.7777779999999996</v>
      </c>
      <c r="AA6840">
        <v>72.916667000000004</v>
      </c>
      <c r="AB6840">
        <v>33.15</v>
      </c>
      <c r="AC6840">
        <v>35</v>
      </c>
      <c r="AD6840">
        <v>25.5</v>
      </c>
      <c r="AE6840">
        <v>15.3</v>
      </c>
      <c r="AF6840" s="4">
        <v>28.650000000000002</v>
      </c>
      <c r="AG6840" s="4">
        <v>28.791666666666668</v>
      </c>
      <c r="AH6840" s="4">
        <v>29.13695652173913</v>
      </c>
      <c r="AI6840" s="4">
        <v>30.056249999999991</v>
      </c>
      <c r="AJ6840" s="4">
        <v>30.349159663865542</v>
      </c>
      <c r="AK6840" s="4">
        <v>26.229801587301601</v>
      </c>
      <c r="AL6840" s="6">
        <v>29.1</v>
      </c>
      <c r="AM6840" s="6">
        <v>29.35</v>
      </c>
      <c r="AN6840" s="6">
        <v>30.25</v>
      </c>
      <c r="AO6840" s="6">
        <v>32.35</v>
      </c>
      <c r="AP6840" s="6">
        <v>33.25</v>
      </c>
      <c r="AQ6840" s="6">
        <v>33.25</v>
      </c>
      <c r="AR6840">
        <v>28.3</v>
      </c>
      <c r="AS6840">
        <v>28.25</v>
      </c>
      <c r="AT6840">
        <v>28.25</v>
      </c>
      <c r="AU6840">
        <v>28.25</v>
      </c>
      <c r="AV6840">
        <v>27.35</v>
      </c>
      <c r="AW6840">
        <v>15.4</v>
      </c>
      <c r="AZ6840" t="s">
        <v>23</v>
      </c>
      <c r="BA6840" t="s">
        <v>23</v>
      </c>
      <c r="BB6840" t="s">
        <v>23</v>
      </c>
      <c r="BC6840" t="s">
        <v>23</v>
      </c>
      <c r="BD6840" t="s">
        <v>23</v>
      </c>
      <c r="BE6840" t="s">
        <v>23</v>
      </c>
      <c r="BF6840">
        <v>-0.01</v>
      </c>
      <c r="BG6840" t="s">
        <v>23</v>
      </c>
      <c r="BH6840" t="s">
        <v>23</v>
      </c>
      <c r="BI6840" t="s">
        <v>23</v>
      </c>
      <c r="BJ6840" t="s">
        <v>23</v>
      </c>
      <c r="BK6840" t="s">
        <v>23</v>
      </c>
      <c r="BN6840">
        <v>0</v>
      </c>
      <c r="BO6840" t="s">
        <v>23</v>
      </c>
      <c r="BP6840" t="s">
        <v>23</v>
      </c>
      <c r="BQ6840" t="s">
        <v>23</v>
      </c>
      <c r="BR6840" t="s">
        <v>23</v>
      </c>
      <c r="BS6840" t="s">
        <v>23</v>
      </c>
      <c r="BV6840">
        <v>-1.8740000000000001</v>
      </c>
      <c r="BW6840">
        <v>-2.0289999999999999</v>
      </c>
      <c r="BX6840">
        <v>1.071</v>
      </c>
      <c r="BY6840">
        <v>-2.8330000000000002</v>
      </c>
      <c r="BZ6840">
        <v>-1.319</v>
      </c>
      <c r="CA6840">
        <v>-31.936</v>
      </c>
      <c r="CB6840" t="s">
        <v>576</v>
      </c>
      <c r="CC6840" t="s">
        <v>576</v>
      </c>
      <c r="CD6840">
        <v>-76.195899999999995</v>
      </c>
      <c r="CE6840">
        <v>-63.573099999999997</v>
      </c>
      <c r="CF6840">
        <v>134.6797</v>
      </c>
      <c r="CG6840" t="s">
        <v>576</v>
      </c>
      <c r="CH6840">
        <v>-5127.6980000000003</v>
      </c>
      <c r="CI6840" s="7">
        <v>-14649.231</v>
      </c>
      <c r="CJ6840">
        <v>-292.892</v>
      </c>
      <c r="CK6840">
        <v>-24.445</v>
      </c>
      <c r="CL6840">
        <v>-64.997</v>
      </c>
      <c r="CM6840" t="s">
        <v>576</v>
      </c>
      <c r="CP6840" s="9">
        <v>5.899</v>
      </c>
      <c r="CQ6840" s="9">
        <v>19.547000000000001</v>
      </c>
      <c r="CR6840" s="9">
        <v>26.488</v>
      </c>
      <c r="CS6840">
        <v>0.14499999999999999</v>
      </c>
      <c r="CT6840">
        <v>9.6000000000000002E-2</v>
      </c>
      <c r="CU6840">
        <v>2.5999999999999999E-2</v>
      </c>
      <c r="CV6840">
        <v>2.5999999999999999E-2</v>
      </c>
      <c r="CW6840">
        <v>2.5999999999999999E-2</v>
      </c>
      <c r="CX6840" t="s">
        <v>23</v>
      </c>
      <c r="CY6840" t="s">
        <v>23</v>
      </c>
      <c r="DB6840" s="10">
        <v>2.730037865748709</v>
      </c>
      <c r="DC6840" s="9">
        <v>439662.41600000003</v>
      </c>
      <c r="DD6840" s="10">
        <v>5.4114882542063815E-3</v>
      </c>
      <c r="DE6840" s="12">
        <v>10210.789000000001</v>
      </c>
      <c r="DF6840" s="9">
        <v>75.454544999999996</v>
      </c>
      <c r="DG6840" s="13">
        <v>77.260638</v>
      </c>
      <c r="DH6840" t="s">
        <v>576</v>
      </c>
      <c r="DK6840">
        <v>0.85346857805694298</v>
      </c>
      <c r="DL6840">
        <v>0.37784576726367874</v>
      </c>
      <c r="DM6840">
        <v>0.61153250586131469</v>
      </c>
      <c r="DN6840">
        <v>0.8701461423282103</v>
      </c>
    </row>
    <row r="6841" spans="1:118" x14ac:dyDescent="0.25">
      <c r="A6841" s="1">
        <v>44495</v>
      </c>
      <c r="B6841" t="s">
        <v>43</v>
      </c>
      <c r="C6841">
        <v>69</v>
      </c>
      <c r="D6841" t="s">
        <v>44</v>
      </c>
      <c r="E6841" t="s">
        <v>41</v>
      </c>
      <c r="F6841" t="s">
        <v>42</v>
      </c>
      <c r="I6841">
        <v>228.85058337934399</v>
      </c>
      <c r="J6841">
        <v>11846.69</v>
      </c>
      <c r="M6841">
        <v>425667</v>
      </c>
      <c r="N6841">
        <v>607237</v>
      </c>
      <c r="O6841">
        <v>855567</v>
      </c>
      <c r="P6841">
        <v>1676854</v>
      </c>
      <c r="S6841">
        <v>81.437142857142803</v>
      </c>
      <c r="T6841">
        <v>242226.90204596001</v>
      </c>
      <c r="U6841">
        <v>0.655162258064516</v>
      </c>
      <c r="X6841">
        <v>-3.4965039999999998</v>
      </c>
      <c r="Y6841">
        <v>-13.642053000000001</v>
      </c>
      <c r="Z6841">
        <v>-14.709517999999999</v>
      </c>
      <c r="AA6841">
        <v>99.710564000000005</v>
      </c>
      <c r="AB6841">
        <v>88.5</v>
      </c>
      <c r="AC6841">
        <v>99.8</v>
      </c>
      <c r="AD6841">
        <v>62.9</v>
      </c>
      <c r="AE6841">
        <v>31.5</v>
      </c>
      <c r="AF6841" s="4">
        <v>69.350000000000009</v>
      </c>
      <c r="AG6841" s="4">
        <v>69.658333333333331</v>
      </c>
      <c r="AH6841" s="4">
        <v>72.217391304347842</v>
      </c>
      <c r="AI6841" s="4">
        <v>76.174999999999983</v>
      </c>
      <c r="AJ6841" s="4">
        <v>81.394957983193265</v>
      </c>
      <c r="AK6841" s="4">
        <v>68.103571428571442</v>
      </c>
      <c r="AL6841" s="6">
        <v>71.5</v>
      </c>
      <c r="AM6841" s="6">
        <v>72</v>
      </c>
      <c r="AN6841" s="6">
        <v>79.900000000000006</v>
      </c>
      <c r="AO6841" s="6">
        <v>85.2</v>
      </c>
      <c r="AP6841" s="6">
        <v>95.4</v>
      </c>
      <c r="AQ6841" s="6">
        <v>98.5</v>
      </c>
      <c r="AR6841">
        <v>68.2</v>
      </c>
      <c r="AS6841">
        <v>67.400000000000006</v>
      </c>
      <c r="AT6841">
        <v>67.400000000000006</v>
      </c>
      <c r="AU6841">
        <v>67.400000000000006</v>
      </c>
      <c r="AV6841">
        <v>67.400000000000006</v>
      </c>
      <c r="AW6841">
        <v>32.950000000000003</v>
      </c>
      <c r="AZ6841" t="s">
        <v>23</v>
      </c>
      <c r="BA6841" t="s">
        <v>23</v>
      </c>
      <c r="BB6841" t="s">
        <v>23</v>
      </c>
      <c r="BC6841" t="s">
        <v>23</v>
      </c>
      <c r="BD6841">
        <v>0.45</v>
      </c>
      <c r="BE6841">
        <v>0.45</v>
      </c>
      <c r="BF6841">
        <v>0.115</v>
      </c>
      <c r="BG6841">
        <v>-93.382352941176507</v>
      </c>
      <c r="BH6841">
        <v>-91.975308641975303</v>
      </c>
      <c r="BI6841">
        <v>-102.222222222222</v>
      </c>
      <c r="BJ6841">
        <v>-93.846153846153797</v>
      </c>
      <c r="BK6841" t="s">
        <v>23</v>
      </c>
      <c r="BN6841">
        <v>1.0869565217391299</v>
      </c>
      <c r="BO6841">
        <v>-25</v>
      </c>
      <c r="BP6841">
        <v>-13.397500000000001</v>
      </c>
      <c r="BQ6841">
        <v>-9.1440000000000001</v>
      </c>
      <c r="BR6841">
        <v>0.75</v>
      </c>
      <c r="BS6841" t="s">
        <v>23</v>
      </c>
      <c r="BV6841">
        <v>-22.603999999999999</v>
      </c>
      <c r="BW6841">
        <v>33.031999999999996</v>
      </c>
      <c r="BX6841">
        <v>-11.2</v>
      </c>
      <c r="BY6841">
        <v>-0.55200000000000005</v>
      </c>
      <c r="BZ6841">
        <v>-37.468000000000004</v>
      </c>
      <c r="CA6841">
        <v>17.446999999999999</v>
      </c>
      <c r="CB6841">
        <v>-72.204999999999998</v>
      </c>
      <c r="CC6841">
        <v>-41.368200000000002</v>
      </c>
      <c r="CD6841">
        <v>-78.622699999999995</v>
      </c>
      <c r="CE6841" t="s">
        <v>576</v>
      </c>
      <c r="CF6841" t="s">
        <v>576</v>
      </c>
      <c r="CG6841">
        <v>39.692900000000002</v>
      </c>
      <c r="CH6841">
        <v>21350.507000000001</v>
      </c>
      <c r="CI6841" s="7">
        <v>-20798.706999999999</v>
      </c>
      <c r="CJ6841">
        <v>3444.4180000000001</v>
      </c>
      <c r="CK6841">
        <v>3837.4160000000002</v>
      </c>
      <c r="CL6841" t="s">
        <v>576</v>
      </c>
      <c r="CM6841">
        <v>-70.988</v>
      </c>
      <c r="CP6841" s="9">
        <v>-5.0229999999999997</v>
      </c>
      <c r="CQ6841" s="9">
        <v>1.885</v>
      </c>
      <c r="CR6841" s="9">
        <v>5.5880000000000001</v>
      </c>
      <c r="CS6841">
        <v>-1.103</v>
      </c>
      <c r="CT6841">
        <v>-0.88800000000000001</v>
      </c>
      <c r="CU6841">
        <v>0.28299999999999997</v>
      </c>
      <c r="CV6841">
        <v>0.30599999999999999</v>
      </c>
      <c r="CW6841">
        <v>0.28299999999999997</v>
      </c>
      <c r="CX6841">
        <v>1.847</v>
      </c>
      <c r="CY6841">
        <v>0.41599999999999998</v>
      </c>
      <c r="DB6841" s="10">
        <v>8.091401449275363</v>
      </c>
      <c r="DC6841" s="9">
        <v>776211.31200000003</v>
      </c>
      <c r="DD6841" s="10">
        <v>2.1578145977857122E-2</v>
      </c>
      <c r="DE6841" s="12">
        <v>-7042.0619999999999</v>
      </c>
      <c r="DF6841" s="9">
        <v>9.31677</v>
      </c>
      <c r="DG6841" s="13">
        <v>9.2891759999999994</v>
      </c>
      <c r="DH6841">
        <v>150</v>
      </c>
      <c r="DK6841">
        <v>-3.0705769848854005E-2</v>
      </c>
      <c r="DL6841">
        <v>0.5155022970319465</v>
      </c>
      <c r="DM6841">
        <v>0.61380604328206179</v>
      </c>
      <c r="DN6841">
        <v>0.77071355309716649</v>
      </c>
    </row>
    <row r="6842" spans="1:118" x14ac:dyDescent="0.25">
      <c r="A6842" s="1">
        <v>44495</v>
      </c>
      <c r="B6842" t="s">
        <v>45</v>
      </c>
      <c r="C6842">
        <v>100</v>
      </c>
      <c r="D6842" t="s">
        <v>46</v>
      </c>
      <c r="E6842" t="s">
        <v>41</v>
      </c>
      <c r="F6842" t="s">
        <v>42</v>
      </c>
      <c r="I6842">
        <v>228.85058337934399</v>
      </c>
      <c r="J6842">
        <v>11846.69</v>
      </c>
      <c r="M6842">
        <v>159678</v>
      </c>
      <c r="N6842">
        <v>265824</v>
      </c>
      <c r="O6842">
        <v>527157</v>
      </c>
      <c r="P6842">
        <v>902666</v>
      </c>
      <c r="S6842">
        <v>81.437142857142803</v>
      </c>
      <c r="T6842">
        <v>242226.90204596001</v>
      </c>
      <c r="U6842">
        <v>0.655162258064516</v>
      </c>
      <c r="X6842">
        <v>-1.768173</v>
      </c>
      <c r="Y6842">
        <v>-7.7490779999999999</v>
      </c>
      <c r="Z6842">
        <v>-7.5785580000000001</v>
      </c>
      <c r="AA6842">
        <v>38.888888999999999</v>
      </c>
      <c r="AB6842">
        <v>119</v>
      </c>
      <c r="AC6842">
        <v>125</v>
      </c>
      <c r="AD6842">
        <v>92.1</v>
      </c>
      <c r="AE6842">
        <v>65.099999999999994</v>
      </c>
      <c r="AF6842" s="4">
        <v>100.34999999999998</v>
      </c>
      <c r="AG6842" s="4">
        <v>100.88333333333333</v>
      </c>
      <c r="AH6842" s="4">
        <v>103.48695652173912</v>
      </c>
      <c r="AI6842" s="4">
        <v>105.65156249999998</v>
      </c>
      <c r="AJ6842" s="4">
        <v>103.82941176470582</v>
      </c>
      <c r="AK6842" s="4">
        <v>101.88888888888887</v>
      </c>
      <c r="AL6842" s="6">
        <v>101.8</v>
      </c>
      <c r="AM6842" s="6">
        <v>103.4</v>
      </c>
      <c r="AN6842" s="6">
        <v>110.4</v>
      </c>
      <c r="AO6842" s="6">
        <v>117.4</v>
      </c>
      <c r="AP6842" s="6">
        <v>117.4</v>
      </c>
      <c r="AQ6842" s="6">
        <v>120.4</v>
      </c>
      <c r="AR6842">
        <v>99.8</v>
      </c>
      <c r="AS6842">
        <v>99.1</v>
      </c>
      <c r="AT6842">
        <v>99.1</v>
      </c>
      <c r="AU6842">
        <v>95.5</v>
      </c>
      <c r="AV6842">
        <v>93.6</v>
      </c>
      <c r="AW6842">
        <v>70.5</v>
      </c>
      <c r="AZ6842" t="s">
        <v>23</v>
      </c>
      <c r="BA6842" t="s">
        <v>23</v>
      </c>
      <c r="BB6842" t="s">
        <v>23</v>
      </c>
      <c r="BC6842" t="s">
        <v>23</v>
      </c>
      <c r="BD6842" t="s">
        <v>23</v>
      </c>
      <c r="BE6842" t="s">
        <v>23</v>
      </c>
      <c r="BF6842">
        <v>-0.32</v>
      </c>
      <c r="BG6842" t="s">
        <v>23</v>
      </c>
      <c r="BH6842" t="s">
        <v>23</v>
      </c>
      <c r="BI6842" t="s">
        <v>23</v>
      </c>
      <c r="BJ6842" t="s">
        <v>23</v>
      </c>
      <c r="BK6842" t="s">
        <v>23</v>
      </c>
      <c r="BN6842">
        <v>0</v>
      </c>
      <c r="BO6842" t="s">
        <v>23</v>
      </c>
      <c r="BP6842" t="s">
        <v>23</v>
      </c>
      <c r="BQ6842" t="s">
        <v>23</v>
      </c>
      <c r="BR6842" t="s">
        <v>23</v>
      </c>
      <c r="BS6842" t="s">
        <v>23</v>
      </c>
      <c r="BV6842" t="s">
        <v>23</v>
      </c>
      <c r="BW6842" t="s">
        <v>23</v>
      </c>
      <c r="BX6842" t="s">
        <v>23</v>
      </c>
      <c r="BY6842" t="s">
        <v>23</v>
      </c>
      <c r="BZ6842" t="s">
        <v>23</v>
      </c>
      <c r="CA6842">
        <v>-77.677000000000007</v>
      </c>
      <c r="CB6842" t="s">
        <v>576</v>
      </c>
      <c r="CC6842">
        <v>-38.460500000000003</v>
      </c>
      <c r="CD6842">
        <v>-98.793099999999995</v>
      </c>
      <c r="CE6842">
        <v>-96.706699999999998</v>
      </c>
      <c r="CF6842" t="s">
        <v>576</v>
      </c>
      <c r="CG6842">
        <v>-58.747700000000002</v>
      </c>
      <c r="CH6842">
        <v>-2222.1210000000001</v>
      </c>
      <c r="CI6842" s="7">
        <v>-67473.418999999994</v>
      </c>
      <c r="CJ6842">
        <v>-2429.8780000000002</v>
      </c>
      <c r="CK6842">
        <v>-313.94200000000001</v>
      </c>
      <c r="CL6842">
        <v>-96.706999999999994</v>
      </c>
      <c r="CM6842" t="s">
        <v>576</v>
      </c>
      <c r="CP6842" s="9" t="s">
        <v>23</v>
      </c>
      <c r="CQ6842" s="9" t="s">
        <v>23</v>
      </c>
      <c r="CR6842" s="9" t="s">
        <v>23</v>
      </c>
      <c r="CS6842">
        <v>-1.93</v>
      </c>
      <c r="CT6842">
        <v>-1.591</v>
      </c>
      <c r="CU6842" t="s">
        <v>23</v>
      </c>
      <c r="CV6842" t="s">
        <v>23</v>
      </c>
      <c r="CW6842" t="s">
        <v>23</v>
      </c>
      <c r="CX6842">
        <v>7.3120000000000003</v>
      </c>
      <c r="CY6842" t="s">
        <v>576</v>
      </c>
      <c r="DB6842" s="10">
        <v>-0.17409999999999998</v>
      </c>
      <c r="DC6842" s="9">
        <v>185082.81899999999</v>
      </c>
      <c r="DD6842" s="10">
        <v>-7.0549498168168698E-4</v>
      </c>
      <c r="DE6842" s="12">
        <v>1017.367</v>
      </c>
      <c r="DF6842" s="9" t="s">
        <v>23</v>
      </c>
      <c r="DG6842" s="13" t="s">
        <v>23</v>
      </c>
      <c r="DH6842" t="s">
        <v>23</v>
      </c>
      <c r="DK6842">
        <v>-0.80750817165880928</v>
      </c>
      <c r="DL6842">
        <v>0.4679533174488163</v>
      </c>
      <c r="DM6842">
        <v>0.77021650922418317</v>
      </c>
      <c r="DN6842">
        <v>0.60674910998973774</v>
      </c>
    </row>
    <row r="6843" spans="1:118" x14ac:dyDescent="0.25">
      <c r="A6843" s="1">
        <v>44495</v>
      </c>
      <c r="B6843" t="s">
        <v>47</v>
      </c>
      <c r="C6843">
        <v>24</v>
      </c>
      <c r="D6843" t="s">
        <v>48</v>
      </c>
      <c r="E6843" t="s">
        <v>41</v>
      </c>
      <c r="F6843" t="s">
        <v>42</v>
      </c>
      <c r="I6843">
        <v>228.85058337934399</v>
      </c>
      <c r="J6843">
        <v>11846.69</v>
      </c>
      <c r="M6843">
        <v>358412</v>
      </c>
      <c r="N6843">
        <v>580513</v>
      </c>
      <c r="O6843">
        <v>1072395</v>
      </c>
      <c r="P6843">
        <v>2493865</v>
      </c>
      <c r="S6843">
        <v>81.437142857142803</v>
      </c>
      <c r="T6843">
        <v>242226.90204596001</v>
      </c>
      <c r="U6843">
        <v>0.655162258064516</v>
      </c>
      <c r="X6843">
        <v>-0.41493799999999997</v>
      </c>
      <c r="Y6843">
        <v>-3.381643</v>
      </c>
      <c r="Z6843">
        <v>-9.7744359999999997</v>
      </c>
      <c r="AA6843">
        <v>59.574468000000003</v>
      </c>
      <c r="AB6843">
        <v>27.5</v>
      </c>
      <c r="AC6843">
        <v>27.85</v>
      </c>
      <c r="AD6843">
        <v>21.4</v>
      </c>
      <c r="AE6843">
        <v>13.84</v>
      </c>
      <c r="AF6843" s="4">
        <v>23.756666666666664</v>
      </c>
      <c r="AG6843" s="4">
        <v>23.783333333333335</v>
      </c>
      <c r="AH6843" s="4">
        <v>23.972173913043481</v>
      </c>
      <c r="AI6843" s="4">
        <v>25.222656249999996</v>
      </c>
      <c r="AJ6843" s="4">
        <v>24.850084033613449</v>
      </c>
      <c r="AK6843" s="4">
        <v>21.784603174603191</v>
      </c>
      <c r="AL6843" s="6">
        <v>24.1</v>
      </c>
      <c r="AM6843" s="6">
        <v>24.38</v>
      </c>
      <c r="AN6843" s="6">
        <v>24.84</v>
      </c>
      <c r="AO6843" s="6">
        <v>27</v>
      </c>
      <c r="AP6843" s="6">
        <v>27.4</v>
      </c>
      <c r="AQ6843" s="6">
        <v>27.4</v>
      </c>
      <c r="AR6843">
        <v>23.52</v>
      </c>
      <c r="AS6843">
        <v>23.1</v>
      </c>
      <c r="AT6843">
        <v>22.94</v>
      </c>
      <c r="AU6843">
        <v>22.94</v>
      </c>
      <c r="AV6843">
        <v>21.58</v>
      </c>
      <c r="AW6843">
        <v>13.88</v>
      </c>
      <c r="AZ6843" t="s">
        <v>23</v>
      </c>
      <c r="BA6843" t="s">
        <v>23</v>
      </c>
      <c r="BB6843" t="s">
        <v>23</v>
      </c>
      <c r="BC6843" t="s">
        <v>23</v>
      </c>
      <c r="BD6843" t="s">
        <v>23</v>
      </c>
      <c r="BE6843" t="s">
        <v>23</v>
      </c>
      <c r="BF6843">
        <v>0.04</v>
      </c>
      <c r="BG6843" t="s">
        <v>23</v>
      </c>
      <c r="BH6843" t="s">
        <v>23</v>
      </c>
      <c r="BI6843" t="s">
        <v>23</v>
      </c>
      <c r="BJ6843" t="s">
        <v>23</v>
      </c>
      <c r="BK6843" t="s">
        <v>23</v>
      </c>
      <c r="BN6843">
        <v>0</v>
      </c>
      <c r="BO6843" t="s">
        <v>23</v>
      </c>
      <c r="BP6843" t="s">
        <v>23</v>
      </c>
      <c r="BQ6843" t="s">
        <v>23</v>
      </c>
      <c r="BR6843" t="s">
        <v>23</v>
      </c>
      <c r="BS6843" t="s">
        <v>23</v>
      </c>
      <c r="BV6843">
        <v>2.5979999999999999</v>
      </c>
      <c r="BW6843">
        <v>8.3610000000000007</v>
      </c>
      <c r="BX6843">
        <v>-2.3719999999999999</v>
      </c>
      <c r="BY6843">
        <v>18.349</v>
      </c>
      <c r="BZ6843">
        <v>4.9059999999999997</v>
      </c>
      <c r="CA6843">
        <v>-14.609</v>
      </c>
      <c r="CB6843">
        <v>281.97089999999997</v>
      </c>
      <c r="CC6843" t="s">
        <v>576</v>
      </c>
      <c r="CD6843" t="s">
        <v>576</v>
      </c>
      <c r="CE6843" t="s">
        <v>576</v>
      </c>
      <c r="CF6843">
        <v>27.5839</v>
      </c>
      <c r="CG6843" t="s">
        <v>576</v>
      </c>
      <c r="CH6843">
        <v>10514.53</v>
      </c>
      <c r="CI6843" s="7">
        <v>-12903.931</v>
      </c>
      <c r="CJ6843">
        <v>2026.665</v>
      </c>
      <c r="CK6843">
        <v>883.25300000000004</v>
      </c>
      <c r="CL6843" t="s">
        <v>576</v>
      </c>
      <c r="CM6843">
        <v>287.05700000000002</v>
      </c>
      <c r="CP6843" s="9">
        <v>10.856999999999999</v>
      </c>
      <c r="CQ6843" s="9">
        <v>9.9329999999999998</v>
      </c>
      <c r="CR6843" s="9">
        <v>15.551</v>
      </c>
      <c r="CS6843">
        <v>1.0589999999999999</v>
      </c>
      <c r="CT6843">
        <v>0.96799999999999997</v>
      </c>
      <c r="CU6843">
        <v>0.14299999999999999</v>
      </c>
      <c r="CV6843">
        <v>0.14299999999999999</v>
      </c>
      <c r="CW6843">
        <v>0.14299999999999999</v>
      </c>
      <c r="CX6843">
        <v>3.052</v>
      </c>
      <c r="CY6843">
        <v>0.66700000000000004</v>
      </c>
      <c r="DB6843" s="10">
        <v>5.4106499999999995</v>
      </c>
      <c r="DC6843" s="9">
        <v>603184.91599999997</v>
      </c>
      <c r="DD6843" s="10">
        <v>1.0764161748368389E-2</v>
      </c>
      <c r="DE6843" s="12">
        <v>14712.227999999999</v>
      </c>
      <c r="DF6843" s="9">
        <v>14.010508</v>
      </c>
      <c r="DG6843" s="13">
        <v>12.931034</v>
      </c>
      <c r="DH6843">
        <v>146.341463</v>
      </c>
      <c r="DK6843">
        <v>0.75734643945066893</v>
      </c>
      <c r="DL6843">
        <v>0.32941496011411059</v>
      </c>
      <c r="DM6843">
        <v>0.42196839347643356</v>
      </c>
      <c r="DN6843">
        <v>0.68464355991900505</v>
      </c>
    </row>
    <row r="6844" spans="1:118" x14ac:dyDescent="0.25">
      <c r="A6844" s="1">
        <v>44495</v>
      </c>
      <c r="B6844" t="s">
        <v>49</v>
      </c>
      <c r="C6844">
        <v>37.35</v>
      </c>
      <c r="D6844" t="s">
        <v>50</v>
      </c>
      <c r="E6844" t="s">
        <v>41</v>
      </c>
      <c r="F6844" t="s">
        <v>42</v>
      </c>
      <c r="I6844">
        <v>228.85058337934399</v>
      </c>
      <c r="J6844">
        <v>11846.69</v>
      </c>
      <c r="M6844">
        <v>626187</v>
      </c>
      <c r="N6844">
        <v>1085633</v>
      </c>
      <c r="O6844">
        <v>1848234</v>
      </c>
      <c r="P6844">
        <v>2853289</v>
      </c>
      <c r="S6844">
        <v>81.437142857142803</v>
      </c>
      <c r="T6844">
        <v>242226.90204596001</v>
      </c>
      <c r="U6844">
        <v>0.655162258064516</v>
      </c>
      <c r="X6844">
        <v>-2.2251310000000002</v>
      </c>
      <c r="Y6844">
        <v>-6.9738480000000003</v>
      </c>
      <c r="Z6844">
        <v>-6.1557789999999999</v>
      </c>
      <c r="AA6844">
        <v>26.182431999999999</v>
      </c>
      <c r="AB6844">
        <v>42.6</v>
      </c>
      <c r="AC6844">
        <v>46.45</v>
      </c>
      <c r="AD6844">
        <v>35</v>
      </c>
      <c r="AE6844">
        <v>24.7</v>
      </c>
      <c r="AF6844" s="4">
        <v>37.449999999999996</v>
      </c>
      <c r="AG6844" s="4">
        <v>37.737500000000004</v>
      </c>
      <c r="AH6844" s="4">
        <v>38.482608695652182</v>
      </c>
      <c r="AI6844" s="4">
        <v>38.947656249999973</v>
      </c>
      <c r="AJ6844" s="4">
        <v>37.589159663865551</v>
      </c>
      <c r="AK6844" s="4">
        <v>35.787142857142889</v>
      </c>
      <c r="AL6844" s="6">
        <v>38.200000000000003</v>
      </c>
      <c r="AM6844" s="6">
        <v>38.6</v>
      </c>
      <c r="AN6844" s="6">
        <v>40.15</v>
      </c>
      <c r="AO6844" s="6">
        <v>41.9</v>
      </c>
      <c r="AP6844" s="6">
        <v>44</v>
      </c>
      <c r="AQ6844" s="6">
        <v>44</v>
      </c>
      <c r="AR6844">
        <v>37.1</v>
      </c>
      <c r="AS6844">
        <v>37.1</v>
      </c>
      <c r="AT6844">
        <v>37.1</v>
      </c>
      <c r="AU6844">
        <v>35.299999999999997</v>
      </c>
      <c r="AV6844">
        <v>24.96</v>
      </c>
      <c r="AW6844">
        <v>24.96</v>
      </c>
      <c r="AZ6844" t="s">
        <v>23</v>
      </c>
      <c r="BA6844" t="s">
        <v>23</v>
      </c>
      <c r="BB6844" t="s">
        <v>23</v>
      </c>
      <c r="BC6844" t="s">
        <v>23</v>
      </c>
      <c r="BD6844" t="s">
        <v>23</v>
      </c>
      <c r="BE6844" t="s">
        <v>23</v>
      </c>
      <c r="BF6844">
        <v>-0.82899999999999996</v>
      </c>
      <c r="BG6844" t="s">
        <v>23</v>
      </c>
      <c r="BH6844" t="s">
        <v>23</v>
      </c>
      <c r="BI6844" t="s">
        <v>23</v>
      </c>
      <c r="BJ6844" t="s">
        <v>23</v>
      </c>
      <c r="BK6844" t="s">
        <v>23</v>
      </c>
      <c r="BN6844">
        <v>0</v>
      </c>
      <c r="BO6844" t="s">
        <v>23</v>
      </c>
      <c r="BP6844" t="s">
        <v>23</v>
      </c>
      <c r="BQ6844" t="s">
        <v>23</v>
      </c>
      <c r="BR6844" t="s">
        <v>23</v>
      </c>
      <c r="BS6844" t="s">
        <v>23</v>
      </c>
      <c r="BV6844">
        <v>-12.05</v>
      </c>
      <c r="BW6844">
        <v>-34.868000000000002</v>
      </c>
      <c r="BX6844">
        <v>-15.695</v>
      </c>
      <c r="BY6844">
        <v>8.9760000000000009</v>
      </c>
      <c r="BZ6844">
        <v>48.030999999999999</v>
      </c>
      <c r="CA6844">
        <v>-7.65</v>
      </c>
      <c r="CB6844" t="s">
        <v>576</v>
      </c>
      <c r="CC6844">
        <v>-68.642600000000002</v>
      </c>
      <c r="CD6844">
        <v>-6.7244999999999999</v>
      </c>
      <c r="CE6844">
        <v>-74.951400000000007</v>
      </c>
      <c r="CF6844">
        <v>189.51249999999999</v>
      </c>
      <c r="CG6844">
        <v>104.98909999999999</v>
      </c>
      <c r="CH6844">
        <v>-53189.701000000001</v>
      </c>
      <c r="CI6844" s="7">
        <v>-179785.02600000001</v>
      </c>
      <c r="CJ6844">
        <v>-24032.395</v>
      </c>
      <c r="CK6844">
        <v>-1909.2819999999999</v>
      </c>
      <c r="CL6844">
        <v>-70.415000000000006</v>
      </c>
      <c r="CM6844" t="s">
        <v>576</v>
      </c>
      <c r="CP6844" s="9">
        <v>-36.701999999999998</v>
      </c>
      <c r="CQ6844" s="9">
        <v>-24.663</v>
      </c>
      <c r="CR6844" s="9">
        <v>-22.588000000000001</v>
      </c>
      <c r="CS6844">
        <v>-9.1010000000000009</v>
      </c>
      <c r="CT6844">
        <v>-6.29</v>
      </c>
      <c r="CU6844">
        <v>0.27400000000000002</v>
      </c>
      <c r="CV6844">
        <v>0.33200000000000002</v>
      </c>
      <c r="CW6844">
        <v>0.27400000000000002</v>
      </c>
      <c r="CX6844">
        <v>29.603000000000002</v>
      </c>
      <c r="CY6844" t="s">
        <v>576</v>
      </c>
      <c r="DB6844" s="10">
        <v>-4.0501814678259178</v>
      </c>
      <c r="DC6844" s="9">
        <v>543177.69099999999</v>
      </c>
      <c r="DD6844" s="10">
        <v>-1.0910659804693636E-2</v>
      </c>
      <c r="DE6844" s="12">
        <v>-73169.835000000006</v>
      </c>
      <c r="DF6844" s="9">
        <v>6.9865320000000004</v>
      </c>
      <c r="DG6844" s="13">
        <v>8.2413950000000007</v>
      </c>
      <c r="DH6844" t="s">
        <v>576</v>
      </c>
      <c r="DK6844">
        <v>1.2648660759126555</v>
      </c>
      <c r="DL6844">
        <v>0.79855513694421709</v>
      </c>
      <c r="DM6844">
        <v>0.32956874029111949</v>
      </c>
      <c r="DN6844">
        <v>0.70335962204257418</v>
      </c>
    </row>
    <row r="6845" spans="1:118" x14ac:dyDescent="0.25">
      <c r="A6845" s="1">
        <v>44495</v>
      </c>
      <c r="B6845" t="s">
        <v>51</v>
      </c>
      <c r="C6845">
        <v>36.35</v>
      </c>
      <c r="D6845" t="s">
        <v>52</v>
      </c>
      <c r="E6845" t="s">
        <v>41</v>
      </c>
      <c r="F6845" t="s">
        <v>42</v>
      </c>
      <c r="I6845">
        <v>228.85058337934399</v>
      </c>
      <c r="J6845">
        <v>11846.69</v>
      </c>
      <c r="M6845">
        <v>388783</v>
      </c>
      <c r="N6845">
        <v>340708</v>
      </c>
      <c r="O6845">
        <v>503476</v>
      </c>
      <c r="P6845">
        <v>1123658</v>
      </c>
      <c r="S6845">
        <v>81.437142857142803</v>
      </c>
      <c r="T6845">
        <v>242226.90204596001</v>
      </c>
      <c r="U6845">
        <v>0.655162258064516</v>
      </c>
      <c r="X6845">
        <v>2.6836159999999998</v>
      </c>
      <c r="Y6845">
        <v>-2.021563</v>
      </c>
      <c r="Z6845">
        <v>-6.9142130000000002</v>
      </c>
      <c r="AA6845">
        <v>25.996534</v>
      </c>
      <c r="AB6845">
        <v>40.5</v>
      </c>
      <c r="AC6845">
        <v>45.7</v>
      </c>
      <c r="AD6845">
        <v>32</v>
      </c>
      <c r="AE6845">
        <v>26.35</v>
      </c>
      <c r="AF6845" s="4">
        <v>35.541666666666664</v>
      </c>
      <c r="AG6845" s="4">
        <v>35.262499999999996</v>
      </c>
      <c r="AH6845" s="4">
        <v>35.732608695652175</v>
      </c>
      <c r="AI6845" s="4">
        <v>36.984374999999993</v>
      </c>
      <c r="AJ6845" s="4">
        <v>38.418487394957985</v>
      </c>
      <c r="AK6845" s="4">
        <v>34.541071428571435</v>
      </c>
      <c r="AL6845" s="6">
        <v>36.35</v>
      </c>
      <c r="AM6845" s="6">
        <v>36.35</v>
      </c>
      <c r="AN6845" s="6">
        <v>37.1</v>
      </c>
      <c r="AO6845" s="6">
        <v>39.85</v>
      </c>
      <c r="AP6845" s="6">
        <v>41.5</v>
      </c>
      <c r="AQ6845" s="6">
        <v>42.1</v>
      </c>
      <c r="AR6845">
        <v>34.950000000000003</v>
      </c>
      <c r="AS6845">
        <v>34</v>
      </c>
      <c r="AT6845">
        <v>34</v>
      </c>
      <c r="AU6845">
        <v>34</v>
      </c>
      <c r="AV6845">
        <v>34</v>
      </c>
      <c r="AW6845">
        <v>27.1</v>
      </c>
      <c r="AZ6845">
        <v>2</v>
      </c>
      <c r="BA6845">
        <v>35.450000000000003</v>
      </c>
      <c r="BB6845">
        <v>-0.83707212055974201</v>
      </c>
      <c r="BC6845" t="s">
        <v>23</v>
      </c>
      <c r="BD6845" t="s">
        <v>23</v>
      </c>
      <c r="BE6845" t="s">
        <v>23</v>
      </c>
      <c r="BF6845">
        <v>3.2000000000000001E-2</v>
      </c>
      <c r="BG6845">
        <v>-65</v>
      </c>
      <c r="BH6845">
        <v>-2.5641025641025599</v>
      </c>
      <c r="BI6845" t="s">
        <v>23</v>
      </c>
      <c r="BJ6845" t="s">
        <v>23</v>
      </c>
      <c r="BK6845" t="s">
        <v>23</v>
      </c>
      <c r="BN6845">
        <v>0</v>
      </c>
      <c r="BO6845" t="s">
        <v>23</v>
      </c>
      <c r="BP6845" t="s">
        <v>23</v>
      </c>
      <c r="BQ6845" t="s">
        <v>23</v>
      </c>
      <c r="BR6845" t="s">
        <v>23</v>
      </c>
      <c r="BS6845" t="s">
        <v>23</v>
      </c>
      <c r="BV6845">
        <v>4.008</v>
      </c>
      <c r="BW6845">
        <v>-9.7550000000000008</v>
      </c>
      <c r="BX6845">
        <v>-3.254</v>
      </c>
      <c r="BY6845">
        <v>3.496</v>
      </c>
      <c r="BZ6845">
        <v>6.165</v>
      </c>
      <c r="CA6845">
        <v>3.1259999999999999</v>
      </c>
      <c r="CB6845" t="s">
        <v>576</v>
      </c>
      <c r="CC6845" t="s">
        <v>576</v>
      </c>
      <c r="CD6845">
        <v>-64.998999999999995</v>
      </c>
      <c r="CE6845" t="s">
        <v>576</v>
      </c>
      <c r="CF6845" t="s">
        <v>576</v>
      </c>
      <c r="CG6845">
        <v>-95.64</v>
      </c>
      <c r="CH6845">
        <v>35654.574999999997</v>
      </c>
      <c r="CI6845" s="7">
        <v>-7298.4210000000003</v>
      </c>
      <c r="CJ6845">
        <v>3214</v>
      </c>
      <c r="CK6845">
        <v>-17349.687999999998</v>
      </c>
      <c r="CL6845" t="s">
        <v>576</v>
      </c>
      <c r="CM6845" t="s">
        <v>576</v>
      </c>
      <c r="CP6845" s="9">
        <v>1.08</v>
      </c>
      <c r="CQ6845" s="9">
        <v>-4.1289999999999996</v>
      </c>
      <c r="CR6845" s="9">
        <v>2.617</v>
      </c>
      <c r="CS6845">
        <v>0.48699999999999999</v>
      </c>
      <c r="CT6845">
        <v>0.373</v>
      </c>
      <c r="CU6845">
        <v>0.55200000000000005</v>
      </c>
      <c r="CV6845">
        <v>0.54200000000000004</v>
      </c>
      <c r="CW6845">
        <v>0.55200000000000005</v>
      </c>
      <c r="CX6845">
        <v>104.672</v>
      </c>
      <c r="CY6845">
        <v>5.5439999999999996</v>
      </c>
      <c r="DB6845" s="10">
        <v>48.897465608044577</v>
      </c>
      <c r="DC6845" s="9">
        <v>4139897.415</v>
      </c>
      <c r="DD6845" s="10">
        <v>4.3638100873086491E-2</v>
      </c>
      <c r="DE6845" s="12">
        <v>-66971.337</v>
      </c>
      <c r="DF6845" s="9">
        <v>1.6689620000000001</v>
      </c>
      <c r="DG6845" s="13">
        <v>1.5616939999999999</v>
      </c>
      <c r="DH6845">
        <v>283.984375</v>
      </c>
      <c r="DK6845">
        <v>-4.7113881330373371E-2</v>
      </c>
      <c r="DL6845">
        <v>0.33582888074552814</v>
      </c>
      <c r="DM6845">
        <v>0.64777991541719604</v>
      </c>
      <c r="DN6845">
        <v>0.67892415795788386</v>
      </c>
    </row>
    <row r="6846" spans="1:118" x14ac:dyDescent="0.25">
      <c r="A6846" s="1">
        <v>44495</v>
      </c>
      <c r="B6846" t="s">
        <v>53</v>
      </c>
      <c r="C6846">
        <v>3.7549999999999999</v>
      </c>
      <c r="D6846" t="s">
        <v>54</v>
      </c>
      <c r="E6846" t="s">
        <v>55</v>
      </c>
      <c r="F6846" t="s">
        <v>56</v>
      </c>
      <c r="I6846">
        <v>209.93425495897421</v>
      </c>
      <c r="J6846">
        <v>11846.69</v>
      </c>
      <c r="M6846">
        <v>1177287</v>
      </c>
      <c r="N6846">
        <v>1700476</v>
      </c>
      <c r="O6846">
        <v>2586536</v>
      </c>
      <c r="P6846">
        <v>11399640</v>
      </c>
      <c r="S6846">
        <v>81.437142857142803</v>
      </c>
      <c r="T6846">
        <v>242226.90204596001</v>
      </c>
      <c r="U6846">
        <v>0.655162258064516</v>
      </c>
      <c r="X6846">
        <v>-3.470437</v>
      </c>
      <c r="Y6846">
        <v>-8.8592230000000001</v>
      </c>
      <c r="Z6846">
        <v>-11.33412</v>
      </c>
      <c r="AA6846">
        <v>7.0410490000000001</v>
      </c>
      <c r="AB6846">
        <v>4.32</v>
      </c>
      <c r="AC6846">
        <v>4.6719999999999997</v>
      </c>
      <c r="AD6846">
        <v>3.625</v>
      </c>
      <c r="AE6846">
        <v>3.02</v>
      </c>
      <c r="AF6846" s="4">
        <v>3.7958333333333329</v>
      </c>
      <c r="AG6846" s="4">
        <v>3.8162500000000001</v>
      </c>
      <c r="AH6846" s="4">
        <v>3.9069565217391311</v>
      </c>
      <c r="AI6846" s="4">
        <v>4.038125</v>
      </c>
      <c r="AJ6846" s="4">
        <v>4.0272689075630259</v>
      </c>
      <c r="AK6846" s="4">
        <v>3.8709246031746027</v>
      </c>
      <c r="AL6846" s="6">
        <v>3.89</v>
      </c>
      <c r="AM6846" s="6">
        <v>3.89</v>
      </c>
      <c r="AN6846" s="6">
        <v>4.12</v>
      </c>
      <c r="AO6846" s="6">
        <v>4.2450000000000001</v>
      </c>
      <c r="AP6846" s="6">
        <v>4.3449999999999998</v>
      </c>
      <c r="AQ6846" s="6">
        <v>4.5199999999999996</v>
      </c>
      <c r="AR6846">
        <v>3.7549999999999999</v>
      </c>
      <c r="AS6846">
        <v>3.7549999999999999</v>
      </c>
      <c r="AT6846">
        <v>3.7549999999999999</v>
      </c>
      <c r="AU6846">
        <v>3.7549999999999999</v>
      </c>
      <c r="AV6846">
        <v>3.6040000000000001</v>
      </c>
      <c r="AW6846">
        <v>3.02</v>
      </c>
      <c r="AZ6846" t="s">
        <v>23</v>
      </c>
      <c r="BA6846" t="s">
        <v>23</v>
      </c>
      <c r="BB6846" t="s">
        <v>23</v>
      </c>
      <c r="BC6846" t="s">
        <v>23</v>
      </c>
      <c r="BD6846" t="s">
        <v>23</v>
      </c>
      <c r="BE6846" t="s">
        <v>23</v>
      </c>
      <c r="BF6846">
        <v>1.4E-2</v>
      </c>
      <c r="BG6846" t="s">
        <v>23</v>
      </c>
      <c r="BH6846" t="s">
        <v>23</v>
      </c>
      <c r="BI6846" t="s">
        <v>23</v>
      </c>
      <c r="BJ6846" t="s">
        <v>23</v>
      </c>
      <c r="BK6846" t="s">
        <v>23</v>
      </c>
      <c r="BN6846">
        <v>0</v>
      </c>
      <c r="BO6846" t="s">
        <v>23</v>
      </c>
      <c r="BP6846" t="s">
        <v>23</v>
      </c>
      <c r="BQ6846" t="s">
        <v>23</v>
      </c>
      <c r="BR6846" t="s">
        <v>23</v>
      </c>
      <c r="BS6846" t="s">
        <v>23</v>
      </c>
      <c r="BV6846">
        <v>163.66800000000001</v>
      </c>
      <c r="BW6846">
        <v>37.720999999999997</v>
      </c>
      <c r="BX6846">
        <v>40.646999999999998</v>
      </c>
      <c r="BY6846">
        <v>16.736000000000001</v>
      </c>
      <c r="BZ6846">
        <v>77.209000000000003</v>
      </c>
      <c r="CA6846">
        <v>-11.907</v>
      </c>
      <c r="CB6846" t="s">
        <v>576</v>
      </c>
      <c r="CC6846">
        <v>-42.165500000000002</v>
      </c>
      <c r="CD6846">
        <v>0.44090000000000001</v>
      </c>
      <c r="CE6846">
        <v>-65.065200000000004</v>
      </c>
      <c r="CF6846">
        <v>10.9899</v>
      </c>
      <c r="CG6846">
        <v>-5.2984</v>
      </c>
      <c r="CH6846">
        <v>9659.7520000000004</v>
      </c>
      <c r="CI6846" s="7">
        <v>16015.975</v>
      </c>
      <c r="CJ6846">
        <v>3072.2350000000001</v>
      </c>
      <c r="CK6846">
        <v>4198.3999999999996</v>
      </c>
      <c r="CL6846">
        <v>-39.686999999999998</v>
      </c>
      <c r="CM6846" t="s">
        <v>576</v>
      </c>
      <c r="CP6846" s="9">
        <v>10.696</v>
      </c>
      <c r="CQ6846" s="9">
        <v>9.4610000000000003</v>
      </c>
      <c r="CR6846" s="9">
        <v>9.9179999999999993</v>
      </c>
      <c r="CS6846">
        <v>6.7489999999999997</v>
      </c>
      <c r="CT6846">
        <v>6.2110000000000003</v>
      </c>
      <c r="CU6846">
        <v>0.92900000000000005</v>
      </c>
      <c r="CV6846">
        <v>0.76900000000000002</v>
      </c>
      <c r="CW6846">
        <v>0.92900000000000005</v>
      </c>
      <c r="CX6846">
        <v>24.873000000000001</v>
      </c>
      <c r="CY6846">
        <v>1.4990000000000001</v>
      </c>
      <c r="DB6846" s="10">
        <v>13.910765190218672</v>
      </c>
      <c r="DC6846" s="9">
        <v>176625.997</v>
      </c>
      <c r="DD6846" s="10">
        <v>6.6849677853481559E-2</v>
      </c>
      <c r="DE6846" s="12">
        <v>-34892.298000000003</v>
      </c>
      <c r="DF6846" s="9">
        <v>3.5357820000000002</v>
      </c>
      <c r="DG6846" s="13">
        <v>5.2738759999999996</v>
      </c>
      <c r="DH6846">
        <v>67.053571000000005</v>
      </c>
      <c r="DK6846">
        <v>0.33797297282537891</v>
      </c>
      <c r="DL6846">
        <v>0.22454715255453361</v>
      </c>
      <c r="DM6846">
        <v>0.5353778398750263</v>
      </c>
      <c r="DN6846">
        <v>0.56270961002148667</v>
      </c>
    </row>
    <row r="6847" spans="1:118" x14ac:dyDescent="0.25">
      <c r="A6847" s="1">
        <v>44495</v>
      </c>
      <c r="B6847" t="s">
        <v>57</v>
      </c>
      <c r="C6847">
        <v>24.833331999999999</v>
      </c>
      <c r="D6847" t="s">
        <v>58</v>
      </c>
      <c r="E6847" t="s">
        <v>59</v>
      </c>
      <c r="F6847" t="s">
        <v>56</v>
      </c>
      <c r="I6847">
        <v>209.93425495897421</v>
      </c>
      <c r="J6847">
        <v>11846.69</v>
      </c>
      <c r="M6847">
        <v>266695</v>
      </c>
      <c r="N6847">
        <v>385420</v>
      </c>
      <c r="O6847">
        <v>472990</v>
      </c>
      <c r="P6847">
        <v>1106355</v>
      </c>
      <c r="S6847">
        <v>81.437142857142803</v>
      </c>
      <c r="T6847">
        <v>242226.90204596001</v>
      </c>
      <c r="U6847">
        <v>0.655162258064516</v>
      </c>
      <c r="X6847">
        <v>-0.53404799999999997</v>
      </c>
      <c r="Y6847">
        <v>-2.2309730000000001</v>
      </c>
      <c r="Z6847">
        <v>-6.6416060000000003</v>
      </c>
      <c r="AA6847">
        <v>34.476531999999999</v>
      </c>
      <c r="AB6847">
        <v>27.499998999999999</v>
      </c>
      <c r="AC6847">
        <v>29.899999000000001</v>
      </c>
      <c r="AD6847">
        <v>22.999998999999999</v>
      </c>
      <c r="AE6847">
        <v>16.933332</v>
      </c>
      <c r="AF6847" s="4">
        <v>24.922221333333329</v>
      </c>
      <c r="AG6847" s="4">
        <v>24.936110166666666</v>
      </c>
      <c r="AH6847" s="4">
        <v>25.123187391304349</v>
      </c>
      <c r="AI6847" s="4">
        <v>25.560415703124992</v>
      </c>
      <c r="AJ6847" s="4">
        <v>26.159102680672259</v>
      </c>
      <c r="AK6847" s="4">
        <v>23.353173615079378</v>
      </c>
      <c r="AL6847" s="6">
        <v>25.033332000000001</v>
      </c>
      <c r="AM6847" s="6">
        <v>25.366665999999999</v>
      </c>
      <c r="AN6847" s="6">
        <v>25.999998999999999</v>
      </c>
      <c r="AO6847" s="6">
        <v>27.299999</v>
      </c>
      <c r="AP6847" s="6">
        <v>29.333331999999999</v>
      </c>
      <c r="AQ6847" s="6">
        <v>29.333331999999999</v>
      </c>
      <c r="AR6847">
        <v>24.833331999999999</v>
      </c>
      <c r="AS6847">
        <v>23.999998999999999</v>
      </c>
      <c r="AT6847">
        <v>23.999998999999999</v>
      </c>
      <c r="AU6847">
        <v>23.999998999999999</v>
      </c>
      <c r="AV6847">
        <v>23.999998999999999</v>
      </c>
      <c r="AW6847">
        <v>17.066666000000001</v>
      </c>
      <c r="AZ6847">
        <v>1</v>
      </c>
      <c r="BA6847" t="s">
        <v>23</v>
      </c>
      <c r="BB6847">
        <v>19.872888888888902</v>
      </c>
      <c r="BC6847" t="s">
        <v>23</v>
      </c>
      <c r="BD6847" t="s">
        <v>23</v>
      </c>
      <c r="BE6847" t="s">
        <v>23</v>
      </c>
      <c r="BF6847">
        <v>0.24</v>
      </c>
      <c r="BG6847" t="s">
        <v>23</v>
      </c>
      <c r="BH6847">
        <v>-56.746031746031697</v>
      </c>
      <c r="BI6847" t="s">
        <v>23</v>
      </c>
      <c r="BJ6847" t="s">
        <v>23</v>
      </c>
      <c r="BK6847" t="s">
        <v>23</v>
      </c>
      <c r="BN6847">
        <v>2.6845637583892601</v>
      </c>
      <c r="BO6847">
        <v>0</v>
      </c>
      <c r="BP6847" t="s">
        <v>23</v>
      </c>
      <c r="BQ6847">
        <v>-20.628</v>
      </c>
      <c r="BR6847">
        <v>0.66700000000000004</v>
      </c>
      <c r="BS6847" t="s">
        <v>23</v>
      </c>
      <c r="BV6847">
        <v>31.167000000000002</v>
      </c>
      <c r="BW6847">
        <v>-17.347000000000001</v>
      </c>
      <c r="BX6847">
        <v>31.183</v>
      </c>
      <c r="BY6847">
        <v>2.86</v>
      </c>
      <c r="BZ6847">
        <v>47.671999999999997</v>
      </c>
      <c r="CA6847">
        <v>-28.425000000000001</v>
      </c>
      <c r="CB6847">
        <v>-32.069000000000003</v>
      </c>
      <c r="CC6847">
        <v>8.7135999999999996</v>
      </c>
      <c r="CD6847">
        <v>15.8065</v>
      </c>
      <c r="CE6847">
        <v>-6.6265000000000001</v>
      </c>
      <c r="CF6847">
        <v>23.3187</v>
      </c>
      <c r="CG6847">
        <v>-52.5792</v>
      </c>
      <c r="CH6847">
        <v>80310.153000000006</v>
      </c>
      <c r="CI6847" s="7">
        <v>86009.47</v>
      </c>
      <c r="CJ6847">
        <v>15530.928</v>
      </c>
      <c r="CK6847">
        <v>15467.398999999999</v>
      </c>
      <c r="CL6847">
        <v>-6.6260000000000003</v>
      </c>
      <c r="CM6847">
        <v>-31.010999999999999</v>
      </c>
      <c r="CP6847" s="9">
        <v>10.147</v>
      </c>
      <c r="CQ6847" s="9">
        <v>10.704000000000001</v>
      </c>
      <c r="CR6847" s="9">
        <v>9.8539999999999992</v>
      </c>
      <c r="CS6847">
        <v>4.9480000000000004</v>
      </c>
      <c r="CT6847">
        <v>4.0439999999999996</v>
      </c>
      <c r="CU6847">
        <v>0.63800000000000001</v>
      </c>
      <c r="CV6847">
        <v>0.61899999999999999</v>
      </c>
      <c r="CW6847">
        <v>0.63800000000000001</v>
      </c>
      <c r="CX6847">
        <v>127.577</v>
      </c>
      <c r="CY6847">
        <v>5.7690000000000001</v>
      </c>
      <c r="DB6847" s="10">
        <v>29.673649063646543</v>
      </c>
      <c r="DC6847" s="9">
        <v>2234849.3080000002</v>
      </c>
      <c r="DD6847" s="10">
        <v>2.1085197033785866E-2</v>
      </c>
      <c r="DE6847" s="12">
        <v>20081.713</v>
      </c>
      <c r="DF6847" s="9">
        <v>1.12531</v>
      </c>
      <c r="DG6847" s="13">
        <v>1.0414920000000001</v>
      </c>
      <c r="DH6847">
        <v>25.868054000000001</v>
      </c>
      <c r="DK6847">
        <v>-0.46631683808678892</v>
      </c>
      <c r="DL6847">
        <v>0.48564868254382693</v>
      </c>
      <c r="DM6847">
        <v>0.7565305559116372</v>
      </c>
      <c r="DN6847">
        <v>0.87253573504169013</v>
      </c>
    </row>
    <row r="6848" spans="1:118" x14ac:dyDescent="0.25">
      <c r="A6848" s="1">
        <v>44495</v>
      </c>
      <c r="B6848" t="s">
        <v>60</v>
      </c>
      <c r="C6848">
        <v>28.4</v>
      </c>
      <c r="D6848" t="s">
        <v>61</v>
      </c>
      <c r="E6848" t="s">
        <v>62</v>
      </c>
      <c r="F6848" t="s">
        <v>63</v>
      </c>
      <c r="I6848">
        <v>252.80365278732461</v>
      </c>
      <c r="J6848">
        <v>11846.69</v>
      </c>
      <c r="M6848">
        <v>376186</v>
      </c>
      <c r="N6848">
        <v>566661</v>
      </c>
      <c r="O6848">
        <v>1029458</v>
      </c>
      <c r="P6848">
        <v>2369286</v>
      </c>
      <c r="S6848">
        <v>81.437142857142803</v>
      </c>
      <c r="T6848">
        <v>242226.90204596001</v>
      </c>
      <c r="U6848">
        <v>0.655162258064516</v>
      </c>
      <c r="X6848">
        <v>-0.52539400000000003</v>
      </c>
      <c r="Y6848">
        <v>-1.2173909999999999</v>
      </c>
      <c r="Z6848">
        <v>-5.9602649999999997</v>
      </c>
      <c r="AA6848">
        <v>32.093023000000002</v>
      </c>
      <c r="AB6848">
        <v>31.35</v>
      </c>
      <c r="AC6848">
        <v>32.25</v>
      </c>
      <c r="AD6848">
        <v>26.05</v>
      </c>
      <c r="AE6848">
        <v>18.36</v>
      </c>
      <c r="AF6848" s="4">
        <v>28.275000000000002</v>
      </c>
      <c r="AG6848" s="4">
        <v>28.112500000000001</v>
      </c>
      <c r="AH6848" s="4">
        <v>28.173913043478265</v>
      </c>
      <c r="AI6848" s="4">
        <v>29.046093749999994</v>
      </c>
      <c r="AJ6848" s="4">
        <v>28.65369747899161</v>
      </c>
      <c r="AK6848" s="4">
        <v>25.72710317460318</v>
      </c>
      <c r="AL6848" s="6">
        <v>28.55</v>
      </c>
      <c r="AM6848" s="6">
        <v>29.05</v>
      </c>
      <c r="AN6848" s="6">
        <v>29.05</v>
      </c>
      <c r="AO6848" s="6">
        <v>31.25</v>
      </c>
      <c r="AP6848" s="6">
        <v>32</v>
      </c>
      <c r="AQ6848" s="6">
        <v>32</v>
      </c>
      <c r="AR6848">
        <v>28.1</v>
      </c>
      <c r="AS6848">
        <v>27.1</v>
      </c>
      <c r="AT6848">
        <v>26.6</v>
      </c>
      <c r="AU6848">
        <v>26.6</v>
      </c>
      <c r="AV6848">
        <v>24.36</v>
      </c>
      <c r="AW6848">
        <v>18.48</v>
      </c>
      <c r="AZ6848">
        <v>1</v>
      </c>
      <c r="BA6848">
        <v>17</v>
      </c>
      <c r="BB6848">
        <v>-5.3433819652773504</v>
      </c>
      <c r="BC6848" t="s">
        <v>23</v>
      </c>
      <c r="BD6848" t="s">
        <v>23</v>
      </c>
      <c r="BE6848" t="s">
        <v>23</v>
      </c>
      <c r="BF6848">
        <v>0</v>
      </c>
      <c r="BG6848">
        <v>-61.904761904761898</v>
      </c>
      <c r="BH6848" t="s">
        <v>23</v>
      </c>
      <c r="BI6848" t="s">
        <v>23</v>
      </c>
      <c r="BJ6848" t="s">
        <v>23</v>
      </c>
      <c r="BK6848" t="s">
        <v>23</v>
      </c>
      <c r="BN6848">
        <v>0.88028168250792604</v>
      </c>
      <c r="BO6848">
        <v>0</v>
      </c>
      <c r="BP6848" t="s">
        <v>23</v>
      </c>
      <c r="BQ6848">
        <v>-17.449000000000002</v>
      </c>
      <c r="BR6848">
        <v>0.25</v>
      </c>
      <c r="BS6848" t="s">
        <v>23</v>
      </c>
      <c r="BV6848">
        <v>6.5010000000000003</v>
      </c>
      <c r="BW6848">
        <v>-3.6909999999999998</v>
      </c>
      <c r="BX6848">
        <v>-13.326000000000001</v>
      </c>
      <c r="BY6848">
        <v>-8.8940000000000001</v>
      </c>
      <c r="BZ6848">
        <v>7.6849999999999996</v>
      </c>
      <c r="CA6848">
        <v>13.032</v>
      </c>
      <c r="CB6848" t="s">
        <v>576</v>
      </c>
      <c r="CC6848" t="s">
        <v>576</v>
      </c>
      <c r="CD6848" t="s">
        <v>576</v>
      </c>
      <c r="CE6848" t="s">
        <v>576</v>
      </c>
      <c r="CF6848">
        <v>83.447000000000003</v>
      </c>
      <c r="CG6848">
        <v>-37.409100000000002</v>
      </c>
      <c r="CH6848">
        <v>-21028.145</v>
      </c>
      <c r="CI6848" s="7">
        <v>59359.517</v>
      </c>
      <c r="CJ6848">
        <v>-3.4159999999999999</v>
      </c>
      <c r="CK6848">
        <v>-7601.835</v>
      </c>
      <c r="CL6848" t="s">
        <v>576</v>
      </c>
      <c r="CM6848" t="s">
        <v>576</v>
      </c>
      <c r="CP6848" s="9">
        <v>-2.68</v>
      </c>
      <c r="CQ6848" s="9">
        <v>-0.38400000000000001</v>
      </c>
      <c r="CR6848" s="9">
        <v>0.97899999999999998</v>
      </c>
      <c r="CS6848">
        <v>-0.88200000000000001</v>
      </c>
      <c r="CT6848">
        <v>-0.79800000000000004</v>
      </c>
      <c r="CU6848">
        <v>0.47599999999999998</v>
      </c>
      <c r="CV6848">
        <v>0.48199999999999998</v>
      </c>
      <c r="CW6848">
        <v>0.47599999999999998</v>
      </c>
      <c r="CX6848">
        <v>133.49799999999999</v>
      </c>
      <c r="CY6848">
        <v>23.731999999999999</v>
      </c>
      <c r="DB6848" s="10">
        <v>23.010501564945226</v>
      </c>
      <c r="DC6848" s="9">
        <v>1668023.379</v>
      </c>
      <c r="DD6848" s="10">
        <v>1.7630101214546584E-2</v>
      </c>
      <c r="DE6848" s="12">
        <v>-77220.254000000001</v>
      </c>
      <c r="DF6848" s="9">
        <v>1.6151960000000001</v>
      </c>
      <c r="DG6848" s="13">
        <v>1.651931</v>
      </c>
      <c r="DH6848" t="s">
        <v>23</v>
      </c>
      <c r="DK6848">
        <v>1.0000620348524276</v>
      </c>
      <c r="DL6848">
        <v>0.44914140221295162</v>
      </c>
      <c r="DM6848">
        <v>0.41467457215635667</v>
      </c>
      <c r="DN6848">
        <v>0.54153740576487719</v>
      </c>
    </row>
    <row r="6849" spans="1:118" x14ac:dyDescent="0.25">
      <c r="A6849" s="1">
        <v>44495</v>
      </c>
      <c r="B6849" t="s">
        <v>64</v>
      </c>
      <c r="C6849">
        <v>62.061622999999997</v>
      </c>
      <c r="D6849" t="s">
        <v>65</v>
      </c>
      <c r="E6849" t="s">
        <v>62</v>
      </c>
      <c r="F6849" t="s">
        <v>63</v>
      </c>
      <c r="I6849">
        <v>252.80365278732461</v>
      </c>
      <c r="J6849">
        <v>11846.69</v>
      </c>
      <c r="M6849">
        <v>153662</v>
      </c>
      <c r="N6849">
        <v>290461</v>
      </c>
      <c r="O6849">
        <v>480055</v>
      </c>
      <c r="P6849">
        <v>488536</v>
      </c>
      <c r="S6849">
        <v>81.437142857142803</v>
      </c>
      <c r="T6849">
        <v>242226.90204596001</v>
      </c>
      <c r="U6849">
        <v>0.655162258064516</v>
      </c>
      <c r="X6849">
        <v>-1.2102869999999999</v>
      </c>
      <c r="Y6849">
        <v>5.3225819999999997</v>
      </c>
      <c r="Z6849">
        <v>15.575222</v>
      </c>
      <c r="AA6849">
        <v>71.842108999999994</v>
      </c>
      <c r="AB6849">
        <v>69.854966000000005</v>
      </c>
      <c r="AC6849">
        <v>69.854966000000005</v>
      </c>
      <c r="AD6849">
        <v>53.602994000000002</v>
      </c>
      <c r="AE6849">
        <v>34.024594999999998</v>
      </c>
      <c r="AF6849" s="4">
        <v>61.7606605</v>
      </c>
      <c r="AG6849" s="4">
        <v>61.499298333333343</v>
      </c>
      <c r="AH6849" s="4">
        <v>60.379814434782602</v>
      </c>
      <c r="AI6849" s="4">
        <v>60.840942968749992</v>
      </c>
      <c r="AJ6849" s="4">
        <v>55.276190974789905</v>
      </c>
      <c r="AK6849" s="4">
        <v>46.090436007936546</v>
      </c>
      <c r="AL6849" s="6">
        <v>62.821948999999996</v>
      </c>
      <c r="AM6849" s="6">
        <v>63.962437999999999</v>
      </c>
      <c r="AN6849" s="6">
        <v>63.962437999999999</v>
      </c>
      <c r="AO6849" s="6">
        <v>68.619435999999993</v>
      </c>
      <c r="AP6849" s="6">
        <v>68.619435999999993</v>
      </c>
      <c r="AQ6849" s="6">
        <v>68.619435999999993</v>
      </c>
      <c r="AR6849">
        <v>60.540970999999999</v>
      </c>
      <c r="AS6849">
        <v>58.164951000000002</v>
      </c>
      <c r="AT6849">
        <v>57.594707</v>
      </c>
      <c r="AU6849">
        <v>54.838524</v>
      </c>
      <c r="AV6849">
        <v>40.392327000000002</v>
      </c>
      <c r="AW6849">
        <v>34.879961999999999</v>
      </c>
      <c r="AZ6849">
        <v>2</v>
      </c>
      <c r="BA6849">
        <v>67.954149999999998</v>
      </c>
      <c r="BB6849">
        <v>11.2780534936807</v>
      </c>
      <c r="BC6849" t="s">
        <v>23</v>
      </c>
      <c r="BD6849" t="s">
        <v>23</v>
      </c>
      <c r="BE6849" t="s">
        <v>23</v>
      </c>
      <c r="BF6849">
        <v>0.42499999999999999</v>
      </c>
      <c r="BG6849">
        <v>46.6666666666667</v>
      </c>
      <c r="BH6849" t="s">
        <v>23</v>
      </c>
      <c r="BI6849" t="s">
        <v>23</v>
      </c>
      <c r="BJ6849" t="s">
        <v>23</v>
      </c>
      <c r="BK6849" t="s">
        <v>23</v>
      </c>
      <c r="BN6849">
        <v>1.53139353878332</v>
      </c>
      <c r="BO6849">
        <v>0</v>
      </c>
      <c r="BP6849">
        <v>0</v>
      </c>
      <c r="BQ6849">
        <v>-12.641999999999999</v>
      </c>
      <c r="BR6849">
        <v>0.95</v>
      </c>
      <c r="BS6849">
        <v>0.95</v>
      </c>
      <c r="BV6849">
        <v>9.7669999999999995</v>
      </c>
      <c r="BW6849">
        <v>-25.635999999999999</v>
      </c>
      <c r="BX6849">
        <v>-25.204000000000001</v>
      </c>
      <c r="BY6849">
        <v>-16.132000000000001</v>
      </c>
      <c r="BZ6849">
        <v>4.9260000000000002</v>
      </c>
      <c r="CA6849">
        <v>-1.415</v>
      </c>
      <c r="CB6849">
        <v>-40.268999999999998</v>
      </c>
      <c r="CC6849">
        <v>-48.613999999999997</v>
      </c>
      <c r="CD6849">
        <v>-63.024999999999999</v>
      </c>
      <c r="CE6849">
        <v>-53.137</v>
      </c>
      <c r="CF6849">
        <v>-8.3949999999999996</v>
      </c>
      <c r="CG6849">
        <v>-5.8752000000000004</v>
      </c>
      <c r="CH6849">
        <v>35521.64</v>
      </c>
      <c r="CI6849" s="7">
        <v>75799.08</v>
      </c>
      <c r="CJ6849">
        <v>17871.253000000001</v>
      </c>
      <c r="CK6849">
        <v>6343.0190000000002</v>
      </c>
      <c r="CL6849">
        <v>-53.137</v>
      </c>
      <c r="CM6849">
        <v>-40.268999999999998</v>
      </c>
      <c r="CP6849" s="9">
        <v>17.829000000000001</v>
      </c>
      <c r="CQ6849" s="9">
        <v>25.013000000000002</v>
      </c>
      <c r="CR6849" s="9">
        <v>25.588999999999999</v>
      </c>
      <c r="CS6849">
        <v>2.5470000000000002</v>
      </c>
      <c r="CT6849">
        <v>2.407</v>
      </c>
      <c r="CU6849">
        <v>0.216</v>
      </c>
      <c r="CV6849">
        <v>0.21199999999999999</v>
      </c>
      <c r="CW6849">
        <v>0.216</v>
      </c>
      <c r="CX6849">
        <v>63.655999999999999</v>
      </c>
      <c r="CY6849">
        <v>5.3579999999999997</v>
      </c>
      <c r="DB6849" s="10">
        <v>11.437323003920129</v>
      </c>
      <c r="DC6849" s="9">
        <v>1343512.432</v>
      </c>
      <c r="DD6849" s="10">
        <v>2.2235958736554512E-2</v>
      </c>
      <c r="DE6849" s="12">
        <v>48457.523000000001</v>
      </c>
      <c r="DF6849" s="9">
        <v>9.3283670000000001</v>
      </c>
      <c r="DG6849" s="13">
        <v>7.0173699999999997</v>
      </c>
      <c r="DH6849">
        <v>33.655977999999998</v>
      </c>
      <c r="DK6849">
        <v>1.4493145773244114</v>
      </c>
      <c r="DL6849">
        <v>3.7259429670565038E-2</v>
      </c>
      <c r="DM6849">
        <v>0.18699915169385761</v>
      </c>
      <c r="DN6849">
        <v>0.23756368884723278</v>
      </c>
    </row>
    <row r="6850" spans="1:118" x14ac:dyDescent="0.25">
      <c r="A6850" s="1">
        <v>44495</v>
      </c>
      <c r="B6850" t="s">
        <v>66</v>
      </c>
      <c r="C6850">
        <v>63.5</v>
      </c>
      <c r="D6850" t="s">
        <v>67</v>
      </c>
      <c r="E6850" t="s">
        <v>62</v>
      </c>
      <c r="F6850" t="s">
        <v>63</v>
      </c>
      <c r="I6850">
        <v>252.80365278732461</v>
      </c>
      <c r="J6850">
        <v>11846.69</v>
      </c>
      <c r="M6850">
        <v>37034</v>
      </c>
      <c r="N6850">
        <v>58038</v>
      </c>
      <c r="O6850">
        <v>182326</v>
      </c>
      <c r="P6850">
        <v>282653</v>
      </c>
      <c r="S6850">
        <v>81.437142857142803</v>
      </c>
      <c r="T6850">
        <v>242226.90204596001</v>
      </c>
      <c r="U6850">
        <v>0.655162258064516</v>
      </c>
      <c r="X6850">
        <v>-0.62597800000000003</v>
      </c>
      <c r="Y6850">
        <v>-1.7027859999999999</v>
      </c>
      <c r="Z6850">
        <v>2.9173420000000001</v>
      </c>
      <c r="AA6850">
        <v>47.674419</v>
      </c>
      <c r="AB6850">
        <v>72.400000000000006</v>
      </c>
      <c r="AC6850">
        <v>72.400000000000006</v>
      </c>
      <c r="AD6850">
        <v>57.4</v>
      </c>
      <c r="AE6850">
        <v>40.049999999999997</v>
      </c>
      <c r="AF6850" s="4">
        <v>63</v>
      </c>
      <c r="AG6850" s="4">
        <v>62.841666666666661</v>
      </c>
      <c r="AH6850" s="4">
        <v>63.073913043478271</v>
      </c>
      <c r="AI6850" s="4">
        <v>65.107812499999994</v>
      </c>
      <c r="AJ6850" s="4">
        <v>61.078151260504214</v>
      </c>
      <c r="AK6850" s="4">
        <v>53.804563492063508</v>
      </c>
      <c r="AL6850" s="6">
        <v>63.9</v>
      </c>
      <c r="AM6850" s="6">
        <v>64.599999999999994</v>
      </c>
      <c r="AN6850" s="6">
        <v>64.599999999999994</v>
      </c>
      <c r="AO6850" s="6">
        <v>70.2</v>
      </c>
      <c r="AP6850" s="6">
        <v>70.2</v>
      </c>
      <c r="AQ6850" s="6">
        <v>70.2</v>
      </c>
      <c r="AR6850">
        <v>61.8</v>
      </c>
      <c r="AS6850">
        <v>61.1</v>
      </c>
      <c r="AT6850">
        <v>61.1</v>
      </c>
      <c r="AU6850">
        <v>61.1</v>
      </c>
      <c r="AV6850">
        <v>50.7</v>
      </c>
      <c r="AW6850">
        <v>40.5</v>
      </c>
      <c r="AZ6850">
        <v>2</v>
      </c>
      <c r="BA6850">
        <v>60.5</v>
      </c>
      <c r="BB6850" t="s">
        <v>23</v>
      </c>
      <c r="BC6850">
        <v>-5.40625</v>
      </c>
      <c r="BD6850" t="s">
        <v>23</v>
      </c>
      <c r="BE6850" t="s">
        <v>23</v>
      </c>
      <c r="BF6850">
        <v>0.21</v>
      </c>
      <c r="BG6850" t="s">
        <v>23</v>
      </c>
      <c r="BH6850" t="s">
        <v>23</v>
      </c>
      <c r="BI6850" t="s">
        <v>23</v>
      </c>
      <c r="BJ6850" t="s">
        <v>23</v>
      </c>
      <c r="BK6850" t="s">
        <v>23</v>
      </c>
      <c r="BN6850">
        <v>1.25984251968504</v>
      </c>
      <c r="BO6850">
        <v>0</v>
      </c>
      <c r="BP6850">
        <v>41.421399999999998</v>
      </c>
      <c r="BQ6850" t="s">
        <v>23</v>
      </c>
      <c r="BR6850">
        <v>0.8</v>
      </c>
      <c r="BS6850" t="s">
        <v>23</v>
      </c>
      <c r="BV6850">
        <v>-14.612</v>
      </c>
      <c r="BW6850">
        <v>-17.509</v>
      </c>
      <c r="BX6850">
        <v>-14.673999999999999</v>
      </c>
      <c r="BY6850">
        <v>8.65</v>
      </c>
      <c r="BZ6850">
        <v>-5.7370000000000001</v>
      </c>
      <c r="CA6850">
        <v>-7.0830000000000002</v>
      </c>
      <c r="CB6850">
        <v>-25</v>
      </c>
      <c r="CC6850">
        <v>-64.516000000000005</v>
      </c>
      <c r="CD6850">
        <v>-67.452100000000002</v>
      </c>
      <c r="CE6850">
        <v>7.2862</v>
      </c>
      <c r="CF6850">
        <v>-23.097000000000001</v>
      </c>
      <c r="CG6850">
        <v>-28.012599999999999</v>
      </c>
      <c r="CH6850">
        <v>57798.345000000001</v>
      </c>
      <c r="CI6850" s="7">
        <v>50392.485999999997</v>
      </c>
      <c r="CJ6850">
        <v>9145.6970000000001</v>
      </c>
      <c r="CK6850">
        <v>4564.4359999999997</v>
      </c>
      <c r="CL6850">
        <v>14.696</v>
      </c>
      <c r="CM6850">
        <v>-24.584</v>
      </c>
      <c r="CP6850" s="9">
        <v>23.420999999999999</v>
      </c>
      <c r="CQ6850" s="9">
        <v>24.030999999999999</v>
      </c>
      <c r="CR6850" s="9">
        <v>26.562000000000001</v>
      </c>
      <c r="CS6850">
        <v>3.9009999999999998</v>
      </c>
      <c r="CT6850">
        <v>3.399</v>
      </c>
      <c r="CU6850">
        <v>0.23200000000000001</v>
      </c>
      <c r="CV6850">
        <v>0.26200000000000001</v>
      </c>
      <c r="CW6850">
        <v>0.23200000000000001</v>
      </c>
      <c r="CX6850">
        <v>18.809999999999999</v>
      </c>
      <c r="CY6850">
        <v>1.917</v>
      </c>
      <c r="DB6850" s="10">
        <v>6.781325764511994</v>
      </c>
      <c r="DC6850" s="9">
        <v>831039.24399999995</v>
      </c>
      <c r="DD6850" s="10">
        <v>2.228102960682805E-2</v>
      </c>
      <c r="DE6850" s="12">
        <v>54409.273000000001</v>
      </c>
      <c r="DF6850" s="9">
        <v>13.694198999999999</v>
      </c>
      <c r="DG6850" s="13">
        <v>14.148840999999999</v>
      </c>
      <c r="DH6850">
        <v>75.595237999999995</v>
      </c>
      <c r="DK6850">
        <v>0.85557220629796671</v>
      </c>
      <c r="DL6850">
        <v>0.42697818337862886</v>
      </c>
      <c r="DM6850">
        <v>0.35585588011432817</v>
      </c>
      <c r="DN6850">
        <v>0.66456838584542877</v>
      </c>
    </row>
    <row r="6851" spans="1:118" x14ac:dyDescent="0.25">
      <c r="A6851" s="1">
        <v>44495</v>
      </c>
      <c r="B6851" t="s">
        <v>68</v>
      </c>
      <c r="C6851">
        <v>59.1</v>
      </c>
      <c r="D6851" t="s">
        <v>69</v>
      </c>
      <c r="E6851" t="s">
        <v>70</v>
      </c>
      <c r="F6851" t="s">
        <v>71</v>
      </c>
      <c r="I6851">
        <v>211.48444151161769</v>
      </c>
      <c r="J6851">
        <v>11846.69</v>
      </c>
      <c r="M6851">
        <v>361523</v>
      </c>
      <c r="N6851">
        <v>402023</v>
      </c>
      <c r="O6851">
        <v>576462</v>
      </c>
      <c r="P6851">
        <v>480636</v>
      </c>
      <c r="S6851">
        <v>81.437142857142803</v>
      </c>
      <c r="T6851">
        <v>242226.90204596001</v>
      </c>
      <c r="U6851">
        <v>0.655162258064516</v>
      </c>
      <c r="X6851">
        <v>-2.3140499999999999</v>
      </c>
      <c r="Y6851">
        <v>-2.7960530000000001</v>
      </c>
      <c r="Z6851">
        <v>31.479422</v>
      </c>
      <c r="AA6851">
        <v>97</v>
      </c>
      <c r="AB6851">
        <v>64.5</v>
      </c>
      <c r="AC6851">
        <v>64.5</v>
      </c>
      <c r="AD6851">
        <v>42.7</v>
      </c>
      <c r="AE6851">
        <v>28.95</v>
      </c>
      <c r="AF6851" s="4">
        <v>59.783333333333339</v>
      </c>
      <c r="AG6851" s="4">
        <v>58.908333333333339</v>
      </c>
      <c r="AH6851" s="4">
        <v>58.547826086956526</v>
      </c>
      <c r="AI6851" s="4">
        <v>54.508593750000017</v>
      </c>
      <c r="AJ6851" s="4">
        <v>48.392436974789923</v>
      </c>
      <c r="AK6851" s="4">
        <v>39.207936507936495</v>
      </c>
      <c r="AL6851" s="6">
        <v>60.5</v>
      </c>
      <c r="AM6851" s="6">
        <v>60.5</v>
      </c>
      <c r="AN6851" s="6">
        <v>60.8</v>
      </c>
      <c r="AO6851" s="6">
        <v>62.9</v>
      </c>
      <c r="AP6851" s="6">
        <v>62.9</v>
      </c>
      <c r="AQ6851" s="6">
        <v>62.9</v>
      </c>
      <c r="AR6851">
        <v>59.1</v>
      </c>
      <c r="AS6851">
        <v>57</v>
      </c>
      <c r="AT6851">
        <v>54</v>
      </c>
      <c r="AU6851">
        <v>44.2</v>
      </c>
      <c r="AV6851">
        <v>36.9</v>
      </c>
      <c r="AW6851">
        <v>29.1</v>
      </c>
      <c r="AZ6851" t="s">
        <v>23</v>
      </c>
      <c r="BA6851" t="s">
        <v>23</v>
      </c>
      <c r="BB6851">
        <v>-5.1102849604221596</v>
      </c>
      <c r="BC6851">
        <v>12.987587822014101</v>
      </c>
      <c r="BD6851" t="s">
        <v>23</v>
      </c>
      <c r="BE6851" t="s">
        <v>23</v>
      </c>
      <c r="BF6851">
        <v>0.48699999999999999</v>
      </c>
      <c r="BG6851" t="s">
        <v>23</v>
      </c>
      <c r="BH6851" t="s">
        <v>23</v>
      </c>
      <c r="BI6851" t="s">
        <v>23</v>
      </c>
      <c r="BJ6851" t="s">
        <v>23</v>
      </c>
      <c r="BK6851" t="s">
        <v>23</v>
      </c>
      <c r="BN6851">
        <v>1.90355329949239</v>
      </c>
      <c r="BO6851" t="s">
        <v>23</v>
      </c>
      <c r="BP6851">
        <v>-44.098300000000002</v>
      </c>
      <c r="BQ6851">
        <v>-29.050999999999998</v>
      </c>
      <c r="BR6851">
        <v>0.5</v>
      </c>
      <c r="BS6851">
        <v>0.75</v>
      </c>
      <c r="BV6851">
        <v>-2.5139999999999998</v>
      </c>
      <c r="BW6851">
        <v>-3.3220000000000001</v>
      </c>
      <c r="BX6851">
        <v>-0.26400000000000001</v>
      </c>
      <c r="BY6851">
        <v>2.1059999999999999</v>
      </c>
      <c r="BZ6851">
        <v>1.0840000000000001</v>
      </c>
      <c r="CA6851">
        <v>-4.1909999999999998</v>
      </c>
      <c r="CB6851">
        <v>58.033999999999999</v>
      </c>
      <c r="CC6851" t="s">
        <v>576</v>
      </c>
      <c r="CD6851" t="s">
        <v>576</v>
      </c>
      <c r="CE6851">
        <v>25.0806</v>
      </c>
      <c r="CF6851">
        <v>21.747499999999999</v>
      </c>
      <c r="CG6851">
        <v>-29.410399999999999</v>
      </c>
      <c r="CH6851">
        <v>136892.28099999999</v>
      </c>
      <c r="CI6851" s="7">
        <v>109443.28599999999</v>
      </c>
      <c r="CJ6851">
        <v>36504.991999999998</v>
      </c>
      <c r="CK6851">
        <v>85190.745999999999</v>
      </c>
      <c r="CL6851">
        <v>25.081</v>
      </c>
      <c r="CM6851">
        <v>58.033999999999999</v>
      </c>
      <c r="CP6851" s="9">
        <v>3.3759999999999999</v>
      </c>
      <c r="CQ6851" s="9">
        <v>2.4369999999999998</v>
      </c>
      <c r="CR6851" s="9">
        <v>2.0299999999999998</v>
      </c>
      <c r="CS6851">
        <v>2.35</v>
      </c>
      <c r="CT6851">
        <v>1.748</v>
      </c>
      <c r="CU6851">
        <v>0.82799999999999996</v>
      </c>
      <c r="CV6851">
        <v>0.83</v>
      </c>
      <c r="CW6851">
        <v>0.82799999999999996</v>
      </c>
      <c r="CX6851">
        <v>9.9450000000000003</v>
      </c>
      <c r="CY6851">
        <v>1.1080000000000001</v>
      </c>
      <c r="DB6851" s="10">
        <v>14.13056785109983</v>
      </c>
      <c r="DC6851" s="9">
        <v>2457785.67</v>
      </c>
      <c r="DD6851" s="10">
        <v>2.5483809578888138E-2</v>
      </c>
      <c r="DE6851" s="12">
        <v>95484.32</v>
      </c>
      <c r="DF6851" s="9">
        <v>2.292564</v>
      </c>
      <c r="DG6851" s="13">
        <v>2.3685480000000001</v>
      </c>
      <c r="DH6851">
        <v>30.338809000000001</v>
      </c>
      <c r="DK6851">
        <v>0.30582196861303712</v>
      </c>
      <c r="DL6851">
        <v>0.3859950425513734</v>
      </c>
      <c r="DM6851">
        <v>0.21230251685774967</v>
      </c>
      <c r="DN6851">
        <v>6.9843966236891458E-2</v>
      </c>
    </row>
    <row r="6852" spans="1:118" x14ac:dyDescent="0.25">
      <c r="A6852" s="1">
        <v>44495</v>
      </c>
      <c r="B6852" t="s">
        <v>72</v>
      </c>
      <c r="C6852">
        <v>28</v>
      </c>
      <c r="D6852" t="s">
        <v>73</v>
      </c>
      <c r="E6852" t="s">
        <v>74</v>
      </c>
      <c r="F6852" t="s">
        <v>71</v>
      </c>
      <c r="I6852">
        <v>211.48444151161769</v>
      </c>
      <c r="J6852">
        <v>11846.69</v>
      </c>
      <c r="M6852">
        <v>4673655</v>
      </c>
      <c r="N6852">
        <v>3775856</v>
      </c>
      <c r="O6852">
        <v>3179220</v>
      </c>
      <c r="P6852">
        <v>3279587</v>
      </c>
      <c r="S6852">
        <v>81.437142857142803</v>
      </c>
      <c r="T6852">
        <v>242226.90204596001</v>
      </c>
      <c r="U6852">
        <v>0.655162258064516</v>
      </c>
      <c r="X6852">
        <v>1.633394</v>
      </c>
      <c r="Y6852">
        <v>3.8961039999999998</v>
      </c>
      <c r="Z6852">
        <v>7.899807</v>
      </c>
      <c r="AA6852">
        <v>37.931035000000001</v>
      </c>
      <c r="AB6852">
        <v>28.7</v>
      </c>
      <c r="AC6852">
        <v>28.7</v>
      </c>
      <c r="AD6852">
        <v>25.2</v>
      </c>
      <c r="AE6852">
        <v>18.54</v>
      </c>
      <c r="AF6852" s="4">
        <v>27.775000000000002</v>
      </c>
      <c r="AG6852" s="4">
        <v>27.541666666666668</v>
      </c>
      <c r="AH6852" s="4">
        <v>27.278260869565216</v>
      </c>
      <c r="AI6852" s="4">
        <v>26.982031250000002</v>
      </c>
      <c r="AJ6852" s="4">
        <v>25.896974789915973</v>
      </c>
      <c r="AK6852" s="4">
        <v>23.778015873015853</v>
      </c>
      <c r="AL6852" s="6">
        <v>28.5</v>
      </c>
      <c r="AM6852" s="6">
        <v>28.5</v>
      </c>
      <c r="AN6852" s="6">
        <v>28.5</v>
      </c>
      <c r="AO6852" s="6">
        <v>28.5</v>
      </c>
      <c r="AP6852" s="6">
        <v>28.5</v>
      </c>
      <c r="AQ6852" s="6">
        <v>28.5</v>
      </c>
      <c r="AR6852">
        <v>27.5</v>
      </c>
      <c r="AS6852">
        <v>27</v>
      </c>
      <c r="AT6852">
        <v>26.7</v>
      </c>
      <c r="AU6852">
        <v>25.6</v>
      </c>
      <c r="AV6852">
        <v>23.64</v>
      </c>
      <c r="AW6852">
        <v>18.600000000000001</v>
      </c>
      <c r="AZ6852">
        <v>5</v>
      </c>
      <c r="BA6852">
        <v>25.95</v>
      </c>
      <c r="BB6852">
        <v>3.7192766505247601</v>
      </c>
      <c r="BC6852">
        <v>10.5558150397011</v>
      </c>
      <c r="BD6852">
        <v>1.1200000000000001</v>
      </c>
      <c r="BE6852">
        <v>1.1200000000000001</v>
      </c>
      <c r="BF6852">
        <v>0.94</v>
      </c>
      <c r="BG6852">
        <v>138.09523809523799</v>
      </c>
      <c r="BH6852">
        <v>213.79310344827601</v>
      </c>
      <c r="BI6852">
        <v>-16.071428571428601</v>
      </c>
      <c r="BJ6852">
        <v>-108.333333333333</v>
      </c>
      <c r="BK6852">
        <v>185.18518518518499</v>
      </c>
      <c r="BN6852">
        <v>2.5</v>
      </c>
      <c r="BO6852">
        <v>0</v>
      </c>
      <c r="BP6852">
        <v>0</v>
      </c>
      <c r="BQ6852">
        <v>0</v>
      </c>
      <c r="BR6852">
        <v>0.7</v>
      </c>
      <c r="BS6852" t="s">
        <v>23</v>
      </c>
      <c r="BV6852">
        <v>11.47</v>
      </c>
      <c r="BW6852">
        <v>17.114000000000001</v>
      </c>
      <c r="BX6852" t="s">
        <v>23</v>
      </c>
      <c r="BY6852">
        <v>5.641</v>
      </c>
      <c r="BZ6852">
        <v>1.524</v>
      </c>
      <c r="CA6852">
        <v>26.396000000000001</v>
      </c>
      <c r="CB6852" t="s">
        <v>576</v>
      </c>
      <c r="CC6852">
        <v>-92.674000000000007</v>
      </c>
      <c r="CD6852" t="s">
        <v>23</v>
      </c>
      <c r="CE6852">
        <v>56.838000000000001</v>
      </c>
      <c r="CF6852">
        <v>-21.033000000000001</v>
      </c>
      <c r="CG6852">
        <v>-74.564999999999998</v>
      </c>
      <c r="CH6852">
        <v>3025548</v>
      </c>
      <c r="CI6852" s="7">
        <v>1387557</v>
      </c>
      <c r="CJ6852">
        <v>5828074</v>
      </c>
      <c r="CK6852">
        <v>1689129</v>
      </c>
      <c r="CL6852">
        <v>118.04900000000001</v>
      </c>
      <c r="CM6852" t="s">
        <v>576</v>
      </c>
      <c r="CP6852" s="9">
        <v>24.081</v>
      </c>
      <c r="CQ6852" s="9">
        <v>17.074999999999999</v>
      </c>
      <c r="CR6852" s="9">
        <v>12.403</v>
      </c>
      <c r="CS6852">
        <v>3.6469999999999998</v>
      </c>
      <c r="CT6852">
        <v>2.2269999999999999</v>
      </c>
      <c r="CU6852">
        <v>0.14799999999999999</v>
      </c>
      <c r="CV6852">
        <v>0.14499999999999999</v>
      </c>
      <c r="CW6852">
        <v>0.14799999999999999</v>
      </c>
      <c r="CX6852">
        <v>45.042999999999999</v>
      </c>
      <c r="CY6852">
        <v>3.1749999999999998</v>
      </c>
      <c r="DB6852" s="10">
        <v>55.351936366824781</v>
      </c>
      <c r="DC6852" s="9">
        <v>493128402</v>
      </c>
      <c r="DD6852" s="10">
        <v>1.3095195843130528E-2</v>
      </c>
      <c r="DE6852" s="12">
        <v>-75580370.875</v>
      </c>
      <c r="DF6852" s="9">
        <v>1.599726</v>
      </c>
      <c r="DG6852" s="13">
        <v>1.540154</v>
      </c>
      <c r="DH6852">
        <v>7.446809</v>
      </c>
      <c r="DK6852">
        <v>-0.53937525811048481</v>
      </c>
      <c r="DL6852">
        <v>0.45137469764573873</v>
      </c>
      <c r="DM6852">
        <v>0.3158106697164938</v>
      </c>
      <c r="DN6852">
        <v>0.35612749310560787</v>
      </c>
    </row>
    <row r="6853" spans="1:118" x14ac:dyDescent="0.25">
      <c r="A6853" s="1">
        <v>44495</v>
      </c>
      <c r="B6853" t="s">
        <v>75</v>
      </c>
      <c r="C6853" t="s">
        <v>23</v>
      </c>
      <c r="D6853" t="s">
        <v>76</v>
      </c>
      <c r="E6853" t="s">
        <v>77</v>
      </c>
      <c r="F6853" t="s">
        <v>71</v>
      </c>
      <c r="I6853">
        <v>211.48444151161769</v>
      </c>
      <c r="J6853">
        <v>11846.69</v>
      </c>
      <c r="M6853" t="s">
        <v>23</v>
      </c>
      <c r="N6853" t="s">
        <v>23</v>
      </c>
      <c r="O6853" t="s">
        <v>23</v>
      </c>
      <c r="P6853" t="s">
        <v>23</v>
      </c>
      <c r="S6853">
        <v>81.437142857142803</v>
      </c>
      <c r="T6853">
        <v>242226.90204596001</v>
      </c>
      <c r="U6853">
        <v>0.655162258064516</v>
      </c>
      <c r="X6853" t="s">
        <v>23</v>
      </c>
      <c r="Y6853" t="s">
        <v>23</v>
      </c>
      <c r="Z6853" t="s">
        <v>23</v>
      </c>
      <c r="AA6853" t="s">
        <v>23</v>
      </c>
      <c r="AB6853" t="s">
        <v>23</v>
      </c>
      <c r="AC6853" t="s">
        <v>23</v>
      </c>
      <c r="AD6853" t="s">
        <v>23</v>
      </c>
      <c r="AE6853" t="s">
        <v>23</v>
      </c>
      <c r="AF6853" s="4" t="s">
        <v>23</v>
      </c>
      <c r="AG6853" s="4" t="s">
        <v>23</v>
      </c>
      <c r="AH6853" s="4" t="s">
        <v>23</v>
      </c>
      <c r="AI6853" s="4" t="s">
        <v>23</v>
      </c>
      <c r="AJ6853" s="4" t="s">
        <v>23</v>
      </c>
      <c r="AK6853" s="4" t="s">
        <v>23</v>
      </c>
      <c r="AL6853" s="6" t="s">
        <v>23</v>
      </c>
      <c r="AM6853" s="6" t="s">
        <v>23</v>
      </c>
      <c r="AN6853" s="6" t="s">
        <v>23</v>
      </c>
      <c r="AO6853" s="6" t="s">
        <v>23</v>
      </c>
      <c r="AP6853" s="6" t="s">
        <v>23</v>
      </c>
      <c r="AQ6853" s="6" t="s">
        <v>23</v>
      </c>
      <c r="AR6853" t="s">
        <v>23</v>
      </c>
      <c r="AS6853" t="s">
        <v>23</v>
      </c>
      <c r="AT6853" t="s">
        <v>23</v>
      </c>
      <c r="AU6853" t="s">
        <v>23</v>
      </c>
      <c r="AV6853" t="s">
        <v>23</v>
      </c>
      <c r="AW6853" t="s">
        <v>23</v>
      </c>
      <c r="AZ6853" t="s">
        <v>23</v>
      </c>
      <c r="BA6853" t="s">
        <v>23</v>
      </c>
      <c r="BB6853" t="s">
        <v>23</v>
      </c>
      <c r="BC6853" t="s">
        <v>23</v>
      </c>
      <c r="BD6853" t="s">
        <v>23</v>
      </c>
      <c r="BE6853" t="s">
        <v>23</v>
      </c>
      <c r="BF6853" t="s">
        <v>23</v>
      </c>
      <c r="BG6853" t="s">
        <v>23</v>
      </c>
      <c r="BH6853" t="s">
        <v>23</v>
      </c>
      <c r="BI6853" t="s">
        <v>23</v>
      </c>
      <c r="BJ6853" t="s">
        <v>23</v>
      </c>
      <c r="BK6853" t="s">
        <v>23</v>
      </c>
      <c r="BN6853" t="s">
        <v>23</v>
      </c>
      <c r="BO6853" t="s">
        <v>23</v>
      </c>
      <c r="BP6853" t="s">
        <v>23</v>
      </c>
      <c r="BQ6853" t="s">
        <v>23</v>
      </c>
      <c r="BR6853" t="s">
        <v>23</v>
      </c>
      <c r="BS6853" t="s">
        <v>23</v>
      </c>
      <c r="BV6853" t="s">
        <v>23</v>
      </c>
      <c r="BW6853" t="s">
        <v>23</v>
      </c>
      <c r="BX6853" t="s">
        <v>23</v>
      </c>
      <c r="BY6853" t="s">
        <v>23</v>
      </c>
      <c r="BZ6853" t="s">
        <v>23</v>
      </c>
      <c r="CA6853" t="s">
        <v>23</v>
      </c>
      <c r="CB6853" t="s">
        <v>23</v>
      </c>
      <c r="CC6853" t="s">
        <v>23</v>
      </c>
      <c r="CD6853" t="s">
        <v>23</v>
      </c>
      <c r="CE6853" t="s">
        <v>23</v>
      </c>
      <c r="CF6853" t="s">
        <v>23</v>
      </c>
      <c r="CG6853" t="s">
        <v>23</v>
      </c>
      <c r="CH6853" t="s">
        <v>23</v>
      </c>
      <c r="CI6853" s="7" t="s">
        <v>23</v>
      </c>
      <c r="CJ6853" t="s">
        <v>23</v>
      </c>
      <c r="CK6853" t="s">
        <v>23</v>
      </c>
      <c r="CL6853" t="s">
        <v>23</v>
      </c>
      <c r="CM6853" t="s">
        <v>23</v>
      </c>
      <c r="CP6853" s="9" t="s">
        <v>23</v>
      </c>
      <c r="CQ6853" s="9" t="s">
        <v>23</v>
      </c>
      <c r="CR6853" s="9" t="s">
        <v>23</v>
      </c>
      <c r="CS6853" t="s">
        <v>23</v>
      </c>
      <c r="CT6853" t="s">
        <v>23</v>
      </c>
      <c r="CU6853" t="s">
        <v>23</v>
      </c>
      <c r="CV6853" t="s">
        <v>23</v>
      </c>
      <c r="CW6853" t="s">
        <v>23</v>
      </c>
      <c r="CX6853" t="s">
        <v>23</v>
      </c>
      <c r="CY6853" t="s">
        <v>23</v>
      </c>
      <c r="DB6853" s="10" t="e">
        <v>#VALUE!</v>
      </c>
      <c r="DC6853" s="9" t="s">
        <v>23</v>
      </c>
      <c r="DD6853" s="10" t="e">
        <v>#VALUE!</v>
      </c>
      <c r="DE6853" s="12" t="s">
        <v>23</v>
      </c>
      <c r="DF6853" s="9" t="s">
        <v>23</v>
      </c>
      <c r="DG6853" s="13" t="s">
        <v>23</v>
      </c>
      <c r="DH6853" t="s">
        <v>23</v>
      </c>
      <c r="DK6853" t="s">
        <v>23</v>
      </c>
      <c r="DL6853" t="s">
        <v>23</v>
      </c>
      <c r="DM6853" t="s">
        <v>23</v>
      </c>
      <c r="DN6853" t="s">
        <v>23</v>
      </c>
    </row>
    <row r="6854" spans="1:118" x14ac:dyDescent="0.25">
      <c r="A6854" s="1">
        <v>44495</v>
      </c>
      <c r="B6854" t="s">
        <v>81</v>
      </c>
      <c r="C6854">
        <v>69.860279000000006</v>
      </c>
      <c r="D6854" t="s">
        <v>82</v>
      </c>
      <c r="E6854" t="s">
        <v>83</v>
      </c>
      <c r="F6854" t="s">
        <v>84</v>
      </c>
      <c r="I6854">
        <v>101.2457707842031</v>
      </c>
      <c r="J6854">
        <v>11846.69</v>
      </c>
      <c r="M6854">
        <v>2710894</v>
      </c>
      <c r="N6854">
        <v>8484489</v>
      </c>
      <c r="O6854">
        <v>8484489</v>
      </c>
      <c r="P6854">
        <v>8484489</v>
      </c>
      <c r="S6854">
        <v>81.437142857142803</v>
      </c>
      <c r="T6854">
        <v>242226.90204596001</v>
      </c>
      <c r="U6854">
        <v>0.655162258064516</v>
      </c>
      <c r="X6854">
        <v>-0.142653</v>
      </c>
      <c r="Y6854">
        <v>-3.8461539999999999</v>
      </c>
      <c r="Z6854">
        <v>-3.8461539999999999</v>
      </c>
      <c r="AA6854">
        <v>-3.8461539999999999</v>
      </c>
      <c r="AB6854">
        <v>77</v>
      </c>
      <c r="AC6854">
        <v>77</v>
      </c>
      <c r="AD6854">
        <v>63.3</v>
      </c>
      <c r="AE6854">
        <v>63.3</v>
      </c>
      <c r="AF6854" s="4">
        <v>69.31137649999998</v>
      </c>
      <c r="AG6854" s="4">
        <v>68.978708666666677</v>
      </c>
      <c r="AH6854" s="4">
        <v>68.978708666666677</v>
      </c>
      <c r="AI6854" s="4">
        <v>68.978708666666677</v>
      </c>
      <c r="AJ6854" s="4">
        <v>68.978708666666677</v>
      </c>
      <c r="AK6854" s="4">
        <v>68.978708666666677</v>
      </c>
      <c r="AL6854" s="6">
        <v>69.960078999999993</v>
      </c>
      <c r="AM6854" s="6">
        <v>72.654690000000002</v>
      </c>
      <c r="AN6854" s="6">
        <v>72.654690000000002</v>
      </c>
      <c r="AO6854" s="6">
        <v>72.654690000000002</v>
      </c>
      <c r="AP6854" s="6">
        <v>72.654690000000002</v>
      </c>
      <c r="AQ6854" s="6">
        <v>72.654690000000002</v>
      </c>
      <c r="AR6854">
        <v>68.662673999999996</v>
      </c>
      <c r="AS6854">
        <v>65.868262999999999</v>
      </c>
      <c r="AT6854">
        <v>65.868262999999999</v>
      </c>
      <c r="AU6854">
        <v>65.868262999999999</v>
      </c>
      <c r="AV6854">
        <v>65.868262999999999</v>
      </c>
      <c r="AW6854">
        <v>65.868262999999999</v>
      </c>
      <c r="AZ6854" t="s">
        <v>23</v>
      </c>
      <c r="BA6854" t="s">
        <v>23</v>
      </c>
      <c r="BB6854" t="s">
        <v>23</v>
      </c>
      <c r="BC6854" t="s">
        <v>23</v>
      </c>
      <c r="BD6854" t="s">
        <v>23</v>
      </c>
      <c r="BE6854" t="s">
        <v>23</v>
      </c>
      <c r="BF6854">
        <v>0.47599999999999998</v>
      </c>
      <c r="BG6854" t="s">
        <v>23</v>
      </c>
      <c r="BH6854" t="s">
        <v>23</v>
      </c>
      <c r="BI6854" t="s">
        <v>23</v>
      </c>
      <c r="BJ6854" t="s">
        <v>23</v>
      </c>
      <c r="BK6854" t="s">
        <v>23</v>
      </c>
      <c r="BN6854">
        <v>0</v>
      </c>
      <c r="BO6854" t="s">
        <v>23</v>
      </c>
      <c r="BP6854" t="s">
        <v>23</v>
      </c>
      <c r="BQ6854" t="s">
        <v>23</v>
      </c>
      <c r="BR6854" t="s">
        <v>23</v>
      </c>
      <c r="BS6854" t="s">
        <v>23</v>
      </c>
      <c r="BV6854">
        <v>3.6139999999999999</v>
      </c>
      <c r="BW6854">
        <v>16.936</v>
      </c>
      <c r="BX6854" t="s">
        <v>23</v>
      </c>
      <c r="BY6854">
        <v>17.353999999999999</v>
      </c>
      <c r="BZ6854">
        <v>15.778</v>
      </c>
      <c r="CA6854">
        <v>-6.0460000000000003</v>
      </c>
      <c r="CB6854">
        <v>46.838999999999999</v>
      </c>
      <c r="CC6854">
        <v>35.333100000000002</v>
      </c>
      <c r="CD6854" t="s">
        <v>23</v>
      </c>
      <c r="CE6854">
        <v>39.264200000000002</v>
      </c>
      <c r="CF6854">
        <v>-22.339099999999998</v>
      </c>
      <c r="CG6854">
        <v>-19.008700000000001</v>
      </c>
      <c r="CH6854">
        <v>882568</v>
      </c>
      <c r="CI6854" s="7">
        <v>1173865</v>
      </c>
      <c r="CJ6854">
        <v>307847</v>
      </c>
      <c r="CK6854">
        <v>139038</v>
      </c>
      <c r="CL6854">
        <v>-24.815000000000001</v>
      </c>
      <c r="CM6854">
        <v>39.281999999999996</v>
      </c>
      <c r="CP6854" s="9">
        <v>39.253999999999998</v>
      </c>
      <c r="CQ6854" s="9">
        <v>37.280999999999999</v>
      </c>
      <c r="CR6854" s="9">
        <v>36.345999999999997</v>
      </c>
      <c r="CS6854" t="s">
        <v>23</v>
      </c>
      <c r="CT6854" t="s">
        <v>23</v>
      </c>
      <c r="CU6854" t="s">
        <v>23</v>
      </c>
      <c r="CV6854" t="s">
        <v>23</v>
      </c>
      <c r="CW6854" t="s">
        <v>23</v>
      </c>
      <c r="CX6854">
        <v>257.053</v>
      </c>
      <c r="CY6854">
        <v>9.7919999999999998</v>
      </c>
      <c r="DB6854" s="10">
        <v>13.690803770732613</v>
      </c>
      <c r="DC6854" s="9">
        <v>40347795</v>
      </c>
      <c r="DD6854" s="10">
        <v>1.7365360362319674E-2</v>
      </c>
      <c r="DE6854" s="12" t="s">
        <v>23</v>
      </c>
      <c r="DF6854" s="9">
        <v>8.8318940000000001</v>
      </c>
      <c r="DG6854" s="13">
        <v>8.8029589999999995</v>
      </c>
      <c r="DH6854">
        <v>36.691322999999997</v>
      </c>
      <c r="DK6854" t="s">
        <v>23</v>
      </c>
      <c r="DL6854" t="s">
        <v>23</v>
      </c>
      <c r="DM6854" t="s">
        <v>23</v>
      </c>
      <c r="DN6854" t="s">
        <v>23</v>
      </c>
    </row>
    <row r="6855" spans="1:118" x14ac:dyDescent="0.25">
      <c r="A6855" s="1">
        <v>44495</v>
      </c>
      <c r="B6855" t="s">
        <v>85</v>
      </c>
      <c r="C6855">
        <v>30.909089999999999</v>
      </c>
      <c r="D6855" t="s">
        <v>86</v>
      </c>
      <c r="E6855" t="s">
        <v>87</v>
      </c>
      <c r="F6855" t="s">
        <v>84</v>
      </c>
      <c r="I6855">
        <v>101.2457707842031</v>
      </c>
      <c r="J6855">
        <v>11846.69</v>
      </c>
      <c r="M6855">
        <v>7537975</v>
      </c>
      <c r="N6855">
        <v>12079271</v>
      </c>
      <c r="O6855">
        <v>7793104</v>
      </c>
      <c r="P6855">
        <v>6007475</v>
      </c>
      <c r="S6855">
        <v>81.437142857142803</v>
      </c>
      <c r="T6855">
        <v>242226.90204596001</v>
      </c>
      <c r="U6855">
        <v>0.655162258064516</v>
      </c>
      <c r="X6855">
        <v>-0.13350400000000001</v>
      </c>
      <c r="Y6855">
        <v>6.5527129999999998</v>
      </c>
      <c r="Z6855">
        <v>7.6259050000000004</v>
      </c>
      <c r="AA6855">
        <v>9.6774170000000002</v>
      </c>
      <c r="AB6855">
        <v>31.404957</v>
      </c>
      <c r="AC6855">
        <v>31.404957</v>
      </c>
      <c r="AD6855">
        <v>28.512395999999999</v>
      </c>
      <c r="AE6855">
        <v>27.644625999999999</v>
      </c>
      <c r="AF6855" s="4">
        <v>30.909088833333332</v>
      </c>
      <c r="AG6855" s="4">
        <v>30.833331416666663</v>
      </c>
      <c r="AH6855" s="4">
        <v>30.440170391304353</v>
      </c>
      <c r="AI6855" s="4">
        <v>29.477658140625003</v>
      </c>
      <c r="AJ6855" s="4">
        <v>29.316964613445368</v>
      </c>
      <c r="AK6855" s="4">
        <v>29.158302115079387</v>
      </c>
      <c r="AL6855" s="6">
        <v>30.950410000000002</v>
      </c>
      <c r="AM6855" s="6">
        <v>30.950410000000002</v>
      </c>
      <c r="AN6855" s="6">
        <v>30.950410000000002</v>
      </c>
      <c r="AO6855" s="6">
        <v>30.950410000000002</v>
      </c>
      <c r="AP6855" s="6">
        <v>30.950410000000002</v>
      </c>
      <c r="AQ6855" s="6">
        <v>30.950410000000002</v>
      </c>
      <c r="AR6855">
        <v>30.785122999999999</v>
      </c>
      <c r="AS6855">
        <v>30.578510000000001</v>
      </c>
      <c r="AT6855">
        <v>29.008261999999998</v>
      </c>
      <c r="AU6855">
        <v>28.512395999999999</v>
      </c>
      <c r="AV6855">
        <v>28.512395999999999</v>
      </c>
      <c r="AW6855">
        <v>27.768592999999999</v>
      </c>
      <c r="AZ6855">
        <v>17</v>
      </c>
      <c r="BA6855">
        <v>29.430479999999999</v>
      </c>
      <c r="BB6855">
        <v>4.3721046793953899</v>
      </c>
      <c r="BC6855">
        <v>12.0546230985356</v>
      </c>
      <c r="BD6855">
        <v>0.37974999999999998</v>
      </c>
      <c r="BE6855">
        <v>0.37190000000000001</v>
      </c>
      <c r="BF6855">
        <v>0.373</v>
      </c>
      <c r="BG6855">
        <v>0</v>
      </c>
      <c r="BH6855">
        <v>-4.8951048951049003</v>
      </c>
      <c r="BI6855">
        <v>-2.6315789473684199</v>
      </c>
      <c r="BJ6855">
        <v>3.2258064516128999</v>
      </c>
      <c r="BK6855">
        <v>5</v>
      </c>
      <c r="BN6855">
        <v>3.7625670588235298</v>
      </c>
      <c r="BO6855" t="s">
        <v>576</v>
      </c>
      <c r="BP6855" t="s">
        <v>23</v>
      </c>
      <c r="BQ6855" t="s">
        <v>23</v>
      </c>
      <c r="BR6855">
        <v>1.157</v>
      </c>
      <c r="BS6855">
        <v>0.28899999999999998</v>
      </c>
      <c r="BV6855">
        <v>151.12299999999999</v>
      </c>
      <c r="BW6855">
        <v>19.896999999999998</v>
      </c>
      <c r="BX6855">
        <v>-21.908999999999999</v>
      </c>
      <c r="BY6855">
        <v>-30.295999999999999</v>
      </c>
      <c r="BZ6855">
        <v>-8.1839999999999993</v>
      </c>
      <c r="CA6855">
        <v>36.591999999999999</v>
      </c>
      <c r="CB6855">
        <v>247.02</v>
      </c>
      <c r="CC6855">
        <v>23.742899999999999</v>
      </c>
      <c r="CD6855">
        <v>-31.942499999999999</v>
      </c>
      <c r="CE6855">
        <v>-44.069600000000001</v>
      </c>
      <c r="CF6855">
        <v>-20.511600000000001</v>
      </c>
      <c r="CG6855">
        <v>46.962899999999998</v>
      </c>
      <c r="CH6855">
        <v>184926000</v>
      </c>
      <c r="CI6855" s="7">
        <v>330816000</v>
      </c>
      <c r="CJ6855">
        <v>90902000</v>
      </c>
      <c r="CK6855">
        <v>78590000</v>
      </c>
      <c r="CL6855">
        <v>-44.1</v>
      </c>
      <c r="CM6855">
        <v>258.30500000000001</v>
      </c>
      <c r="CP6855" s="9">
        <v>47.344999999999999</v>
      </c>
      <c r="CQ6855" s="9">
        <v>44.459000000000003</v>
      </c>
      <c r="CR6855" s="9">
        <v>44.457999999999998</v>
      </c>
      <c r="CS6855">
        <v>19.797999999999998</v>
      </c>
      <c r="CT6855">
        <v>17.007000000000001</v>
      </c>
      <c r="CU6855">
        <v>0.57499999999999996</v>
      </c>
      <c r="CV6855">
        <v>0.53200000000000003</v>
      </c>
      <c r="CW6855">
        <v>0.57499999999999996</v>
      </c>
      <c r="CX6855">
        <v>48.011000000000003</v>
      </c>
      <c r="CY6855">
        <v>0.878</v>
      </c>
      <c r="DB6855" s="10">
        <v>28.918119367886387</v>
      </c>
      <c r="DC6855" s="9">
        <v>2046821000</v>
      </c>
      <c r="DD6855" s="10">
        <v>0.10561793141657233</v>
      </c>
      <c r="DE6855" s="12">
        <v>278701125</v>
      </c>
      <c r="DF6855" s="9">
        <v>6.6158149999999996</v>
      </c>
      <c r="DG6855" s="13">
        <v>5.3961399999999999</v>
      </c>
      <c r="DH6855">
        <v>20.772238000000002</v>
      </c>
      <c r="DK6855">
        <v>-1.9657961283304843E-2</v>
      </c>
      <c r="DL6855">
        <v>0.12513609452630153</v>
      </c>
      <c r="DM6855">
        <v>0.19740221367600788</v>
      </c>
      <c r="DN6855" t="s">
        <v>23</v>
      </c>
    </row>
    <row r="6856" spans="1:118" x14ac:dyDescent="0.25">
      <c r="A6856" s="1">
        <v>44495</v>
      </c>
      <c r="B6856" t="s">
        <v>88</v>
      </c>
      <c r="C6856">
        <v>86.999998000000005</v>
      </c>
      <c r="D6856" t="s">
        <v>89</v>
      </c>
      <c r="E6856" t="s">
        <v>90</v>
      </c>
      <c r="F6856" t="s">
        <v>91</v>
      </c>
      <c r="I6856">
        <v>167.3650184971761</v>
      </c>
      <c r="J6856">
        <v>11846.69</v>
      </c>
      <c r="M6856">
        <v>5096487</v>
      </c>
      <c r="N6856">
        <v>4829447</v>
      </c>
      <c r="O6856">
        <v>4333193</v>
      </c>
      <c r="P6856">
        <v>5583509</v>
      </c>
      <c r="S6856">
        <v>81.437142857142803</v>
      </c>
      <c r="T6856">
        <v>242226.90204596001</v>
      </c>
      <c r="U6856">
        <v>0.655162258064516</v>
      </c>
      <c r="X6856">
        <v>0.14388500000000001</v>
      </c>
      <c r="Y6856">
        <v>14.285715</v>
      </c>
      <c r="Z6856">
        <v>26.545455</v>
      </c>
      <c r="AA6856">
        <v>110.90909600000001</v>
      </c>
      <c r="AB6856">
        <v>89.249998000000005</v>
      </c>
      <c r="AC6856">
        <v>89.249998000000005</v>
      </c>
      <c r="AD6856">
        <v>68.124998000000005</v>
      </c>
      <c r="AE6856">
        <v>40.624997999999998</v>
      </c>
      <c r="AF6856" s="4">
        <v>87.416664666666676</v>
      </c>
      <c r="AG6856" s="4">
        <v>85.760414666666676</v>
      </c>
      <c r="AH6856" s="4">
        <v>82.217389304347833</v>
      </c>
      <c r="AI6856" s="4">
        <v>77.667966750000133</v>
      </c>
      <c r="AJ6856" s="4">
        <v>72.392329932773237</v>
      </c>
      <c r="AK6856" s="4">
        <v>60.927081333333099</v>
      </c>
      <c r="AL6856" s="6">
        <v>88.749998000000005</v>
      </c>
      <c r="AM6856" s="6">
        <v>88.749998000000005</v>
      </c>
      <c r="AN6856" s="6">
        <v>88.749998000000005</v>
      </c>
      <c r="AO6856" s="6">
        <v>88.749998000000005</v>
      </c>
      <c r="AP6856" s="6">
        <v>88.749998000000005</v>
      </c>
      <c r="AQ6856" s="6">
        <v>88.749998000000005</v>
      </c>
      <c r="AR6856">
        <v>86.124998000000005</v>
      </c>
      <c r="AS6856">
        <v>83.749998000000005</v>
      </c>
      <c r="AT6856">
        <v>75.624998000000005</v>
      </c>
      <c r="AU6856">
        <v>68.624998000000005</v>
      </c>
      <c r="AV6856">
        <v>61.812497999999998</v>
      </c>
      <c r="AW6856">
        <v>41.062497999999998</v>
      </c>
      <c r="AZ6856">
        <v>14</v>
      </c>
      <c r="BA6856">
        <v>77.223960000000005</v>
      </c>
      <c r="BB6856">
        <v>3.2780594635083</v>
      </c>
      <c r="BC6856">
        <v>5.2195017305253497</v>
      </c>
      <c r="BD6856">
        <v>0.86250000000000004</v>
      </c>
      <c r="BE6856">
        <v>0.81874999999999998</v>
      </c>
      <c r="BF6856">
        <v>0.9</v>
      </c>
      <c r="BG6856">
        <v>6.8548387096774199</v>
      </c>
      <c r="BH6856">
        <v>-4.5112781954887202</v>
      </c>
      <c r="BI6856">
        <v>4.6511627906976702</v>
      </c>
      <c r="BJ6856">
        <v>9.2105263157894708</v>
      </c>
      <c r="BK6856">
        <v>23.8095238095238</v>
      </c>
      <c r="BN6856">
        <v>1.36494252873563</v>
      </c>
      <c r="BO6856">
        <v>-66.667000000000002</v>
      </c>
      <c r="BP6856">
        <v>-39.835000000000001</v>
      </c>
      <c r="BQ6856">
        <v>-27.276</v>
      </c>
      <c r="BR6856">
        <v>0.625</v>
      </c>
      <c r="BS6856">
        <v>0.875</v>
      </c>
      <c r="BV6856">
        <v>32.244</v>
      </c>
      <c r="BW6856">
        <v>25.635000000000002</v>
      </c>
      <c r="BX6856">
        <v>20.873000000000001</v>
      </c>
      <c r="BY6856">
        <v>4.7610000000000001</v>
      </c>
      <c r="BZ6856">
        <v>12.183999999999999</v>
      </c>
      <c r="CA6856">
        <v>9.9689999999999994</v>
      </c>
      <c r="CB6856">
        <v>47.777000000000001</v>
      </c>
      <c r="CC6856">
        <v>40.1374</v>
      </c>
      <c r="CD6856">
        <v>34.671999999999997</v>
      </c>
      <c r="CE6856">
        <v>4.3019999999999996</v>
      </c>
      <c r="CF6856">
        <v>169.60329999999999</v>
      </c>
      <c r="CG6856">
        <v>-58.688099999999999</v>
      </c>
      <c r="CH6856">
        <v>10595548</v>
      </c>
      <c r="CI6856" s="7">
        <v>10158527</v>
      </c>
      <c r="CJ6856">
        <v>3604687</v>
      </c>
      <c r="CK6856">
        <v>3335485</v>
      </c>
      <c r="CL6856">
        <v>4.3019999999999996</v>
      </c>
      <c r="CM6856">
        <v>47.97</v>
      </c>
      <c r="CP6856" s="9" t="s">
        <v>23</v>
      </c>
      <c r="CQ6856" s="9" t="s">
        <v>23</v>
      </c>
      <c r="CR6856" s="9" t="s">
        <v>23</v>
      </c>
      <c r="CS6856" t="s">
        <v>23</v>
      </c>
      <c r="CT6856">
        <v>2.6389999999999998</v>
      </c>
      <c r="CU6856" t="s">
        <v>23</v>
      </c>
      <c r="CV6856" t="s">
        <v>23</v>
      </c>
      <c r="CW6856" t="s">
        <v>23</v>
      </c>
      <c r="CX6856" t="s">
        <v>23</v>
      </c>
      <c r="CY6856" t="s">
        <v>23</v>
      </c>
      <c r="DB6856" s="10">
        <v>16.52974463286769</v>
      </c>
      <c r="DC6856" s="9">
        <v>546139237</v>
      </c>
      <c r="DD6856" s="10">
        <v>1.0532755404277975E-2</v>
      </c>
      <c r="DE6856" s="12" t="s">
        <v>23</v>
      </c>
      <c r="DF6856" s="9">
        <v>16.530495999999999</v>
      </c>
      <c r="DG6856" s="13">
        <v>15.125173999999999</v>
      </c>
      <c r="DH6856">
        <v>24.139844</v>
      </c>
      <c r="DK6856">
        <v>0.80282902208982798</v>
      </c>
      <c r="DL6856">
        <v>5.9095571382531471E-2</v>
      </c>
      <c r="DM6856">
        <v>0.32865248016738463</v>
      </c>
      <c r="DN6856">
        <v>0.52876510115443298</v>
      </c>
    </row>
    <row r="6857" spans="1:118" x14ac:dyDescent="0.25">
      <c r="A6857" s="1">
        <v>44495</v>
      </c>
      <c r="B6857" t="s">
        <v>92</v>
      </c>
      <c r="C6857">
        <v>36.799999999999997</v>
      </c>
      <c r="D6857" t="s">
        <v>93</v>
      </c>
      <c r="E6857" t="s">
        <v>94</v>
      </c>
      <c r="F6857" t="s">
        <v>91</v>
      </c>
      <c r="I6857">
        <v>167.3650184971761</v>
      </c>
      <c r="J6857">
        <v>11846.69</v>
      </c>
      <c r="M6857">
        <v>127576</v>
      </c>
      <c r="N6857">
        <v>193093</v>
      </c>
      <c r="O6857">
        <v>242818</v>
      </c>
      <c r="P6857">
        <v>255186</v>
      </c>
      <c r="S6857">
        <v>81.437142857142803</v>
      </c>
      <c r="T6857">
        <v>242226.90204596001</v>
      </c>
      <c r="U6857">
        <v>0.655162258064516</v>
      </c>
      <c r="X6857">
        <v>-0.54054100000000005</v>
      </c>
      <c r="Y6857">
        <v>-6.9767440000000001</v>
      </c>
      <c r="Z6857">
        <v>2.2222219999999999</v>
      </c>
      <c r="AA6857">
        <v>9.0047390000000007</v>
      </c>
      <c r="AB6857">
        <v>114.2</v>
      </c>
      <c r="AC6857">
        <v>114.2</v>
      </c>
      <c r="AD6857">
        <v>87.1</v>
      </c>
      <c r="AE6857">
        <v>78.099999999999994</v>
      </c>
      <c r="AF6857" s="4">
        <v>36.593333333333334</v>
      </c>
      <c r="AG6857" s="4">
        <v>36.296666666666667</v>
      </c>
      <c r="AH6857" s="4">
        <v>36.829565217391298</v>
      </c>
      <c r="AI6857" s="4">
        <v>38.783750000000005</v>
      </c>
      <c r="AJ6857" s="4">
        <v>37.551596638655475</v>
      </c>
      <c r="AK6857" s="4">
        <v>35.572222222222209</v>
      </c>
      <c r="AL6857" s="6">
        <v>37</v>
      </c>
      <c r="AM6857" s="6">
        <v>37</v>
      </c>
      <c r="AN6857" s="6">
        <v>39.56</v>
      </c>
      <c r="AO6857" s="6">
        <v>42.88</v>
      </c>
      <c r="AP6857" s="6">
        <v>42.88</v>
      </c>
      <c r="AQ6857" s="6">
        <v>42.88</v>
      </c>
      <c r="AR6857">
        <v>36.24</v>
      </c>
      <c r="AS6857">
        <v>35.04</v>
      </c>
      <c r="AT6857">
        <v>35.04</v>
      </c>
      <c r="AU6857">
        <v>35.04</v>
      </c>
      <c r="AV6857">
        <v>34.24</v>
      </c>
      <c r="AW6857">
        <v>31.6</v>
      </c>
      <c r="AZ6857">
        <v>1</v>
      </c>
      <c r="BA6857">
        <v>28</v>
      </c>
      <c r="BB6857">
        <v>2.3547940074906402</v>
      </c>
      <c r="BC6857" t="s">
        <v>23</v>
      </c>
      <c r="BD6857" t="s">
        <v>23</v>
      </c>
      <c r="BE6857" t="s">
        <v>23</v>
      </c>
      <c r="BF6857">
        <v>0.38400000000000001</v>
      </c>
      <c r="BG6857" t="s">
        <v>23</v>
      </c>
      <c r="BH6857" t="s">
        <v>23</v>
      </c>
      <c r="BI6857" t="s">
        <v>23</v>
      </c>
      <c r="BJ6857" t="s">
        <v>23</v>
      </c>
      <c r="BK6857" t="s">
        <v>23</v>
      </c>
      <c r="BN6857">
        <v>0</v>
      </c>
      <c r="BO6857" t="s">
        <v>23</v>
      </c>
      <c r="BP6857" t="s">
        <v>23</v>
      </c>
      <c r="BQ6857" t="s">
        <v>23</v>
      </c>
      <c r="BR6857" t="s">
        <v>23</v>
      </c>
      <c r="BS6857" t="s">
        <v>23</v>
      </c>
      <c r="BV6857">
        <v>0.36</v>
      </c>
      <c r="BW6857">
        <v>-4.1970000000000001</v>
      </c>
      <c r="BX6857">
        <v>-8.6120000000000001</v>
      </c>
      <c r="BY6857">
        <v>-11.202999999999999</v>
      </c>
      <c r="BZ6857">
        <v>-6.87</v>
      </c>
      <c r="CA6857">
        <v>3.028</v>
      </c>
      <c r="CB6857">
        <v>-56.756999999999998</v>
      </c>
      <c r="CC6857">
        <v>102.149</v>
      </c>
      <c r="CD6857" t="s">
        <v>576</v>
      </c>
      <c r="CE6857">
        <v>163.4402</v>
      </c>
      <c r="CF6857">
        <v>-47.933</v>
      </c>
      <c r="CG6857">
        <v>-9.4838000000000005</v>
      </c>
      <c r="CH6857">
        <v>227046</v>
      </c>
      <c r="CI6857" s="7">
        <v>86185</v>
      </c>
      <c r="CJ6857">
        <v>38477</v>
      </c>
      <c r="CK6857">
        <v>61706</v>
      </c>
      <c r="CL6857">
        <v>163.44</v>
      </c>
      <c r="CM6857">
        <v>-56.697000000000003</v>
      </c>
      <c r="CP6857" s="9">
        <v>9.6920000000000002</v>
      </c>
      <c r="CQ6857" s="9">
        <v>11.775</v>
      </c>
      <c r="CR6857" s="9">
        <v>10.33</v>
      </c>
      <c r="CS6857">
        <v>12.528</v>
      </c>
      <c r="CT6857">
        <v>3.2559999999999998</v>
      </c>
      <c r="CU6857">
        <v>0.53800000000000003</v>
      </c>
      <c r="CV6857">
        <v>0.58599999999999997</v>
      </c>
      <c r="CW6857">
        <v>0.53800000000000003</v>
      </c>
      <c r="CX6857">
        <v>3.9020000000000001</v>
      </c>
      <c r="CY6857">
        <v>0.217</v>
      </c>
      <c r="DB6857" s="10">
        <v>31.452989130434784</v>
      </c>
      <c r="DC6857" s="9">
        <v>4807470</v>
      </c>
      <c r="DD6857" s="10">
        <v>2.4076489296865088E-2</v>
      </c>
      <c r="DE6857" s="12">
        <v>-131299.25</v>
      </c>
      <c r="DF6857" s="9">
        <v>1.523242</v>
      </c>
      <c r="DG6857" s="13">
        <v>1.5274779999999999</v>
      </c>
      <c r="DH6857">
        <v>23.896104000000001</v>
      </c>
      <c r="DK6857">
        <v>0.81888796838505795</v>
      </c>
      <c r="DL6857">
        <v>9.1863691124954863E-2</v>
      </c>
      <c r="DM6857">
        <v>0.47973699682648158</v>
      </c>
      <c r="DN6857">
        <v>0.68834782580767606</v>
      </c>
    </row>
    <row r="6858" spans="1:118" x14ac:dyDescent="0.25">
      <c r="A6858" s="1">
        <v>44495</v>
      </c>
      <c r="B6858" t="s">
        <v>95</v>
      </c>
      <c r="C6858">
        <v>41.714284999999997</v>
      </c>
      <c r="D6858" t="s">
        <v>96</v>
      </c>
      <c r="E6858" t="s">
        <v>97</v>
      </c>
      <c r="F6858" t="s">
        <v>91</v>
      </c>
      <c r="I6858">
        <v>167.3650184971761</v>
      </c>
      <c r="J6858">
        <v>11846.69</v>
      </c>
      <c r="M6858">
        <v>0</v>
      </c>
      <c r="N6858">
        <v>0</v>
      </c>
      <c r="O6858">
        <v>280064</v>
      </c>
      <c r="P6858">
        <v>561388</v>
      </c>
      <c r="S6858">
        <v>81.437142857142803</v>
      </c>
      <c r="T6858">
        <v>242226.90204596001</v>
      </c>
      <c r="U6858">
        <v>0.655162258064516</v>
      </c>
      <c r="X6858">
        <v>0</v>
      </c>
      <c r="Y6858">
        <v>0</v>
      </c>
      <c r="Z6858">
        <v>-23.319329</v>
      </c>
      <c r="AA6858">
        <v>8.3086059999999993</v>
      </c>
      <c r="AB6858">
        <v>55.314284999999998</v>
      </c>
      <c r="AC6858">
        <v>59.942856999999997</v>
      </c>
      <c r="AD6858">
        <v>41.2</v>
      </c>
      <c r="AE6858">
        <v>34.857142000000003</v>
      </c>
      <c r="AF6858" s="4">
        <v>41.714284999999997</v>
      </c>
      <c r="AG6858" s="4">
        <v>41.714285000000004</v>
      </c>
      <c r="AH6858" s="4">
        <v>41.714285000000011</v>
      </c>
      <c r="AI6858" s="4">
        <v>45.769642328125009</v>
      </c>
      <c r="AJ6858" s="4">
        <v>47.996638159663881</v>
      </c>
      <c r="AK6858" s="4">
        <v>46.698865753968256</v>
      </c>
      <c r="AL6858" s="6">
        <v>41.714284999999997</v>
      </c>
      <c r="AM6858" s="6">
        <v>41.714284999999997</v>
      </c>
      <c r="AN6858" s="6">
        <v>41.714284999999997</v>
      </c>
      <c r="AO6858" s="6">
        <v>54.342857000000002</v>
      </c>
      <c r="AP6858" s="6">
        <v>58.285713999999999</v>
      </c>
      <c r="AQ6858" s="6">
        <v>58.285713999999999</v>
      </c>
      <c r="AR6858">
        <v>41.714284999999997</v>
      </c>
      <c r="AS6858">
        <v>41.714284999999997</v>
      </c>
      <c r="AT6858">
        <v>41.714284999999997</v>
      </c>
      <c r="AU6858">
        <v>41.714284999999997</v>
      </c>
      <c r="AV6858">
        <v>41.714284999999997</v>
      </c>
      <c r="AW6858">
        <v>38.514285000000001</v>
      </c>
      <c r="AZ6858" t="s">
        <v>23</v>
      </c>
      <c r="BA6858" t="s">
        <v>23</v>
      </c>
      <c r="BB6858" t="s">
        <v>23</v>
      </c>
      <c r="BC6858" t="s">
        <v>23</v>
      </c>
      <c r="BD6858" t="s">
        <v>23</v>
      </c>
      <c r="BE6858" t="s">
        <v>23</v>
      </c>
      <c r="BF6858">
        <v>-2.956</v>
      </c>
      <c r="BG6858" t="s">
        <v>23</v>
      </c>
      <c r="BH6858" t="s">
        <v>23</v>
      </c>
      <c r="BI6858" t="s">
        <v>23</v>
      </c>
      <c r="BJ6858" t="s">
        <v>23</v>
      </c>
      <c r="BK6858" t="s">
        <v>23</v>
      </c>
      <c r="BN6858">
        <v>0</v>
      </c>
      <c r="BO6858" t="s">
        <v>23</v>
      </c>
      <c r="BP6858" t="s">
        <v>23</v>
      </c>
      <c r="BQ6858" t="s">
        <v>23</v>
      </c>
      <c r="BR6858" t="s">
        <v>23</v>
      </c>
      <c r="BS6858" t="s">
        <v>23</v>
      </c>
      <c r="BV6858">
        <v>-19.861999999999998</v>
      </c>
      <c r="BW6858">
        <v>19.966999999999999</v>
      </c>
      <c r="BX6858">
        <v>1.288</v>
      </c>
      <c r="BY6858">
        <v>9.3859999999999992</v>
      </c>
      <c r="BZ6858">
        <v>38.162999999999997</v>
      </c>
      <c r="CA6858">
        <v>39.83</v>
      </c>
      <c r="CB6858">
        <v>-31.52</v>
      </c>
      <c r="CC6858">
        <v>243.5093</v>
      </c>
      <c r="CD6858">
        <v>9.8260000000000005</v>
      </c>
      <c r="CE6858">
        <v>132.39789999999999</v>
      </c>
      <c r="CF6858" t="s">
        <v>576</v>
      </c>
      <c r="CG6858" t="s">
        <v>576</v>
      </c>
      <c r="CH6858">
        <v>-112479.227</v>
      </c>
      <c r="CI6858" s="7">
        <v>-48261.305999999997</v>
      </c>
      <c r="CJ6858">
        <v>-41378.173000000003</v>
      </c>
      <c r="CK6858">
        <v>-31592.352999999999</v>
      </c>
      <c r="CL6858">
        <v>133.06299999999999</v>
      </c>
      <c r="CM6858">
        <v>-31.52</v>
      </c>
      <c r="CP6858" s="9">
        <v>-22.033999999999999</v>
      </c>
      <c r="CQ6858" s="9">
        <v>-25.402000000000001</v>
      </c>
      <c r="CR6858" s="9">
        <v>-20.779</v>
      </c>
      <c r="CS6858">
        <v>-18.899999999999999</v>
      </c>
      <c r="CT6858">
        <v>-6.3630000000000004</v>
      </c>
      <c r="CU6858">
        <v>0.46200000000000002</v>
      </c>
      <c r="CV6858">
        <v>0.45500000000000002</v>
      </c>
      <c r="CW6858">
        <v>0.46200000000000002</v>
      </c>
      <c r="CX6858" t="s">
        <v>23</v>
      </c>
      <c r="CY6858" t="s">
        <v>23</v>
      </c>
      <c r="DB6858" s="10">
        <v>-36.945340399614686</v>
      </c>
      <c r="DC6858" s="9">
        <v>748054.81700000004</v>
      </c>
      <c r="DD6858" s="10">
        <v>-2.8842939728038669E-2</v>
      </c>
      <c r="DE6858" s="12">
        <v>-67165.668999999994</v>
      </c>
      <c r="DF6858" s="9">
        <v>1.471767</v>
      </c>
      <c r="DG6858" s="13">
        <v>1.774472</v>
      </c>
      <c r="DH6858" t="s">
        <v>576</v>
      </c>
      <c r="DK6858">
        <v>1.0270952399875815</v>
      </c>
      <c r="DL6858">
        <v>0.50143167641100517</v>
      </c>
      <c r="DM6858">
        <v>0.480844909342104</v>
      </c>
      <c r="DN6858">
        <v>0.47486043071295436</v>
      </c>
    </row>
    <row r="6859" spans="1:118" x14ac:dyDescent="0.25">
      <c r="A6859" s="1">
        <v>44495</v>
      </c>
      <c r="B6859" t="s">
        <v>98</v>
      </c>
      <c r="C6859">
        <v>17.871998999999999</v>
      </c>
      <c r="D6859" t="s">
        <v>99</v>
      </c>
      <c r="E6859" t="s">
        <v>94</v>
      </c>
      <c r="F6859" t="s">
        <v>91</v>
      </c>
      <c r="I6859">
        <v>167.3650184971761</v>
      </c>
      <c r="J6859">
        <v>11846.69</v>
      </c>
      <c r="M6859">
        <v>150407</v>
      </c>
      <c r="N6859">
        <v>141827</v>
      </c>
      <c r="O6859">
        <v>219059</v>
      </c>
      <c r="P6859">
        <v>657417</v>
      </c>
      <c r="S6859">
        <v>81.437142857142803</v>
      </c>
      <c r="T6859">
        <v>242226.90204596001</v>
      </c>
      <c r="U6859">
        <v>0.655162258064516</v>
      </c>
      <c r="X6859">
        <v>-1.4991220000000001</v>
      </c>
      <c r="Y6859">
        <v>-3.457217</v>
      </c>
      <c r="Z6859">
        <v>-6.6833790000000004</v>
      </c>
      <c r="AA6859">
        <v>27.657142</v>
      </c>
      <c r="AB6859">
        <v>21.991111</v>
      </c>
      <c r="AC6859">
        <v>24.8</v>
      </c>
      <c r="AD6859">
        <v>19.2</v>
      </c>
      <c r="AE6859">
        <v>15.093332999999999</v>
      </c>
      <c r="AF6859" s="4">
        <v>18.007999666666667</v>
      </c>
      <c r="AG6859" s="4">
        <v>17.94666625</v>
      </c>
      <c r="AH6859" s="4">
        <v>18.125912478260872</v>
      </c>
      <c r="AI6859" s="4">
        <v>18.699749359374998</v>
      </c>
      <c r="AJ6859" s="4">
        <v>18.94399928571428</v>
      </c>
      <c r="AK6859" s="4">
        <v>19.272158007936511</v>
      </c>
      <c r="AL6859" s="6">
        <v>18.143999999999998</v>
      </c>
      <c r="AM6859" s="6">
        <v>18.367999000000001</v>
      </c>
      <c r="AN6859" s="6">
        <v>18.511998999999999</v>
      </c>
      <c r="AO6859" s="6">
        <v>19.647998999999999</v>
      </c>
      <c r="AP6859" s="6">
        <v>19.920000000000002</v>
      </c>
      <c r="AQ6859" s="6">
        <v>21.559999000000001</v>
      </c>
      <c r="AR6859">
        <v>17.871998999999999</v>
      </c>
      <c r="AS6859">
        <v>17.615998999999999</v>
      </c>
      <c r="AT6859">
        <v>17.615998999999999</v>
      </c>
      <c r="AU6859">
        <v>17.615998999999999</v>
      </c>
      <c r="AV6859">
        <v>17.615998999999999</v>
      </c>
      <c r="AW6859">
        <v>13.999999000000001</v>
      </c>
      <c r="AZ6859" t="s">
        <v>23</v>
      </c>
      <c r="BA6859" t="s">
        <v>23</v>
      </c>
      <c r="BB6859" t="s">
        <v>23</v>
      </c>
      <c r="BC6859" t="s">
        <v>23</v>
      </c>
      <c r="BD6859" t="s">
        <v>23</v>
      </c>
      <c r="BE6859" t="s">
        <v>23</v>
      </c>
      <c r="BF6859">
        <v>0.315</v>
      </c>
      <c r="BG6859" t="s">
        <v>23</v>
      </c>
      <c r="BH6859" t="s">
        <v>23</v>
      </c>
      <c r="BI6859" t="s">
        <v>23</v>
      </c>
      <c r="BJ6859" t="s">
        <v>23</v>
      </c>
      <c r="BK6859" t="s">
        <v>23</v>
      </c>
      <c r="BN6859">
        <v>0</v>
      </c>
      <c r="BO6859" t="s">
        <v>23</v>
      </c>
      <c r="BP6859" t="s">
        <v>23</v>
      </c>
      <c r="BQ6859" t="s">
        <v>23</v>
      </c>
      <c r="BR6859" t="s">
        <v>23</v>
      </c>
      <c r="BS6859" t="s">
        <v>23</v>
      </c>
      <c r="BV6859">
        <v>14.055</v>
      </c>
      <c r="BW6859">
        <v>-13.321999999999999</v>
      </c>
      <c r="BX6859">
        <v>-33.253999999999998</v>
      </c>
      <c r="BY6859">
        <v>-14.561</v>
      </c>
      <c r="BZ6859">
        <v>7.7670000000000003</v>
      </c>
      <c r="CA6859">
        <v>1.5629999999999999</v>
      </c>
      <c r="CB6859">
        <v>-48.07</v>
      </c>
      <c r="CC6859">
        <v>-26.3354</v>
      </c>
      <c r="CD6859" t="s">
        <v>576</v>
      </c>
      <c r="CE6859">
        <v>-45.110199999999999</v>
      </c>
      <c r="CF6859">
        <v>-28.270499999999998</v>
      </c>
      <c r="CG6859">
        <v>4.649</v>
      </c>
      <c r="CH6859">
        <v>27614.117999999999</v>
      </c>
      <c r="CI6859" s="7">
        <v>50308.241999999998</v>
      </c>
      <c r="CJ6859">
        <v>15752.82</v>
      </c>
      <c r="CK6859">
        <v>11050.965</v>
      </c>
      <c r="CL6859">
        <v>-45.11</v>
      </c>
      <c r="CM6859">
        <v>-48.07</v>
      </c>
      <c r="CP6859" s="9">
        <v>3.3250000000000002</v>
      </c>
      <c r="CQ6859" s="9">
        <v>5.5279999999999996</v>
      </c>
      <c r="CR6859" s="9">
        <v>5.7229999999999999</v>
      </c>
      <c r="CS6859">
        <v>2.6949999999999998</v>
      </c>
      <c r="CT6859">
        <v>0.999</v>
      </c>
      <c r="CU6859">
        <v>0.48099999999999998</v>
      </c>
      <c r="CV6859">
        <v>0.46200000000000002</v>
      </c>
      <c r="CW6859">
        <v>0.48099999999999998</v>
      </c>
      <c r="CX6859">
        <v>0.69299999999999995</v>
      </c>
      <c r="CY6859">
        <v>0.13500000000000001</v>
      </c>
      <c r="DB6859" s="10">
        <v>51.615185122753275</v>
      </c>
      <c r="DC6859" s="9">
        <v>1448092.9</v>
      </c>
      <c r="DD6859" s="10">
        <v>3.1851081515557461E-2</v>
      </c>
      <c r="DE6859" s="12">
        <v>-3558.4850000000001</v>
      </c>
      <c r="DF6859" s="9">
        <v>1.28271</v>
      </c>
      <c r="DG6859" s="13">
        <v>1.175789</v>
      </c>
      <c r="DH6859">
        <v>14.184125999999999</v>
      </c>
      <c r="DK6859">
        <v>0.16424877906111152</v>
      </c>
      <c r="DL6859">
        <v>0.64618745756239404</v>
      </c>
      <c r="DM6859">
        <v>0.5206244284826973</v>
      </c>
      <c r="DN6859">
        <v>0.66735817602444869</v>
      </c>
    </row>
    <row r="6860" spans="1:118" x14ac:dyDescent="0.25">
      <c r="A6860" s="1">
        <v>44495</v>
      </c>
      <c r="B6860" t="s">
        <v>100</v>
      </c>
      <c r="C6860">
        <v>20.32</v>
      </c>
      <c r="D6860" t="s">
        <v>101</v>
      </c>
      <c r="E6860" t="s">
        <v>90</v>
      </c>
      <c r="F6860" t="s">
        <v>91</v>
      </c>
      <c r="I6860">
        <v>167.3650184971761</v>
      </c>
      <c r="J6860">
        <v>11846.69</v>
      </c>
      <c r="M6860">
        <v>8197758</v>
      </c>
      <c r="N6860">
        <v>7119860</v>
      </c>
      <c r="O6860">
        <v>7585821</v>
      </c>
      <c r="P6860">
        <v>10916591</v>
      </c>
      <c r="S6860">
        <v>81.437142857142803</v>
      </c>
      <c r="T6860">
        <v>242226.90204596001</v>
      </c>
      <c r="U6860">
        <v>0.655162258064516</v>
      </c>
      <c r="X6860">
        <v>1.3972059999999999</v>
      </c>
      <c r="Y6860">
        <v>7.2635139999999998</v>
      </c>
      <c r="Z6860">
        <v>17.810760999999999</v>
      </c>
      <c r="AA6860">
        <v>59.547739</v>
      </c>
      <c r="AB6860">
        <v>25.75</v>
      </c>
      <c r="AC6860">
        <v>25.75</v>
      </c>
      <c r="AD6860">
        <v>21.5</v>
      </c>
      <c r="AE6860">
        <v>15.1</v>
      </c>
      <c r="AF6860" s="4">
        <v>20.246666666666666</v>
      </c>
      <c r="AG6860" s="4">
        <v>19.984666666666666</v>
      </c>
      <c r="AH6860" s="4">
        <v>19.637217391304347</v>
      </c>
      <c r="AI6860" s="4">
        <v>18.853374999999996</v>
      </c>
      <c r="AJ6860" s="4">
        <v>17.678722689075624</v>
      </c>
      <c r="AK6860" s="4">
        <v>15.383841269841273</v>
      </c>
      <c r="AL6860" s="6">
        <v>20.440000000000001</v>
      </c>
      <c r="AM6860" s="6">
        <v>20.440000000000001</v>
      </c>
      <c r="AN6860" s="6">
        <v>20.440000000000001</v>
      </c>
      <c r="AO6860" s="6">
        <v>20.440000000000001</v>
      </c>
      <c r="AP6860" s="6">
        <v>20.440000000000001</v>
      </c>
      <c r="AQ6860" s="6">
        <v>20.440000000000001</v>
      </c>
      <c r="AR6860">
        <v>20.04</v>
      </c>
      <c r="AS6860">
        <v>19.488</v>
      </c>
      <c r="AT6860">
        <v>18.8</v>
      </c>
      <c r="AU6860">
        <v>17.295999999999999</v>
      </c>
      <c r="AV6860">
        <v>15.343999999999999</v>
      </c>
      <c r="AW6860">
        <v>12.112</v>
      </c>
      <c r="AZ6860">
        <v>10</v>
      </c>
      <c r="BA6860">
        <v>19.07</v>
      </c>
      <c r="BB6860">
        <v>2.33831959037144</v>
      </c>
      <c r="BC6860">
        <v>2.5977441796919098</v>
      </c>
      <c r="BD6860">
        <v>0.27200000000000002</v>
      </c>
      <c r="BE6860">
        <v>0.26400000000000001</v>
      </c>
      <c r="BF6860">
        <v>0.28599999999999998</v>
      </c>
      <c r="BG6860">
        <v>-7.0588235294117601</v>
      </c>
      <c r="BH6860">
        <v>-6.4220183486238502</v>
      </c>
      <c r="BI6860">
        <v>7.4074074074074101</v>
      </c>
      <c r="BJ6860">
        <v>44.4444444444445</v>
      </c>
      <c r="BK6860">
        <v>-30.434782608695699</v>
      </c>
      <c r="BN6860">
        <v>1.9685039370078701</v>
      </c>
      <c r="BO6860" t="s">
        <v>23</v>
      </c>
      <c r="BP6860">
        <v>-36.754399999999997</v>
      </c>
      <c r="BQ6860">
        <v>-20.63</v>
      </c>
      <c r="BR6860">
        <v>0.24</v>
      </c>
      <c r="BS6860">
        <v>0.28000000000000003</v>
      </c>
      <c r="BV6860">
        <v>14.974</v>
      </c>
      <c r="BW6860">
        <v>37.475999999999999</v>
      </c>
      <c r="BX6860">
        <v>-14.611000000000001</v>
      </c>
      <c r="BY6860">
        <v>-13.065</v>
      </c>
      <c r="BZ6860">
        <v>10.146000000000001</v>
      </c>
      <c r="CA6860">
        <v>16.716999999999999</v>
      </c>
      <c r="CB6860">
        <v>24.047000000000001</v>
      </c>
      <c r="CC6860">
        <v>73.301900000000003</v>
      </c>
      <c r="CD6860">
        <v>-22.526199999999999</v>
      </c>
      <c r="CE6860">
        <v>-22.444299999999998</v>
      </c>
      <c r="CF6860">
        <v>-11.290699999999999</v>
      </c>
      <c r="CG6860">
        <v>42.030799999999999</v>
      </c>
      <c r="CH6860">
        <v>1965992</v>
      </c>
      <c r="CI6860" s="7">
        <v>2534810</v>
      </c>
      <c r="CJ6860">
        <v>710331</v>
      </c>
      <c r="CK6860">
        <v>641838</v>
      </c>
      <c r="CL6860">
        <v>-22.44</v>
      </c>
      <c r="CM6860">
        <v>24.077999999999999</v>
      </c>
      <c r="CP6860" s="9" t="s">
        <v>23</v>
      </c>
      <c r="CQ6860" s="9" t="s">
        <v>23</v>
      </c>
      <c r="CR6860" s="9" t="s">
        <v>23</v>
      </c>
      <c r="CS6860" t="s">
        <v>23</v>
      </c>
      <c r="CT6860">
        <v>1.5509999999999999</v>
      </c>
      <c r="CU6860" t="s">
        <v>23</v>
      </c>
      <c r="CV6860" t="s">
        <v>23</v>
      </c>
      <c r="CW6860" t="s">
        <v>23</v>
      </c>
      <c r="CX6860" t="s">
        <v>23</v>
      </c>
      <c r="CY6860" t="s">
        <v>23</v>
      </c>
      <c r="DB6860" s="10">
        <v>25.808031496062991</v>
      </c>
      <c r="DC6860" s="9">
        <v>164056557</v>
      </c>
      <c r="DD6860" s="10">
        <v>7.9914391961791575E-3</v>
      </c>
      <c r="DE6860" s="12" t="s">
        <v>23</v>
      </c>
      <c r="DF6860" s="9">
        <v>10.441932</v>
      </c>
      <c r="DG6860" s="13">
        <v>9.6212119999999999</v>
      </c>
      <c r="DH6860">
        <v>17.762238</v>
      </c>
      <c r="DK6860">
        <v>-8.8648749905635912E-3</v>
      </c>
      <c r="DL6860">
        <v>0.15631900720250264</v>
      </c>
      <c r="DM6860">
        <v>0.42344119939984171</v>
      </c>
      <c r="DN6860">
        <v>0.3553730726834437</v>
      </c>
    </row>
    <row r="6861" spans="1:118" x14ac:dyDescent="0.25">
      <c r="A6861" s="1">
        <v>44495</v>
      </c>
      <c r="B6861" t="s">
        <v>102</v>
      </c>
      <c r="C6861">
        <v>20.180841000000001</v>
      </c>
      <c r="D6861" t="s">
        <v>103</v>
      </c>
      <c r="E6861" t="s">
        <v>94</v>
      </c>
      <c r="F6861" t="s">
        <v>91</v>
      </c>
      <c r="I6861">
        <v>167.3650184971761</v>
      </c>
      <c r="J6861">
        <v>11846.69</v>
      </c>
      <c r="M6861">
        <v>358879</v>
      </c>
      <c r="N6861">
        <v>348633</v>
      </c>
      <c r="O6861">
        <v>778028</v>
      </c>
      <c r="P6861">
        <v>1819656</v>
      </c>
      <c r="S6861">
        <v>81.437142857142803</v>
      </c>
      <c r="T6861">
        <v>242226.90204596001</v>
      </c>
      <c r="U6861">
        <v>0.655162258064516</v>
      </c>
      <c r="X6861">
        <v>0.354603</v>
      </c>
      <c r="Y6861">
        <v>-2.5817649999999999</v>
      </c>
      <c r="Z6861">
        <v>-7.817596</v>
      </c>
      <c r="AA6861">
        <v>38.183596999999999</v>
      </c>
      <c r="AB6861">
        <v>23.710705999999998</v>
      </c>
      <c r="AC6861">
        <v>23.710705999999998</v>
      </c>
      <c r="AD6861">
        <v>18.897255000000001</v>
      </c>
      <c r="AE6861">
        <v>13.477664000000001</v>
      </c>
      <c r="AF6861" s="4">
        <v>20.186783999999999</v>
      </c>
      <c r="AG6861" s="4">
        <v>20.070904916666667</v>
      </c>
      <c r="AH6861" s="4">
        <v>20.213396521739131</v>
      </c>
      <c r="AI6861" s="4">
        <v>21.190886718750001</v>
      </c>
      <c r="AJ6861" s="4">
        <v>21.17589151260503</v>
      </c>
      <c r="AK6861" s="4">
        <v>19.501836583333333</v>
      </c>
      <c r="AL6861" s="6">
        <v>20.323461999999999</v>
      </c>
      <c r="AM6861" s="6">
        <v>20.359117999999999</v>
      </c>
      <c r="AN6861" s="6">
        <v>20.715671</v>
      </c>
      <c r="AO6861" s="6">
        <v>23.318498999999999</v>
      </c>
      <c r="AP6861" s="6">
        <v>23.318498999999999</v>
      </c>
      <c r="AQ6861" s="6">
        <v>23.318498999999999</v>
      </c>
      <c r="AR6861">
        <v>20.002565000000001</v>
      </c>
      <c r="AS6861">
        <v>19.752980000000001</v>
      </c>
      <c r="AT6861">
        <v>19.752980000000001</v>
      </c>
      <c r="AU6861">
        <v>19.752980000000001</v>
      </c>
      <c r="AV6861">
        <v>19.752980000000001</v>
      </c>
      <c r="AW6861">
        <v>13.934049999999999</v>
      </c>
      <c r="AZ6861" t="s">
        <v>23</v>
      </c>
      <c r="BA6861" t="s">
        <v>23</v>
      </c>
      <c r="BB6861" t="s">
        <v>23</v>
      </c>
      <c r="BC6861" t="s">
        <v>23</v>
      </c>
      <c r="BD6861" t="s">
        <v>23</v>
      </c>
      <c r="BE6861" t="s">
        <v>23</v>
      </c>
      <c r="BF6861">
        <v>2.7E-2</v>
      </c>
      <c r="BG6861" t="s">
        <v>23</v>
      </c>
      <c r="BH6861" t="s">
        <v>23</v>
      </c>
      <c r="BI6861" t="s">
        <v>23</v>
      </c>
      <c r="BJ6861" t="s">
        <v>23</v>
      </c>
      <c r="BK6861" t="s">
        <v>23</v>
      </c>
      <c r="BN6861">
        <v>0</v>
      </c>
      <c r="BO6861" t="s">
        <v>23</v>
      </c>
      <c r="BP6861" t="s">
        <v>23</v>
      </c>
      <c r="BQ6861" t="s">
        <v>23</v>
      </c>
      <c r="BR6861" t="s">
        <v>23</v>
      </c>
      <c r="BS6861" t="s">
        <v>23</v>
      </c>
      <c r="BV6861">
        <v>148.63499999999999</v>
      </c>
      <c r="BW6861">
        <v>80.081999999999994</v>
      </c>
      <c r="BX6861">
        <v>46.557000000000002</v>
      </c>
      <c r="BY6861">
        <v>66.171999999999997</v>
      </c>
      <c r="BZ6861">
        <v>22.841999999999999</v>
      </c>
      <c r="CA6861">
        <v>1.488</v>
      </c>
      <c r="CB6861">
        <v>-90.200999999999993</v>
      </c>
      <c r="CC6861">
        <v>-6.8330000000000002</v>
      </c>
      <c r="CD6861">
        <v>-59.222999999999999</v>
      </c>
      <c r="CE6861">
        <v>5.6040000000000001</v>
      </c>
      <c r="CF6861">
        <v>19.012</v>
      </c>
      <c r="CG6861">
        <v>-0.72399999999999998</v>
      </c>
      <c r="CH6861">
        <v>38764</v>
      </c>
      <c r="CI6861" s="7">
        <v>36708</v>
      </c>
      <c r="CJ6861">
        <v>1807</v>
      </c>
      <c r="CK6861">
        <v>13489</v>
      </c>
      <c r="CL6861">
        <v>5.601</v>
      </c>
      <c r="CM6861">
        <v>-86.822999999999993</v>
      </c>
      <c r="CP6861" s="9">
        <v>18.003</v>
      </c>
      <c r="CQ6861" s="9">
        <v>35.5</v>
      </c>
      <c r="CR6861" s="9">
        <v>42.048999999999999</v>
      </c>
      <c r="CS6861">
        <v>2.7669999999999999</v>
      </c>
      <c r="CT6861">
        <v>0.77</v>
      </c>
      <c r="CU6861">
        <v>6.8000000000000005E-2</v>
      </c>
      <c r="CV6861">
        <v>5.2999999999999999E-2</v>
      </c>
      <c r="CW6861">
        <v>6.8000000000000005E-2</v>
      </c>
      <c r="CX6861">
        <v>0.91800000000000004</v>
      </c>
      <c r="CY6861">
        <v>0.20499999999999999</v>
      </c>
      <c r="DB6861" s="10">
        <v>12.41836342870757</v>
      </c>
      <c r="DC6861" s="9">
        <v>2790654</v>
      </c>
      <c r="DD6861" s="10">
        <v>5.9272844286679749E-3</v>
      </c>
      <c r="DE6861" s="12">
        <v>5536.75</v>
      </c>
      <c r="DF6861" s="9">
        <v>7.0243089999999997</v>
      </c>
      <c r="DG6861" s="13">
        <v>4.7195609999999997</v>
      </c>
      <c r="DH6861">
        <v>186.85963899999999</v>
      </c>
      <c r="DK6861">
        <v>0.28209812721851657</v>
      </c>
      <c r="DL6861">
        <v>0.21140520946744062</v>
      </c>
      <c r="DM6861">
        <v>0.43534703579822148</v>
      </c>
      <c r="DN6861">
        <v>0.59587424158160984</v>
      </c>
    </row>
    <row r="6862" spans="1:118" x14ac:dyDescent="0.25">
      <c r="A6862" s="1">
        <v>44495</v>
      </c>
      <c r="B6862" t="s">
        <v>104</v>
      </c>
      <c r="C6862">
        <v>42.45</v>
      </c>
      <c r="D6862" t="s">
        <v>105</v>
      </c>
      <c r="E6862" t="s">
        <v>106</v>
      </c>
      <c r="F6862" t="s">
        <v>91</v>
      </c>
      <c r="I6862">
        <v>167.3650184971761</v>
      </c>
      <c r="J6862">
        <v>11846.69</v>
      </c>
      <c r="M6862">
        <v>74387</v>
      </c>
      <c r="N6862">
        <v>128172</v>
      </c>
      <c r="O6862">
        <v>195252</v>
      </c>
      <c r="P6862">
        <v>542656</v>
      </c>
      <c r="S6862">
        <v>81.437142857142803</v>
      </c>
      <c r="T6862">
        <v>242226.90204596001</v>
      </c>
      <c r="U6862">
        <v>0.655162258064516</v>
      </c>
      <c r="X6862">
        <v>-1.048951</v>
      </c>
      <c r="Y6862">
        <v>-3.1927020000000002</v>
      </c>
      <c r="Z6862">
        <v>-6.4977970000000003</v>
      </c>
      <c r="AA6862">
        <v>8.5677749999999993</v>
      </c>
      <c r="AB6862">
        <v>46.8</v>
      </c>
      <c r="AC6862">
        <v>71</v>
      </c>
      <c r="AD6862">
        <v>39.15</v>
      </c>
      <c r="AE6862">
        <v>36.35</v>
      </c>
      <c r="AF6862" s="4">
        <v>42.466666666666669</v>
      </c>
      <c r="AG6862" s="4">
        <v>42.279166666666661</v>
      </c>
      <c r="AH6862" s="4">
        <v>42.708695652173922</v>
      </c>
      <c r="AI6862" s="4">
        <v>43.685156249999999</v>
      </c>
      <c r="AJ6862" s="4">
        <v>44.800840336134463</v>
      </c>
      <c r="AK6862" s="4">
        <v>48.133730158730152</v>
      </c>
      <c r="AL6862" s="6">
        <v>42.9</v>
      </c>
      <c r="AM6862" s="6">
        <v>43.2</v>
      </c>
      <c r="AN6862" s="6">
        <v>43.85</v>
      </c>
      <c r="AO6862" s="6">
        <v>46.1</v>
      </c>
      <c r="AP6862" s="6">
        <v>48.25</v>
      </c>
      <c r="AQ6862" s="6">
        <v>69.5</v>
      </c>
      <c r="AR6862">
        <v>42.15</v>
      </c>
      <c r="AS6862">
        <v>40.9</v>
      </c>
      <c r="AT6862">
        <v>40.9</v>
      </c>
      <c r="AU6862">
        <v>40.9</v>
      </c>
      <c r="AV6862">
        <v>40.9</v>
      </c>
      <c r="AW6862">
        <v>39.049999999999997</v>
      </c>
      <c r="AZ6862" t="s">
        <v>23</v>
      </c>
      <c r="BA6862" t="s">
        <v>23</v>
      </c>
      <c r="BB6862" t="s">
        <v>23</v>
      </c>
      <c r="BC6862" t="s">
        <v>23</v>
      </c>
      <c r="BD6862" t="s">
        <v>23</v>
      </c>
      <c r="BE6862" t="s">
        <v>23</v>
      </c>
      <c r="BF6862">
        <v>-0.51900000000000002</v>
      </c>
      <c r="BG6862" t="s">
        <v>23</v>
      </c>
      <c r="BH6862" t="s">
        <v>23</v>
      </c>
      <c r="BI6862" t="s">
        <v>23</v>
      </c>
      <c r="BJ6862" t="s">
        <v>23</v>
      </c>
      <c r="BK6862" t="s">
        <v>23</v>
      </c>
      <c r="BN6862">
        <v>0</v>
      </c>
      <c r="BO6862" t="s">
        <v>23</v>
      </c>
      <c r="BP6862" t="s">
        <v>23</v>
      </c>
      <c r="BQ6862" t="s">
        <v>23</v>
      </c>
      <c r="BR6862" t="s">
        <v>23</v>
      </c>
      <c r="BS6862" t="s">
        <v>23</v>
      </c>
      <c r="BV6862">
        <v>19.686</v>
      </c>
      <c r="BW6862">
        <v>-0.47</v>
      </c>
      <c r="BX6862">
        <v>4.3170000000000002</v>
      </c>
      <c r="BY6862">
        <v>-5.9660000000000002</v>
      </c>
      <c r="BZ6862">
        <v>7.3010000000000002</v>
      </c>
      <c r="CA6862">
        <v>19.093</v>
      </c>
      <c r="CB6862" t="s">
        <v>576</v>
      </c>
      <c r="CC6862">
        <v>-7.1784999999999997</v>
      </c>
      <c r="CD6862" t="s">
        <v>576</v>
      </c>
      <c r="CE6862" t="s">
        <v>576</v>
      </c>
      <c r="CF6862" t="s">
        <v>576</v>
      </c>
      <c r="CG6862" t="s">
        <v>576</v>
      </c>
      <c r="CH6862">
        <v>-917</v>
      </c>
      <c r="CI6862" s="7">
        <v>1719</v>
      </c>
      <c r="CJ6862">
        <v>-7319</v>
      </c>
      <c r="CK6862">
        <v>2069</v>
      </c>
      <c r="CL6862" t="s">
        <v>576</v>
      </c>
      <c r="CM6862" t="s">
        <v>576</v>
      </c>
      <c r="CP6862" s="9">
        <v>-1.7390000000000001</v>
      </c>
      <c r="CQ6862" s="9">
        <v>0.89200000000000002</v>
      </c>
      <c r="CR6862" s="9">
        <v>0.78200000000000003</v>
      </c>
      <c r="CS6862">
        <v>-3.3889999999999998</v>
      </c>
      <c r="CT6862">
        <v>-0.81499999999999995</v>
      </c>
      <c r="CU6862">
        <v>0.75</v>
      </c>
      <c r="CV6862">
        <v>0.748</v>
      </c>
      <c r="CW6862">
        <v>0.75</v>
      </c>
      <c r="CX6862">
        <v>2.6819999999999999</v>
      </c>
      <c r="CY6862" t="s">
        <v>576</v>
      </c>
      <c r="DB6862" s="10">
        <v>24.972224310619922</v>
      </c>
      <c r="DC6862" s="9">
        <v>616583</v>
      </c>
      <c r="DD6862" s="10">
        <v>2.4241667382980069E-2</v>
      </c>
      <c r="DE6862" s="12">
        <v>-24345.75</v>
      </c>
      <c r="DF6862" s="9">
        <v>1.265012</v>
      </c>
      <c r="DG6862" s="13">
        <v>1.2050069999999999</v>
      </c>
      <c r="DH6862" t="s">
        <v>576</v>
      </c>
      <c r="DK6862">
        <v>0.30720887457130103</v>
      </c>
      <c r="DL6862">
        <v>0.19273200166658525</v>
      </c>
      <c r="DM6862">
        <v>0.21555896051822698</v>
      </c>
      <c r="DN6862">
        <v>0.61227670986312033</v>
      </c>
    </row>
    <row r="6863" spans="1:118" x14ac:dyDescent="0.25">
      <c r="A6863" s="1">
        <v>44495</v>
      </c>
      <c r="B6863" t="s">
        <v>107</v>
      </c>
      <c r="C6863">
        <v>50.3</v>
      </c>
      <c r="D6863" t="s">
        <v>108</v>
      </c>
      <c r="E6863" t="s">
        <v>94</v>
      </c>
      <c r="F6863" t="s">
        <v>91</v>
      </c>
      <c r="I6863">
        <v>167.3650184971761</v>
      </c>
      <c r="J6863">
        <v>11846.69</v>
      </c>
      <c r="M6863">
        <v>408130</v>
      </c>
      <c r="N6863">
        <v>228083</v>
      </c>
      <c r="O6863">
        <v>180175</v>
      </c>
      <c r="P6863">
        <v>1140450</v>
      </c>
      <c r="S6863">
        <v>81.437142857142803</v>
      </c>
      <c r="T6863">
        <v>242226.90204596001</v>
      </c>
      <c r="U6863">
        <v>0.655162258064516</v>
      </c>
      <c r="X6863">
        <v>-0.78895499999999996</v>
      </c>
      <c r="Y6863">
        <v>-0.98425200000000002</v>
      </c>
      <c r="Z6863">
        <v>-16.859504000000001</v>
      </c>
      <c r="AA6863">
        <v>-6.3715120000000001</v>
      </c>
      <c r="AB6863">
        <v>61.8</v>
      </c>
      <c r="AC6863">
        <v>82.615212</v>
      </c>
      <c r="AD6863">
        <v>42.5</v>
      </c>
      <c r="AE6863">
        <v>42.5</v>
      </c>
      <c r="AF6863" s="4">
        <v>50.07500000000001</v>
      </c>
      <c r="AG6863" s="4">
        <v>49.43333333333333</v>
      </c>
      <c r="AH6863" s="4">
        <v>49.606521739130436</v>
      </c>
      <c r="AI6863" s="4">
        <v>53.12109375</v>
      </c>
      <c r="AJ6863" s="4">
        <v>57.229750605042007</v>
      </c>
      <c r="AK6863" s="4">
        <v>63.814460559523816</v>
      </c>
      <c r="AL6863" s="6">
        <v>51</v>
      </c>
      <c r="AM6863" s="6">
        <v>52.2</v>
      </c>
      <c r="AN6863" s="6">
        <v>52.2</v>
      </c>
      <c r="AO6863" s="6">
        <v>60.2</v>
      </c>
      <c r="AP6863" s="6">
        <v>65</v>
      </c>
      <c r="AQ6863" s="6">
        <v>81.230599999999995</v>
      </c>
      <c r="AR6863">
        <v>48.65</v>
      </c>
      <c r="AS6863">
        <v>48</v>
      </c>
      <c r="AT6863">
        <v>46.4</v>
      </c>
      <c r="AU6863">
        <v>46.4</v>
      </c>
      <c r="AV6863">
        <v>46.4</v>
      </c>
      <c r="AW6863">
        <v>46.4</v>
      </c>
      <c r="AZ6863" t="s">
        <v>23</v>
      </c>
      <c r="BA6863" t="s">
        <v>23</v>
      </c>
      <c r="BB6863" t="s">
        <v>23</v>
      </c>
      <c r="BC6863" t="s">
        <v>23</v>
      </c>
      <c r="BD6863" t="s">
        <v>23</v>
      </c>
      <c r="BE6863" t="s">
        <v>23</v>
      </c>
      <c r="BF6863">
        <v>-3.0339999999999998</v>
      </c>
      <c r="BG6863" t="s">
        <v>23</v>
      </c>
      <c r="BH6863" t="s">
        <v>23</v>
      </c>
      <c r="BI6863" t="s">
        <v>23</v>
      </c>
      <c r="BJ6863" t="s">
        <v>23</v>
      </c>
      <c r="BK6863" t="s">
        <v>23</v>
      </c>
      <c r="BN6863">
        <v>0</v>
      </c>
      <c r="BO6863" t="s">
        <v>23</v>
      </c>
      <c r="BP6863" t="s">
        <v>23</v>
      </c>
      <c r="BQ6863" t="s">
        <v>23</v>
      </c>
      <c r="BR6863" t="s">
        <v>23</v>
      </c>
      <c r="BS6863" t="s">
        <v>23</v>
      </c>
      <c r="BV6863">
        <v>-4.9089999999999998</v>
      </c>
      <c r="BW6863">
        <v>2.4420000000000002</v>
      </c>
      <c r="BX6863">
        <v>23.239000000000001</v>
      </c>
      <c r="BY6863">
        <v>22.774000000000001</v>
      </c>
      <c r="BZ6863">
        <v>230.096</v>
      </c>
      <c r="CA6863">
        <v>-14.872999999999999</v>
      </c>
      <c r="CB6863" t="s">
        <v>576</v>
      </c>
      <c r="CC6863" t="s">
        <v>576</v>
      </c>
      <c r="CD6863" t="s">
        <v>23</v>
      </c>
      <c r="CE6863" t="s">
        <v>23</v>
      </c>
      <c r="CF6863" t="s">
        <v>23</v>
      </c>
      <c r="CG6863" t="s">
        <v>576</v>
      </c>
      <c r="CH6863">
        <v>-61837</v>
      </c>
      <c r="CI6863" s="7">
        <v>-37247</v>
      </c>
      <c r="CJ6863">
        <v>-39444</v>
      </c>
      <c r="CK6863">
        <v>-20968</v>
      </c>
      <c r="CL6863">
        <v>66.019000000000005</v>
      </c>
      <c r="CM6863" t="s">
        <v>576</v>
      </c>
      <c r="CP6863" s="9">
        <v>-49.523000000000003</v>
      </c>
      <c r="CQ6863" s="9">
        <v>-31.925999999999998</v>
      </c>
      <c r="CR6863" s="9">
        <v>-22.093</v>
      </c>
      <c r="CS6863">
        <v>-81.659000000000006</v>
      </c>
      <c r="CT6863">
        <v>-17.376000000000001</v>
      </c>
      <c r="CU6863">
        <v>0.56100000000000005</v>
      </c>
      <c r="CV6863">
        <v>0.55300000000000005</v>
      </c>
      <c r="CW6863">
        <v>0.56100000000000005</v>
      </c>
      <c r="CX6863" t="s">
        <v>23</v>
      </c>
      <c r="CY6863" t="s">
        <v>23</v>
      </c>
      <c r="DB6863" s="10">
        <v>-30.154457868175562</v>
      </c>
      <c r="DC6863" s="9">
        <v>418754</v>
      </c>
      <c r="DD6863" s="10">
        <v>-4.7087311404786579E-2</v>
      </c>
      <c r="DE6863" s="12">
        <v>81692.5</v>
      </c>
      <c r="DF6863" s="9">
        <v>2.5468350000000002</v>
      </c>
      <c r="DG6863" s="13">
        <v>2.7283580000000001</v>
      </c>
      <c r="DH6863" t="s">
        <v>576</v>
      </c>
      <c r="DK6863">
        <v>-0.15047999779788226</v>
      </c>
      <c r="DL6863">
        <v>0.15725503984405981</v>
      </c>
      <c r="DM6863">
        <v>0.36614267809707146</v>
      </c>
      <c r="DN6863">
        <v>0.29168658932198849</v>
      </c>
    </row>
    <row r="6864" spans="1:118" x14ac:dyDescent="0.25">
      <c r="A6864" s="1">
        <v>44495</v>
      </c>
      <c r="B6864" t="s">
        <v>109</v>
      </c>
      <c r="C6864">
        <v>22.08</v>
      </c>
      <c r="D6864" t="s">
        <v>110</v>
      </c>
      <c r="E6864" t="s">
        <v>111</v>
      </c>
      <c r="F6864" t="s">
        <v>91</v>
      </c>
      <c r="I6864">
        <v>167.3650184971761</v>
      </c>
      <c r="J6864">
        <v>11846.69</v>
      </c>
      <c r="M6864">
        <v>5134635</v>
      </c>
      <c r="N6864">
        <v>1843698</v>
      </c>
      <c r="O6864">
        <v>1686676</v>
      </c>
      <c r="P6864">
        <v>1290667</v>
      </c>
      <c r="S6864">
        <v>81.437142857142803</v>
      </c>
      <c r="T6864">
        <v>242226.90204596001</v>
      </c>
      <c r="U6864">
        <v>0.655162258064516</v>
      </c>
      <c r="X6864">
        <v>5.4329369999999999</v>
      </c>
      <c r="Y6864">
        <v>5.6122449999999997</v>
      </c>
      <c r="Z6864">
        <v>9.7173149999999993</v>
      </c>
      <c r="AA6864">
        <v>15</v>
      </c>
      <c r="AB6864">
        <v>26.2</v>
      </c>
      <c r="AC6864">
        <v>26.2</v>
      </c>
      <c r="AD6864">
        <v>22.18</v>
      </c>
      <c r="AE6864">
        <v>20.02</v>
      </c>
      <c r="AF6864" s="4">
        <v>21.564443833333332</v>
      </c>
      <c r="AG6864" s="4">
        <v>21.088888333333333</v>
      </c>
      <c r="AH6864" s="4">
        <v>20.946086304347826</v>
      </c>
      <c r="AI6864" s="4">
        <v>20.868888124999987</v>
      </c>
      <c r="AJ6864" s="4">
        <v>20.603248504201687</v>
      </c>
      <c r="AK6864" s="4">
        <v>19.981939253968243</v>
      </c>
      <c r="AL6864" s="6">
        <v>22.311111</v>
      </c>
      <c r="AM6864" s="6">
        <v>22.311111</v>
      </c>
      <c r="AN6864" s="6">
        <v>22.311111</v>
      </c>
      <c r="AO6864" s="6">
        <v>22.311111</v>
      </c>
      <c r="AP6864" s="6">
        <v>22.311111</v>
      </c>
      <c r="AQ6864" s="6">
        <v>22.311111</v>
      </c>
      <c r="AR6864">
        <v>20.942221</v>
      </c>
      <c r="AS6864">
        <v>20.266666000000001</v>
      </c>
      <c r="AT6864">
        <v>20.266666000000001</v>
      </c>
      <c r="AU6864">
        <v>20.266666000000001</v>
      </c>
      <c r="AV6864">
        <v>19.751110000000001</v>
      </c>
      <c r="AW6864">
        <v>17.991111</v>
      </c>
      <c r="AZ6864" t="s">
        <v>23</v>
      </c>
      <c r="BA6864" t="s">
        <v>23</v>
      </c>
      <c r="BB6864" t="s">
        <v>23</v>
      </c>
      <c r="BC6864" t="s">
        <v>23</v>
      </c>
      <c r="BD6864" t="s">
        <v>23</v>
      </c>
      <c r="BE6864" t="s">
        <v>23</v>
      </c>
      <c r="BF6864">
        <v>0.27700000000000002</v>
      </c>
      <c r="BG6864" t="s">
        <v>23</v>
      </c>
      <c r="BH6864" t="s">
        <v>23</v>
      </c>
      <c r="BI6864" t="s">
        <v>23</v>
      </c>
      <c r="BJ6864" t="s">
        <v>23</v>
      </c>
      <c r="BK6864" t="s">
        <v>23</v>
      </c>
      <c r="BN6864">
        <v>3.2206119162640898</v>
      </c>
      <c r="BO6864">
        <v>6.66</v>
      </c>
      <c r="BP6864" t="s">
        <v>23</v>
      </c>
      <c r="BQ6864" t="s">
        <v>23</v>
      </c>
      <c r="BR6864">
        <v>0.71099999999999997</v>
      </c>
      <c r="BS6864" t="s">
        <v>23</v>
      </c>
      <c r="BV6864">
        <v>10.88</v>
      </c>
      <c r="BW6864">
        <v>-0.25900000000000001</v>
      </c>
      <c r="BX6864">
        <v>-14.183999999999999</v>
      </c>
      <c r="BY6864">
        <v>3.669</v>
      </c>
      <c r="BZ6864">
        <v>12.116</v>
      </c>
      <c r="CA6864">
        <v>-2.4580000000000002</v>
      </c>
      <c r="CB6864">
        <v>18.562999999999999</v>
      </c>
      <c r="CC6864">
        <v>-14.5509</v>
      </c>
      <c r="CD6864">
        <v>1.9883</v>
      </c>
      <c r="CE6864">
        <v>41.265599999999999</v>
      </c>
      <c r="CF6864">
        <v>14.348100000000001</v>
      </c>
      <c r="CG6864">
        <v>-41.125599999999999</v>
      </c>
      <c r="CH6864">
        <v>98900</v>
      </c>
      <c r="CI6864" s="7">
        <v>70010</v>
      </c>
      <c r="CJ6864">
        <v>28218</v>
      </c>
      <c r="CK6864">
        <v>25199</v>
      </c>
      <c r="CL6864">
        <v>41.265999999999998</v>
      </c>
      <c r="CM6864">
        <v>18.562999999999999</v>
      </c>
      <c r="CP6864" s="9" t="s">
        <v>23</v>
      </c>
      <c r="CQ6864" s="9" t="s">
        <v>23</v>
      </c>
      <c r="CR6864" s="9" t="s">
        <v>23</v>
      </c>
      <c r="CS6864" t="s">
        <v>23</v>
      </c>
      <c r="CT6864">
        <v>2.7290000000000001</v>
      </c>
      <c r="CU6864">
        <v>5.8999999999999997E-2</v>
      </c>
      <c r="CV6864">
        <v>5.8000000000000003E-2</v>
      </c>
      <c r="CW6864">
        <v>5.8999999999999997E-2</v>
      </c>
      <c r="CX6864">
        <v>179.75700000000001</v>
      </c>
      <c r="CY6864" t="s">
        <v>23</v>
      </c>
      <c r="DB6864" s="10">
        <v>24.863763850230882</v>
      </c>
      <c r="DC6864" s="9">
        <v>3506164</v>
      </c>
      <c r="DD6864" s="10">
        <v>1.5959321925614431E-2</v>
      </c>
      <c r="DE6864" s="12" t="s">
        <v>23</v>
      </c>
      <c r="DF6864" s="9">
        <v>10.534350999999999</v>
      </c>
      <c r="DG6864" s="13">
        <v>9.8924730000000007</v>
      </c>
      <c r="DH6864">
        <v>19.927797999999999</v>
      </c>
      <c r="DK6864">
        <v>-0.26092996232032906</v>
      </c>
      <c r="DL6864">
        <v>-5.7654510521614855E-2</v>
      </c>
      <c r="DM6864">
        <v>-8.1569242645483153E-2</v>
      </c>
      <c r="DN6864" t="s">
        <v>23</v>
      </c>
    </row>
    <row r="6865" spans="1:118" x14ac:dyDescent="0.25">
      <c r="A6865" s="1">
        <v>44495</v>
      </c>
      <c r="B6865" t="s">
        <v>112</v>
      </c>
      <c r="C6865">
        <v>17.175000000000001</v>
      </c>
      <c r="D6865" t="s">
        <v>113</v>
      </c>
      <c r="E6865" t="s">
        <v>90</v>
      </c>
      <c r="F6865" t="s">
        <v>91</v>
      </c>
      <c r="I6865">
        <v>167.3650184971761</v>
      </c>
      <c r="J6865">
        <v>11846.69</v>
      </c>
      <c r="M6865">
        <v>563344</v>
      </c>
      <c r="N6865">
        <v>412955</v>
      </c>
      <c r="O6865">
        <v>475545</v>
      </c>
      <c r="P6865">
        <v>570642</v>
      </c>
      <c r="S6865">
        <v>81.437142857142803</v>
      </c>
      <c r="T6865">
        <v>242226.90204596001</v>
      </c>
      <c r="U6865">
        <v>0.655162258064516</v>
      </c>
      <c r="X6865">
        <v>-1.0371649999999999</v>
      </c>
      <c r="Y6865">
        <v>1.0591349999999999</v>
      </c>
      <c r="Z6865">
        <v>3.1531530000000001</v>
      </c>
      <c r="AA6865">
        <v>15.075377</v>
      </c>
      <c r="AB6865">
        <v>23.5</v>
      </c>
      <c r="AC6865">
        <v>23.5</v>
      </c>
      <c r="AD6865">
        <v>22.04</v>
      </c>
      <c r="AE6865">
        <v>18.760000000000002</v>
      </c>
      <c r="AF6865" s="4">
        <v>17.392500000000002</v>
      </c>
      <c r="AG6865" s="4">
        <v>17.341250000000006</v>
      </c>
      <c r="AH6865" s="4">
        <v>17.245434782608694</v>
      </c>
      <c r="AI6865" s="4">
        <v>17.144062500000004</v>
      </c>
      <c r="AJ6865" s="4">
        <v>16.930336134453782</v>
      </c>
      <c r="AK6865" s="4">
        <v>16.059642857142862</v>
      </c>
      <c r="AL6865" s="6">
        <v>17.61</v>
      </c>
      <c r="AM6865" s="6">
        <v>17.61</v>
      </c>
      <c r="AN6865" s="6">
        <v>17.61</v>
      </c>
      <c r="AO6865" s="6">
        <v>17.61</v>
      </c>
      <c r="AP6865" s="6">
        <v>17.61</v>
      </c>
      <c r="AQ6865" s="6">
        <v>17.61</v>
      </c>
      <c r="AR6865">
        <v>17.175000000000001</v>
      </c>
      <c r="AS6865">
        <v>17.100000000000001</v>
      </c>
      <c r="AT6865">
        <v>16.815000000000001</v>
      </c>
      <c r="AU6865">
        <v>16.62</v>
      </c>
      <c r="AV6865">
        <v>16.350000000000001</v>
      </c>
      <c r="AW6865">
        <v>14.1</v>
      </c>
      <c r="AZ6865">
        <v>7</v>
      </c>
      <c r="BA6865">
        <v>15.512499999999999</v>
      </c>
      <c r="BB6865">
        <v>-1.7941781020410801</v>
      </c>
      <c r="BC6865" t="s">
        <v>23</v>
      </c>
      <c r="BD6865">
        <v>0.23250000000000001</v>
      </c>
      <c r="BE6865">
        <v>0.23250000000000001</v>
      </c>
      <c r="BF6865">
        <v>0.33300000000000002</v>
      </c>
      <c r="BG6865">
        <v>-8.7591240875912408</v>
      </c>
      <c r="BH6865">
        <v>-18.807339449541299</v>
      </c>
      <c r="BI6865" t="s">
        <v>23</v>
      </c>
      <c r="BJ6865" t="s">
        <v>23</v>
      </c>
      <c r="BK6865" t="s">
        <v>23</v>
      </c>
      <c r="BN6865">
        <v>2.4017467248908302</v>
      </c>
      <c r="BO6865">
        <v>-60</v>
      </c>
      <c r="BP6865">
        <v>-36.753999999999998</v>
      </c>
      <c r="BQ6865" t="s">
        <v>23</v>
      </c>
      <c r="BR6865">
        <v>0.3</v>
      </c>
      <c r="BS6865">
        <v>0</v>
      </c>
      <c r="BV6865">
        <v>1.867</v>
      </c>
      <c r="BW6865">
        <v>-2.8420000000000001</v>
      </c>
      <c r="BX6865">
        <v>-6.758</v>
      </c>
      <c r="BY6865">
        <v>-20.459</v>
      </c>
      <c r="BZ6865">
        <v>3.677</v>
      </c>
      <c r="CA6865">
        <v>6.0659999999999998</v>
      </c>
      <c r="CB6865">
        <v>-0.48599999999999999</v>
      </c>
      <c r="CC6865">
        <v>-2.7149999999999999</v>
      </c>
      <c r="CD6865">
        <v>-9.5619999999999994</v>
      </c>
      <c r="CE6865">
        <v>-31.457000000000001</v>
      </c>
      <c r="CF6865">
        <v>-23.829000000000001</v>
      </c>
      <c r="CG6865">
        <v>31.121300000000002</v>
      </c>
      <c r="CH6865">
        <v>2072212</v>
      </c>
      <c r="CI6865" s="7">
        <v>3023235</v>
      </c>
      <c r="CJ6865">
        <v>665354</v>
      </c>
      <c r="CK6865">
        <v>472761</v>
      </c>
      <c r="CL6865">
        <v>-31.457000000000001</v>
      </c>
      <c r="CM6865">
        <v>-0.48599999999999999</v>
      </c>
      <c r="CP6865" s="9" t="s">
        <v>23</v>
      </c>
      <c r="CQ6865" s="9" t="s">
        <v>23</v>
      </c>
      <c r="CR6865" s="9" t="s">
        <v>23</v>
      </c>
      <c r="CS6865" t="s">
        <v>23</v>
      </c>
      <c r="CT6865">
        <v>1.073</v>
      </c>
      <c r="CU6865" t="s">
        <v>23</v>
      </c>
      <c r="CV6865" t="s">
        <v>23</v>
      </c>
      <c r="CW6865" t="s">
        <v>23</v>
      </c>
      <c r="CX6865" t="s">
        <v>23</v>
      </c>
      <c r="CY6865" t="s">
        <v>23</v>
      </c>
      <c r="DB6865" s="10">
        <v>37.60250365761987</v>
      </c>
      <c r="DC6865" s="9">
        <v>182274710</v>
      </c>
      <c r="DD6865" s="10">
        <v>7.0862600741485203E-3</v>
      </c>
      <c r="DE6865" s="12" t="s">
        <v>23</v>
      </c>
      <c r="DF6865" s="9">
        <v>7.5295920000000001</v>
      </c>
      <c r="DG6865" s="13">
        <v>5.802365</v>
      </c>
      <c r="DH6865">
        <v>12.894144000000001</v>
      </c>
      <c r="DK6865">
        <v>6.7473104824731719E-2</v>
      </c>
      <c r="DL6865">
        <v>0.25004355751376917</v>
      </c>
      <c r="DM6865">
        <v>0.59229553397939394</v>
      </c>
      <c r="DN6865">
        <v>0.63778568533937019</v>
      </c>
    </row>
    <row r="6866" spans="1:118" x14ac:dyDescent="0.25">
      <c r="A6866" s="1">
        <v>44495</v>
      </c>
      <c r="B6866" t="s">
        <v>114</v>
      </c>
      <c r="C6866">
        <v>40.799999999999997</v>
      </c>
      <c r="D6866" t="s">
        <v>115</v>
      </c>
      <c r="E6866" t="s">
        <v>94</v>
      </c>
      <c r="F6866" t="s">
        <v>91</v>
      </c>
      <c r="I6866">
        <v>167.3650184971761</v>
      </c>
      <c r="J6866">
        <v>11846.69</v>
      </c>
      <c r="M6866">
        <v>485061</v>
      </c>
      <c r="N6866">
        <v>375734</v>
      </c>
      <c r="O6866">
        <v>476965</v>
      </c>
      <c r="P6866">
        <v>898433</v>
      </c>
      <c r="S6866">
        <v>81.437142857142803</v>
      </c>
      <c r="T6866">
        <v>242226.90204596001</v>
      </c>
      <c r="U6866">
        <v>0.655162258064516</v>
      </c>
      <c r="X6866">
        <v>1.2406950000000001</v>
      </c>
      <c r="Y6866">
        <v>6.25</v>
      </c>
      <c r="Z6866">
        <v>27.301092000000001</v>
      </c>
      <c r="AA6866">
        <v>178.308322</v>
      </c>
      <c r="AB6866">
        <v>41.6</v>
      </c>
      <c r="AC6866">
        <v>41.6</v>
      </c>
      <c r="AD6866">
        <v>31.7</v>
      </c>
      <c r="AE6866">
        <v>13.7</v>
      </c>
      <c r="AF6866" s="4">
        <v>40.474999999999994</v>
      </c>
      <c r="AG6866" s="4">
        <v>39.520833333333329</v>
      </c>
      <c r="AH6866" s="4">
        <v>38.895652173913035</v>
      </c>
      <c r="AI6866" s="4">
        <v>37.862500000000018</v>
      </c>
      <c r="AJ6866" s="4">
        <v>34.105462184873957</v>
      </c>
      <c r="AK6866" s="4">
        <v>26.504603174603172</v>
      </c>
      <c r="AL6866" s="6">
        <v>40.799999999999997</v>
      </c>
      <c r="AM6866" s="6">
        <v>41.6</v>
      </c>
      <c r="AN6866" s="6">
        <v>41.6</v>
      </c>
      <c r="AO6866" s="6">
        <v>41.6</v>
      </c>
      <c r="AP6866" s="6">
        <v>41.6</v>
      </c>
      <c r="AQ6866" s="6">
        <v>41.6</v>
      </c>
      <c r="AR6866">
        <v>40.15</v>
      </c>
      <c r="AS6866">
        <v>37.85</v>
      </c>
      <c r="AT6866">
        <v>37.700000000000003</v>
      </c>
      <c r="AU6866">
        <v>32.950000000000003</v>
      </c>
      <c r="AV6866">
        <v>26.85</v>
      </c>
      <c r="AW6866">
        <v>13.9</v>
      </c>
      <c r="AZ6866" t="s">
        <v>23</v>
      </c>
      <c r="BA6866" t="s">
        <v>23</v>
      </c>
      <c r="BB6866" t="s">
        <v>23</v>
      </c>
      <c r="BC6866" t="s">
        <v>23</v>
      </c>
      <c r="BD6866" t="s">
        <v>23</v>
      </c>
      <c r="BE6866" t="s">
        <v>23</v>
      </c>
      <c r="BF6866">
        <v>0.01</v>
      </c>
      <c r="BG6866" t="s">
        <v>23</v>
      </c>
      <c r="BH6866" t="s">
        <v>23</v>
      </c>
      <c r="BI6866" t="s">
        <v>23</v>
      </c>
      <c r="BJ6866" t="s">
        <v>23</v>
      </c>
      <c r="BK6866" t="s">
        <v>23</v>
      </c>
      <c r="BN6866">
        <v>0</v>
      </c>
      <c r="BO6866" t="s">
        <v>23</v>
      </c>
      <c r="BP6866" t="s">
        <v>23</v>
      </c>
      <c r="BQ6866" t="s">
        <v>23</v>
      </c>
      <c r="BR6866" t="s">
        <v>23</v>
      </c>
      <c r="BS6866" t="s">
        <v>23</v>
      </c>
      <c r="BV6866">
        <v>33.817999999999998</v>
      </c>
      <c r="BW6866">
        <v>8.8049999999999997</v>
      </c>
      <c r="BX6866">
        <v>18.213999999999999</v>
      </c>
      <c r="BY6866">
        <v>7.3440000000000003</v>
      </c>
      <c r="BZ6866">
        <v>-5.2320000000000002</v>
      </c>
      <c r="CA6866">
        <v>-4.2430000000000003</v>
      </c>
      <c r="CB6866">
        <v>-91.667000000000002</v>
      </c>
      <c r="CC6866" t="s">
        <v>576</v>
      </c>
      <c r="CD6866" t="s">
        <v>576</v>
      </c>
      <c r="CE6866" t="s">
        <v>576</v>
      </c>
      <c r="CF6866" t="s">
        <v>576</v>
      </c>
      <c r="CG6866" t="s">
        <v>576</v>
      </c>
      <c r="CH6866">
        <v>6257.1319999999996</v>
      </c>
      <c r="CI6866" s="7">
        <v>-42314.165000000001</v>
      </c>
      <c r="CJ6866">
        <v>176.994</v>
      </c>
      <c r="CK6866">
        <v>142.56299999999999</v>
      </c>
      <c r="CL6866" t="s">
        <v>576</v>
      </c>
      <c r="CM6866">
        <v>-94.367000000000004</v>
      </c>
      <c r="CP6866" s="9">
        <v>4.0229999999999997</v>
      </c>
      <c r="CQ6866" s="9">
        <v>5.407</v>
      </c>
      <c r="CR6866" s="9">
        <v>4.7210000000000001</v>
      </c>
      <c r="CS6866">
        <v>3.1859999999999999</v>
      </c>
      <c r="CT6866">
        <v>1.016</v>
      </c>
      <c r="CU6866">
        <v>0.40400000000000003</v>
      </c>
      <c r="CV6866">
        <v>0.36699999999999999</v>
      </c>
      <c r="CW6866">
        <v>0.40400000000000003</v>
      </c>
      <c r="CX6866">
        <v>2.0489999999999999</v>
      </c>
      <c r="CY6866">
        <v>0.24199999999999999</v>
      </c>
      <c r="DB6866" s="10">
        <v>20.586474287828338</v>
      </c>
      <c r="DC6866" s="9">
        <v>719711.79</v>
      </c>
      <c r="DD6866" s="10">
        <v>3.0926401803144005E-2</v>
      </c>
      <c r="DE6866" s="12">
        <v>-13084.748</v>
      </c>
      <c r="DF6866" s="9">
        <v>4.6253260000000003</v>
      </c>
      <c r="DG6866" s="13">
        <v>2.4251070000000001</v>
      </c>
      <c r="DH6866" t="s">
        <v>576</v>
      </c>
      <c r="DK6866">
        <v>0.19428359830749076</v>
      </c>
      <c r="DL6866">
        <v>0.19572942963050496</v>
      </c>
      <c r="DM6866">
        <v>0.59274150868423592</v>
      </c>
      <c r="DN6866">
        <v>0.77659176936225705</v>
      </c>
    </row>
    <row r="6867" spans="1:118" x14ac:dyDescent="0.25">
      <c r="A6867" s="1">
        <v>44495</v>
      </c>
      <c r="B6867" t="s">
        <v>116</v>
      </c>
      <c r="C6867">
        <v>24.64</v>
      </c>
      <c r="D6867" t="s">
        <v>117</v>
      </c>
      <c r="E6867" t="s">
        <v>94</v>
      </c>
      <c r="F6867" t="s">
        <v>91</v>
      </c>
      <c r="I6867">
        <v>167.3650184971761</v>
      </c>
      <c r="J6867">
        <v>11846.69</v>
      </c>
      <c r="M6867">
        <v>463603</v>
      </c>
      <c r="N6867">
        <v>248868</v>
      </c>
      <c r="O6867">
        <v>394243</v>
      </c>
      <c r="P6867">
        <v>1146655</v>
      </c>
      <c r="S6867">
        <v>81.437142857142803</v>
      </c>
      <c r="T6867">
        <v>242226.90204596001</v>
      </c>
      <c r="U6867">
        <v>0.655162258064516</v>
      </c>
      <c r="X6867">
        <v>5.7510729999999999</v>
      </c>
      <c r="Y6867">
        <v>3.878584</v>
      </c>
      <c r="Z6867">
        <v>3.442485</v>
      </c>
      <c r="AA6867">
        <v>74.566064999999995</v>
      </c>
      <c r="AB6867">
        <v>25.45</v>
      </c>
      <c r="AC6867">
        <v>26.962499999999999</v>
      </c>
      <c r="AD6867">
        <v>21.9</v>
      </c>
      <c r="AE6867">
        <v>13.2</v>
      </c>
      <c r="AF6867" s="4">
        <v>23.97666666666667</v>
      </c>
      <c r="AG6867" s="4">
        <v>23.431666666666668</v>
      </c>
      <c r="AH6867" s="4">
        <v>23.548695652173912</v>
      </c>
      <c r="AI6867" s="4">
        <v>24.0584375</v>
      </c>
      <c r="AJ6867" s="4">
        <v>24.031827731092442</v>
      </c>
      <c r="AK6867" s="4">
        <v>21.970386904761909</v>
      </c>
      <c r="AL6867" s="6">
        <v>24.64</v>
      </c>
      <c r="AM6867" s="6">
        <v>24.64</v>
      </c>
      <c r="AN6867" s="6">
        <v>24.64</v>
      </c>
      <c r="AO6867" s="6">
        <v>25.1</v>
      </c>
      <c r="AP6867" s="6">
        <v>26.475000000000001</v>
      </c>
      <c r="AQ6867" s="6">
        <v>26.475000000000001</v>
      </c>
      <c r="AR6867">
        <v>23.26</v>
      </c>
      <c r="AS6867">
        <v>22.46</v>
      </c>
      <c r="AT6867">
        <v>22.46</v>
      </c>
      <c r="AU6867">
        <v>22.46</v>
      </c>
      <c r="AV6867">
        <v>22.087499999999999</v>
      </c>
      <c r="AW6867">
        <v>13.455</v>
      </c>
      <c r="AZ6867" t="s">
        <v>23</v>
      </c>
      <c r="BA6867" t="s">
        <v>23</v>
      </c>
      <c r="BB6867">
        <v>18.302219321148801</v>
      </c>
      <c r="BC6867">
        <v>143.23728813559299</v>
      </c>
      <c r="BD6867" t="s">
        <v>23</v>
      </c>
      <c r="BE6867" t="s">
        <v>23</v>
      </c>
      <c r="BF6867">
        <v>0.121</v>
      </c>
      <c r="BG6867" t="s">
        <v>23</v>
      </c>
      <c r="BH6867" t="s">
        <v>23</v>
      </c>
      <c r="BI6867" t="s">
        <v>23</v>
      </c>
      <c r="BJ6867" t="s">
        <v>23</v>
      </c>
      <c r="BK6867" t="s">
        <v>23</v>
      </c>
      <c r="BN6867">
        <v>0</v>
      </c>
      <c r="BO6867" t="s">
        <v>23</v>
      </c>
      <c r="BP6867" t="s">
        <v>23</v>
      </c>
      <c r="BQ6867" t="s">
        <v>23</v>
      </c>
      <c r="BR6867" t="s">
        <v>23</v>
      </c>
      <c r="BS6867" t="s">
        <v>23</v>
      </c>
      <c r="BV6867">
        <v>18.856000000000002</v>
      </c>
      <c r="BW6867">
        <v>3.3170000000000002</v>
      </c>
      <c r="BX6867">
        <v>-16.338000000000001</v>
      </c>
      <c r="BY6867">
        <v>-19.869</v>
      </c>
      <c r="BZ6867">
        <v>12.967000000000001</v>
      </c>
      <c r="CA6867">
        <v>-17.155999999999999</v>
      </c>
      <c r="CB6867">
        <v>0.64580000000000004</v>
      </c>
      <c r="CC6867">
        <v>94.1</v>
      </c>
      <c r="CD6867">
        <v>145.8777</v>
      </c>
      <c r="CE6867" t="s">
        <v>576</v>
      </c>
      <c r="CF6867">
        <v>-68</v>
      </c>
      <c r="CG6867">
        <v>-79.224400000000003</v>
      </c>
      <c r="CH6867">
        <v>31657</v>
      </c>
      <c r="CI6867" s="7">
        <v>7264</v>
      </c>
      <c r="CJ6867">
        <v>4831</v>
      </c>
      <c r="CK6867">
        <v>11646</v>
      </c>
      <c r="CL6867" t="s">
        <v>576</v>
      </c>
      <c r="CM6867">
        <v>3.8919999999999999</v>
      </c>
      <c r="CP6867" s="9">
        <v>12.036</v>
      </c>
      <c r="CQ6867" s="9">
        <v>12.561999999999999</v>
      </c>
      <c r="CR6867" s="9">
        <v>11.013999999999999</v>
      </c>
      <c r="CS6867">
        <v>6.7869999999999999</v>
      </c>
      <c r="CT6867">
        <v>2.6040000000000001</v>
      </c>
      <c r="CU6867">
        <v>0.34599999999999997</v>
      </c>
      <c r="CV6867">
        <v>0.307</v>
      </c>
      <c r="CW6867">
        <v>0.34599999999999997</v>
      </c>
      <c r="CX6867" t="s">
        <v>23</v>
      </c>
      <c r="CY6867" t="s">
        <v>23</v>
      </c>
      <c r="DB6867" s="10">
        <v>35.987215909090907</v>
      </c>
      <c r="DC6867" s="9">
        <v>1205036</v>
      </c>
      <c r="DD6867" s="10">
        <v>2.943397541650208E-2</v>
      </c>
      <c r="DE6867" s="12">
        <v>42202</v>
      </c>
      <c r="DF6867" s="9">
        <v>2.3397589999999999</v>
      </c>
      <c r="DG6867" s="13">
        <v>2.3019430000000001</v>
      </c>
      <c r="DH6867">
        <v>51.333333000000003</v>
      </c>
      <c r="DK6867">
        <v>0.9020746681295817</v>
      </c>
      <c r="DL6867">
        <v>0.920982578144669</v>
      </c>
      <c r="DM6867">
        <v>0.75467552213661449</v>
      </c>
      <c r="DN6867">
        <v>0.98363573373684077</v>
      </c>
    </row>
    <row r="6868" spans="1:118" x14ac:dyDescent="0.25">
      <c r="A6868" s="1">
        <v>44495</v>
      </c>
      <c r="B6868" t="s">
        <v>118</v>
      </c>
      <c r="C6868">
        <v>25.38</v>
      </c>
      <c r="D6868" t="s">
        <v>119</v>
      </c>
      <c r="E6868" t="s">
        <v>90</v>
      </c>
      <c r="F6868" t="s">
        <v>91</v>
      </c>
      <c r="I6868">
        <v>167.3650184971761</v>
      </c>
      <c r="J6868">
        <v>11846.69</v>
      </c>
      <c r="M6868">
        <v>1620410</v>
      </c>
      <c r="N6868">
        <v>1309309</v>
      </c>
      <c r="O6868">
        <v>1642128</v>
      </c>
      <c r="P6868">
        <v>1494403</v>
      </c>
      <c r="S6868">
        <v>81.437142857142803</v>
      </c>
      <c r="T6868">
        <v>242226.90204596001</v>
      </c>
      <c r="U6868">
        <v>0.655162258064516</v>
      </c>
      <c r="X6868">
        <v>-1.398601</v>
      </c>
      <c r="Y6868">
        <v>5.75</v>
      </c>
      <c r="Z6868">
        <v>15.102041</v>
      </c>
      <c r="AA6868">
        <v>77.731092000000004</v>
      </c>
      <c r="AB6868">
        <v>32.85</v>
      </c>
      <c r="AC6868">
        <v>32.85</v>
      </c>
      <c r="AD6868">
        <v>26.85</v>
      </c>
      <c r="AE6868">
        <v>17.190000000000001</v>
      </c>
      <c r="AF6868" s="4">
        <v>25.649999999999995</v>
      </c>
      <c r="AG6868" s="4">
        <v>25.454999999999998</v>
      </c>
      <c r="AH6868" s="4">
        <v>25.090434782608696</v>
      </c>
      <c r="AI6868" s="4">
        <v>24.777187500000007</v>
      </c>
      <c r="AJ6868" s="4">
        <v>23.55050420168067</v>
      </c>
      <c r="AK6868" s="4">
        <v>20.554833333333328</v>
      </c>
      <c r="AL6868" s="6">
        <v>26.16</v>
      </c>
      <c r="AM6868" s="6">
        <v>26.16</v>
      </c>
      <c r="AN6868" s="6">
        <v>26.16</v>
      </c>
      <c r="AO6868" s="6">
        <v>26.16</v>
      </c>
      <c r="AP6868" s="6">
        <v>26.16</v>
      </c>
      <c r="AQ6868" s="6">
        <v>26.16</v>
      </c>
      <c r="AR6868">
        <v>25.29</v>
      </c>
      <c r="AS6868">
        <v>25.02</v>
      </c>
      <c r="AT6868">
        <v>23.88</v>
      </c>
      <c r="AU6868">
        <v>21.57</v>
      </c>
      <c r="AV6868">
        <v>21.3</v>
      </c>
      <c r="AW6868">
        <v>13.86</v>
      </c>
      <c r="AZ6868">
        <v>6</v>
      </c>
      <c r="BA6868">
        <v>23.856000000000002</v>
      </c>
      <c r="BB6868">
        <v>0.47937123734430598</v>
      </c>
      <c r="BC6868" t="s">
        <v>23</v>
      </c>
      <c r="BD6868">
        <v>0.33</v>
      </c>
      <c r="BE6868">
        <v>0.33</v>
      </c>
      <c r="BF6868">
        <v>0.33500000000000002</v>
      </c>
      <c r="BG6868">
        <v>0</v>
      </c>
      <c r="BH6868">
        <v>-4.7619047619047601</v>
      </c>
      <c r="BI6868" t="s">
        <v>23</v>
      </c>
      <c r="BJ6868">
        <v>0</v>
      </c>
      <c r="BK6868">
        <v>0</v>
      </c>
      <c r="BN6868">
        <v>0</v>
      </c>
      <c r="BO6868" t="s">
        <v>23</v>
      </c>
      <c r="BP6868" t="s">
        <v>23</v>
      </c>
      <c r="BQ6868" t="s">
        <v>23</v>
      </c>
      <c r="BR6868" t="s">
        <v>23</v>
      </c>
      <c r="BS6868" t="s">
        <v>23</v>
      </c>
      <c r="BV6868">
        <v>15.577999999999999</v>
      </c>
      <c r="BW6868">
        <v>21.026</v>
      </c>
      <c r="BX6868">
        <v>6.4690000000000003</v>
      </c>
      <c r="BY6868">
        <v>4.8579999999999997</v>
      </c>
      <c r="BZ6868">
        <v>16.294</v>
      </c>
      <c r="CA6868">
        <v>13.352</v>
      </c>
      <c r="CB6868">
        <v>30.170999999999999</v>
      </c>
      <c r="CC6868">
        <v>45.442</v>
      </c>
      <c r="CD6868">
        <v>15.486000000000001</v>
      </c>
      <c r="CE6868">
        <v>8.4239999999999995</v>
      </c>
      <c r="CF6868">
        <v>102.995</v>
      </c>
      <c r="CG6868">
        <v>-35.048999999999999</v>
      </c>
      <c r="CH6868">
        <v>1348518</v>
      </c>
      <c r="CI6868" s="7">
        <v>1243740</v>
      </c>
      <c r="CJ6868">
        <v>416087</v>
      </c>
      <c r="CK6868">
        <v>392754</v>
      </c>
      <c r="CL6868">
        <v>8.4239999999999995</v>
      </c>
      <c r="CM6868">
        <v>30.82</v>
      </c>
      <c r="CP6868" s="9" t="s">
        <v>23</v>
      </c>
      <c r="CQ6868" s="9" t="s">
        <v>23</v>
      </c>
      <c r="CR6868" s="9" t="s">
        <v>23</v>
      </c>
      <c r="CS6868" t="s">
        <v>23</v>
      </c>
      <c r="CT6868">
        <v>1.597</v>
      </c>
      <c r="CU6868" t="s">
        <v>23</v>
      </c>
      <c r="CV6868" t="s">
        <v>23</v>
      </c>
      <c r="CW6868" t="s">
        <v>23</v>
      </c>
      <c r="CX6868" t="s">
        <v>23</v>
      </c>
      <c r="CY6868" t="s">
        <v>23</v>
      </c>
      <c r="DB6868" s="10">
        <v>31.310795952382538</v>
      </c>
      <c r="DC6868" s="9">
        <v>107652139</v>
      </c>
      <c r="DD6868" s="10">
        <v>9.2272667243518489E-3</v>
      </c>
      <c r="DE6868" s="12" t="s">
        <v>23</v>
      </c>
      <c r="DF6868" s="9">
        <v>8.1424450000000004</v>
      </c>
      <c r="DG6868" s="13">
        <v>7.9016190000000002</v>
      </c>
      <c r="DH6868">
        <v>18.883928000000001</v>
      </c>
      <c r="DK6868">
        <v>1.0863905903576363</v>
      </c>
      <c r="DL6868">
        <v>-6.545009783374843E-2</v>
      </c>
      <c r="DM6868">
        <v>0.35308592888118279</v>
      </c>
      <c r="DN6868">
        <v>0.72495915838566061</v>
      </c>
    </row>
    <row r="6869" spans="1:118" x14ac:dyDescent="0.25">
      <c r="A6869" s="1">
        <v>44495</v>
      </c>
      <c r="B6869" t="s">
        <v>120</v>
      </c>
      <c r="C6869">
        <v>15.888</v>
      </c>
      <c r="D6869" t="s">
        <v>121</v>
      </c>
      <c r="E6869" t="s">
        <v>90</v>
      </c>
      <c r="F6869" t="s">
        <v>91</v>
      </c>
      <c r="I6869">
        <v>167.3650184971761</v>
      </c>
      <c r="J6869">
        <v>11846.69</v>
      </c>
      <c r="M6869">
        <v>8374078</v>
      </c>
      <c r="N6869">
        <v>5497862</v>
      </c>
      <c r="O6869">
        <v>4645574</v>
      </c>
      <c r="P6869">
        <v>4978054</v>
      </c>
      <c r="S6869">
        <v>81.437142857142803</v>
      </c>
      <c r="T6869">
        <v>242226.90204596001</v>
      </c>
      <c r="U6869">
        <v>0.655162258064516</v>
      </c>
      <c r="X6869">
        <v>3.0082990000000001</v>
      </c>
      <c r="Y6869">
        <v>9.0010980000000007</v>
      </c>
      <c r="Z6869">
        <v>1.5337419999999999</v>
      </c>
      <c r="AA6869">
        <v>46.460177000000002</v>
      </c>
      <c r="AB6869">
        <v>20.36</v>
      </c>
      <c r="AC6869">
        <v>20.36</v>
      </c>
      <c r="AD6869">
        <v>18.14</v>
      </c>
      <c r="AE6869">
        <v>12.74</v>
      </c>
      <c r="AF6869" s="4">
        <v>15.762666666666668</v>
      </c>
      <c r="AG6869" s="4">
        <v>15.485333333333335</v>
      </c>
      <c r="AH6869" s="4">
        <v>15.188173913043476</v>
      </c>
      <c r="AI6869" s="4">
        <v>15.077749999999995</v>
      </c>
      <c r="AJ6869" s="4">
        <v>15.007596638655462</v>
      </c>
      <c r="AK6869" s="4">
        <v>13.092063492063492</v>
      </c>
      <c r="AL6869" s="6">
        <v>16.047999999999998</v>
      </c>
      <c r="AM6869" s="6">
        <v>16.047999999999998</v>
      </c>
      <c r="AN6869" s="6">
        <v>16.047999999999998</v>
      </c>
      <c r="AO6869" s="6">
        <v>16.047999999999998</v>
      </c>
      <c r="AP6869" s="6">
        <v>16.047999999999998</v>
      </c>
      <c r="AQ6869" s="6">
        <v>16.047999999999998</v>
      </c>
      <c r="AR6869">
        <v>15.423999999999999</v>
      </c>
      <c r="AS6869">
        <v>14.992000000000001</v>
      </c>
      <c r="AT6869">
        <v>14.512</v>
      </c>
      <c r="AU6869">
        <v>14.512</v>
      </c>
      <c r="AV6869">
        <v>14.448</v>
      </c>
      <c r="AW6869">
        <v>10.336</v>
      </c>
      <c r="AZ6869">
        <v>4</v>
      </c>
      <c r="BA6869">
        <v>16.88</v>
      </c>
      <c r="BB6869">
        <v>3.02773859896568</v>
      </c>
      <c r="BC6869">
        <v>-5.7518771331057996</v>
      </c>
      <c r="BD6869">
        <v>0.30399999999999999</v>
      </c>
      <c r="BE6869">
        <v>0.30399999999999999</v>
      </c>
      <c r="BF6869">
        <v>0.245</v>
      </c>
      <c r="BG6869">
        <v>-95.384615384615401</v>
      </c>
      <c r="BH6869">
        <v>5.4347826086956497</v>
      </c>
      <c r="BI6869">
        <v>-16.6666666666667</v>
      </c>
      <c r="BJ6869">
        <v>93.75</v>
      </c>
      <c r="BK6869">
        <v>-296</v>
      </c>
      <c r="BN6869">
        <v>1.7623363544813699</v>
      </c>
      <c r="BO6869" t="s">
        <v>23</v>
      </c>
      <c r="BP6869" t="s">
        <v>23</v>
      </c>
      <c r="BQ6869" t="s">
        <v>23</v>
      </c>
      <c r="BR6869" t="s">
        <v>23</v>
      </c>
      <c r="BS6869">
        <v>0.28000000000000003</v>
      </c>
      <c r="BV6869">
        <v>15.173999999999999</v>
      </c>
      <c r="BW6869">
        <v>22.515000000000001</v>
      </c>
      <c r="BX6869" t="s">
        <v>576</v>
      </c>
      <c r="BY6869">
        <v>-39.317</v>
      </c>
      <c r="BZ6869">
        <v>10.253</v>
      </c>
      <c r="CA6869">
        <v>10.61</v>
      </c>
      <c r="CB6869">
        <v>51.265999999999998</v>
      </c>
      <c r="CC6869">
        <v>77.080200000000005</v>
      </c>
      <c r="CD6869" t="s">
        <v>576</v>
      </c>
      <c r="CE6869">
        <v>-96.594099999999997</v>
      </c>
      <c r="CF6869">
        <v>141.0558</v>
      </c>
      <c r="CG6869">
        <v>-66.817300000000003</v>
      </c>
      <c r="CH6869">
        <v>33754</v>
      </c>
      <c r="CI6869" s="7">
        <v>991023</v>
      </c>
      <c r="CJ6869">
        <v>251159</v>
      </c>
      <c r="CK6869">
        <v>321593</v>
      </c>
      <c r="CL6869">
        <v>-96.593999999999994</v>
      </c>
      <c r="CM6869">
        <v>51.512999999999998</v>
      </c>
      <c r="CP6869" s="9" t="s">
        <v>23</v>
      </c>
      <c r="CQ6869" s="9" t="s">
        <v>23</v>
      </c>
      <c r="CR6869" s="9" t="s">
        <v>23</v>
      </c>
      <c r="CS6869" t="s">
        <v>23</v>
      </c>
      <c r="CT6869">
        <v>0.27600000000000002</v>
      </c>
      <c r="CU6869" t="s">
        <v>23</v>
      </c>
      <c r="CV6869" t="s">
        <v>23</v>
      </c>
      <c r="CW6869" t="s">
        <v>23</v>
      </c>
      <c r="CX6869" t="s">
        <v>23</v>
      </c>
      <c r="CY6869" t="s">
        <v>23</v>
      </c>
      <c r="DB6869" s="10">
        <v>43.591359025372732</v>
      </c>
      <c r="DC6869" s="9">
        <v>95896055</v>
      </c>
      <c r="DD6869" s="10">
        <v>7.4027445654568378E-3</v>
      </c>
      <c r="DE6869" s="12" t="s">
        <v>23</v>
      </c>
      <c r="DF6869" s="9">
        <v>8.3489229999999992</v>
      </c>
      <c r="DG6869" s="13">
        <v>5.7316019999999996</v>
      </c>
      <c r="DH6869">
        <v>16.212244999999999</v>
      </c>
      <c r="DK6869">
        <v>-0.78792443710787075</v>
      </c>
      <c r="DL6869">
        <v>3.5928489751947033E-2</v>
      </c>
      <c r="DM6869">
        <v>0.44170668955140852</v>
      </c>
      <c r="DN6869">
        <v>0.61792719699702237</v>
      </c>
    </row>
    <row r="6870" spans="1:118" x14ac:dyDescent="0.25">
      <c r="A6870" s="1">
        <v>44495</v>
      </c>
      <c r="B6870" t="s">
        <v>122</v>
      </c>
      <c r="C6870">
        <v>19.454348</v>
      </c>
      <c r="D6870" t="s">
        <v>123</v>
      </c>
      <c r="E6870" t="s">
        <v>90</v>
      </c>
      <c r="F6870" t="s">
        <v>91</v>
      </c>
      <c r="I6870">
        <v>167.3650184971761</v>
      </c>
      <c r="J6870">
        <v>11846.69</v>
      </c>
      <c r="M6870">
        <v>287306</v>
      </c>
      <c r="N6870">
        <v>320370</v>
      </c>
      <c r="O6870">
        <v>335920</v>
      </c>
      <c r="P6870">
        <v>460824</v>
      </c>
      <c r="S6870">
        <v>81.437142857142803</v>
      </c>
      <c r="T6870">
        <v>242226.90204596001</v>
      </c>
      <c r="U6870">
        <v>0.655162258064516</v>
      </c>
      <c r="X6870">
        <v>-4.1567699999999999</v>
      </c>
      <c r="Y6870">
        <v>1.6372800000000001</v>
      </c>
      <c r="Z6870">
        <v>10.245901999999999</v>
      </c>
      <c r="AA6870">
        <v>28.095237999999998</v>
      </c>
      <c r="AB6870">
        <v>42.95</v>
      </c>
      <c r="AC6870">
        <v>42.95</v>
      </c>
      <c r="AD6870">
        <v>36.35</v>
      </c>
      <c r="AE6870">
        <v>27.8</v>
      </c>
      <c r="AF6870" s="4">
        <v>20.217736333333331</v>
      </c>
      <c r="AG6870" s="4">
        <v>20.153451</v>
      </c>
      <c r="AH6870" s="4">
        <v>20.052830478260866</v>
      </c>
      <c r="AI6870" s="4">
        <v>19.518382218750002</v>
      </c>
      <c r="AJ6870" s="4">
        <v>18.768007529411769</v>
      </c>
      <c r="AK6870" s="4">
        <v>17.049292099206347</v>
      </c>
      <c r="AL6870" s="6">
        <v>20.659697999999999</v>
      </c>
      <c r="AM6870" s="6">
        <v>20.659697999999999</v>
      </c>
      <c r="AN6870" s="6">
        <v>20.683805</v>
      </c>
      <c r="AO6870" s="6">
        <v>20.683805</v>
      </c>
      <c r="AP6870" s="6">
        <v>20.683805</v>
      </c>
      <c r="AQ6870" s="6">
        <v>20.683805</v>
      </c>
      <c r="AR6870">
        <v>19.454348</v>
      </c>
      <c r="AS6870">
        <v>19.454348</v>
      </c>
      <c r="AT6870">
        <v>19.140957</v>
      </c>
      <c r="AU6870">
        <v>17.67043</v>
      </c>
      <c r="AV6870">
        <v>16.874898999999999</v>
      </c>
      <c r="AW6870">
        <v>13.451705</v>
      </c>
      <c r="AZ6870">
        <v>12</v>
      </c>
      <c r="BA6870">
        <v>17.81288</v>
      </c>
      <c r="BB6870">
        <v>-8.9546199740276902E-2</v>
      </c>
      <c r="BC6870">
        <v>-1.6560917468518801</v>
      </c>
      <c r="BD6870">
        <v>0.29892000000000002</v>
      </c>
      <c r="BE6870">
        <v>0.27482000000000001</v>
      </c>
      <c r="BF6870">
        <v>0.309</v>
      </c>
      <c r="BG6870">
        <v>-23.076923076923102</v>
      </c>
      <c r="BH6870">
        <v>-7.4074074074074101</v>
      </c>
      <c r="BI6870">
        <v>-6.6666666666666696</v>
      </c>
      <c r="BJ6870">
        <v>15.384615384615399</v>
      </c>
      <c r="BK6870">
        <v>-95</v>
      </c>
      <c r="BN6870">
        <v>1.6109045848822801</v>
      </c>
      <c r="BO6870">
        <v>-79.995999999999995</v>
      </c>
      <c r="BP6870">
        <v>-51.485999999999997</v>
      </c>
      <c r="BQ6870">
        <v>-34.131999999999998</v>
      </c>
      <c r="BR6870">
        <v>0.193</v>
      </c>
      <c r="BS6870">
        <v>0.313</v>
      </c>
      <c r="BV6870">
        <v>33.677</v>
      </c>
      <c r="BW6870">
        <v>10.086</v>
      </c>
      <c r="BX6870">
        <v>-28.106999999999999</v>
      </c>
      <c r="BY6870">
        <v>-25.937999999999999</v>
      </c>
      <c r="BZ6870">
        <v>5.548</v>
      </c>
      <c r="CA6870">
        <v>-5.3390000000000004</v>
      </c>
      <c r="CB6870">
        <v>76.209999999999994</v>
      </c>
      <c r="CC6870">
        <v>0.56699999999999995</v>
      </c>
      <c r="CD6870">
        <v>-93.162999999999997</v>
      </c>
      <c r="CE6870">
        <v>-52.250999999999998</v>
      </c>
      <c r="CF6870">
        <v>121.86499999999999</v>
      </c>
      <c r="CG6870">
        <v>-60.280999999999999</v>
      </c>
      <c r="CH6870">
        <v>1546211</v>
      </c>
      <c r="CI6870" s="7">
        <v>3114966</v>
      </c>
      <c r="CJ6870">
        <v>769678</v>
      </c>
      <c r="CK6870">
        <v>779683</v>
      </c>
      <c r="CL6870">
        <v>-50.362000000000002</v>
      </c>
      <c r="CM6870">
        <v>76.209999999999994</v>
      </c>
      <c r="CP6870" s="9" t="s">
        <v>23</v>
      </c>
      <c r="CQ6870" s="9" t="s">
        <v>23</v>
      </c>
      <c r="CR6870" s="9" t="s">
        <v>23</v>
      </c>
      <c r="CS6870" t="s">
        <v>23</v>
      </c>
      <c r="CT6870">
        <v>0.95699999999999996</v>
      </c>
      <c r="CU6870" t="s">
        <v>23</v>
      </c>
      <c r="CV6870" t="s">
        <v>23</v>
      </c>
      <c r="CW6870" t="s">
        <v>23</v>
      </c>
      <c r="CX6870" t="s">
        <v>23</v>
      </c>
      <c r="CY6870" t="s">
        <v>23</v>
      </c>
      <c r="DB6870" s="10">
        <v>30.655058345541697</v>
      </c>
      <c r="DC6870" s="9">
        <v>211310174</v>
      </c>
      <c r="DD6870" s="10">
        <v>7.0202582862858272E-3</v>
      </c>
      <c r="DE6870" s="12" t="s">
        <v>23</v>
      </c>
      <c r="DF6870" s="9">
        <v>9.9105190000000007</v>
      </c>
      <c r="DG6870" s="13">
        <v>8.1603809999999992</v>
      </c>
      <c r="DH6870">
        <v>15.739763999999999</v>
      </c>
      <c r="DK6870">
        <v>0.47233620564200957</v>
      </c>
      <c r="DL6870">
        <v>0.12187368069910717</v>
      </c>
      <c r="DM6870">
        <v>0.54940096918147219</v>
      </c>
      <c r="DN6870">
        <v>0.76362814978209714</v>
      </c>
    </row>
    <row r="6871" spans="1:118" x14ac:dyDescent="0.25">
      <c r="A6871" s="1">
        <v>44495</v>
      </c>
      <c r="B6871" t="s">
        <v>124</v>
      </c>
      <c r="C6871">
        <v>115.52</v>
      </c>
      <c r="D6871" t="s">
        <v>125</v>
      </c>
      <c r="E6871" t="s">
        <v>97</v>
      </c>
      <c r="F6871" t="s">
        <v>91</v>
      </c>
      <c r="I6871">
        <v>167.3650184971761</v>
      </c>
      <c r="J6871">
        <v>11846.69</v>
      </c>
      <c r="M6871">
        <v>71124</v>
      </c>
      <c r="N6871">
        <v>109117</v>
      </c>
      <c r="O6871">
        <v>142132</v>
      </c>
      <c r="P6871">
        <v>156092</v>
      </c>
      <c r="S6871">
        <v>81.437142857142803</v>
      </c>
      <c r="T6871">
        <v>242226.90204596001</v>
      </c>
      <c r="U6871">
        <v>0.655162258064516</v>
      </c>
      <c r="X6871">
        <v>0.41724600000000001</v>
      </c>
      <c r="Y6871">
        <v>-3.0872480000000002</v>
      </c>
      <c r="Z6871">
        <v>7.4404760000000003</v>
      </c>
      <c r="AA6871">
        <v>19.933554999999998</v>
      </c>
      <c r="AB6871">
        <v>142.56</v>
      </c>
      <c r="AC6871">
        <v>142.56</v>
      </c>
      <c r="AD6871">
        <v>107.2</v>
      </c>
      <c r="AE6871">
        <v>84.96</v>
      </c>
      <c r="AF6871" s="4">
        <v>116.24000000000001</v>
      </c>
      <c r="AG6871" s="4">
        <v>114.62666666666667</v>
      </c>
      <c r="AH6871" s="4">
        <v>115.98608695652175</v>
      </c>
      <c r="AI6871" s="4">
        <v>121.60249999999996</v>
      </c>
      <c r="AJ6871" s="4">
        <v>111.07495798319329</v>
      </c>
      <c r="AK6871" s="4">
        <v>102.28698412698412</v>
      </c>
      <c r="AL6871" s="6">
        <v>117.28</v>
      </c>
      <c r="AM6871" s="6">
        <v>117.28</v>
      </c>
      <c r="AN6871" s="6">
        <v>119.36</v>
      </c>
      <c r="AO6871" s="6">
        <v>135.19999999999999</v>
      </c>
      <c r="AP6871" s="6">
        <v>135.19999999999999</v>
      </c>
      <c r="AQ6871" s="6">
        <v>135.19999999999999</v>
      </c>
      <c r="AR6871">
        <v>115.04</v>
      </c>
      <c r="AS6871">
        <v>111.2</v>
      </c>
      <c r="AT6871">
        <v>111.2</v>
      </c>
      <c r="AU6871">
        <v>109.6</v>
      </c>
      <c r="AV6871">
        <v>89.6</v>
      </c>
      <c r="AW6871">
        <v>84.96</v>
      </c>
      <c r="AZ6871">
        <v>5</v>
      </c>
      <c r="BA6871">
        <v>113.44</v>
      </c>
      <c r="BB6871">
        <v>-0.39442611451577198</v>
      </c>
      <c r="BC6871">
        <v>3.72217961654894</v>
      </c>
      <c r="BD6871" t="s">
        <v>23</v>
      </c>
      <c r="BE6871" t="s">
        <v>23</v>
      </c>
      <c r="BF6871">
        <v>1.9259999999999999</v>
      </c>
      <c r="BG6871">
        <v>-4.8979591836734704</v>
      </c>
      <c r="BH6871">
        <v>-5.4631828978622297</v>
      </c>
      <c r="BI6871" t="s">
        <v>23</v>
      </c>
      <c r="BJ6871" t="s">
        <v>23</v>
      </c>
      <c r="BK6871" t="s">
        <v>23</v>
      </c>
      <c r="BN6871">
        <v>2.3545706371191102</v>
      </c>
      <c r="BO6871" t="s">
        <v>23</v>
      </c>
      <c r="BP6871">
        <v>50.554499999999997</v>
      </c>
      <c r="BQ6871">
        <v>36.618000000000002</v>
      </c>
      <c r="BR6871">
        <v>2.72</v>
      </c>
      <c r="BS6871" t="s">
        <v>23</v>
      </c>
      <c r="BV6871">
        <v>-3.6909999999999998</v>
      </c>
      <c r="BW6871">
        <v>-6.2569999999999997</v>
      </c>
      <c r="BX6871">
        <v>5.0380000000000003</v>
      </c>
      <c r="BY6871">
        <v>14.028</v>
      </c>
      <c r="BZ6871">
        <v>15.292</v>
      </c>
      <c r="CA6871">
        <v>6.6189999999999998</v>
      </c>
      <c r="CB6871">
        <v>-25.868400000000001</v>
      </c>
      <c r="CC6871">
        <v>40.150199999999998</v>
      </c>
      <c r="CD6871">
        <v>-34.838000000000001</v>
      </c>
      <c r="CE6871">
        <v>17.358000000000001</v>
      </c>
      <c r="CF6871">
        <v>34.228099999999998</v>
      </c>
      <c r="CG6871">
        <v>-11.5397</v>
      </c>
      <c r="CH6871">
        <v>696128</v>
      </c>
      <c r="CI6871" s="7">
        <v>593797</v>
      </c>
      <c r="CJ6871">
        <v>287959</v>
      </c>
      <c r="CK6871">
        <v>139903</v>
      </c>
      <c r="CL6871">
        <v>17.233000000000001</v>
      </c>
      <c r="CM6871">
        <v>-25.765999999999998</v>
      </c>
      <c r="CP6871" s="9">
        <v>7.1390000000000002</v>
      </c>
      <c r="CQ6871" s="9">
        <v>8.0839999999999996</v>
      </c>
      <c r="CR6871" s="9">
        <v>7.5049999999999999</v>
      </c>
      <c r="CS6871">
        <v>12.561999999999999</v>
      </c>
      <c r="CT6871">
        <v>3.9750000000000001</v>
      </c>
      <c r="CU6871">
        <v>0.89100000000000001</v>
      </c>
      <c r="CV6871">
        <v>0.93100000000000005</v>
      </c>
      <c r="CW6871">
        <v>0.89100000000000001</v>
      </c>
      <c r="CX6871" t="s">
        <v>23</v>
      </c>
      <c r="CY6871" t="s">
        <v>23</v>
      </c>
      <c r="DB6871" s="10">
        <v>31.019693959319202</v>
      </c>
      <c r="DC6871" s="9">
        <v>12564592</v>
      </c>
      <c r="DD6871" s="10">
        <v>4.2616345998342006E-2</v>
      </c>
      <c r="DE6871" s="12">
        <v>-159656</v>
      </c>
      <c r="DF6871" s="9">
        <v>1.612214</v>
      </c>
      <c r="DG6871" s="13">
        <v>1.6276839999999999</v>
      </c>
      <c r="DH6871">
        <v>14.994808000000001</v>
      </c>
      <c r="DK6871">
        <v>0.89120664422772533</v>
      </c>
      <c r="DL6871">
        <v>7.465541657672109E-2</v>
      </c>
      <c r="DM6871">
        <v>0.32300854966411258</v>
      </c>
      <c r="DN6871">
        <v>0.19047616118251609</v>
      </c>
    </row>
    <row r="6872" spans="1:118" x14ac:dyDescent="0.25">
      <c r="A6872" s="1">
        <v>44495</v>
      </c>
      <c r="B6872" t="s">
        <v>126</v>
      </c>
      <c r="C6872">
        <v>26.1</v>
      </c>
      <c r="D6872" t="s">
        <v>127</v>
      </c>
      <c r="E6872" t="s">
        <v>106</v>
      </c>
      <c r="F6872" t="s">
        <v>91</v>
      </c>
      <c r="I6872">
        <v>167.3650184971761</v>
      </c>
      <c r="J6872">
        <v>11846.69</v>
      </c>
      <c r="M6872">
        <v>163151</v>
      </c>
      <c r="N6872">
        <v>162623</v>
      </c>
      <c r="O6872">
        <v>192874</v>
      </c>
      <c r="P6872">
        <v>646152</v>
      </c>
      <c r="S6872">
        <v>81.437142857142803</v>
      </c>
      <c r="T6872">
        <v>242226.90204596001</v>
      </c>
      <c r="U6872">
        <v>0.655162258064516</v>
      </c>
      <c r="X6872">
        <v>-1.323251</v>
      </c>
      <c r="Y6872">
        <v>-6.7857139999999996</v>
      </c>
      <c r="Z6872">
        <v>-16.613419</v>
      </c>
      <c r="AA6872">
        <v>14.977974</v>
      </c>
      <c r="AB6872">
        <v>32.299999999999997</v>
      </c>
      <c r="AC6872">
        <v>33.450000000000003</v>
      </c>
      <c r="AD6872">
        <v>24.5</v>
      </c>
      <c r="AE6872">
        <v>20.399999999999999</v>
      </c>
      <c r="AF6872" s="4">
        <v>26.25</v>
      </c>
      <c r="AG6872" s="4">
        <v>26.229166666666668</v>
      </c>
      <c r="AH6872" s="4">
        <v>26.686956521739127</v>
      </c>
      <c r="AI6872" s="4">
        <v>28.876562499999999</v>
      </c>
      <c r="AJ6872" s="4">
        <v>29.093697478991597</v>
      </c>
      <c r="AK6872" s="4">
        <v>27.50650793650793</v>
      </c>
      <c r="AL6872" s="6">
        <v>26.45</v>
      </c>
      <c r="AM6872" s="6">
        <v>27.1</v>
      </c>
      <c r="AN6872" s="6">
        <v>28</v>
      </c>
      <c r="AO6872" s="6">
        <v>32</v>
      </c>
      <c r="AP6872" s="6">
        <v>32.65</v>
      </c>
      <c r="AQ6872" s="6">
        <v>32.65</v>
      </c>
      <c r="AR6872">
        <v>26</v>
      </c>
      <c r="AS6872">
        <v>25.5</v>
      </c>
      <c r="AT6872">
        <v>25.5</v>
      </c>
      <c r="AU6872">
        <v>25.5</v>
      </c>
      <c r="AV6872">
        <v>25.5</v>
      </c>
      <c r="AW6872">
        <v>21.2</v>
      </c>
      <c r="AZ6872" t="s">
        <v>23</v>
      </c>
      <c r="BA6872" t="s">
        <v>23</v>
      </c>
      <c r="BB6872">
        <v>1.63417085427136</v>
      </c>
      <c r="BC6872" t="s">
        <v>23</v>
      </c>
      <c r="BD6872" t="s">
        <v>23</v>
      </c>
      <c r="BE6872" t="s">
        <v>23</v>
      </c>
      <c r="BF6872">
        <v>0.23</v>
      </c>
      <c r="BG6872" t="s">
        <v>23</v>
      </c>
      <c r="BH6872" t="s">
        <v>23</v>
      </c>
      <c r="BI6872" t="s">
        <v>23</v>
      </c>
      <c r="BJ6872" t="s">
        <v>23</v>
      </c>
      <c r="BK6872" t="s">
        <v>23</v>
      </c>
      <c r="BN6872">
        <v>0</v>
      </c>
      <c r="BO6872" t="s">
        <v>23</v>
      </c>
      <c r="BP6872" t="s">
        <v>23</v>
      </c>
      <c r="BQ6872" t="s">
        <v>23</v>
      </c>
      <c r="BR6872" t="s">
        <v>23</v>
      </c>
      <c r="BS6872" t="s">
        <v>23</v>
      </c>
      <c r="BV6872">
        <v>12.404999999999999</v>
      </c>
      <c r="BW6872">
        <v>-27.709</v>
      </c>
      <c r="BX6872">
        <v>-9.92</v>
      </c>
      <c r="BY6872">
        <v>-28.120999999999999</v>
      </c>
      <c r="BZ6872">
        <v>-20.274000000000001</v>
      </c>
      <c r="CA6872">
        <v>-25.678999999999998</v>
      </c>
      <c r="CB6872">
        <v>-61.652000000000001</v>
      </c>
      <c r="CC6872">
        <v>-45.082000000000001</v>
      </c>
      <c r="CD6872" t="s">
        <v>576</v>
      </c>
      <c r="CE6872">
        <v>32.423000000000002</v>
      </c>
      <c r="CF6872">
        <v>-92.838999999999999</v>
      </c>
      <c r="CG6872">
        <v>-38.103000000000002</v>
      </c>
      <c r="CH6872">
        <v>5737.1260000000002</v>
      </c>
      <c r="CI6872" s="7">
        <v>4332.4279999999999</v>
      </c>
      <c r="CJ6872">
        <v>6902.4960000000001</v>
      </c>
      <c r="CK6872">
        <v>-8410.6010000000006</v>
      </c>
      <c r="CL6872">
        <v>32.423000000000002</v>
      </c>
      <c r="CM6872">
        <v>-61.652000000000001</v>
      </c>
      <c r="CP6872" s="9">
        <v>6.4889999999999999</v>
      </c>
      <c r="CQ6872" s="9">
        <v>12.2</v>
      </c>
      <c r="CR6872" s="9">
        <v>7.9509999999999996</v>
      </c>
      <c r="CS6872">
        <v>1.8460000000000001</v>
      </c>
      <c r="CT6872">
        <v>0.99199999999999999</v>
      </c>
      <c r="CU6872">
        <v>0.245</v>
      </c>
      <c r="CV6872">
        <v>0.23200000000000001</v>
      </c>
      <c r="CW6872">
        <v>0.245</v>
      </c>
      <c r="CX6872">
        <v>0.86699999999999999</v>
      </c>
      <c r="CY6872">
        <v>0.22</v>
      </c>
      <c r="DB6872" s="10">
        <v>33.589680715197957</v>
      </c>
      <c r="DC6872" s="9">
        <v>810953.67700000003</v>
      </c>
      <c r="DD6872" s="10">
        <v>3.2431840123464908E-2</v>
      </c>
      <c r="DE6872" s="12">
        <v>-59024.307000000001</v>
      </c>
      <c r="DF6872" s="9">
        <v>4.0749409999999999</v>
      </c>
      <c r="DG6872" s="13">
        <v>4.3558079999999997</v>
      </c>
      <c r="DH6872">
        <v>31.985294</v>
      </c>
      <c r="DK6872">
        <v>0.69913873547809069</v>
      </c>
      <c r="DL6872">
        <v>0.34300666847307487</v>
      </c>
      <c r="DM6872">
        <v>0.66836901346533217</v>
      </c>
      <c r="DN6872">
        <v>0.69795673429898919</v>
      </c>
    </row>
    <row r="6873" spans="1:118" x14ac:dyDescent="0.25">
      <c r="A6873" s="1">
        <v>44495</v>
      </c>
      <c r="B6873" t="s">
        <v>128</v>
      </c>
      <c r="C6873">
        <v>35.9</v>
      </c>
      <c r="D6873" t="s">
        <v>129</v>
      </c>
      <c r="E6873" t="s">
        <v>106</v>
      </c>
      <c r="F6873" t="s">
        <v>91</v>
      </c>
      <c r="I6873">
        <v>167.3650184971761</v>
      </c>
      <c r="J6873">
        <v>11846.69</v>
      </c>
      <c r="M6873">
        <v>323984</v>
      </c>
      <c r="N6873">
        <v>256723</v>
      </c>
      <c r="O6873">
        <v>204264</v>
      </c>
      <c r="P6873">
        <v>849889</v>
      </c>
      <c r="S6873">
        <v>81.437142857142803</v>
      </c>
      <c r="T6873">
        <v>242226.90204596001</v>
      </c>
      <c r="U6873">
        <v>0.655162258064516</v>
      </c>
      <c r="X6873">
        <v>3.907381</v>
      </c>
      <c r="Y6873">
        <v>11.838006</v>
      </c>
      <c r="Z6873">
        <v>7.4850300000000001</v>
      </c>
      <c r="AA6873">
        <v>95.818196</v>
      </c>
      <c r="AB6873">
        <v>36.299999999999997</v>
      </c>
      <c r="AC6873">
        <v>37.799999</v>
      </c>
      <c r="AD6873">
        <v>30.2</v>
      </c>
      <c r="AE6873">
        <v>17.333331999999999</v>
      </c>
      <c r="AF6873" s="4">
        <v>35.55833333333333</v>
      </c>
      <c r="AG6873" s="4">
        <v>34.424999999999997</v>
      </c>
      <c r="AH6873" s="4">
        <v>33.6</v>
      </c>
      <c r="AI6873" s="4">
        <v>32.757812500000007</v>
      </c>
      <c r="AJ6873" s="4">
        <v>31.919747470588231</v>
      </c>
      <c r="AK6873" s="4">
        <v>27.988292920634912</v>
      </c>
      <c r="AL6873" s="6">
        <v>36.1</v>
      </c>
      <c r="AM6873" s="6">
        <v>36.1</v>
      </c>
      <c r="AN6873" s="6">
        <v>36.1</v>
      </c>
      <c r="AO6873" s="6">
        <v>36.1</v>
      </c>
      <c r="AP6873" s="6">
        <v>36.733331999999997</v>
      </c>
      <c r="AQ6873" s="6">
        <v>36.733331999999997</v>
      </c>
      <c r="AR6873">
        <v>34.549999999999997</v>
      </c>
      <c r="AS6873">
        <v>32</v>
      </c>
      <c r="AT6873">
        <v>32</v>
      </c>
      <c r="AU6873">
        <v>31.15</v>
      </c>
      <c r="AV6873">
        <v>27.899999000000001</v>
      </c>
      <c r="AW6873">
        <v>17.733332000000001</v>
      </c>
      <c r="AZ6873" t="s">
        <v>23</v>
      </c>
      <c r="BA6873" t="s">
        <v>23</v>
      </c>
      <c r="BB6873" t="s">
        <v>23</v>
      </c>
      <c r="BC6873" t="s">
        <v>23</v>
      </c>
      <c r="BD6873" t="s">
        <v>23</v>
      </c>
      <c r="BE6873" t="s">
        <v>23</v>
      </c>
      <c r="BF6873">
        <v>0.125</v>
      </c>
      <c r="BG6873">
        <v>25.581395348837201</v>
      </c>
      <c r="BH6873" t="s">
        <v>23</v>
      </c>
      <c r="BI6873" t="s">
        <v>23</v>
      </c>
      <c r="BJ6873" t="s">
        <v>23</v>
      </c>
      <c r="BK6873" t="s">
        <v>23</v>
      </c>
      <c r="BN6873">
        <v>0</v>
      </c>
      <c r="BO6873" t="s">
        <v>23</v>
      </c>
      <c r="BP6873" t="s">
        <v>23</v>
      </c>
      <c r="BQ6873" t="s">
        <v>23</v>
      </c>
      <c r="BR6873" t="s">
        <v>23</v>
      </c>
      <c r="BS6873" t="s">
        <v>23</v>
      </c>
      <c r="BV6873">
        <v>-9.23</v>
      </c>
      <c r="BW6873">
        <v>13.644</v>
      </c>
      <c r="BX6873">
        <v>1.05</v>
      </c>
      <c r="BY6873">
        <v>-2.2690000000000001</v>
      </c>
      <c r="BZ6873">
        <v>-5.37</v>
      </c>
      <c r="CA6873">
        <v>-2.93</v>
      </c>
      <c r="CB6873">
        <v>-63.561</v>
      </c>
      <c r="CC6873">
        <v>-38.561</v>
      </c>
      <c r="CD6873">
        <v>-43.438000000000002</v>
      </c>
      <c r="CE6873">
        <v>3.2120000000000002</v>
      </c>
      <c r="CF6873">
        <v>-19.151</v>
      </c>
      <c r="CG6873">
        <v>-3.657</v>
      </c>
      <c r="CH6873">
        <v>30287.987000000001</v>
      </c>
      <c r="CI6873" s="7">
        <v>29345.437999999998</v>
      </c>
      <c r="CJ6873">
        <v>3752.2359999999999</v>
      </c>
      <c r="CK6873">
        <v>1562.761</v>
      </c>
      <c r="CL6873">
        <v>3.2120000000000002</v>
      </c>
      <c r="CM6873">
        <v>-63.561</v>
      </c>
      <c r="CP6873" s="9">
        <v>23.155999999999999</v>
      </c>
      <c r="CQ6873" s="9">
        <v>28.693000000000001</v>
      </c>
      <c r="CR6873" s="9">
        <v>30.297000000000001</v>
      </c>
      <c r="CS6873">
        <v>5.1020000000000003</v>
      </c>
      <c r="CT6873">
        <v>2.3919999999999999</v>
      </c>
      <c r="CU6873">
        <v>0.16500000000000001</v>
      </c>
      <c r="CV6873">
        <v>0.16600000000000001</v>
      </c>
      <c r="CW6873">
        <v>0.16500000000000001</v>
      </c>
      <c r="CX6873" t="s">
        <v>23</v>
      </c>
      <c r="CY6873" t="s">
        <v>23</v>
      </c>
      <c r="DB6873" s="10">
        <v>13.224584958217271</v>
      </c>
      <c r="DC6873" s="9">
        <v>760361.57900000003</v>
      </c>
      <c r="DD6873" s="10">
        <v>1.8731717111129836E-2</v>
      </c>
      <c r="DE6873" s="12">
        <v>-48.404000000000003</v>
      </c>
      <c r="DF6873" s="9">
        <v>8.8554510000000004</v>
      </c>
      <c r="DG6873" s="13">
        <v>8.0349149999999998</v>
      </c>
      <c r="DH6873">
        <v>71.8</v>
      </c>
      <c r="DK6873">
        <v>0.46338807699939949</v>
      </c>
      <c r="DL6873">
        <v>0.35662229765032039</v>
      </c>
      <c r="DM6873">
        <v>0.67284176960424225</v>
      </c>
      <c r="DN6873">
        <v>0.56388441647647303</v>
      </c>
    </row>
    <row r="6874" spans="1:118" x14ac:dyDescent="0.25">
      <c r="A6874" s="1">
        <v>44495</v>
      </c>
      <c r="B6874" t="s">
        <v>130</v>
      </c>
      <c r="C6874" t="s">
        <v>23</v>
      </c>
      <c r="D6874" t="s">
        <v>131</v>
      </c>
      <c r="E6874" t="s">
        <v>132</v>
      </c>
      <c r="F6874" t="s">
        <v>91</v>
      </c>
      <c r="I6874">
        <v>167.3650184971761</v>
      </c>
      <c r="J6874">
        <v>11846.69</v>
      </c>
      <c r="M6874" t="s">
        <v>23</v>
      </c>
      <c r="N6874" t="s">
        <v>23</v>
      </c>
      <c r="O6874" t="s">
        <v>23</v>
      </c>
      <c r="P6874" t="s">
        <v>23</v>
      </c>
      <c r="S6874">
        <v>81.437142857142803</v>
      </c>
      <c r="T6874">
        <v>242226.90204596001</v>
      </c>
      <c r="U6874">
        <v>0.655162258064516</v>
      </c>
      <c r="X6874" t="s">
        <v>23</v>
      </c>
      <c r="Y6874" t="s">
        <v>23</v>
      </c>
      <c r="Z6874" t="s">
        <v>23</v>
      </c>
      <c r="AA6874" t="s">
        <v>23</v>
      </c>
      <c r="AB6874" t="s">
        <v>23</v>
      </c>
      <c r="AC6874" t="s">
        <v>23</v>
      </c>
      <c r="AD6874" t="s">
        <v>23</v>
      </c>
      <c r="AE6874" t="s">
        <v>23</v>
      </c>
      <c r="AF6874" s="4" t="s">
        <v>23</v>
      </c>
      <c r="AG6874" s="4" t="s">
        <v>23</v>
      </c>
      <c r="AH6874" s="4" t="s">
        <v>23</v>
      </c>
      <c r="AI6874" s="4" t="s">
        <v>23</v>
      </c>
      <c r="AJ6874" s="4" t="s">
        <v>23</v>
      </c>
      <c r="AK6874" s="4" t="s">
        <v>23</v>
      </c>
      <c r="AL6874" s="6" t="s">
        <v>23</v>
      </c>
      <c r="AM6874" s="6" t="s">
        <v>23</v>
      </c>
      <c r="AN6874" s="6" t="s">
        <v>23</v>
      </c>
      <c r="AO6874" s="6" t="s">
        <v>23</v>
      </c>
      <c r="AP6874" s="6" t="s">
        <v>23</v>
      </c>
      <c r="AQ6874" s="6" t="s">
        <v>23</v>
      </c>
      <c r="AR6874" t="s">
        <v>23</v>
      </c>
      <c r="AS6874" t="s">
        <v>23</v>
      </c>
      <c r="AT6874" t="s">
        <v>23</v>
      </c>
      <c r="AU6874" t="s">
        <v>23</v>
      </c>
      <c r="AV6874" t="s">
        <v>23</v>
      </c>
      <c r="AW6874" t="s">
        <v>23</v>
      </c>
      <c r="AZ6874" t="s">
        <v>23</v>
      </c>
      <c r="BA6874" t="s">
        <v>23</v>
      </c>
      <c r="BB6874" t="s">
        <v>23</v>
      </c>
      <c r="BC6874" t="s">
        <v>23</v>
      </c>
      <c r="BD6874" t="s">
        <v>23</v>
      </c>
      <c r="BE6874" t="s">
        <v>23</v>
      </c>
      <c r="BF6874" t="s">
        <v>23</v>
      </c>
      <c r="BG6874" t="s">
        <v>23</v>
      </c>
      <c r="BH6874" t="s">
        <v>23</v>
      </c>
      <c r="BI6874" t="s">
        <v>23</v>
      </c>
      <c r="BJ6874" t="s">
        <v>23</v>
      </c>
      <c r="BK6874" t="s">
        <v>23</v>
      </c>
      <c r="BN6874" t="s">
        <v>23</v>
      </c>
      <c r="BO6874">
        <v>0</v>
      </c>
      <c r="BP6874">
        <v>0</v>
      </c>
      <c r="BQ6874" t="s">
        <v>23</v>
      </c>
      <c r="BR6874">
        <v>6.5000000000000002E-2</v>
      </c>
      <c r="BS6874" t="s">
        <v>23</v>
      </c>
      <c r="BV6874" t="s">
        <v>23</v>
      </c>
      <c r="BW6874" t="s">
        <v>23</v>
      </c>
      <c r="BX6874" t="s">
        <v>23</v>
      </c>
      <c r="BY6874">
        <v>116.78700000000001</v>
      </c>
      <c r="BZ6874">
        <v>5.45</v>
      </c>
      <c r="CA6874">
        <v>74.244</v>
      </c>
      <c r="CB6874" t="s">
        <v>23</v>
      </c>
      <c r="CC6874" t="s">
        <v>23</v>
      </c>
      <c r="CD6874" t="s">
        <v>23</v>
      </c>
      <c r="CE6874" t="s">
        <v>576</v>
      </c>
      <c r="CF6874">
        <v>7.5259999999999998</v>
      </c>
      <c r="CG6874" t="s">
        <v>576</v>
      </c>
      <c r="CH6874">
        <v>104539.1</v>
      </c>
      <c r="CI6874" s="7">
        <v>25779.010999999999</v>
      </c>
      <c r="CJ6874" t="s">
        <v>23</v>
      </c>
      <c r="CK6874" t="s">
        <v>23</v>
      </c>
      <c r="CL6874" t="s">
        <v>576</v>
      </c>
      <c r="CM6874" t="s">
        <v>23</v>
      </c>
      <c r="CP6874" s="9" t="s">
        <v>23</v>
      </c>
      <c r="CQ6874" s="9" t="s">
        <v>23</v>
      </c>
      <c r="CR6874" s="9" t="s">
        <v>23</v>
      </c>
      <c r="CS6874" t="s">
        <v>23</v>
      </c>
      <c r="CT6874">
        <v>34.103000000000002</v>
      </c>
      <c r="CU6874">
        <v>0.90500000000000003</v>
      </c>
      <c r="CV6874">
        <v>0.58799999999999997</v>
      </c>
      <c r="CW6874">
        <v>0.90500000000000003</v>
      </c>
      <c r="CX6874">
        <v>1.05</v>
      </c>
      <c r="CY6874" t="s">
        <v>23</v>
      </c>
      <c r="DB6874" s="10" t="e">
        <v>#VALUE!</v>
      </c>
      <c r="DC6874" s="9" t="s">
        <v>23</v>
      </c>
      <c r="DD6874" s="10" t="e">
        <v>#VALUE!</v>
      </c>
      <c r="DE6874" s="12" t="s">
        <v>23</v>
      </c>
      <c r="DF6874" s="9" t="s">
        <v>23</v>
      </c>
      <c r="DG6874" s="13" t="s">
        <v>23</v>
      </c>
      <c r="DH6874" t="s">
        <v>23</v>
      </c>
      <c r="DK6874" t="s">
        <v>23</v>
      </c>
      <c r="DL6874" t="s">
        <v>23</v>
      </c>
      <c r="DM6874" t="s">
        <v>23</v>
      </c>
      <c r="DN6874" t="s">
        <v>23</v>
      </c>
    </row>
    <row r="6875" spans="1:118" x14ac:dyDescent="0.25">
      <c r="A6875" s="1">
        <v>44495</v>
      </c>
      <c r="B6875" t="s">
        <v>133</v>
      </c>
      <c r="C6875">
        <v>25.166665999999999</v>
      </c>
      <c r="D6875" t="s">
        <v>134</v>
      </c>
      <c r="E6875" t="s">
        <v>106</v>
      </c>
      <c r="F6875" t="s">
        <v>91</v>
      </c>
      <c r="I6875">
        <v>167.3650184971761</v>
      </c>
      <c r="J6875">
        <v>11846.69</v>
      </c>
      <c r="M6875">
        <v>834626</v>
      </c>
      <c r="N6875">
        <v>880462</v>
      </c>
      <c r="O6875">
        <v>1520784</v>
      </c>
      <c r="P6875">
        <v>1296524</v>
      </c>
      <c r="S6875">
        <v>81.437142857142803</v>
      </c>
      <c r="T6875">
        <v>242226.90204596001</v>
      </c>
      <c r="U6875">
        <v>0.655162258064516</v>
      </c>
      <c r="X6875">
        <v>-0.91863499999999998</v>
      </c>
      <c r="Y6875">
        <v>-6.6749070000000001</v>
      </c>
      <c r="Z6875">
        <v>-23.891128999999999</v>
      </c>
      <c r="AA6875">
        <v>-31.797650999999998</v>
      </c>
      <c r="AB6875">
        <v>21.2</v>
      </c>
      <c r="AC6875">
        <v>33</v>
      </c>
      <c r="AD6875">
        <v>13.96</v>
      </c>
      <c r="AE6875">
        <v>13.96</v>
      </c>
      <c r="AF6875" s="4">
        <v>24.988888499999998</v>
      </c>
      <c r="AG6875" s="4">
        <v>24.919444000000002</v>
      </c>
      <c r="AH6875" s="4">
        <v>25.637680739130435</v>
      </c>
      <c r="AI6875" s="4">
        <v>27.699999656249997</v>
      </c>
      <c r="AJ6875" s="4">
        <v>34.269747563025213</v>
      </c>
      <c r="AK6875" s="4">
        <v>38.227711297619024</v>
      </c>
      <c r="AL6875" s="6">
        <v>25.4</v>
      </c>
      <c r="AM6875" s="6">
        <v>25.866665999999999</v>
      </c>
      <c r="AN6875" s="6">
        <v>27.133333</v>
      </c>
      <c r="AO6875" s="6">
        <v>33.833333000000003</v>
      </c>
      <c r="AP6875" s="6">
        <v>55</v>
      </c>
      <c r="AQ6875" s="6">
        <v>55</v>
      </c>
      <c r="AR6875">
        <v>24.766666000000001</v>
      </c>
      <c r="AS6875">
        <v>24.166665999999999</v>
      </c>
      <c r="AT6875">
        <v>24.166665999999999</v>
      </c>
      <c r="AU6875">
        <v>24.166665999999999</v>
      </c>
      <c r="AV6875">
        <v>24.166665999999999</v>
      </c>
      <c r="AW6875">
        <v>24.166665999999999</v>
      </c>
      <c r="AZ6875" t="s">
        <v>23</v>
      </c>
      <c r="BA6875" t="s">
        <v>23</v>
      </c>
      <c r="BB6875" t="s">
        <v>23</v>
      </c>
      <c r="BC6875" t="s">
        <v>23</v>
      </c>
      <c r="BD6875" t="s">
        <v>23</v>
      </c>
      <c r="BE6875" t="s">
        <v>23</v>
      </c>
      <c r="BF6875">
        <v>-1.65</v>
      </c>
      <c r="BG6875" t="s">
        <v>23</v>
      </c>
      <c r="BH6875" t="s">
        <v>23</v>
      </c>
      <c r="BI6875" t="s">
        <v>23</v>
      </c>
      <c r="BJ6875" t="s">
        <v>23</v>
      </c>
      <c r="BK6875" t="s">
        <v>23</v>
      </c>
      <c r="BN6875">
        <v>0</v>
      </c>
      <c r="BO6875" t="s">
        <v>23</v>
      </c>
      <c r="BP6875" t="s">
        <v>23</v>
      </c>
      <c r="BQ6875" t="s">
        <v>23</v>
      </c>
      <c r="BR6875" t="s">
        <v>23</v>
      </c>
      <c r="BS6875" t="s">
        <v>23</v>
      </c>
      <c r="BV6875">
        <v>-3.8839999999999999</v>
      </c>
      <c r="BW6875">
        <v>1.1910000000000001</v>
      </c>
      <c r="BX6875">
        <v>22.154</v>
      </c>
      <c r="BY6875">
        <v>24.757000000000001</v>
      </c>
      <c r="BZ6875">
        <v>43.667000000000002</v>
      </c>
      <c r="CA6875">
        <v>9.3699999999999992</v>
      </c>
      <c r="CB6875" t="s">
        <v>576</v>
      </c>
      <c r="CC6875" t="s">
        <v>576</v>
      </c>
      <c r="CD6875">
        <v>21.367699999999999</v>
      </c>
      <c r="CE6875" t="s">
        <v>576</v>
      </c>
      <c r="CF6875">
        <v>-96.701599999999999</v>
      </c>
      <c r="CG6875" t="s">
        <v>576</v>
      </c>
      <c r="CH6875">
        <v>3753</v>
      </c>
      <c r="CI6875" s="7">
        <v>-1265</v>
      </c>
      <c r="CJ6875">
        <v>-19767</v>
      </c>
      <c r="CK6875">
        <v>-24360</v>
      </c>
      <c r="CL6875" t="s">
        <v>576</v>
      </c>
      <c r="CM6875" t="s">
        <v>576</v>
      </c>
      <c r="CP6875" s="9">
        <v>-19.603999999999999</v>
      </c>
      <c r="CQ6875" s="9">
        <v>-4.0970000000000004</v>
      </c>
      <c r="CR6875" s="9">
        <v>3.536</v>
      </c>
      <c r="CS6875">
        <v>-20.686</v>
      </c>
      <c r="CT6875">
        <v>-6.7670000000000003</v>
      </c>
      <c r="CU6875">
        <v>0.55200000000000005</v>
      </c>
      <c r="CV6875">
        <v>0.53500000000000003</v>
      </c>
      <c r="CW6875">
        <v>0.55200000000000005</v>
      </c>
      <c r="CX6875">
        <v>1.2709999999999999</v>
      </c>
      <c r="CY6875" t="s">
        <v>576</v>
      </c>
      <c r="DB6875" s="10">
        <v>-1.1033112875049347</v>
      </c>
      <c r="DC6875" s="9">
        <v>436320</v>
      </c>
      <c r="DD6875" s="10">
        <v>-1.9091492482581592E-3</v>
      </c>
      <c r="DE6875" s="12">
        <v>-7691.75</v>
      </c>
      <c r="DF6875" s="9">
        <v>1.214256</v>
      </c>
      <c r="DG6875" s="13">
        <v>1.161896</v>
      </c>
      <c r="DH6875" t="s">
        <v>576</v>
      </c>
      <c r="DK6875">
        <v>-0.91386767650183254</v>
      </c>
      <c r="DL6875">
        <v>0.61024904071295094</v>
      </c>
      <c r="DM6875">
        <v>0.59414439987856138</v>
      </c>
      <c r="DN6875">
        <v>0.48190491733321106</v>
      </c>
    </row>
    <row r="6876" spans="1:118" x14ac:dyDescent="0.25">
      <c r="A6876" s="1">
        <v>44495</v>
      </c>
      <c r="B6876" t="s">
        <v>135</v>
      </c>
      <c r="C6876">
        <v>17.760000000000002</v>
      </c>
      <c r="D6876" t="s">
        <v>136</v>
      </c>
      <c r="E6876" t="s">
        <v>94</v>
      </c>
      <c r="F6876" t="s">
        <v>91</v>
      </c>
      <c r="I6876">
        <v>167.3650184971761</v>
      </c>
      <c r="J6876">
        <v>11846.69</v>
      </c>
      <c r="M6876">
        <v>235477</v>
      </c>
      <c r="N6876">
        <v>179022</v>
      </c>
      <c r="O6876">
        <v>247342</v>
      </c>
      <c r="P6876">
        <v>703268</v>
      </c>
      <c r="S6876">
        <v>81.437142857142803</v>
      </c>
      <c r="T6876">
        <v>242226.90204596001</v>
      </c>
      <c r="U6876">
        <v>0.655162258064516</v>
      </c>
      <c r="X6876">
        <v>0.33898299999999998</v>
      </c>
      <c r="Y6876">
        <v>-0.67114099999999999</v>
      </c>
      <c r="Z6876">
        <v>-15.669516</v>
      </c>
      <c r="AA6876">
        <v>7.6363640000000004</v>
      </c>
      <c r="AB6876">
        <v>22.12</v>
      </c>
      <c r="AC6876">
        <v>23.5</v>
      </c>
      <c r="AD6876">
        <v>16.5</v>
      </c>
      <c r="AE6876">
        <v>15.4</v>
      </c>
      <c r="AF6876" s="4">
        <v>17.783333333333335</v>
      </c>
      <c r="AG6876" s="4">
        <v>17.673333333333336</v>
      </c>
      <c r="AH6876" s="4">
        <v>17.734782608695649</v>
      </c>
      <c r="AI6876" s="4">
        <v>18.825000000000003</v>
      </c>
      <c r="AJ6876" s="4">
        <v>19.569579831932781</v>
      </c>
      <c r="AK6876" s="4">
        <v>19.786587301587304</v>
      </c>
      <c r="AL6876" s="6">
        <v>17.88</v>
      </c>
      <c r="AM6876" s="6">
        <v>17.98</v>
      </c>
      <c r="AN6876" s="6">
        <v>18.18</v>
      </c>
      <c r="AO6876" s="6">
        <v>21.66</v>
      </c>
      <c r="AP6876" s="6">
        <v>22.82</v>
      </c>
      <c r="AQ6876" s="6">
        <v>22.82</v>
      </c>
      <c r="AR6876">
        <v>17.68</v>
      </c>
      <c r="AS6876">
        <v>17.12</v>
      </c>
      <c r="AT6876">
        <v>17.12</v>
      </c>
      <c r="AU6876">
        <v>17.12</v>
      </c>
      <c r="AV6876">
        <v>17.12</v>
      </c>
      <c r="AW6876">
        <v>16.5</v>
      </c>
      <c r="AZ6876" t="s">
        <v>23</v>
      </c>
      <c r="BA6876" t="s">
        <v>23</v>
      </c>
      <c r="BB6876" t="s">
        <v>23</v>
      </c>
      <c r="BC6876" t="s">
        <v>23</v>
      </c>
      <c r="BD6876" t="s">
        <v>23</v>
      </c>
      <c r="BE6876" t="s">
        <v>23</v>
      </c>
      <c r="BF6876">
        <v>-2.0830000000000002</v>
      </c>
      <c r="BG6876" t="s">
        <v>23</v>
      </c>
      <c r="BH6876" t="s">
        <v>23</v>
      </c>
      <c r="BI6876" t="s">
        <v>23</v>
      </c>
      <c r="BJ6876" t="s">
        <v>23</v>
      </c>
      <c r="BK6876" t="s">
        <v>23</v>
      </c>
      <c r="BN6876">
        <v>0</v>
      </c>
      <c r="BO6876" t="s">
        <v>23</v>
      </c>
      <c r="BP6876" t="s">
        <v>23</v>
      </c>
      <c r="BQ6876" t="s">
        <v>23</v>
      </c>
      <c r="BR6876" t="s">
        <v>23</v>
      </c>
      <c r="BS6876" t="s">
        <v>23</v>
      </c>
      <c r="BV6876">
        <v>52.848999999999997</v>
      </c>
      <c r="BW6876">
        <v>30.126000000000001</v>
      </c>
      <c r="BX6876">
        <v>6.7619999999999996</v>
      </c>
      <c r="BY6876">
        <v>28.42</v>
      </c>
      <c r="BZ6876">
        <v>89.6</v>
      </c>
      <c r="CA6876">
        <v>-26.077999999999999</v>
      </c>
      <c r="CB6876" t="s">
        <v>576</v>
      </c>
      <c r="CC6876" t="s">
        <v>576</v>
      </c>
      <c r="CD6876" t="s">
        <v>576</v>
      </c>
      <c r="CE6876">
        <v>50.807200000000002</v>
      </c>
      <c r="CF6876" t="s">
        <v>576</v>
      </c>
      <c r="CG6876">
        <v>-91.687399999999997</v>
      </c>
      <c r="CH6876">
        <v>-45577.093000000001</v>
      </c>
      <c r="CI6876" s="7">
        <v>-29143.157999999999</v>
      </c>
      <c r="CJ6876">
        <v>-47801.22</v>
      </c>
      <c r="CK6876">
        <v>-57796.705000000002</v>
      </c>
      <c r="CL6876">
        <v>56.39</v>
      </c>
      <c r="CM6876" t="s">
        <v>576</v>
      </c>
      <c r="CP6876" s="9">
        <v>-24.663</v>
      </c>
      <c r="CQ6876" s="9">
        <v>-16.204999999999998</v>
      </c>
      <c r="CR6876" s="9">
        <v>-7.2309999999999999</v>
      </c>
      <c r="CS6876">
        <v>-53.7</v>
      </c>
      <c r="CT6876">
        <v>-10.134</v>
      </c>
      <c r="CU6876">
        <v>0.65700000000000003</v>
      </c>
      <c r="CV6876">
        <v>0.57499999999999996</v>
      </c>
      <c r="CW6876">
        <v>0.65700000000000003</v>
      </c>
      <c r="CX6876">
        <v>3.484</v>
      </c>
      <c r="CY6876" t="s">
        <v>576</v>
      </c>
      <c r="DB6876" s="10">
        <v>-27.27099959854089</v>
      </c>
      <c r="DC6876" s="9">
        <v>1068942.5460000001</v>
      </c>
      <c r="DD6876" s="10">
        <v>-1.0397390431870787E-2</v>
      </c>
      <c r="DE6876" s="12">
        <v>173799.19</v>
      </c>
      <c r="DF6876" s="9">
        <v>0.59771799999999997</v>
      </c>
      <c r="DG6876" s="13">
        <v>0.64978800000000003</v>
      </c>
      <c r="DH6876" t="s">
        <v>576</v>
      </c>
      <c r="DK6876">
        <v>-0.2295133563911316</v>
      </c>
      <c r="DL6876">
        <v>0.28473060210957296</v>
      </c>
      <c r="DM6876">
        <v>0.43515461858238885</v>
      </c>
      <c r="DN6876">
        <v>0.65145451722008418</v>
      </c>
    </row>
    <row r="6877" spans="1:118" x14ac:dyDescent="0.25">
      <c r="A6877" s="1">
        <v>44495</v>
      </c>
      <c r="B6877" t="s">
        <v>137</v>
      </c>
      <c r="C6877">
        <v>29.7</v>
      </c>
      <c r="D6877" t="s">
        <v>138</v>
      </c>
      <c r="E6877" t="s">
        <v>106</v>
      </c>
      <c r="F6877" t="s">
        <v>91</v>
      </c>
      <c r="I6877">
        <v>167.3650184971761</v>
      </c>
      <c r="J6877">
        <v>11846.69</v>
      </c>
      <c r="M6877">
        <v>913351</v>
      </c>
      <c r="N6877">
        <v>995005</v>
      </c>
      <c r="O6877">
        <v>1345376</v>
      </c>
      <c r="P6877">
        <v>3993336</v>
      </c>
      <c r="S6877">
        <v>81.437142857142803</v>
      </c>
      <c r="T6877">
        <v>242226.90204596001</v>
      </c>
      <c r="U6877">
        <v>0.655162258064516</v>
      </c>
      <c r="X6877">
        <v>-2.14168</v>
      </c>
      <c r="Y6877">
        <v>-3.4146339999999999</v>
      </c>
      <c r="Z6877">
        <v>-13.913043999999999</v>
      </c>
      <c r="AA6877">
        <v>70.689655000000002</v>
      </c>
      <c r="AB6877">
        <v>35.4</v>
      </c>
      <c r="AC6877">
        <v>35.4</v>
      </c>
      <c r="AD6877">
        <v>27</v>
      </c>
      <c r="AE6877">
        <v>15.82</v>
      </c>
      <c r="AF6877" s="4">
        <v>29.95</v>
      </c>
      <c r="AG6877" s="4">
        <v>29.754166666666663</v>
      </c>
      <c r="AH6877" s="4">
        <v>29.926086956521747</v>
      </c>
      <c r="AI6877" s="4">
        <v>31.646093749999995</v>
      </c>
      <c r="AJ6877" s="4">
        <v>30.779243697478996</v>
      </c>
      <c r="AK6877" s="4">
        <v>25.976865079365069</v>
      </c>
      <c r="AL6877" s="6">
        <v>30.35</v>
      </c>
      <c r="AM6877" s="6">
        <v>30.65</v>
      </c>
      <c r="AN6877" s="6">
        <v>30.75</v>
      </c>
      <c r="AO6877" s="6">
        <v>34.75</v>
      </c>
      <c r="AP6877" s="6">
        <v>34.9</v>
      </c>
      <c r="AQ6877" s="6">
        <v>34.9</v>
      </c>
      <c r="AR6877">
        <v>29.7</v>
      </c>
      <c r="AS6877">
        <v>29.1</v>
      </c>
      <c r="AT6877">
        <v>29.1</v>
      </c>
      <c r="AU6877">
        <v>29.1</v>
      </c>
      <c r="AV6877">
        <v>24.1</v>
      </c>
      <c r="AW6877">
        <v>16.059999999999999</v>
      </c>
      <c r="AZ6877">
        <v>1</v>
      </c>
      <c r="BA6877">
        <v>19</v>
      </c>
      <c r="BB6877">
        <v>-7.4081269991707099</v>
      </c>
      <c r="BC6877" t="s">
        <v>23</v>
      </c>
      <c r="BD6877" t="s">
        <v>23</v>
      </c>
      <c r="BE6877" t="s">
        <v>23</v>
      </c>
      <c r="BF6877">
        <v>-0.23699999999999999</v>
      </c>
      <c r="BG6877" t="s">
        <v>23</v>
      </c>
      <c r="BH6877" t="s">
        <v>23</v>
      </c>
      <c r="BI6877" t="s">
        <v>23</v>
      </c>
      <c r="BJ6877" t="s">
        <v>23</v>
      </c>
      <c r="BK6877" t="s">
        <v>23</v>
      </c>
      <c r="BN6877">
        <v>0</v>
      </c>
      <c r="BO6877" t="s">
        <v>23</v>
      </c>
      <c r="BP6877" t="s">
        <v>23</v>
      </c>
      <c r="BQ6877" t="s">
        <v>23</v>
      </c>
      <c r="BR6877" t="s">
        <v>23</v>
      </c>
      <c r="BS6877" t="s">
        <v>23</v>
      </c>
      <c r="BV6877">
        <v>12.59</v>
      </c>
      <c r="BW6877">
        <v>-6.4269999999999996</v>
      </c>
      <c r="BX6877">
        <v>12.96</v>
      </c>
      <c r="BY6877">
        <v>11.898</v>
      </c>
      <c r="BZ6877">
        <v>13.510999999999999</v>
      </c>
      <c r="CA6877">
        <v>-32.219000000000001</v>
      </c>
      <c r="CB6877" t="s">
        <v>576</v>
      </c>
      <c r="CC6877" t="s">
        <v>576</v>
      </c>
      <c r="CD6877">
        <v>-38.408999999999999</v>
      </c>
      <c r="CE6877">
        <v>45.658000000000001</v>
      </c>
      <c r="CF6877">
        <v>97.034000000000006</v>
      </c>
      <c r="CG6877" t="s">
        <v>576</v>
      </c>
      <c r="CH6877">
        <v>7548</v>
      </c>
      <c r="CI6877" s="7">
        <v>5182</v>
      </c>
      <c r="CJ6877">
        <v>-11844</v>
      </c>
      <c r="CK6877">
        <v>-2540</v>
      </c>
      <c r="CL6877">
        <v>45.658000000000001</v>
      </c>
      <c r="CM6877" t="s">
        <v>576</v>
      </c>
      <c r="CP6877" s="9">
        <v>0.749</v>
      </c>
      <c r="CQ6877" s="9">
        <v>2.4660000000000002</v>
      </c>
      <c r="CR6877" s="9">
        <v>2.839</v>
      </c>
      <c r="CS6877">
        <v>0.83699999999999997</v>
      </c>
      <c r="CT6877">
        <v>0.26200000000000001</v>
      </c>
      <c r="CU6877">
        <v>0.56000000000000005</v>
      </c>
      <c r="CV6877">
        <v>0.55000000000000004</v>
      </c>
      <c r="CW6877">
        <v>0.56000000000000005</v>
      </c>
      <c r="CX6877" t="s">
        <v>23</v>
      </c>
      <c r="CY6877" t="s">
        <v>23</v>
      </c>
      <c r="DB6877" s="10">
        <v>23.152861952861954</v>
      </c>
      <c r="DC6877" s="9">
        <v>1397688</v>
      </c>
      <c r="DD6877" s="10">
        <v>2.4599195242428925E-2</v>
      </c>
      <c r="DE6877" s="12">
        <v>386422.125</v>
      </c>
      <c r="DF6877" s="9">
        <v>1.835259</v>
      </c>
      <c r="DG6877" s="13">
        <v>1.80131</v>
      </c>
      <c r="DH6877" t="s">
        <v>576</v>
      </c>
      <c r="DK6877">
        <v>1.0946962867463597</v>
      </c>
      <c r="DL6877">
        <v>-0.14728039383886871</v>
      </c>
      <c r="DM6877">
        <v>0.25957161144400565</v>
      </c>
      <c r="DN6877">
        <v>0.9151544938371915</v>
      </c>
    </row>
    <row r="6878" spans="1:118" x14ac:dyDescent="0.25">
      <c r="A6878" s="1">
        <v>44495</v>
      </c>
      <c r="B6878" t="s">
        <v>139</v>
      </c>
      <c r="C6878" t="s">
        <v>23</v>
      </c>
      <c r="D6878" t="s">
        <v>140</v>
      </c>
      <c r="E6878" t="s">
        <v>141</v>
      </c>
      <c r="F6878" t="s">
        <v>91</v>
      </c>
      <c r="I6878">
        <v>167.3650184971761</v>
      </c>
      <c r="J6878">
        <v>11846.69</v>
      </c>
      <c r="M6878" t="s">
        <v>23</v>
      </c>
      <c r="N6878" t="s">
        <v>23</v>
      </c>
      <c r="O6878" t="s">
        <v>23</v>
      </c>
      <c r="P6878" t="s">
        <v>23</v>
      </c>
      <c r="S6878">
        <v>81.437142857142803</v>
      </c>
      <c r="T6878">
        <v>242226.90204596001</v>
      </c>
      <c r="U6878">
        <v>0.655162258064516</v>
      </c>
      <c r="X6878" t="s">
        <v>23</v>
      </c>
      <c r="Y6878" t="s">
        <v>23</v>
      </c>
      <c r="Z6878" t="s">
        <v>23</v>
      </c>
      <c r="AA6878" t="s">
        <v>23</v>
      </c>
      <c r="AB6878" t="s">
        <v>23</v>
      </c>
      <c r="AC6878" t="s">
        <v>23</v>
      </c>
      <c r="AD6878" t="s">
        <v>23</v>
      </c>
      <c r="AE6878" t="s">
        <v>23</v>
      </c>
      <c r="AF6878" s="4" t="s">
        <v>23</v>
      </c>
      <c r="AG6878" s="4" t="s">
        <v>23</v>
      </c>
      <c r="AH6878" s="4" t="s">
        <v>23</v>
      </c>
      <c r="AI6878" s="4" t="s">
        <v>23</v>
      </c>
      <c r="AJ6878" s="4" t="s">
        <v>23</v>
      </c>
      <c r="AK6878" s="4" t="s">
        <v>23</v>
      </c>
      <c r="AL6878" s="6" t="s">
        <v>23</v>
      </c>
      <c r="AM6878" s="6" t="s">
        <v>23</v>
      </c>
      <c r="AN6878" s="6" t="s">
        <v>23</v>
      </c>
      <c r="AO6878" s="6" t="s">
        <v>23</v>
      </c>
      <c r="AP6878" s="6" t="s">
        <v>23</v>
      </c>
      <c r="AQ6878" s="6" t="s">
        <v>23</v>
      </c>
      <c r="AR6878" t="s">
        <v>23</v>
      </c>
      <c r="AS6878" t="s">
        <v>23</v>
      </c>
      <c r="AT6878" t="s">
        <v>23</v>
      </c>
      <c r="AU6878" t="s">
        <v>23</v>
      </c>
      <c r="AV6878" t="s">
        <v>23</v>
      </c>
      <c r="AW6878" t="s">
        <v>23</v>
      </c>
      <c r="AZ6878" t="s">
        <v>23</v>
      </c>
      <c r="BA6878" t="s">
        <v>23</v>
      </c>
      <c r="BB6878" t="s">
        <v>23</v>
      </c>
      <c r="BC6878" t="s">
        <v>23</v>
      </c>
      <c r="BD6878" t="s">
        <v>23</v>
      </c>
      <c r="BE6878" t="s">
        <v>23</v>
      </c>
      <c r="BF6878">
        <v>0.32</v>
      </c>
      <c r="BG6878" t="s">
        <v>23</v>
      </c>
      <c r="BH6878" t="s">
        <v>23</v>
      </c>
      <c r="BI6878" t="s">
        <v>23</v>
      </c>
      <c r="BJ6878" t="s">
        <v>23</v>
      </c>
      <c r="BK6878" t="s">
        <v>23</v>
      </c>
      <c r="BN6878" t="s">
        <v>23</v>
      </c>
      <c r="BO6878" t="s">
        <v>23</v>
      </c>
      <c r="BP6878" t="s">
        <v>23</v>
      </c>
      <c r="BQ6878" t="s">
        <v>23</v>
      </c>
      <c r="BR6878" t="s">
        <v>23</v>
      </c>
      <c r="BS6878" t="s">
        <v>23</v>
      </c>
      <c r="BV6878">
        <v>25.866</v>
      </c>
      <c r="BW6878">
        <v>69.331999999999994</v>
      </c>
      <c r="BX6878">
        <v>7.758</v>
      </c>
      <c r="BY6878">
        <v>-4.6870000000000003</v>
      </c>
      <c r="BZ6878">
        <v>23.956</v>
      </c>
      <c r="CA6878">
        <v>30.452000000000002</v>
      </c>
      <c r="CB6878">
        <v>-20</v>
      </c>
      <c r="CC6878">
        <v>43.478000000000002</v>
      </c>
      <c r="CD6878">
        <v>45.454500000000003</v>
      </c>
      <c r="CE6878">
        <v>0.65680000000000005</v>
      </c>
      <c r="CF6878">
        <v>-12.934799999999999</v>
      </c>
      <c r="CG6878">
        <v>14.4735</v>
      </c>
      <c r="CH6878">
        <v>33941.697</v>
      </c>
      <c r="CI6878" s="7">
        <v>29400.669000000002</v>
      </c>
      <c r="CJ6878">
        <v>9984.2639999999992</v>
      </c>
      <c r="CK6878">
        <v>10415.082</v>
      </c>
      <c r="CL6878">
        <v>15.445</v>
      </c>
      <c r="CM6878">
        <v>-10.98</v>
      </c>
      <c r="CP6878" s="9" t="s">
        <v>23</v>
      </c>
      <c r="CQ6878" s="9" t="s">
        <v>23</v>
      </c>
      <c r="CR6878" s="9" t="s">
        <v>23</v>
      </c>
      <c r="CS6878" t="s">
        <v>23</v>
      </c>
      <c r="CT6878">
        <v>4.1070000000000002</v>
      </c>
      <c r="CU6878">
        <v>0.123</v>
      </c>
      <c r="CV6878">
        <v>0.126</v>
      </c>
      <c r="CW6878">
        <v>0.123</v>
      </c>
      <c r="CX6878">
        <v>198.02</v>
      </c>
      <c r="CY6878" t="s">
        <v>23</v>
      </c>
      <c r="DB6878" s="10" t="e">
        <v>#VALUE!</v>
      </c>
      <c r="DC6878" s="9">
        <v>1090568.5989999999</v>
      </c>
      <c r="DD6878" s="10">
        <v>2.2079146623219435E-2</v>
      </c>
      <c r="DE6878" s="12" t="s">
        <v>23</v>
      </c>
      <c r="DF6878" s="9" t="s">
        <v>23</v>
      </c>
      <c r="DG6878" s="13" t="s">
        <v>23</v>
      </c>
      <c r="DH6878" t="s">
        <v>23</v>
      </c>
      <c r="DK6878" t="s">
        <v>23</v>
      </c>
      <c r="DL6878" t="s">
        <v>23</v>
      </c>
      <c r="DM6878" t="s">
        <v>23</v>
      </c>
      <c r="DN6878" t="s">
        <v>23</v>
      </c>
    </row>
    <row r="6879" spans="1:118" x14ac:dyDescent="0.25">
      <c r="A6879" s="1">
        <v>44495</v>
      </c>
      <c r="B6879" t="s">
        <v>142</v>
      </c>
      <c r="C6879" t="s">
        <v>23</v>
      </c>
      <c r="D6879" t="s">
        <v>143</v>
      </c>
      <c r="E6879" t="s">
        <v>141</v>
      </c>
      <c r="F6879" t="s">
        <v>91</v>
      </c>
      <c r="I6879">
        <v>167.3650184971761</v>
      </c>
      <c r="J6879">
        <v>11846.69</v>
      </c>
      <c r="M6879" t="s">
        <v>23</v>
      </c>
      <c r="N6879" t="s">
        <v>23</v>
      </c>
      <c r="O6879" t="s">
        <v>23</v>
      </c>
      <c r="P6879" t="s">
        <v>23</v>
      </c>
      <c r="S6879">
        <v>81.437142857142803</v>
      </c>
      <c r="T6879">
        <v>242226.90204596001</v>
      </c>
      <c r="U6879">
        <v>0.655162258064516</v>
      </c>
      <c r="X6879" t="s">
        <v>23</v>
      </c>
      <c r="Y6879" t="s">
        <v>23</v>
      </c>
      <c r="Z6879" t="s">
        <v>23</v>
      </c>
      <c r="AA6879" t="s">
        <v>23</v>
      </c>
      <c r="AB6879" t="s">
        <v>23</v>
      </c>
      <c r="AC6879" t="s">
        <v>23</v>
      </c>
      <c r="AD6879" t="s">
        <v>23</v>
      </c>
      <c r="AE6879" t="s">
        <v>23</v>
      </c>
      <c r="AF6879" s="4" t="s">
        <v>23</v>
      </c>
      <c r="AG6879" s="4" t="s">
        <v>23</v>
      </c>
      <c r="AH6879" s="4" t="s">
        <v>23</v>
      </c>
      <c r="AI6879" s="4" t="s">
        <v>23</v>
      </c>
      <c r="AJ6879" s="4" t="s">
        <v>23</v>
      </c>
      <c r="AK6879" s="4" t="s">
        <v>23</v>
      </c>
      <c r="AL6879" s="6" t="s">
        <v>23</v>
      </c>
      <c r="AM6879" s="6" t="s">
        <v>23</v>
      </c>
      <c r="AN6879" s="6" t="s">
        <v>23</v>
      </c>
      <c r="AO6879" s="6" t="s">
        <v>23</v>
      </c>
      <c r="AP6879" s="6" t="s">
        <v>23</v>
      </c>
      <c r="AQ6879" s="6" t="s">
        <v>23</v>
      </c>
      <c r="AR6879" t="s">
        <v>23</v>
      </c>
      <c r="AS6879" t="s">
        <v>23</v>
      </c>
      <c r="AT6879" t="s">
        <v>23</v>
      </c>
      <c r="AU6879" t="s">
        <v>23</v>
      </c>
      <c r="AV6879" t="s">
        <v>23</v>
      </c>
      <c r="AW6879" t="s">
        <v>23</v>
      </c>
      <c r="AZ6879" t="s">
        <v>23</v>
      </c>
      <c r="BA6879" t="s">
        <v>23</v>
      </c>
      <c r="BB6879" t="s">
        <v>23</v>
      </c>
      <c r="BC6879" t="s">
        <v>23</v>
      </c>
      <c r="BD6879" t="s">
        <v>23</v>
      </c>
      <c r="BE6879" t="s">
        <v>23</v>
      </c>
      <c r="BF6879">
        <v>0.48299999999999998</v>
      </c>
      <c r="BG6879" t="s">
        <v>23</v>
      </c>
      <c r="BH6879" t="s">
        <v>23</v>
      </c>
      <c r="BI6879" t="s">
        <v>23</v>
      </c>
      <c r="BJ6879" t="s">
        <v>23</v>
      </c>
      <c r="BK6879" t="s">
        <v>23</v>
      </c>
      <c r="BN6879" t="s">
        <v>23</v>
      </c>
      <c r="BO6879" t="s">
        <v>23</v>
      </c>
      <c r="BP6879" t="s">
        <v>23</v>
      </c>
      <c r="BQ6879" t="s">
        <v>23</v>
      </c>
      <c r="BR6879">
        <v>1.0580000000000001</v>
      </c>
      <c r="BS6879">
        <v>0</v>
      </c>
      <c r="BV6879">
        <v>6.4450000000000003</v>
      </c>
      <c r="BW6879">
        <v>17.13</v>
      </c>
      <c r="BX6879">
        <v>4.1589999999999998</v>
      </c>
      <c r="BY6879">
        <v>2.8029999999999999</v>
      </c>
      <c r="BZ6879">
        <v>28.965</v>
      </c>
      <c r="CA6879">
        <v>2.4750000000000001</v>
      </c>
      <c r="CB6879">
        <v>18.369</v>
      </c>
      <c r="CC6879">
        <v>53.692999999999998</v>
      </c>
      <c r="CD6879">
        <v>7.77</v>
      </c>
      <c r="CE6879">
        <v>-6.7640000000000002</v>
      </c>
      <c r="CF6879">
        <v>5.3710000000000004</v>
      </c>
      <c r="CG6879">
        <v>4.99E-2</v>
      </c>
      <c r="CH6879">
        <v>201465</v>
      </c>
      <c r="CI6879" s="7">
        <v>218821</v>
      </c>
      <c r="CJ6879">
        <v>57628</v>
      </c>
      <c r="CK6879">
        <v>58096</v>
      </c>
      <c r="CL6879">
        <v>-7.9320000000000004</v>
      </c>
      <c r="CM6879">
        <v>16.481000000000002</v>
      </c>
      <c r="CP6879" s="9" t="s">
        <v>23</v>
      </c>
      <c r="CQ6879" s="9" t="s">
        <v>23</v>
      </c>
      <c r="CR6879" s="9" t="s">
        <v>23</v>
      </c>
      <c r="CS6879" t="s">
        <v>23</v>
      </c>
      <c r="CT6879">
        <v>12.151</v>
      </c>
      <c r="CU6879">
        <v>0.20799999999999999</v>
      </c>
      <c r="CV6879">
        <v>0.19700000000000001</v>
      </c>
      <c r="CW6879">
        <v>0.20799999999999999</v>
      </c>
      <c r="CX6879">
        <v>55.567</v>
      </c>
      <c r="CY6879" t="s">
        <v>23</v>
      </c>
      <c r="DB6879" s="10" t="e">
        <v>#VALUE!</v>
      </c>
      <c r="DC6879" s="9">
        <v>1893291</v>
      </c>
      <c r="DD6879" s="10">
        <v>5.1845173298769177E-2</v>
      </c>
      <c r="DE6879" s="12" t="s">
        <v>23</v>
      </c>
      <c r="DF6879" s="9" t="s">
        <v>23</v>
      </c>
      <c r="DG6879" s="13" t="s">
        <v>23</v>
      </c>
      <c r="DH6879" t="s">
        <v>23</v>
      </c>
      <c r="DK6879" t="s">
        <v>23</v>
      </c>
      <c r="DL6879" t="s">
        <v>23</v>
      </c>
      <c r="DM6879" t="s">
        <v>23</v>
      </c>
      <c r="DN6879" t="s">
        <v>23</v>
      </c>
    </row>
    <row r="6880" spans="1:118" x14ac:dyDescent="0.25">
      <c r="A6880" s="1">
        <v>44495</v>
      </c>
      <c r="B6880" t="s">
        <v>144</v>
      </c>
      <c r="C6880">
        <v>29.55</v>
      </c>
      <c r="D6880" t="s">
        <v>145</v>
      </c>
      <c r="E6880" t="s">
        <v>90</v>
      </c>
      <c r="F6880" t="s">
        <v>91</v>
      </c>
      <c r="I6880">
        <v>167.3650184971761</v>
      </c>
      <c r="J6880">
        <v>11846.69</v>
      </c>
      <c r="M6880">
        <v>903917</v>
      </c>
      <c r="N6880">
        <v>1233879</v>
      </c>
      <c r="O6880">
        <v>1458966</v>
      </c>
      <c r="P6880">
        <v>1464484</v>
      </c>
      <c r="S6880">
        <v>81.437142857142803</v>
      </c>
      <c r="T6880">
        <v>242226.90204596001</v>
      </c>
      <c r="U6880">
        <v>0.655162258064516</v>
      </c>
      <c r="X6880">
        <v>4.6017700000000001</v>
      </c>
      <c r="Y6880">
        <v>11.090225999999999</v>
      </c>
      <c r="Z6880">
        <v>13.001912000000001</v>
      </c>
      <c r="AA6880">
        <v>58.870967999999998</v>
      </c>
      <c r="AB6880">
        <v>29.9</v>
      </c>
      <c r="AC6880">
        <v>29.9</v>
      </c>
      <c r="AD6880">
        <v>25.95</v>
      </c>
      <c r="AE6880">
        <v>17.7</v>
      </c>
      <c r="AF6880" s="4">
        <v>29.091666666666669</v>
      </c>
      <c r="AG6880" s="4">
        <v>28.483333333333334</v>
      </c>
      <c r="AH6880" s="4">
        <v>27.741304347826084</v>
      </c>
      <c r="AI6880" s="4">
        <v>27.228906249999994</v>
      </c>
      <c r="AJ6880" s="4">
        <v>26.62184873949581</v>
      </c>
      <c r="AK6880" s="4">
        <v>23.729682539682528</v>
      </c>
      <c r="AL6880" s="6">
        <v>29.55</v>
      </c>
      <c r="AM6880" s="6">
        <v>29.55</v>
      </c>
      <c r="AN6880" s="6">
        <v>29.55</v>
      </c>
      <c r="AO6880" s="6">
        <v>29.55</v>
      </c>
      <c r="AP6880" s="6">
        <v>29.55</v>
      </c>
      <c r="AQ6880" s="6">
        <v>29.55</v>
      </c>
      <c r="AR6880">
        <v>28.25</v>
      </c>
      <c r="AS6880">
        <v>27.45</v>
      </c>
      <c r="AT6880">
        <v>26.2</v>
      </c>
      <c r="AU6880">
        <v>26.15</v>
      </c>
      <c r="AV6880">
        <v>23.88</v>
      </c>
      <c r="AW6880">
        <v>17.760000000000002</v>
      </c>
      <c r="AZ6880">
        <v>13</v>
      </c>
      <c r="BA6880">
        <v>28.183330000000002</v>
      </c>
      <c r="BB6880">
        <v>-4.66942369309803E-2</v>
      </c>
      <c r="BC6880">
        <v>6.07594830754282</v>
      </c>
      <c r="BD6880">
        <v>0.44</v>
      </c>
      <c r="BE6880">
        <v>0.44</v>
      </c>
      <c r="BF6880">
        <v>0.504</v>
      </c>
      <c r="BG6880">
        <v>-5.9880239520958103</v>
      </c>
      <c r="BH6880">
        <v>-3.1088082901554399</v>
      </c>
      <c r="BI6880">
        <v>13.636363636363599</v>
      </c>
      <c r="BJ6880">
        <v>7.1428571428571397</v>
      </c>
      <c r="BK6880">
        <v>-18.918918918918902</v>
      </c>
      <c r="BN6880">
        <v>2.53807106598985</v>
      </c>
      <c r="BO6880">
        <v>-53.271000000000001</v>
      </c>
      <c r="BP6880">
        <v>-19.417999999999999</v>
      </c>
      <c r="BQ6880">
        <v>-11.851000000000001</v>
      </c>
      <c r="BR6880">
        <v>0.5</v>
      </c>
      <c r="BS6880">
        <v>0.5</v>
      </c>
      <c r="BV6880">
        <v>32.313000000000002</v>
      </c>
      <c r="BW6880">
        <v>-2.1520000000000001</v>
      </c>
      <c r="BX6880">
        <v>-12.73</v>
      </c>
      <c r="BY6880">
        <v>-7.3789999999999996</v>
      </c>
      <c r="BZ6880">
        <v>21.716999999999999</v>
      </c>
      <c r="CA6880">
        <v>16.164000000000001</v>
      </c>
      <c r="CB6880">
        <v>42.195</v>
      </c>
      <c r="CC6880">
        <v>-8.3190000000000008</v>
      </c>
      <c r="CD6880">
        <v>-20.846</v>
      </c>
      <c r="CE6880">
        <v>-15.835000000000001</v>
      </c>
      <c r="CF6880">
        <v>81.162999999999997</v>
      </c>
      <c r="CG6880">
        <v>-21.635000000000002</v>
      </c>
      <c r="CH6880">
        <v>4714997</v>
      </c>
      <c r="CI6880" s="7">
        <v>5602066</v>
      </c>
      <c r="CJ6880">
        <v>1511599</v>
      </c>
      <c r="CK6880">
        <v>1353617</v>
      </c>
      <c r="CL6880">
        <v>-15.835000000000001</v>
      </c>
      <c r="CM6880">
        <v>42.195</v>
      </c>
      <c r="CP6880" s="9" t="s">
        <v>23</v>
      </c>
      <c r="CQ6880" s="9" t="s">
        <v>23</v>
      </c>
      <c r="CR6880" s="9" t="s">
        <v>23</v>
      </c>
      <c r="CS6880" t="s">
        <v>23</v>
      </c>
      <c r="CT6880">
        <v>1.6459999999999999</v>
      </c>
      <c r="CU6880" t="s">
        <v>23</v>
      </c>
      <c r="CV6880" t="s">
        <v>23</v>
      </c>
      <c r="CW6880" t="s">
        <v>23</v>
      </c>
      <c r="CX6880" t="s">
        <v>23</v>
      </c>
      <c r="CY6880" t="s">
        <v>23</v>
      </c>
      <c r="DB6880" s="10">
        <v>30.794122955442752</v>
      </c>
      <c r="DC6880" s="9">
        <v>317266329</v>
      </c>
      <c r="DD6880" s="10">
        <v>8.604439710335603E-3</v>
      </c>
      <c r="DE6880" s="12" t="s">
        <v>23</v>
      </c>
      <c r="DF6880" s="9">
        <v>9.1912909999999997</v>
      </c>
      <c r="DG6880" s="13">
        <v>8.1181319999999992</v>
      </c>
      <c r="DH6880">
        <v>14.657738</v>
      </c>
      <c r="DK6880">
        <v>0.17269175003493348</v>
      </c>
      <c r="DL6880">
        <v>0.33437687675271033</v>
      </c>
      <c r="DM6880">
        <v>0.73346925970463006</v>
      </c>
      <c r="DN6880">
        <v>0.74824439720721203</v>
      </c>
    </row>
    <row r="6881" spans="1:118" x14ac:dyDescent="0.25">
      <c r="A6881" s="1">
        <v>44495</v>
      </c>
      <c r="B6881" t="s">
        <v>146</v>
      </c>
      <c r="C6881">
        <v>55.749997</v>
      </c>
      <c r="D6881" t="s">
        <v>147</v>
      </c>
      <c r="E6881" t="s">
        <v>94</v>
      </c>
      <c r="F6881" t="s">
        <v>91</v>
      </c>
      <c r="I6881">
        <v>167.3650184971761</v>
      </c>
      <c r="J6881">
        <v>11846.69</v>
      </c>
      <c r="M6881">
        <v>207946</v>
      </c>
      <c r="N6881">
        <v>179040</v>
      </c>
      <c r="O6881">
        <v>168944</v>
      </c>
      <c r="P6881">
        <v>468399</v>
      </c>
      <c r="S6881">
        <v>81.437142857142803</v>
      </c>
      <c r="T6881">
        <v>242226.90204596001</v>
      </c>
      <c r="U6881">
        <v>0.655162258064516</v>
      </c>
      <c r="X6881">
        <v>-2.874565</v>
      </c>
      <c r="Y6881">
        <v>-5.4283289999999997</v>
      </c>
      <c r="Z6881">
        <v>-19.928187999999999</v>
      </c>
      <c r="AA6881">
        <v>1.3636360000000001</v>
      </c>
      <c r="AB6881">
        <v>72.374996999999993</v>
      </c>
      <c r="AC6881">
        <v>74.999996999999993</v>
      </c>
      <c r="AD6881">
        <v>49.299996999999998</v>
      </c>
      <c r="AE6881">
        <v>49.299996999999998</v>
      </c>
      <c r="AF6881" s="4">
        <v>56.166663666666665</v>
      </c>
      <c r="AG6881" s="4">
        <v>54.81666391666667</v>
      </c>
      <c r="AH6881" s="4">
        <v>56.232605826086953</v>
      </c>
      <c r="AI6881" s="4">
        <v>60.999997140624991</v>
      </c>
      <c r="AJ6881" s="4">
        <v>63.839282840336075</v>
      </c>
      <c r="AK6881" s="4">
        <v>62.936802722222488</v>
      </c>
      <c r="AL6881" s="6">
        <v>57.399996999999999</v>
      </c>
      <c r="AM6881" s="6">
        <v>57.399996999999999</v>
      </c>
      <c r="AN6881" s="6">
        <v>59.949997000000003</v>
      </c>
      <c r="AO6881" s="6">
        <v>70.124996999999993</v>
      </c>
      <c r="AP6881" s="6">
        <v>72.749996999999993</v>
      </c>
      <c r="AQ6881" s="6">
        <v>72.749996999999993</v>
      </c>
      <c r="AR6881">
        <v>55.699997000000003</v>
      </c>
      <c r="AS6881">
        <v>52.549996999999998</v>
      </c>
      <c r="AT6881">
        <v>52.549996999999998</v>
      </c>
      <c r="AU6881">
        <v>52.549996999999998</v>
      </c>
      <c r="AV6881">
        <v>52.549996999999998</v>
      </c>
      <c r="AW6881">
        <v>50.199997000000003</v>
      </c>
      <c r="AZ6881" t="s">
        <v>23</v>
      </c>
      <c r="BA6881" t="s">
        <v>23</v>
      </c>
      <c r="BB6881">
        <v>8.5137931034482808</v>
      </c>
      <c r="BC6881" t="s">
        <v>23</v>
      </c>
      <c r="BD6881" t="s">
        <v>23</v>
      </c>
      <c r="BE6881" t="s">
        <v>23</v>
      </c>
      <c r="BF6881">
        <v>-0.14199999999999999</v>
      </c>
      <c r="BG6881" t="s">
        <v>23</v>
      </c>
      <c r="BH6881" t="s">
        <v>23</v>
      </c>
      <c r="BI6881" t="s">
        <v>23</v>
      </c>
      <c r="BJ6881" t="s">
        <v>23</v>
      </c>
      <c r="BK6881" t="s">
        <v>23</v>
      </c>
      <c r="BN6881">
        <v>0</v>
      </c>
      <c r="BO6881" t="s">
        <v>23</v>
      </c>
      <c r="BP6881" t="s">
        <v>23</v>
      </c>
      <c r="BQ6881" t="s">
        <v>23</v>
      </c>
      <c r="BR6881" t="s">
        <v>23</v>
      </c>
      <c r="BS6881" t="s">
        <v>23</v>
      </c>
      <c r="BV6881">
        <v>10.131</v>
      </c>
      <c r="BW6881">
        <v>6.1109999999999998</v>
      </c>
      <c r="BX6881">
        <v>-13.081</v>
      </c>
      <c r="BY6881">
        <v>-20.568000000000001</v>
      </c>
      <c r="BZ6881">
        <v>-30.664999999999999</v>
      </c>
      <c r="CA6881">
        <v>7.9320000000000004</v>
      </c>
      <c r="CB6881" t="s">
        <v>576</v>
      </c>
      <c r="CC6881">
        <v>-94.155000000000001</v>
      </c>
      <c r="CD6881">
        <v>-89.059700000000007</v>
      </c>
      <c r="CE6881" t="s">
        <v>576</v>
      </c>
      <c r="CF6881" t="s">
        <v>576</v>
      </c>
      <c r="CG6881">
        <v>-84.206999999999994</v>
      </c>
      <c r="CH6881">
        <v>6050</v>
      </c>
      <c r="CI6881" s="7">
        <v>-60115</v>
      </c>
      <c r="CJ6881">
        <v>-1420</v>
      </c>
      <c r="CK6881">
        <v>-1436</v>
      </c>
      <c r="CL6881" t="s">
        <v>576</v>
      </c>
      <c r="CM6881" t="s">
        <v>576</v>
      </c>
      <c r="CP6881" s="9">
        <v>1.343</v>
      </c>
      <c r="CQ6881" s="9">
        <v>8.3810000000000002</v>
      </c>
      <c r="CR6881" s="9">
        <v>2.9129999999999998</v>
      </c>
      <c r="CS6881">
        <v>1.6379999999999999</v>
      </c>
      <c r="CT6881">
        <v>0.51500000000000001</v>
      </c>
      <c r="CU6881">
        <v>0.61299999999999999</v>
      </c>
      <c r="CV6881">
        <v>0.59399999999999997</v>
      </c>
      <c r="CW6881">
        <v>0.61299999999999999</v>
      </c>
      <c r="CX6881">
        <v>9.6880000000000006</v>
      </c>
      <c r="CY6881">
        <v>1.2889999999999999</v>
      </c>
      <c r="DB6881" s="10">
        <v>41.619733181330936</v>
      </c>
      <c r="DC6881" s="9">
        <v>697968</v>
      </c>
      <c r="DD6881" s="10">
        <v>3.3243644407766546E-2</v>
      </c>
      <c r="DE6881" s="12">
        <v>149680.875</v>
      </c>
      <c r="DF6881" s="9">
        <v>1.297779</v>
      </c>
      <c r="DG6881" s="13">
        <v>1.305131</v>
      </c>
      <c r="DH6881" t="s">
        <v>576</v>
      </c>
      <c r="DK6881">
        <v>0.6243536833541955</v>
      </c>
      <c r="DL6881">
        <v>0.69285418896883677</v>
      </c>
      <c r="DM6881">
        <v>0.55043633826881211</v>
      </c>
      <c r="DN6881">
        <v>1.0198191060792874</v>
      </c>
    </row>
    <row r="6882" spans="1:118" x14ac:dyDescent="0.25">
      <c r="A6882" s="1">
        <v>44495</v>
      </c>
      <c r="B6882" t="s">
        <v>148</v>
      </c>
      <c r="C6882">
        <v>22.2</v>
      </c>
      <c r="D6882" t="s">
        <v>149</v>
      </c>
      <c r="E6882" t="s">
        <v>94</v>
      </c>
      <c r="F6882" t="s">
        <v>91</v>
      </c>
      <c r="I6882">
        <v>167.3650184971761</v>
      </c>
      <c r="J6882">
        <v>11846.69</v>
      </c>
      <c r="M6882">
        <v>557890</v>
      </c>
      <c r="N6882">
        <v>437613</v>
      </c>
      <c r="O6882">
        <v>538265</v>
      </c>
      <c r="P6882">
        <v>1021253</v>
      </c>
      <c r="S6882">
        <v>81.437142857142803</v>
      </c>
      <c r="T6882">
        <v>242226.90204596001</v>
      </c>
      <c r="U6882">
        <v>0.655162258064516</v>
      </c>
      <c r="X6882">
        <v>-1.7699119999999999</v>
      </c>
      <c r="Y6882">
        <v>-0.80428999999999995</v>
      </c>
      <c r="Z6882">
        <v>-2.5460929999999999</v>
      </c>
      <c r="AA6882">
        <v>43.225807000000003</v>
      </c>
      <c r="AB6882">
        <v>24.16</v>
      </c>
      <c r="AC6882">
        <v>24.68</v>
      </c>
      <c r="AD6882">
        <v>20.56</v>
      </c>
      <c r="AE6882">
        <v>14.5</v>
      </c>
      <c r="AF6882" s="4">
        <v>22.44</v>
      </c>
      <c r="AG6882" s="4">
        <v>22.433333333333334</v>
      </c>
      <c r="AH6882" s="4">
        <v>22.370434782608694</v>
      </c>
      <c r="AI6882" s="4">
        <v>22.380000000000003</v>
      </c>
      <c r="AJ6882" s="4">
        <v>22.675294117647066</v>
      </c>
      <c r="AK6882" s="4">
        <v>21.669444444444427</v>
      </c>
      <c r="AL6882" s="6">
        <v>22.7</v>
      </c>
      <c r="AM6882" s="6">
        <v>22.92</v>
      </c>
      <c r="AN6882" s="6">
        <v>22.92</v>
      </c>
      <c r="AO6882" s="6">
        <v>23.96</v>
      </c>
      <c r="AP6882" s="6">
        <v>24.28</v>
      </c>
      <c r="AQ6882" s="6">
        <v>24.48</v>
      </c>
      <c r="AR6882">
        <v>22.2</v>
      </c>
      <c r="AS6882">
        <v>22.2</v>
      </c>
      <c r="AT6882">
        <v>22.18</v>
      </c>
      <c r="AU6882">
        <v>20.86</v>
      </c>
      <c r="AV6882">
        <v>20.86</v>
      </c>
      <c r="AW6882">
        <v>15.44</v>
      </c>
      <c r="AZ6882" t="s">
        <v>23</v>
      </c>
      <c r="BA6882" t="s">
        <v>23</v>
      </c>
      <c r="BB6882">
        <v>-7.7056415929203501</v>
      </c>
      <c r="BC6882" t="s">
        <v>23</v>
      </c>
      <c r="BD6882" t="s">
        <v>23</v>
      </c>
      <c r="BE6882" t="s">
        <v>23</v>
      </c>
      <c r="BF6882">
        <v>-0.56999999999999995</v>
      </c>
      <c r="BG6882" t="s">
        <v>23</v>
      </c>
      <c r="BH6882" t="s">
        <v>23</v>
      </c>
      <c r="BI6882" t="s">
        <v>23</v>
      </c>
      <c r="BJ6882" t="s">
        <v>23</v>
      </c>
      <c r="BK6882" t="s">
        <v>23</v>
      </c>
      <c r="BN6882">
        <v>0</v>
      </c>
      <c r="BO6882" t="s">
        <v>23</v>
      </c>
      <c r="BP6882" t="s">
        <v>23</v>
      </c>
      <c r="BQ6882" t="s">
        <v>23</v>
      </c>
      <c r="BR6882" t="s">
        <v>23</v>
      </c>
      <c r="BS6882" t="s">
        <v>23</v>
      </c>
      <c r="BV6882">
        <v>12.614000000000001</v>
      </c>
      <c r="BW6882">
        <v>10.763999999999999</v>
      </c>
      <c r="BX6882">
        <v>-6.077</v>
      </c>
      <c r="BY6882">
        <v>-15.545</v>
      </c>
      <c r="BZ6882">
        <v>4.0570000000000004</v>
      </c>
      <c r="CA6882">
        <v>10.455</v>
      </c>
      <c r="CB6882" t="s">
        <v>576</v>
      </c>
      <c r="CC6882">
        <v>25.052299999999999</v>
      </c>
      <c r="CD6882" t="s">
        <v>576</v>
      </c>
      <c r="CE6882" t="s">
        <v>576</v>
      </c>
      <c r="CF6882">
        <v>-51.030500000000004</v>
      </c>
      <c r="CG6882" t="s">
        <v>576</v>
      </c>
      <c r="CH6882">
        <v>47322.351000000002</v>
      </c>
      <c r="CI6882" s="7">
        <v>-10634.941000000001</v>
      </c>
      <c r="CJ6882">
        <v>-17113.785</v>
      </c>
      <c r="CK6882">
        <v>-15198.356</v>
      </c>
      <c r="CL6882" t="s">
        <v>576</v>
      </c>
      <c r="CM6882" t="s">
        <v>576</v>
      </c>
      <c r="CP6882" s="9">
        <v>2.4E-2</v>
      </c>
      <c r="CQ6882" s="9">
        <v>8.7789999999999999</v>
      </c>
      <c r="CR6882" s="9">
        <v>9.8940000000000001</v>
      </c>
      <c r="CS6882">
        <v>2.8000000000000001E-2</v>
      </c>
      <c r="CT6882">
        <v>6.0000000000000001E-3</v>
      </c>
      <c r="CU6882">
        <v>0.41299999999999998</v>
      </c>
      <c r="CV6882">
        <v>0.39300000000000002</v>
      </c>
      <c r="CW6882">
        <v>0.41299999999999998</v>
      </c>
      <c r="CX6882" t="s">
        <v>23</v>
      </c>
      <c r="CY6882" t="s">
        <v>23</v>
      </c>
      <c r="DB6882" s="10">
        <v>31.648831831831831</v>
      </c>
      <c r="DC6882" s="9">
        <v>1496897.402</v>
      </c>
      <c r="DD6882" s="10">
        <v>1.4081206882874928E-2</v>
      </c>
      <c r="DE6882" s="12">
        <v>-24944.46</v>
      </c>
      <c r="DF6882" s="9">
        <v>1.083931</v>
      </c>
      <c r="DG6882" s="13">
        <v>1.0776699999999999</v>
      </c>
      <c r="DH6882" t="s">
        <v>576</v>
      </c>
      <c r="DK6882">
        <v>0.28246314565807357</v>
      </c>
      <c r="DL6882">
        <v>0.55595266650812669</v>
      </c>
      <c r="DM6882">
        <v>0.60243162234477954</v>
      </c>
      <c r="DN6882">
        <v>0.78018648335383167</v>
      </c>
    </row>
    <row r="6883" spans="1:118" x14ac:dyDescent="0.25">
      <c r="A6883" s="1">
        <v>44495</v>
      </c>
      <c r="B6883" t="s">
        <v>150</v>
      </c>
      <c r="C6883">
        <v>33.4</v>
      </c>
      <c r="D6883" t="s">
        <v>151</v>
      </c>
      <c r="E6883" t="s">
        <v>90</v>
      </c>
      <c r="F6883" t="s">
        <v>91</v>
      </c>
      <c r="I6883">
        <v>167.3650184971761</v>
      </c>
      <c r="J6883">
        <v>11846.69</v>
      </c>
      <c r="M6883">
        <v>545584</v>
      </c>
      <c r="N6883">
        <v>618173</v>
      </c>
      <c r="O6883">
        <v>606424</v>
      </c>
      <c r="P6883">
        <v>1749899</v>
      </c>
      <c r="S6883">
        <v>81.437142857142803</v>
      </c>
      <c r="T6883">
        <v>242226.90204596001</v>
      </c>
      <c r="U6883">
        <v>0.655162258064516</v>
      </c>
      <c r="X6883">
        <v>-0.298508</v>
      </c>
      <c r="Y6883">
        <v>4.2121690000000003</v>
      </c>
      <c r="Z6883">
        <v>10.596026999999999</v>
      </c>
      <c r="AA6883">
        <v>35.772357999999997</v>
      </c>
      <c r="AB6883">
        <v>34.799999999999997</v>
      </c>
      <c r="AC6883">
        <v>34.799999999999997</v>
      </c>
      <c r="AD6883">
        <v>30</v>
      </c>
      <c r="AE6883">
        <v>23.1</v>
      </c>
      <c r="AF6883" s="4">
        <v>33.774999999999999</v>
      </c>
      <c r="AG6883" s="4">
        <v>33.645833333333329</v>
      </c>
      <c r="AH6883" s="4">
        <v>33.289130434782599</v>
      </c>
      <c r="AI6883" s="4">
        <v>33.154687500000001</v>
      </c>
      <c r="AJ6883" s="4">
        <v>31.993697478991596</v>
      </c>
      <c r="AK6883" s="4">
        <v>28.643849206349199</v>
      </c>
      <c r="AL6883" s="6">
        <v>34</v>
      </c>
      <c r="AM6883" s="6">
        <v>34</v>
      </c>
      <c r="AN6883" s="6">
        <v>34</v>
      </c>
      <c r="AO6883" s="6">
        <v>34.799999999999997</v>
      </c>
      <c r="AP6883" s="6">
        <v>34.799999999999997</v>
      </c>
      <c r="AQ6883" s="6">
        <v>34.799999999999997</v>
      </c>
      <c r="AR6883">
        <v>33.4</v>
      </c>
      <c r="AS6883">
        <v>33.200000000000003</v>
      </c>
      <c r="AT6883">
        <v>31.8</v>
      </c>
      <c r="AU6883">
        <v>30.25</v>
      </c>
      <c r="AV6883">
        <v>28.5</v>
      </c>
      <c r="AW6883">
        <v>23.1</v>
      </c>
      <c r="AZ6883">
        <v>10</v>
      </c>
      <c r="BA6883">
        <v>30.783329999999999</v>
      </c>
      <c r="BB6883">
        <v>-0.507782187064718</v>
      </c>
      <c r="BC6883">
        <v>-7.0188397023957794E-2</v>
      </c>
      <c r="BD6883">
        <v>0.4</v>
      </c>
      <c r="BE6883">
        <v>0.4</v>
      </c>
      <c r="BF6883">
        <v>0.44700000000000001</v>
      </c>
      <c r="BG6883">
        <v>-43.571428571428598</v>
      </c>
      <c r="BH6883">
        <v>9.5808383233532908</v>
      </c>
      <c r="BI6883">
        <v>12.5</v>
      </c>
      <c r="BJ6883">
        <v>6.8181818181818201</v>
      </c>
      <c r="BK6883">
        <v>3.2258064516128999</v>
      </c>
      <c r="BN6883">
        <v>1.4970059880239499</v>
      </c>
      <c r="BO6883" t="s">
        <v>23</v>
      </c>
      <c r="BP6883" t="s">
        <v>23</v>
      </c>
      <c r="BQ6883" t="s">
        <v>23</v>
      </c>
      <c r="BR6883" t="s">
        <v>23</v>
      </c>
      <c r="BS6883" t="s">
        <v>23</v>
      </c>
      <c r="BV6883">
        <v>89.677999999999997</v>
      </c>
      <c r="BW6883">
        <v>-6.2969999999999997</v>
      </c>
      <c r="BX6883">
        <v>8.6839999999999993</v>
      </c>
      <c r="BY6883">
        <v>9.1010000000000009</v>
      </c>
      <c r="BZ6883">
        <v>-4.9779999999999998</v>
      </c>
      <c r="CA6883">
        <v>16.253</v>
      </c>
      <c r="CB6883" t="s">
        <v>576</v>
      </c>
      <c r="CC6883">
        <v>2.3104</v>
      </c>
      <c r="CD6883">
        <v>3.8395999999999999</v>
      </c>
      <c r="CE6883" t="s">
        <v>576</v>
      </c>
      <c r="CF6883">
        <v>-15.5693</v>
      </c>
      <c r="CG6883">
        <v>-31.4283</v>
      </c>
      <c r="CH6883">
        <v>-4132141</v>
      </c>
      <c r="CI6883" s="7">
        <v>2754260</v>
      </c>
      <c r="CJ6883">
        <v>918500</v>
      </c>
      <c r="CK6883">
        <v>973706</v>
      </c>
      <c r="CL6883" t="s">
        <v>576</v>
      </c>
      <c r="CM6883" t="s">
        <v>576</v>
      </c>
      <c r="CP6883" s="9" t="s">
        <v>23</v>
      </c>
      <c r="CQ6883" s="9" t="s">
        <v>23</v>
      </c>
      <c r="CR6883" s="9" t="s">
        <v>23</v>
      </c>
      <c r="CS6883" t="s">
        <v>23</v>
      </c>
      <c r="CT6883">
        <v>1.347</v>
      </c>
      <c r="CU6883" t="s">
        <v>23</v>
      </c>
      <c r="CV6883" t="s">
        <v>23</v>
      </c>
      <c r="CW6883" t="s">
        <v>23</v>
      </c>
      <c r="CX6883" t="s">
        <v>23</v>
      </c>
      <c r="CY6883" t="s">
        <v>23</v>
      </c>
      <c r="DB6883" s="10">
        <v>27.895296187872152</v>
      </c>
      <c r="DC6883" s="9">
        <v>272939606</v>
      </c>
      <c r="DD6883" s="10">
        <v>7.0142183762073726E-3</v>
      </c>
      <c r="DE6883" s="12" t="s">
        <v>23</v>
      </c>
      <c r="DF6883" s="9">
        <v>8.4428719999999995</v>
      </c>
      <c r="DG6883" s="13">
        <v>8.7434550000000009</v>
      </c>
      <c r="DH6883">
        <v>18.555555999999999</v>
      </c>
      <c r="DK6883">
        <v>1.020642215848462</v>
      </c>
      <c r="DL6883">
        <v>9.2497654071070759E-2</v>
      </c>
      <c r="DM6883">
        <v>0.50148018566285502</v>
      </c>
      <c r="DN6883">
        <v>0.81588700853927798</v>
      </c>
    </row>
    <row r="6884" spans="1:118" x14ac:dyDescent="0.25">
      <c r="A6884" s="1">
        <v>44495</v>
      </c>
      <c r="B6884" t="s">
        <v>152</v>
      </c>
      <c r="C6884">
        <v>55.724998999999997</v>
      </c>
      <c r="D6884" t="s">
        <v>153</v>
      </c>
      <c r="E6884" t="s">
        <v>97</v>
      </c>
      <c r="F6884" t="s">
        <v>91</v>
      </c>
      <c r="I6884">
        <v>167.3650184971761</v>
      </c>
      <c r="J6884">
        <v>11846.69</v>
      </c>
      <c r="M6884">
        <v>187980</v>
      </c>
      <c r="N6884">
        <v>178137</v>
      </c>
      <c r="O6884">
        <v>152379</v>
      </c>
      <c r="P6884">
        <v>633313</v>
      </c>
      <c r="S6884">
        <v>81.437142857142803</v>
      </c>
      <c r="T6884">
        <v>242226.90204596001</v>
      </c>
      <c r="U6884">
        <v>0.655162258064516</v>
      </c>
      <c r="X6884">
        <v>-1.0652459999999999</v>
      </c>
      <c r="Y6884">
        <v>-10.048425999999999</v>
      </c>
      <c r="Z6884">
        <v>-18.351648999999998</v>
      </c>
      <c r="AA6884">
        <v>27.882961000000002</v>
      </c>
      <c r="AB6884">
        <v>70.499999000000003</v>
      </c>
      <c r="AC6884">
        <v>80.399998999999994</v>
      </c>
      <c r="AD6884">
        <v>49.499999000000003</v>
      </c>
      <c r="AE6884">
        <v>40.499999000000003</v>
      </c>
      <c r="AF6884" s="4">
        <v>55.737498999999993</v>
      </c>
      <c r="AG6884" s="4">
        <v>54.918749000000012</v>
      </c>
      <c r="AH6884" s="4">
        <v>56.905433782608696</v>
      </c>
      <c r="AI6884" s="4">
        <v>62.407030249999998</v>
      </c>
      <c r="AJ6884" s="4">
        <v>64.967646058823547</v>
      </c>
      <c r="AK6884" s="4">
        <v>60.157439476190504</v>
      </c>
      <c r="AL6884" s="6">
        <v>56.324998999999998</v>
      </c>
      <c r="AM6884" s="6">
        <v>57.224998999999997</v>
      </c>
      <c r="AN6884" s="6">
        <v>61.949998999999998</v>
      </c>
      <c r="AO6884" s="6">
        <v>68.549999</v>
      </c>
      <c r="AP6884" s="6">
        <v>76.649998999999994</v>
      </c>
      <c r="AQ6884" s="6">
        <v>76.649998999999994</v>
      </c>
      <c r="AR6884">
        <v>55.049999</v>
      </c>
      <c r="AS6884">
        <v>52.724998999999997</v>
      </c>
      <c r="AT6884">
        <v>52.724998999999997</v>
      </c>
      <c r="AU6884">
        <v>52.724998999999997</v>
      </c>
      <c r="AV6884">
        <v>52.724998999999997</v>
      </c>
      <c r="AW6884">
        <v>43.574998999999998</v>
      </c>
      <c r="AZ6884" t="s">
        <v>23</v>
      </c>
      <c r="BA6884" t="s">
        <v>23</v>
      </c>
      <c r="BB6884" t="s">
        <v>23</v>
      </c>
      <c r="BC6884" t="s">
        <v>23</v>
      </c>
      <c r="BD6884" t="s">
        <v>23</v>
      </c>
      <c r="BE6884" t="s">
        <v>23</v>
      </c>
      <c r="BF6884">
        <v>-0.93100000000000005</v>
      </c>
      <c r="BG6884" t="s">
        <v>23</v>
      </c>
      <c r="BH6884" t="s">
        <v>23</v>
      </c>
      <c r="BI6884" t="s">
        <v>23</v>
      </c>
      <c r="BJ6884" t="s">
        <v>23</v>
      </c>
      <c r="BK6884" t="s">
        <v>23</v>
      </c>
      <c r="BN6884">
        <v>0</v>
      </c>
      <c r="BO6884" t="s">
        <v>23</v>
      </c>
      <c r="BP6884" t="s">
        <v>23</v>
      </c>
      <c r="BQ6884" t="s">
        <v>23</v>
      </c>
      <c r="BR6884" t="s">
        <v>23</v>
      </c>
      <c r="BS6884" t="s">
        <v>23</v>
      </c>
      <c r="BV6884">
        <v>-5.6790000000000003</v>
      </c>
      <c r="BW6884">
        <v>-21.155999999999999</v>
      </c>
      <c r="BX6884">
        <v>35.665999999999997</v>
      </c>
      <c r="BY6884">
        <v>101.687</v>
      </c>
      <c r="BZ6884">
        <v>-63.313000000000002</v>
      </c>
      <c r="CA6884">
        <v>38.006999999999998</v>
      </c>
      <c r="CB6884">
        <v>293.077</v>
      </c>
      <c r="CC6884">
        <v>101.6399</v>
      </c>
      <c r="CD6884">
        <v>-81.494100000000003</v>
      </c>
      <c r="CE6884">
        <v>-73.759200000000007</v>
      </c>
      <c r="CF6884">
        <v>-61.699399999999997</v>
      </c>
      <c r="CG6884" t="s">
        <v>576</v>
      </c>
      <c r="CH6884">
        <v>-28413</v>
      </c>
      <c r="CI6884" s="7">
        <v>-106152</v>
      </c>
      <c r="CJ6884">
        <v>-9312</v>
      </c>
      <c r="CK6884">
        <v>-21886</v>
      </c>
      <c r="CL6884">
        <v>-73.233999999999995</v>
      </c>
      <c r="CM6884">
        <v>293.077</v>
      </c>
      <c r="CP6884" s="9">
        <v>-29.123000000000001</v>
      </c>
      <c r="CQ6884" s="9">
        <v>-24.751999999999999</v>
      </c>
      <c r="CR6884" s="9">
        <v>-17.529</v>
      </c>
      <c r="CS6884">
        <v>-27.074999999999999</v>
      </c>
      <c r="CT6884">
        <v>-9.4939999999999998</v>
      </c>
      <c r="CU6884">
        <v>0.52200000000000002</v>
      </c>
      <c r="CV6884">
        <v>0.51200000000000001</v>
      </c>
      <c r="CW6884">
        <v>0.52200000000000002</v>
      </c>
      <c r="CX6884">
        <v>2.2450000000000001</v>
      </c>
      <c r="CY6884" t="s">
        <v>576</v>
      </c>
      <c r="DB6884" s="10">
        <v>9.2400181110815272</v>
      </c>
      <c r="DC6884" s="9">
        <v>302168</v>
      </c>
      <c r="DD6884" s="10">
        <v>1.7040189563421671E-2</v>
      </c>
      <c r="DE6884" s="12">
        <v>98668.75</v>
      </c>
      <c r="DF6884" s="9">
        <v>3.276014</v>
      </c>
      <c r="DG6884" s="13">
        <v>3.241333</v>
      </c>
      <c r="DH6884" t="s">
        <v>576</v>
      </c>
      <c r="DK6884">
        <v>1.0160860225857296</v>
      </c>
      <c r="DL6884">
        <v>0.24840931714359146</v>
      </c>
      <c r="DM6884">
        <v>0.51808987068050127</v>
      </c>
      <c r="DN6884">
        <v>0.66952262768075244</v>
      </c>
    </row>
    <row r="6885" spans="1:118" x14ac:dyDescent="0.25">
      <c r="A6885" s="1">
        <v>44495</v>
      </c>
      <c r="B6885" t="s">
        <v>154</v>
      </c>
      <c r="C6885">
        <v>19.34</v>
      </c>
      <c r="D6885" t="s">
        <v>155</v>
      </c>
      <c r="E6885" t="s">
        <v>156</v>
      </c>
      <c r="F6885" t="s">
        <v>91</v>
      </c>
      <c r="I6885">
        <v>167.3650184971761</v>
      </c>
      <c r="J6885">
        <v>11846.69</v>
      </c>
      <c r="M6885">
        <v>1235902</v>
      </c>
      <c r="N6885">
        <v>971874</v>
      </c>
      <c r="O6885">
        <v>1118894</v>
      </c>
      <c r="P6885">
        <v>2624444</v>
      </c>
      <c r="S6885">
        <v>81.437142857142803</v>
      </c>
      <c r="T6885">
        <v>242226.90204596001</v>
      </c>
      <c r="U6885">
        <v>0.655162258064516</v>
      </c>
      <c r="X6885">
        <v>-0.103306</v>
      </c>
      <c r="Y6885">
        <v>7.3251939999999998</v>
      </c>
      <c r="Z6885">
        <v>2.9818959999999999</v>
      </c>
      <c r="AA6885">
        <v>101.077522</v>
      </c>
      <c r="AB6885">
        <v>20.36</v>
      </c>
      <c r="AC6885">
        <v>20.36</v>
      </c>
      <c r="AD6885">
        <v>17.600000000000001</v>
      </c>
      <c r="AE6885">
        <v>9.0454530000000002</v>
      </c>
      <c r="AF6885" s="4">
        <v>19.259999999999998</v>
      </c>
      <c r="AG6885" s="4">
        <v>18.821666666666669</v>
      </c>
      <c r="AH6885" s="4">
        <v>18.658260869565218</v>
      </c>
      <c r="AI6885" s="4">
        <v>18.668437499999996</v>
      </c>
      <c r="AJ6885" s="4">
        <v>17.347959915966385</v>
      </c>
      <c r="AK6885" s="4">
        <v>14.797358714285711</v>
      </c>
      <c r="AL6885" s="6">
        <v>19.399999999999999</v>
      </c>
      <c r="AM6885" s="6">
        <v>19.399999999999999</v>
      </c>
      <c r="AN6885" s="6">
        <v>19.399999999999999</v>
      </c>
      <c r="AO6885" s="6">
        <v>19.600000000000001</v>
      </c>
      <c r="AP6885" s="6">
        <v>19.600000000000001</v>
      </c>
      <c r="AQ6885" s="6">
        <v>19.600000000000001</v>
      </c>
      <c r="AR6885">
        <v>19.079999999999998</v>
      </c>
      <c r="AS6885">
        <v>17.96</v>
      </c>
      <c r="AT6885">
        <v>17.96</v>
      </c>
      <c r="AU6885">
        <v>17.8</v>
      </c>
      <c r="AV6885">
        <v>12.818180999999999</v>
      </c>
      <c r="AW6885">
        <v>9.6181809999999999</v>
      </c>
      <c r="AZ6885" t="s">
        <v>23</v>
      </c>
      <c r="BA6885" t="s">
        <v>23</v>
      </c>
      <c r="BB6885">
        <v>-1.34360496411483</v>
      </c>
      <c r="BC6885" t="s">
        <v>23</v>
      </c>
      <c r="BD6885" t="s">
        <v>23</v>
      </c>
      <c r="BE6885" t="s">
        <v>23</v>
      </c>
      <c r="BF6885">
        <v>0.14899999999999999</v>
      </c>
      <c r="BG6885" t="s">
        <v>23</v>
      </c>
      <c r="BH6885" t="s">
        <v>23</v>
      </c>
      <c r="BI6885" t="s">
        <v>23</v>
      </c>
      <c r="BJ6885" t="s">
        <v>23</v>
      </c>
      <c r="BK6885" t="s">
        <v>23</v>
      </c>
      <c r="BN6885">
        <v>0</v>
      </c>
      <c r="BO6885" t="s">
        <v>23</v>
      </c>
      <c r="BP6885" t="s">
        <v>23</v>
      </c>
      <c r="BQ6885" t="s">
        <v>23</v>
      </c>
      <c r="BR6885" t="s">
        <v>23</v>
      </c>
      <c r="BS6885" t="s">
        <v>23</v>
      </c>
      <c r="BV6885">
        <v>26.27</v>
      </c>
      <c r="BW6885">
        <v>55.747999999999998</v>
      </c>
      <c r="BX6885">
        <v>3.726</v>
      </c>
      <c r="BY6885">
        <v>-1.266</v>
      </c>
      <c r="BZ6885">
        <v>9.5340000000000007</v>
      </c>
      <c r="CA6885">
        <v>-2.3250000000000002</v>
      </c>
      <c r="CB6885">
        <v>140.66999999999999</v>
      </c>
      <c r="CC6885">
        <v>122.72239999999999</v>
      </c>
      <c r="CD6885" t="s">
        <v>576</v>
      </c>
      <c r="CE6885">
        <v>1.2278</v>
      </c>
      <c r="CF6885" t="s">
        <v>576</v>
      </c>
      <c r="CG6885">
        <v>-97.894400000000005</v>
      </c>
      <c r="CH6885">
        <v>45917.811000000002</v>
      </c>
      <c r="CI6885" s="7">
        <v>45444.273999999998</v>
      </c>
      <c r="CJ6885">
        <v>13238.050999999999</v>
      </c>
      <c r="CK6885">
        <v>16232.864</v>
      </c>
      <c r="CL6885">
        <v>1.042</v>
      </c>
      <c r="CM6885">
        <v>140.66999999999999</v>
      </c>
      <c r="CP6885" s="9">
        <v>8.2479999999999993</v>
      </c>
      <c r="CQ6885" s="9">
        <v>7.3150000000000004</v>
      </c>
      <c r="CR6885" s="9">
        <v>7.452</v>
      </c>
      <c r="CS6885">
        <v>4.4349999999999996</v>
      </c>
      <c r="CT6885">
        <v>1.345</v>
      </c>
      <c r="CU6885">
        <v>0.26100000000000001</v>
      </c>
      <c r="CV6885">
        <v>0.24199999999999999</v>
      </c>
      <c r="CW6885">
        <v>0.26100000000000001</v>
      </c>
      <c r="CX6885">
        <v>4.1349999999999998</v>
      </c>
      <c r="CY6885">
        <v>0.81699999999999995</v>
      </c>
      <c r="DB6885" s="10">
        <v>20.343939800161792</v>
      </c>
      <c r="DC6885" s="9">
        <v>3383591.7829999998</v>
      </c>
      <c r="DD6885" s="10">
        <v>1.0360751901613187E-2</v>
      </c>
      <c r="DE6885" s="12">
        <v>61038.199000000001</v>
      </c>
      <c r="DF6885" s="9">
        <v>2.1001189999999998</v>
      </c>
      <c r="DG6885" s="13">
        <v>2.0289549999999998</v>
      </c>
      <c r="DH6885">
        <v>32.449663999999999</v>
      </c>
      <c r="DK6885">
        <v>1.288342703660359</v>
      </c>
      <c r="DL6885">
        <v>0.36809909658026901</v>
      </c>
      <c r="DM6885">
        <v>0.45265308793183445</v>
      </c>
      <c r="DN6885">
        <v>0.5090334323858392</v>
      </c>
    </row>
    <row r="6886" spans="1:118" x14ac:dyDescent="0.25">
      <c r="A6886" s="1">
        <v>44495</v>
      </c>
      <c r="B6886" t="s">
        <v>157</v>
      </c>
      <c r="C6886" t="s">
        <v>23</v>
      </c>
      <c r="D6886" t="s">
        <v>158</v>
      </c>
      <c r="E6886" t="s">
        <v>111</v>
      </c>
      <c r="F6886" t="s">
        <v>91</v>
      </c>
      <c r="I6886">
        <v>167.3650184971761</v>
      </c>
      <c r="J6886">
        <v>11846.69</v>
      </c>
      <c r="M6886" t="s">
        <v>23</v>
      </c>
      <c r="N6886" t="s">
        <v>23</v>
      </c>
      <c r="O6886" t="s">
        <v>23</v>
      </c>
      <c r="P6886" t="s">
        <v>23</v>
      </c>
      <c r="S6886">
        <v>81.437142857142803</v>
      </c>
      <c r="T6886">
        <v>242226.90204596001</v>
      </c>
      <c r="U6886">
        <v>0.655162258064516</v>
      </c>
      <c r="X6886" t="s">
        <v>23</v>
      </c>
      <c r="Y6886" t="s">
        <v>23</v>
      </c>
      <c r="Z6886" t="s">
        <v>23</v>
      </c>
      <c r="AA6886" t="s">
        <v>23</v>
      </c>
      <c r="AB6886" t="s">
        <v>23</v>
      </c>
      <c r="AC6886" t="s">
        <v>23</v>
      </c>
      <c r="AD6886" t="s">
        <v>23</v>
      </c>
      <c r="AE6886" t="s">
        <v>23</v>
      </c>
      <c r="AF6886" s="4" t="s">
        <v>23</v>
      </c>
      <c r="AG6886" s="4" t="s">
        <v>23</v>
      </c>
      <c r="AH6886" s="4" t="s">
        <v>23</v>
      </c>
      <c r="AI6886" s="4" t="s">
        <v>23</v>
      </c>
      <c r="AJ6886" s="4" t="s">
        <v>23</v>
      </c>
      <c r="AK6886" s="4" t="s">
        <v>23</v>
      </c>
      <c r="AL6886" s="6" t="s">
        <v>23</v>
      </c>
      <c r="AM6886" s="6" t="s">
        <v>23</v>
      </c>
      <c r="AN6886" s="6" t="s">
        <v>23</v>
      </c>
      <c r="AO6886" s="6" t="s">
        <v>23</v>
      </c>
      <c r="AP6886" s="6" t="s">
        <v>23</v>
      </c>
      <c r="AQ6886" s="6" t="s">
        <v>23</v>
      </c>
      <c r="AR6886" t="s">
        <v>23</v>
      </c>
      <c r="AS6886" t="s">
        <v>23</v>
      </c>
      <c r="AT6886" t="s">
        <v>23</v>
      </c>
      <c r="AU6886" t="s">
        <v>23</v>
      </c>
      <c r="AV6886" t="s">
        <v>23</v>
      </c>
      <c r="AW6886" t="s">
        <v>23</v>
      </c>
      <c r="AZ6886" t="s">
        <v>23</v>
      </c>
      <c r="BA6886" t="s">
        <v>23</v>
      </c>
      <c r="BB6886" t="s">
        <v>23</v>
      </c>
      <c r="BC6886" t="s">
        <v>23</v>
      </c>
      <c r="BD6886" t="s">
        <v>23</v>
      </c>
      <c r="BE6886" t="s">
        <v>23</v>
      </c>
      <c r="BF6886">
        <v>0.28999999999999998</v>
      </c>
      <c r="BG6886" t="s">
        <v>23</v>
      </c>
      <c r="BH6886" t="s">
        <v>23</v>
      </c>
      <c r="BI6886" t="s">
        <v>23</v>
      </c>
      <c r="BJ6886" t="s">
        <v>23</v>
      </c>
      <c r="BK6886" t="s">
        <v>23</v>
      </c>
      <c r="BN6886" t="s">
        <v>23</v>
      </c>
      <c r="BO6886" t="s">
        <v>23</v>
      </c>
      <c r="BP6886" t="s">
        <v>23</v>
      </c>
      <c r="BQ6886" t="s">
        <v>23</v>
      </c>
      <c r="BR6886" t="s">
        <v>23</v>
      </c>
      <c r="BS6886" t="s">
        <v>23</v>
      </c>
      <c r="BV6886">
        <v>49.063000000000002</v>
      </c>
      <c r="BW6886">
        <v>32.484999999999999</v>
      </c>
      <c r="BX6886">
        <v>79.067999999999998</v>
      </c>
      <c r="BY6886">
        <v>24.157</v>
      </c>
      <c r="BZ6886">
        <v>7.5570000000000004</v>
      </c>
      <c r="CA6886">
        <v>-9.6890000000000001</v>
      </c>
      <c r="CB6886">
        <v>100.268</v>
      </c>
      <c r="CC6886">
        <v>87.8733</v>
      </c>
      <c r="CD6886">
        <v>225.34880000000001</v>
      </c>
      <c r="CE6886">
        <v>55.714599999999997</v>
      </c>
      <c r="CF6886">
        <v>34.211599999999997</v>
      </c>
      <c r="CG6886">
        <v>-59.145200000000003</v>
      </c>
      <c r="CH6886">
        <v>85115.509000000005</v>
      </c>
      <c r="CI6886" s="7">
        <v>54661.224000000002</v>
      </c>
      <c r="CJ6886">
        <v>29289.194</v>
      </c>
      <c r="CK6886">
        <v>29470.002</v>
      </c>
      <c r="CL6886">
        <v>55.715000000000003</v>
      </c>
      <c r="CM6886">
        <v>102.265</v>
      </c>
      <c r="CP6886" s="9" t="s">
        <v>23</v>
      </c>
      <c r="CQ6886" s="9" t="s">
        <v>23</v>
      </c>
      <c r="CR6886" s="9" t="s">
        <v>23</v>
      </c>
      <c r="CS6886" t="s">
        <v>23</v>
      </c>
      <c r="CT6886">
        <v>2.532</v>
      </c>
      <c r="CU6886">
        <v>5.2999999999999999E-2</v>
      </c>
      <c r="CV6886">
        <v>4.8000000000000001E-2</v>
      </c>
      <c r="CW6886">
        <v>5.2999999999999999E-2</v>
      </c>
      <c r="CX6886">
        <v>175.184</v>
      </c>
      <c r="CY6886" t="s">
        <v>23</v>
      </c>
      <c r="DB6886" s="10" t="e">
        <v>#VALUE!</v>
      </c>
      <c r="DC6886" s="9">
        <v>4449332.32</v>
      </c>
      <c r="DD6886" s="10">
        <v>1.3793633198430095E-2</v>
      </c>
      <c r="DE6886" s="12" t="s">
        <v>23</v>
      </c>
      <c r="DF6886" s="9" t="s">
        <v>23</v>
      </c>
      <c r="DG6886" s="13" t="s">
        <v>23</v>
      </c>
      <c r="DH6886" t="s">
        <v>23</v>
      </c>
      <c r="DK6886" t="s">
        <v>23</v>
      </c>
      <c r="DL6886" t="s">
        <v>23</v>
      </c>
      <c r="DM6886" t="s">
        <v>23</v>
      </c>
      <c r="DN6886" t="s">
        <v>23</v>
      </c>
    </row>
    <row r="6887" spans="1:118" x14ac:dyDescent="0.25">
      <c r="A6887" s="1">
        <v>44495</v>
      </c>
      <c r="B6887" t="s">
        <v>159</v>
      </c>
      <c r="C6887">
        <v>71.25</v>
      </c>
      <c r="D6887" t="s">
        <v>160</v>
      </c>
      <c r="E6887" t="s">
        <v>97</v>
      </c>
      <c r="F6887" t="s">
        <v>91</v>
      </c>
      <c r="I6887">
        <v>167.3650184971761</v>
      </c>
      <c r="J6887">
        <v>11846.69</v>
      </c>
      <c r="M6887">
        <v>122540</v>
      </c>
      <c r="N6887">
        <v>212933</v>
      </c>
      <c r="O6887">
        <v>314263</v>
      </c>
      <c r="P6887">
        <v>277434</v>
      </c>
      <c r="S6887">
        <v>81.437142857142803</v>
      </c>
      <c r="T6887">
        <v>242226.90204596001</v>
      </c>
      <c r="U6887">
        <v>0.655162258064516</v>
      </c>
      <c r="X6887">
        <v>-2.8409089999999999</v>
      </c>
      <c r="Y6887">
        <v>-5.4203539999999997</v>
      </c>
      <c r="Z6887">
        <v>1.303318</v>
      </c>
      <c r="AA6887">
        <v>3.3857330000000001</v>
      </c>
      <c r="AB6887">
        <v>83.166666000000006</v>
      </c>
      <c r="AC6887">
        <v>83.166666000000006</v>
      </c>
      <c r="AD6887">
        <v>69</v>
      </c>
      <c r="AE6887">
        <v>62.166665999999999</v>
      </c>
      <c r="AF6887" s="4">
        <v>71.972222000000002</v>
      </c>
      <c r="AG6887" s="4">
        <v>72.680555249999998</v>
      </c>
      <c r="AH6887" s="4">
        <v>72.757246043478276</v>
      </c>
      <c r="AI6887" s="4">
        <v>75.123697609375</v>
      </c>
      <c r="AJ6887" s="4">
        <v>71.73109211764698</v>
      </c>
      <c r="AK6887" s="4">
        <v>69.183862115079265</v>
      </c>
      <c r="AL6887" s="6">
        <v>73.333332999999996</v>
      </c>
      <c r="AM6887" s="6">
        <v>74.083332999999996</v>
      </c>
      <c r="AN6887" s="6">
        <v>75.333332999999996</v>
      </c>
      <c r="AO6887" s="6">
        <v>83.166666000000006</v>
      </c>
      <c r="AP6887" s="6">
        <v>83.166666000000006</v>
      </c>
      <c r="AQ6887" s="6">
        <v>83.166666000000006</v>
      </c>
      <c r="AR6887">
        <v>71.25</v>
      </c>
      <c r="AS6887">
        <v>71.25</v>
      </c>
      <c r="AT6887">
        <v>70.166666000000006</v>
      </c>
      <c r="AU6887">
        <v>69.916666000000006</v>
      </c>
      <c r="AV6887">
        <v>64.166666000000006</v>
      </c>
      <c r="AW6887">
        <v>62.833333000000003</v>
      </c>
      <c r="AZ6887">
        <v>6</v>
      </c>
      <c r="BA6887">
        <v>80.277780000000007</v>
      </c>
      <c r="BB6887">
        <v>1.18540773632166</v>
      </c>
      <c r="BC6887">
        <v>-16.264214417744899</v>
      </c>
      <c r="BD6887" t="s">
        <v>23</v>
      </c>
      <c r="BE6887" t="s">
        <v>23</v>
      </c>
      <c r="BF6887">
        <v>0.95799999999999996</v>
      </c>
      <c r="BG6887">
        <v>-13.7704918032787</v>
      </c>
      <c r="BH6887">
        <v>-4.3859649122807003</v>
      </c>
      <c r="BI6887" t="s">
        <v>23</v>
      </c>
      <c r="BJ6887" t="s">
        <v>23</v>
      </c>
      <c r="BK6887" t="s">
        <v>23</v>
      </c>
      <c r="BN6887">
        <v>0.93567251461988299</v>
      </c>
      <c r="BO6887" t="s">
        <v>23</v>
      </c>
      <c r="BP6887" t="s">
        <v>23</v>
      </c>
      <c r="BQ6887" t="s">
        <v>23</v>
      </c>
      <c r="BR6887">
        <v>0.66700000000000004</v>
      </c>
      <c r="BS6887" t="s">
        <v>23</v>
      </c>
      <c r="BV6887">
        <v>23.968</v>
      </c>
      <c r="BW6887">
        <v>-3.9969999999999999</v>
      </c>
      <c r="BX6887">
        <v>1.3660000000000001</v>
      </c>
      <c r="BY6887">
        <v>1.2889999999999999</v>
      </c>
      <c r="BZ6887">
        <v>-2.3759999999999999</v>
      </c>
      <c r="CA6887">
        <v>-5.6950000000000003</v>
      </c>
      <c r="CB6887">
        <v>-23.664000000000001</v>
      </c>
      <c r="CC6887">
        <v>-11.5313</v>
      </c>
      <c r="CD6887">
        <v>-71.593999999999994</v>
      </c>
      <c r="CE6887">
        <v>20.069199999999999</v>
      </c>
      <c r="CF6887" t="s">
        <v>576</v>
      </c>
      <c r="CG6887">
        <v>39.524900000000002</v>
      </c>
      <c r="CH6887">
        <v>393330</v>
      </c>
      <c r="CI6887" s="7">
        <v>327586</v>
      </c>
      <c r="CJ6887">
        <v>143663</v>
      </c>
      <c r="CK6887">
        <v>59137</v>
      </c>
      <c r="CL6887">
        <v>20.068999999999999</v>
      </c>
      <c r="CM6887">
        <v>-23.664000000000001</v>
      </c>
      <c r="CP6887" s="9">
        <v>5.7720000000000002</v>
      </c>
      <c r="CQ6887" s="9">
        <v>6.7450000000000001</v>
      </c>
      <c r="CR6887" s="9">
        <v>6.77</v>
      </c>
      <c r="CS6887">
        <v>9.3689999999999998</v>
      </c>
      <c r="CT6887">
        <v>1.929</v>
      </c>
      <c r="CU6887">
        <v>0.53500000000000003</v>
      </c>
      <c r="CV6887">
        <v>0.504</v>
      </c>
      <c r="CW6887">
        <v>0.53500000000000003</v>
      </c>
      <c r="CX6887">
        <v>13.941000000000001</v>
      </c>
      <c r="CY6887">
        <v>0.85599999999999998</v>
      </c>
      <c r="DB6887" s="10">
        <v>36.169024914543613</v>
      </c>
      <c r="DC6887" s="9">
        <v>14606346</v>
      </c>
      <c r="DD6887" s="10">
        <v>2.6465072099483334E-2</v>
      </c>
      <c r="DE6887" s="12">
        <v>2277780.375</v>
      </c>
      <c r="DF6887" s="9">
        <v>1.3829309999999999</v>
      </c>
      <c r="DG6887" s="13">
        <v>1.282213</v>
      </c>
      <c r="DH6887">
        <v>18.593423999999999</v>
      </c>
      <c r="DK6887">
        <v>0.7856062026678855</v>
      </c>
      <c r="DL6887">
        <v>0.12209324129080895</v>
      </c>
      <c r="DM6887">
        <v>0.44669330651632622</v>
      </c>
      <c r="DN6887">
        <v>0.46571948914360506</v>
      </c>
    </row>
    <row r="6888" spans="1:118" x14ac:dyDescent="0.25">
      <c r="A6888" s="1">
        <v>44495</v>
      </c>
      <c r="B6888" t="s">
        <v>161</v>
      </c>
      <c r="C6888">
        <v>23.96</v>
      </c>
      <c r="D6888" t="s">
        <v>162</v>
      </c>
      <c r="E6888" t="s">
        <v>94</v>
      </c>
      <c r="F6888" t="s">
        <v>91</v>
      </c>
      <c r="I6888">
        <v>167.3650184971761</v>
      </c>
      <c r="J6888">
        <v>11846.69</v>
      </c>
      <c r="M6888">
        <v>299141</v>
      </c>
      <c r="N6888">
        <v>292671</v>
      </c>
      <c r="O6888">
        <v>307364</v>
      </c>
      <c r="P6888">
        <v>987453</v>
      </c>
      <c r="S6888">
        <v>81.437142857142803</v>
      </c>
      <c r="T6888">
        <v>242226.90204596001</v>
      </c>
      <c r="U6888">
        <v>0.655162258064516</v>
      </c>
      <c r="X6888">
        <v>1.6115349999999999</v>
      </c>
      <c r="Y6888">
        <v>1.3536379999999999</v>
      </c>
      <c r="Z6888">
        <v>-5.8546170000000002</v>
      </c>
      <c r="AA6888">
        <v>-0.166658</v>
      </c>
      <c r="AB6888">
        <v>26.75</v>
      </c>
      <c r="AC6888">
        <v>28.182856000000001</v>
      </c>
      <c r="AD6888">
        <v>21.8</v>
      </c>
      <c r="AE6888">
        <v>21.737141000000001</v>
      </c>
      <c r="AF6888" s="4">
        <v>23.713333333333335</v>
      </c>
      <c r="AG6888" s="4">
        <v>23.121666666666666</v>
      </c>
      <c r="AH6888" s="4">
        <v>23.26</v>
      </c>
      <c r="AI6888" s="4">
        <v>24.133125</v>
      </c>
      <c r="AJ6888" s="4">
        <v>24.832941176470587</v>
      </c>
      <c r="AK6888" s="4">
        <v>25.268071746031758</v>
      </c>
      <c r="AL6888" s="6">
        <v>24.16</v>
      </c>
      <c r="AM6888" s="6">
        <v>24.16</v>
      </c>
      <c r="AN6888" s="6">
        <v>24.16</v>
      </c>
      <c r="AO6888" s="6">
        <v>26.4</v>
      </c>
      <c r="AP6888" s="6">
        <v>27</v>
      </c>
      <c r="AQ6888" s="6">
        <v>27.588570000000001</v>
      </c>
      <c r="AR6888">
        <v>23.28</v>
      </c>
      <c r="AS6888">
        <v>22.04</v>
      </c>
      <c r="AT6888">
        <v>22.04</v>
      </c>
      <c r="AU6888">
        <v>22.04</v>
      </c>
      <c r="AV6888">
        <v>22.04</v>
      </c>
      <c r="AW6888">
        <v>22.04</v>
      </c>
      <c r="AZ6888" t="s">
        <v>23</v>
      </c>
      <c r="BA6888" t="s">
        <v>23</v>
      </c>
      <c r="BB6888">
        <v>-7.0776758644510096</v>
      </c>
      <c r="BC6888" t="s">
        <v>23</v>
      </c>
      <c r="BD6888" t="s">
        <v>23</v>
      </c>
      <c r="BE6888" t="s">
        <v>23</v>
      </c>
      <c r="BF6888">
        <v>6.3E-2</v>
      </c>
      <c r="BG6888" t="s">
        <v>23</v>
      </c>
      <c r="BH6888" t="s">
        <v>23</v>
      </c>
      <c r="BI6888" t="s">
        <v>23</v>
      </c>
      <c r="BJ6888" t="s">
        <v>23</v>
      </c>
      <c r="BK6888" t="s">
        <v>23</v>
      </c>
      <c r="BN6888">
        <v>0</v>
      </c>
      <c r="BO6888" t="s">
        <v>23</v>
      </c>
      <c r="BP6888" t="s">
        <v>23</v>
      </c>
      <c r="BQ6888" t="s">
        <v>23</v>
      </c>
      <c r="BR6888" t="s">
        <v>23</v>
      </c>
      <c r="BS6888" t="s">
        <v>23</v>
      </c>
      <c r="BV6888">
        <v>14.592000000000001</v>
      </c>
      <c r="BW6888">
        <v>6.29</v>
      </c>
      <c r="BX6888">
        <v>-11.942</v>
      </c>
      <c r="BY6888">
        <v>-21.795000000000002</v>
      </c>
      <c r="BZ6888">
        <v>17.399000000000001</v>
      </c>
      <c r="CA6888">
        <v>-25.37</v>
      </c>
      <c r="CB6888">
        <v>-80.268000000000001</v>
      </c>
      <c r="CC6888">
        <v>7.1487999999999996</v>
      </c>
      <c r="CD6888" t="s">
        <v>576</v>
      </c>
      <c r="CE6888" t="s">
        <v>576</v>
      </c>
      <c r="CF6888" t="s">
        <v>576</v>
      </c>
      <c r="CG6888">
        <v>-59.843200000000003</v>
      </c>
      <c r="CH6888">
        <v>36913</v>
      </c>
      <c r="CI6888" s="7">
        <v>3124</v>
      </c>
      <c r="CJ6888">
        <v>6584</v>
      </c>
      <c r="CK6888">
        <v>6805</v>
      </c>
      <c r="CL6888" t="s">
        <v>576</v>
      </c>
      <c r="CM6888">
        <v>-71.356999999999999</v>
      </c>
      <c r="CP6888" s="9">
        <v>2.105</v>
      </c>
      <c r="CQ6888" s="9">
        <v>3.2349999999999999</v>
      </c>
      <c r="CR6888" s="9">
        <v>3.242</v>
      </c>
      <c r="CS6888">
        <v>3.05</v>
      </c>
      <c r="CT6888">
        <v>0.56499999999999995</v>
      </c>
      <c r="CU6888">
        <v>0.42899999999999999</v>
      </c>
      <c r="CV6888">
        <v>0.36599999999999999</v>
      </c>
      <c r="CW6888">
        <v>0.42899999999999999</v>
      </c>
      <c r="CX6888">
        <v>1.74</v>
      </c>
      <c r="CY6888">
        <v>0.27500000000000002</v>
      </c>
      <c r="DB6888" s="10">
        <v>47.727760553303121</v>
      </c>
      <c r="DC6888" s="9">
        <v>4307841</v>
      </c>
      <c r="DD6888" s="10">
        <v>1.85821621550099E-2</v>
      </c>
      <c r="DE6888" s="12">
        <v>-76867.125</v>
      </c>
      <c r="DF6888" s="9">
        <v>0.94453399999999998</v>
      </c>
      <c r="DG6888" s="13">
        <v>0.91436399999999995</v>
      </c>
      <c r="DH6888">
        <v>65.824175999999994</v>
      </c>
      <c r="DK6888">
        <v>0.77179378664567744</v>
      </c>
      <c r="DL6888">
        <v>0.30492725483429917</v>
      </c>
      <c r="DM6888">
        <v>0.28880475109845227</v>
      </c>
      <c r="DN6888">
        <v>0.43017280970954153</v>
      </c>
    </row>
    <row r="6889" spans="1:118" x14ac:dyDescent="0.25">
      <c r="A6889" s="1">
        <v>44495</v>
      </c>
      <c r="B6889" t="s">
        <v>163</v>
      </c>
      <c r="C6889">
        <v>10.98</v>
      </c>
      <c r="D6889" t="s">
        <v>164</v>
      </c>
      <c r="E6889" t="s">
        <v>90</v>
      </c>
      <c r="F6889" t="s">
        <v>91</v>
      </c>
      <c r="I6889">
        <v>167.3650184971761</v>
      </c>
      <c r="J6889">
        <v>11846.69</v>
      </c>
      <c r="M6889">
        <v>971884</v>
      </c>
      <c r="N6889">
        <v>1071297</v>
      </c>
      <c r="O6889">
        <v>1011240</v>
      </c>
      <c r="P6889">
        <v>527691</v>
      </c>
      <c r="S6889">
        <v>81.437142857142803</v>
      </c>
      <c r="T6889">
        <v>242226.90204596001</v>
      </c>
      <c r="U6889">
        <v>0.655162258064516</v>
      </c>
      <c r="X6889">
        <v>2.808989</v>
      </c>
      <c r="Y6889">
        <v>9.8439379999999996</v>
      </c>
      <c r="Z6889">
        <v>6.8925229999999997</v>
      </c>
      <c r="AA6889">
        <v>14.375</v>
      </c>
      <c r="AB6889">
        <v>13.74</v>
      </c>
      <c r="AC6889">
        <v>14.265000000000001</v>
      </c>
      <c r="AD6889">
        <v>11.984999999999999</v>
      </c>
      <c r="AE6889">
        <v>11.654999999999999</v>
      </c>
      <c r="AF6889" s="4">
        <v>10.854000000000001</v>
      </c>
      <c r="AG6889" s="4">
        <v>10.694000000000001</v>
      </c>
      <c r="AH6889" s="4">
        <v>10.46086956521739</v>
      </c>
      <c r="AI6889" s="4">
        <v>10.246687499999995</v>
      </c>
      <c r="AJ6889" s="4">
        <v>10.309915966386551</v>
      </c>
      <c r="AK6889" s="4">
        <v>10.016476190476199</v>
      </c>
      <c r="AL6889" s="6">
        <v>10.98</v>
      </c>
      <c r="AM6889" s="6">
        <v>10.98</v>
      </c>
      <c r="AN6889" s="6">
        <v>10.98</v>
      </c>
      <c r="AO6889" s="6">
        <v>10.98</v>
      </c>
      <c r="AP6889" s="6">
        <v>11.244</v>
      </c>
      <c r="AQ6889" s="6">
        <v>11.244</v>
      </c>
      <c r="AR6889">
        <v>10.667999999999999</v>
      </c>
      <c r="AS6889">
        <v>10.44</v>
      </c>
      <c r="AT6889">
        <v>9.9960000000000004</v>
      </c>
      <c r="AU6889">
        <v>9.6</v>
      </c>
      <c r="AV6889">
        <v>9.6</v>
      </c>
      <c r="AW6889">
        <v>9.3480000000000008</v>
      </c>
      <c r="AZ6889">
        <v>4</v>
      </c>
      <c r="BA6889">
        <v>10.574999999999999</v>
      </c>
      <c r="BB6889">
        <v>0.51679321914179799</v>
      </c>
      <c r="BC6889">
        <v>-5.2354570637119098</v>
      </c>
      <c r="BD6889" t="s">
        <v>23</v>
      </c>
      <c r="BE6889" t="s">
        <v>23</v>
      </c>
      <c r="BF6889">
        <v>0.21099999999999999</v>
      </c>
      <c r="BG6889">
        <v>79.069767441860506</v>
      </c>
      <c r="BH6889">
        <v>-90.909090909090907</v>
      </c>
      <c r="BI6889" t="s">
        <v>23</v>
      </c>
      <c r="BJ6889" t="s">
        <v>23</v>
      </c>
      <c r="BK6889" t="s">
        <v>23</v>
      </c>
      <c r="BN6889">
        <v>2.1857924134133202</v>
      </c>
      <c r="BO6889" t="s">
        <v>23</v>
      </c>
      <c r="BP6889" t="s">
        <v>23</v>
      </c>
      <c r="BQ6889">
        <v>-12.641999999999999</v>
      </c>
      <c r="BR6889">
        <v>0.24</v>
      </c>
      <c r="BS6889" t="s">
        <v>23</v>
      </c>
      <c r="BV6889">
        <v>-1.244</v>
      </c>
      <c r="BW6889">
        <v>15.186</v>
      </c>
      <c r="BX6889">
        <v>134.34800000000001</v>
      </c>
      <c r="BY6889">
        <v>62.423999999999999</v>
      </c>
      <c r="BZ6889">
        <v>-40.156999999999996</v>
      </c>
      <c r="CA6889">
        <v>5.4530000000000003</v>
      </c>
      <c r="CB6889">
        <v>9.6630000000000003</v>
      </c>
      <c r="CC6889">
        <v>40.432000000000002</v>
      </c>
      <c r="CD6889" t="s">
        <v>576</v>
      </c>
      <c r="CE6889" t="s">
        <v>576</v>
      </c>
      <c r="CF6889">
        <v>-73.708699999999993</v>
      </c>
      <c r="CG6889">
        <v>-64.243700000000004</v>
      </c>
      <c r="CH6889">
        <v>979561</v>
      </c>
      <c r="CI6889" s="7">
        <v>239461</v>
      </c>
      <c r="CJ6889">
        <v>287770</v>
      </c>
      <c r="CK6889">
        <v>213495</v>
      </c>
      <c r="CL6889" t="s">
        <v>576</v>
      </c>
      <c r="CM6889">
        <v>9.7249999999999996</v>
      </c>
      <c r="CP6889" s="9" t="s">
        <v>23</v>
      </c>
      <c r="CQ6889" s="9" t="s">
        <v>23</v>
      </c>
      <c r="CR6889" s="9" t="s">
        <v>23</v>
      </c>
      <c r="CS6889" t="s">
        <v>23</v>
      </c>
      <c r="CT6889">
        <v>1.052</v>
      </c>
      <c r="CU6889" t="s">
        <v>23</v>
      </c>
      <c r="CV6889" t="s">
        <v>23</v>
      </c>
      <c r="CW6889" t="s">
        <v>23</v>
      </c>
      <c r="CX6889" t="s">
        <v>23</v>
      </c>
      <c r="CY6889" t="s">
        <v>23</v>
      </c>
      <c r="DB6889" s="10">
        <v>48.43583028270816</v>
      </c>
      <c r="DC6889" s="9">
        <v>98409375</v>
      </c>
      <c r="DD6889" s="10">
        <v>6.1676034422533423E-3</v>
      </c>
      <c r="DE6889" s="12" t="s">
        <v>23</v>
      </c>
      <c r="DF6889" s="9">
        <v>5</v>
      </c>
      <c r="DG6889" s="13">
        <v>5.0552489999999999</v>
      </c>
      <c r="DH6889">
        <v>12.477273</v>
      </c>
      <c r="DK6889">
        <v>-1.0091237183969219</v>
      </c>
      <c r="DL6889">
        <v>0.15757133887203137</v>
      </c>
      <c r="DM6889">
        <v>0.35915214398067791</v>
      </c>
      <c r="DN6889">
        <v>0.58363616178467459</v>
      </c>
    </row>
    <row r="6890" spans="1:118" x14ac:dyDescent="0.25">
      <c r="A6890" s="1">
        <v>44495</v>
      </c>
      <c r="B6890" t="s">
        <v>165</v>
      </c>
      <c r="C6890">
        <v>48.75</v>
      </c>
      <c r="D6890" t="s">
        <v>166</v>
      </c>
      <c r="E6890" t="s">
        <v>90</v>
      </c>
      <c r="F6890" t="s">
        <v>91</v>
      </c>
      <c r="I6890">
        <v>167.3650184971761</v>
      </c>
      <c r="J6890">
        <v>11846.69</v>
      </c>
      <c r="M6890">
        <v>2880827</v>
      </c>
      <c r="N6890">
        <v>3080367</v>
      </c>
      <c r="O6890">
        <v>3664986</v>
      </c>
      <c r="P6890">
        <v>3630668</v>
      </c>
      <c r="S6890">
        <v>81.437142857142803</v>
      </c>
      <c r="T6890">
        <v>242226.90204596001</v>
      </c>
      <c r="U6890">
        <v>0.655162258064516</v>
      </c>
      <c r="X6890">
        <v>0.154083</v>
      </c>
      <c r="Y6890">
        <v>7.9734220000000002</v>
      </c>
      <c r="Z6890">
        <v>19.485294</v>
      </c>
      <c r="AA6890">
        <v>64.765525999999994</v>
      </c>
      <c r="AB6890">
        <v>49.5</v>
      </c>
      <c r="AC6890">
        <v>49.5</v>
      </c>
      <c r="AD6890">
        <v>40.424999999999997</v>
      </c>
      <c r="AE6890">
        <v>28.95</v>
      </c>
      <c r="AF6890" s="4">
        <v>48.912500000000001</v>
      </c>
      <c r="AG6890" s="4">
        <v>48.5</v>
      </c>
      <c r="AH6890" s="4">
        <v>47.530434782608701</v>
      </c>
      <c r="AI6890" s="4">
        <v>45.636328124999999</v>
      </c>
      <c r="AJ6890" s="4">
        <v>43.648109243697476</v>
      </c>
      <c r="AK6890" s="4">
        <v>38.853869047619035</v>
      </c>
      <c r="AL6890" s="6">
        <v>49.2</v>
      </c>
      <c r="AM6890" s="6">
        <v>49.2</v>
      </c>
      <c r="AN6890" s="6">
        <v>49.2</v>
      </c>
      <c r="AO6890" s="6">
        <v>49.2</v>
      </c>
      <c r="AP6890" s="6">
        <v>49.2</v>
      </c>
      <c r="AQ6890" s="6">
        <v>49.2</v>
      </c>
      <c r="AR6890">
        <v>48.674999999999997</v>
      </c>
      <c r="AS6890">
        <v>47.174999999999997</v>
      </c>
      <c r="AT6890">
        <v>45.15</v>
      </c>
      <c r="AU6890">
        <v>40.799999999999997</v>
      </c>
      <c r="AV6890">
        <v>39.825000000000003</v>
      </c>
      <c r="AW6890">
        <v>28.95</v>
      </c>
      <c r="AZ6890">
        <v>13</v>
      </c>
      <c r="BA6890">
        <v>67.291669999999996</v>
      </c>
      <c r="BB6890">
        <v>2.1720321572163002</v>
      </c>
      <c r="BC6890">
        <v>1.6029137861720599</v>
      </c>
      <c r="BD6890">
        <v>0.62250000000000005</v>
      </c>
      <c r="BE6890">
        <v>0.62250000000000005</v>
      </c>
      <c r="BF6890">
        <v>0.66800000000000004</v>
      </c>
      <c r="BG6890">
        <v>5.7692307692307701</v>
      </c>
      <c r="BH6890">
        <v>-19.767441860465102</v>
      </c>
      <c r="BI6890">
        <v>1.61290322580645</v>
      </c>
      <c r="BJ6890">
        <v>-71.25</v>
      </c>
      <c r="BK6890">
        <v>0</v>
      </c>
      <c r="BN6890">
        <v>1.6153846153846201</v>
      </c>
      <c r="BO6890">
        <v>-65.216999999999999</v>
      </c>
      <c r="BP6890">
        <v>-38.278700000000001</v>
      </c>
      <c r="BQ6890">
        <v>-10.962</v>
      </c>
      <c r="BR6890">
        <v>0.6</v>
      </c>
      <c r="BS6890">
        <v>0.48799999999999999</v>
      </c>
      <c r="BV6890">
        <v>35.817999999999998</v>
      </c>
      <c r="BW6890">
        <v>31.372</v>
      </c>
      <c r="BX6890">
        <v>10.669</v>
      </c>
      <c r="BY6890">
        <v>1.839</v>
      </c>
      <c r="BZ6890">
        <v>9.4740000000000002</v>
      </c>
      <c r="CA6890">
        <v>6.7530000000000001</v>
      </c>
      <c r="CB6890">
        <v>-11.881</v>
      </c>
      <c r="CC6890">
        <v>-11.776</v>
      </c>
      <c r="CD6890">
        <v>216.00640000000001</v>
      </c>
      <c r="CE6890">
        <v>0</v>
      </c>
      <c r="CF6890">
        <v>19.155799999999999</v>
      </c>
      <c r="CG6890">
        <v>-2.4443000000000001</v>
      </c>
      <c r="CH6890">
        <v>11440097</v>
      </c>
      <c r="CI6890" s="7">
        <v>11401436</v>
      </c>
      <c r="CJ6890">
        <v>3980267</v>
      </c>
      <c r="CK6890">
        <v>2315878</v>
      </c>
      <c r="CL6890">
        <v>0.33900000000000002</v>
      </c>
      <c r="CM6890">
        <v>26.021999999999998</v>
      </c>
      <c r="CP6890" s="9" t="s">
        <v>23</v>
      </c>
      <c r="CQ6890" s="9" t="s">
        <v>23</v>
      </c>
      <c r="CR6890" s="9" t="s">
        <v>23</v>
      </c>
      <c r="CS6890" t="s">
        <v>23</v>
      </c>
      <c r="CT6890">
        <v>1.778</v>
      </c>
      <c r="CU6890" t="s">
        <v>23</v>
      </c>
      <c r="CV6890" t="s">
        <v>23</v>
      </c>
      <c r="CW6890" t="s">
        <v>23</v>
      </c>
      <c r="CX6890" t="s">
        <v>23</v>
      </c>
      <c r="CY6890" t="s">
        <v>23</v>
      </c>
      <c r="DB6890" s="10">
        <v>24.771929170231402</v>
      </c>
      <c r="DC6890" s="9">
        <v>902719860</v>
      </c>
      <c r="DD6890" s="10">
        <v>7.912042613087077E-3</v>
      </c>
      <c r="DE6890" s="12" t="s">
        <v>23</v>
      </c>
      <c r="DF6890" s="9">
        <v>10.470361</v>
      </c>
      <c r="DG6890" s="13">
        <v>10.354715000000001</v>
      </c>
      <c r="DH6890">
        <v>19.345237999999998</v>
      </c>
      <c r="DK6890">
        <v>0.73821360396418712</v>
      </c>
      <c r="DL6890">
        <v>0.36929509750039008</v>
      </c>
      <c r="DM6890">
        <v>0.58352097446463536</v>
      </c>
      <c r="DN6890">
        <v>0.57058439676660044</v>
      </c>
    </row>
    <row r="6891" spans="1:118" x14ac:dyDescent="0.25">
      <c r="A6891" s="1">
        <v>44495</v>
      </c>
      <c r="B6891" t="s">
        <v>167</v>
      </c>
      <c r="C6891">
        <v>34.15</v>
      </c>
      <c r="D6891" t="s">
        <v>168</v>
      </c>
      <c r="E6891" t="s">
        <v>106</v>
      </c>
      <c r="F6891" t="s">
        <v>91</v>
      </c>
      <c r="I6891">
        <v>167.3650184971761</v>
      </c>
      <c r="J6891">
        <v>11846.69</v>
      </c>
      <c r="M6891">
        <v>305074</v>
      </c>
      <c r="N6891">
        <v>513254</v>
      </c>
      <c r="O6891">
        <v>541131</v>
      </c>
      <c r="P6891">
        <v>952443</v>
      </c>
      <c r="S6891">
        <v>81.437142857142803</v>
      </c>
      <c r="T6891">
        <v>242226.90204596001</v>
      </c>
      <c r="U6891">
        <v>0.655162258064516</v>
      </c>
      <c r="X6891">
        <v>1.0355030000000001</v>
      </c>
      <c r="Y6891">
        <v>6.8857590000000002</v>
      </c>
      <c r="Z6891">
        <v>19.405594000000001</v>
      </c>
      <c r="AA6891">
        <v>171.462639</v>
      </c>
      <c r="AB6891">
        <v>35.799999999999997</v>
      </c>
      <c r="AC6891">
        <v>35.799999999999997</v>
      </c>
      <c r="AD6891">
        <v>27.95</v>
      </c>
      <c r="AE6891">
        <v>11.9</v>
      </c>
      <c r="AF6891" s="4">
        <v>34.008333333333333</v>
      </c>
      <c r="AG6891" s="4">
        <v>34.054166666666667</v>
      </c>
      <c r="AH6891" s="4">
        <v>33.45652173913043</v>
      </c>
      <c r="AI6891" s="4">
        <v>31.267968750000005</v>
      </c>
      <c r="AJ6891" s="4">
        <v>28.557142857142857</v>
      </c>
      <c r="AK6891" s="4">
        <v>23.90365079365079</v>
      </c>
      <c r="AL6891" s="6">
        <v>34.15</v>
      </c>
      <c r="AM6891" s="6">
        <v>35.200000000000003</v>
      </c>
      <c r="AN6891" s="6">
        <v>35.200000000000003</v>
      </c>
      <c r="AO6891" s="6">
        <v>35.200000000000003</v>
      </c>
      <c r="AP6891" s="6">
        <v>35.200000000000003</v>
      </c>
      <c r="AQ6891" s="6">
        <v>35.200000000000003</v>
      </c>
      <c r="AR6891">
        <v>33.799999999999997</v>
      </c>
      <c r="AS6891">
        <v>32.5</v>
      </c>
      <c r="AT6891">
        <v>31.95</v>
      </c>
      <c r="AU6891">
        <v>28.35</v>
      </c>
      <c r="AV6891">
        <v>22.36</v>
      </c>
      <c r="AW6891">
        <v>12.58</v>
      </c>
      <c r="AZ6891" t="s">
        <v>23</v>
      </c>
      <c r="BA6891" t="s">
        <v>23</v>
      </c>
      <c r="BB6891" t="s">
        <v>23</v>
      </c>
      <c r="BC6891" t="s">
        <v>23</v>
      </c>
      <c r="BD6891" t="s">
        <v>23</v>
      </c>
      <c r="BE6891" t="s">
        <v>23</v>
      </c>
      <c r="BF6891">
        <v>-0.21299999999999999</v>
      </c>
      <c r="BG6891" t="s">
        <v>23</v>
      </c>
      <c r="BH6891" t="s">
        <v>23</v>
      </c>
      <c r="BI6891" t="s">
        <v>23</v>
      </c>
      <c r="BJ6891" t="s">
        <v>23</v>
      </c>
      <c r="BK6891" t="s">
        <v>23</v>
      </c>
      <c r="BN6891">
        <v>0</v>
      </c>
      <c r="BO6891" t="s">
        <v>23</v>
      </c>
      <c r="BP6891" t="s">
        <v>23</v>
      </c>
      <c r="BQ6891" t="s">
        <v>23</v>
      </c>
      <c r="BR6891" t="s">
        <v>23</v>
      </c>
      <c r="BS6891" t="s">
        <v>23</v>
      </c>
      <c r="BV6891">
        <v>37.838000000000001</v>
      </c>
      <c r="BW6891">
        <v>206.39400000000001</v>
      </c>
      <c r="BX6891">
        <v>107.90300000000001</v>
      </c>
      <c r="BY6891">
        <v>38.076999999999998</v>
      </c>
      <c r="BZ6891">
        <v>-21.395</v>
      </c>
      <c r="CA6891">
        <v>-34.485999999999997</v>
      </c>
      <c r="CB6891">
        <v>149.78</v>
      </c>
      <c r="CC6891" t="s">
        <v>576</v>
      </c>
      <c r="CD6891" t="s">
        <v>576</v>
      </c>
      <c r="CE6891" t="s">
        <v>576</v>
      </c>
      <c r="CF6891" t="s">
        <v>576</v>
      </c>
      <c r="CG6891" t="s">
        <v>576</v>
      </c>
      <c r="CH6891">
        <v>-43880</v>
      </c>
      <c r="CI6891" s="7">
        <v>7539</v>
      </c>
      <c r="CJ6891">
        <v>-8530</v>
      </c>
      <c r="CK6891">
        <v>-28990</v>
      </c>
      <c r="CL6891" t="s">
        <v>576</v>
      </c>
      <c r="CM6891">
        <v>149.78</v>
      </c>
      <c r="CP6891" s="9">
        <v>-18.018000000000001</v>
      </c>
      <c r="CQ6891" s="9">
        <v>-17.189</v>
      </c>
      <c r="CR6891" s="9">
        <v>-8.4930000000000003</v>
      </c>
      <c r="CS6891">
        <v>-8.3000000000000007</v>
      </c>
      <c r="CT6891">
        <v>-2.1339999999999999</v>
      </c>
      <c r="CU6891">
        <v>0.19</v>
      </c>
      <c r="CV6891">
        <v>0.17599999999999999</v>
      </c>
      <c r="CW6891">
        <v>0.19</v>
      </c>
      <c r="CX6891">
        <v>2.0030000000000001</v>
      </c>
      <c r="CY6891" t="s">
        <v>576</v>
      </c>
      <c r="DB6891" s="10">
        <v>4.5102489019033678</v>
      </c>
      <c r="DC6891" s="9">
        <v>1125224</v>
      </c>
      <c r="DD6891" s="10">
        <v>5.4753542405778762E-3</v>
      </c>
      <c r="DE6891" s="12">
        <v>-79159.375</v>
      </c>
      <c r="DF6891" s="9">
        <v>5.4824210000000004</v>
      </c>
      <c r="DG6891" s="13">
        <v>5.2831060000000001</v>
      </c>
      <c r="DH6891" t="s">
        <v>576</v>
      </c>
      <c r="DK6891">
        <v>-0.32922278755496787</v>
      </c>
      <c r="DL6891">
        <v>0.52779184855508721</v>
      </c>
      <c r="DM6891">
        <v>0.47747219536388635</v>
      </c>
      <c r="DN6891">
        <v>0.53952277717659347</v>
      </c>
    </row>
    <row r="6892" spans="1:118" x14ac:dyDescent="0.25">
      <c r="A6892" s="1">
        <v>44495</v>
      </c>
      <c r="B6892" t="s">
        <v>169</v>
      </c>
      <c r="C6892">
        <v>21.86</v>
      </c>
      <c r="D6892" t="s">
        <v>170</v>
      </c>
      <c r="E6892" t="s">
        <v>94</v>
      </c>
      <c r="F6892" t="s">
        <v>91</v>
      </c>
      <c r="I6892">
        <v>167.3650184971761</v>
      </c>
      <c r="J6892">
        <v>11846.69</v>
      </c>
      <c r="M6892">
        <v>1104960</v>
      </c>
      <c r="N6892">
        <v>674750</v>
      </c>
      <c r="O6892">
        <v>644841</v>
      </c>
      <c r="P6892">
        <v>1058027</v>
      </c>
      <c r="S6892">
        <v>81.437142857142803</v>
      </c>
      <c r="T6892">
        <v>242226.90204596001</v>
      </c>
      <c r="U6892">
        <v>0.655162258064516</v>
      </c>
      <c r="X6892">
        <v>0</v>
      </c>
      <c r="Y6892">
        <v>3.2105760000000001</v>
      </c>
      <c r="Z6892">
        <v>-11.138211</v>
      </c>
      <c r="AA6892">
        <v>12.217658999999999</v>
      </c>
      <c r="AB6892">
        <v>25.2</v>
      </c>
      <c r="AC6892">
        <v>26.35</v>
      </c>
      <c r="AD6892">
        <v>20.2</v>
      </c>
      <c r="AE6892">
        <v>18.38</v>
      </c>
      <c r="AF6892" s="4">
        <v>21.896666666666665</v>
      </c>
      <c r="AG6892" s="4">
        <v>21.47</v>
      </c>
      <c r="AH6892" s="4">
        <v>21.403478260869569</v>
      </c>
      <c r="AI6892" s="4">
        <v>22.247812499999998</v>
      </c>
      <c r="AJ6892" s="4">
        <v>23.03596638655462</v>
      </c>
      <c r="AK6892" s="4">
        <v>22.40055555555556</v>
      </c>
      <c r="AL6892" s="6">
        <v>22.2</v>
      </c>
      <c r="AM6892" s="6">
        <v>22.2</v>
      </c>
      <c r="AN6892" s="6">
        <v>22.2</v>
      </c>
      <c r="AO6892" s="6">
        <v>24.78</v>
      </c>
      <c r="AP6892" s="6">
        <v>25.85</v>
      </c>
      <c r="AQ6892" s="6">
        <v>25.85</v>
      </c>
      <c r="AR6892">
        <v>21.48</v>
      </c>
      <c r="AS6892">
        <v>20.54</v>
      </c>
      <c r="AT6892">
        <v>20.54</v>
      </c>
      <c r="AU6892">
        <v>20.54</v>
      </c>
      <c r="AV6892">
        <v>20.54</v>
      </c>
      <c r="AW6892">
        <v>19.46</v>
      </c>
      <c r="AZ6892">
        <v>1</v>
      </c>
      <c r="BA6892">
        <v>23</v>
      </c>
      <c r="BB6892">
        <v>1.59375</v>
      </c>
      <c r="BC6892" t="s">
        <v>23</v>
      </c>
      <c r="BD6892" t="s">
        <v>23</v>
      </c>
      <c r="BE6892" t="s">
        <v>23</v>
      </c>
      <c r="BF6892">
        <v>0.107</v>
      </c>
      <c r="BG6892" t="s">
        <v>23</v>
      </c>
      <c r="BH6892" t="s">
        <v>23</v>
      </c>
      <c r="BI6892" t="s">
        <v>23</v>
      </c>
      <c r="BJ6892" t="s">
        <v>23</v>
      </c>
      <c r="BK6892" t="s">
        <v>23</v>
      </c>
      <c r="BN6892">
        <v>0</v>
      </c>
      <c r="BO6892" t="s">
        <v>23</v>
      </c>
      <c r="BP6892" t="s">
        <v>23</v>
      </c>
      <c r="BQ6892" t="s">
        <v>23</v>
      </c>
      <c r="BR6892" t="s">
        <v>23</v>
      </c>
      <c r="BS6892" t="s">
        <v>23</v>
      </c>
      <c r="BV6892">
        <v>78.549000000000007</v>
      </c>
      <c r="BW6892">
        <v>33.682000000000002</v>
      </c>
      <c r="BX6892">
        <v>32.424999999999997</v>
      </c>
      <c r="BY6892">
        <v>11.65</v>
      </c>
      <c r="BZ6892">
        <v>-9.1489999999999991</v>
      </c>
      <c r="CA6892">
        <v>1.375</v>
      </c>
      <c r="CB6892">
        <v>-74.486000000000004</v>
      </c>
      <c r="CC6892">
        <v>74.124700000000004</v>
      </c>
      <c r="CD6892">
        <v>17.2225</v>
      </c>
      <c r="CE6892">
        <v>117.7727</v>
      </c>
      <c r="CF6892">
        <v>-76.548000000000002</v>
      </c>
      <c r="CG6892">
        <v>-31.626799999999999</v>
      </c>
      <c r="CH6892">
        <v>58749</v>
      </c>
      <c r="CI6892" s="7">
        <v>22718</v>
      </c>
      <c r="CJ6892">
        <v>6887</v>
      </c>
      <c r="CK6892">
        <v>-27607</v>
      </c>
      <c r="CL6892">
        <v>158.601</v>
      </c>
      <c r="CM6892">
        <v>-74.497</v>
      </c>
      <c r="CP6892" s="9">
        <v>4.7939999999999996</v>
      </c>
      <c r="CQ6892" s="9">
        <v>7.59</v>
      </c>
      <c r="CR6892" s="9">
        <v>9.6590000000000007</v>
      </c>
      <c r="CS6892">
        <v>3.5390000000000001</v>
      </c>
      <c r="CT6892">
        <v>1.071</v>
      </c>
      <c r="CU6892">
        <v>0.35699999999999998</v>
      </c>
      <c r="CV6892">
        <v>0.34799999999999998</v>
      </c>
      <c r="CW6892">
        <v>0.35699999999999998</v>
      </c>
      <c r="CX6892">
        <v>0.318</v>
      </c>
      <c r="CY6892">
        <v>0.122</v>
      </c>
      <c r="DB6892" s="10">
        <v>38.324898252712103</v>
      </c>
      <c r="DC6892" s="9">
        <v>3243643</v>
      </c>
      <c r="DD6892" s="10">
        <v>1.6695425483014007E-2</v>
      </c>
      <c r="DE6892" s="12">
        <v>340733.75</v>
      </c>
      <c r="DF6892" s="9">
        <v>1.367361</v>
      </c>
      <c r="DG6892" s="13">
        <v>1.1702360000000001</v>
      </c>
      <c r="DH6892">
        <v>49.681818</v>
      </c>
      <c r="DK6892">
        <v>0.19368028801496559</v>
      </c>
      <c r="DL6892">
        <v>-2.195386760144425E-3</v>
      </c>
      <c r="DM6892">
        <v>0.53955714060294224</v>
      </c>
      <c r="DN6892">
        <v>1.0310057525666096</v>
      </c>
    </row>
    <row r="6893" spans="1:118" x14ac:dyDescent="0.25">
      <c r="A6893" s="1">
        <v>44495</v>
      </c>
      <c r="B6893" t="s">
        <v>171</v>
      </c>
      <c r="C6893">
        <v>45.2</v>
      </c>
      <c r="D6893" t="s">
        <v>172</v>
      </c>
      <c r="E6893" t="s">
        <v>94</v>
      </c>
      <c r="F6893" t="s">
        <v>91</v>
      </c>
      <c r="I6893">
        <v>167.3650184971761</v>
      </c>
      <c r="J6893">
        <v>11846.69</v>
      </c>
      <c r="M6893">
        <v>129987</v>
      </c>
      <c r="N6893">
        <v>179195</v>
      </c>
      <c r="O6893">
        <v>314575</v>
      </c>
      <c r="P6893">
        <v>560344</v>
      </c>
      <c r="S6893">
        <v>81.437142857142803</v>
      </c>
      <c r="T6893">
        <v>242226.90204596001</v>
      </c>
      <c r="U6893">
        <v>0.655162258064516</v>
      </c>
      <c r="X6893">
        <v>-0.65934099999999995</v>
      </c>
      <c r="Y6893">
        <v>-12.23301</v>
      </c>
      <c r="Z6893">
        <v>-11.372548999999999</v>
      </c>
      <c r="AA6893">
        <v>-2.37581</v>
      </c>
      <c r="AB6893">
        <v>55</v>
      </c>
      <c r="AC6893">
        <v>56.8</v>
      </c>
      <c r="AD6893">
        <v>41.55</v>
      </c>
      <c r="AE6893">
        <v>41.55</v>
      </c>
      <c r="AF6893" s="4">
        <v>45.283333333333331</v>
      </c>
      <c r="AG6893" s="4">
        <v>44.795833333333341</v>
      </c>
      <c r="AH6893" s="4">
        <v>46.39347826086955</v>
      </c>
      <c r="AI6893" s="4">
        <v>49.127343750000001</v>
      </c>
      <c r="AJ6893" s="4">
        <v>48.528991596638654</v>
      </c>
      <c r="AK6893" s="4">
        <v>47.657341269841289</v>
      </c>
      <c r="AL6893" s="6">
        <v>45.5</v>
      </c>
      <c r="AM6893" s="6">
        <v>46.3</v>
      </c>
      <c r="AN6893" s="6">
        <v>51.5</v>
      </c>
      <c r="AO6893" s="6">
        <v>54</v>
      </c>
      <c r="AP6893" s="6">
        <v>54</v>
      </c>
      <c r="AQ6893" s="6">
        <v>54</v>
      </c>
      <c r="AR6893">
        <v>44.9</v>
      </c>
      <c r="AS6893">
        <v>43.35</v>
      </c>
      <c r="AT6893">
        <v>43.35</v>
      </c>
      <c r="AU6893">
        <v>43.35</v>
      </c>
      <c r="AV6893">
        <v>43.35</v>
      </c>
      <c r="AW6893">
        <v>43.3</v>
      </c>
      <c r="AZ6893" t="s">
        <v>23</v>
      </c>
      <c r="BA6893" t="s">
        <v>23</v>
      </c>
      <c r="BB6893" t="s">
        <v>23</v>
      </c>
      <c r="BC6893" t="s">
        <v>23</v>
      </c>
      <c r="BD6893" t="s">
        <v>23</v>
      </c>
      <c r="BE6893" t="s">
        <v>23</v>
      </c>
      <c r="BF6893">
        <v>-0.41</v>
      </c>
      <c r="BG6893" t="s">
        <v>23</v>
      </c>
      <c r="BH6893" t="s">
        <v>23</v>
      </c>
      <c r="BI6893" t="s">
        <v>23</v>
      </c>
      <c r="BJ6893" t="s">
        <v>23</v>
      </c>
      <c r="BK6893" t="s">
        <v>23</v>
      </c>
      <c r="BN6893">
        <v>0</v>
      </c>
      <c r="BO6893" t="s">
        <v>23</v>
      </c>
      <c r="BP6893" t="s">
        <v>23</v>
      </c>
      <c r="BQ6893" t="s">
        <v>23</v>
      </c>
      <c r="BR6893" t="s">
        <v>23</v>
      </c>
      <c r="BS6893" t="s">
        <v>23</v>
      </c>
      <c r="BV6893">
        <v>22.009</v>
      </c>
      <c r="BW6893">
        <v>7.4189999999999996</v>
      </c>
      <c r="BX6893">
        <v>-2.0569999999999999</v>
      </c>
      <c r="BY6893">
        <v>-8.3930000000000007</v>
      </c>
      <c r="BZ6893">
        <v>13.923</v>
      </c>
      <c r="CA6893">
        <v>19.821999999999999</v>
      </c>
      <c r="CB6893" t="s">
        <v>576</v>
      </c>
      <c r="CC6893">
        <v>134.1463</v>
      </c>
      <c r="CD6893">
        <v>-65.8125</v>
      </c>
      <c r="CE6893">
        <v>-57.608699999999999</v>
      </c>
      <c r="CF6893">
        <v>35.2941</v>
      </c>
      <c r="CG6893">
        <v>-69.575000000000003</v>
      </c>
      <c r="CH6893">
        <v>7838</v>
      </c>
      <c r="CI6893" s="7">
        <v>18438</v>
      </c>
      <c r="CJ6893">
        <v>-8281</v>
      </c>
      <c r="CK6893">
        <v>-19291</v>
      </c>
      <c r="CL6893">
        <v>-57.49</v>
      </c>
      <c r="CM6893" t="s">
        <v>576</v>
      </c>
      <c r="CP6893" s="9">
        <v>-3.1720000000000002</v>
      </c>
      <c r="CQ6893" s="9">
        <v>0.76400000000000001</v>
      </c>
      <c r="CR6893" s="9">
        <v>3.1549999999999998</v>
      </c>
      <c r="CS6893">
        <v>-4.117</v>
      </c>
      <c r="CT6893">
        <v>-0.59799999999999998</v>
      </c>
      <c r="CU6893">
        <v>0.30199999999999999</v>
      </c>
      <c r="CV6893">
        <v>0.28199999999999997</v>
      </c>
      <c r="CW6893">
        <v>0.30199999999999999</v>
      </c>
      <c r="CX6893" t="s">
        <v>23</v>
      </c>
      <c r="CY6893" t="s">
        <v>23</v>
      </c>
      <c r="DB6893" s="10">
        <v>28.811946902654867</v>
      </c>
      <c r="DC6893" s="9">
        <v>1791505</v>
      </c>
      <c r="DD6893" s="10">
        <v>1.4538614181930835E-2</v>
      </c>
      <c r="DE6893" s="12">
        <v>-330113.5</v>
      </c>
      <c r="DF6893" s="9">
        <v>1.757387</v>
      </c>
      <c r="DG6893" s="13">
        <v>1.6527719999999999</v>
      </c>
      <c r="DH6893" t="s">
        <v>576</v>
      </c>
      <c r="DK6893">
        <v>0.1883365132935802</v>
      </c>
      <c r="DL6893">
        <v>0.20126224883878635</v>
      </c>
      <c r="DM6893">
        <v>0.18687864801445578</v>
      </c>
      <c r="DN6893">
        <v>-0.11097178191908433</v>
      </c>
    </row>
    <row r="6894" spans="1:118" x14ac:dyDescent="0.25">
      <c r="A6894" s="1">
        <v>44495</v>
      </c>
      <c r="B6894" t="s">
        <v>173</v>
      </c>
      <c r="C6894">
        <v>5.1904700000000004</v>
      </c>
      <c r="D6894" t="s">
        <v>174</v>
      </c>
      <c r="E6894" t="s">
        <v>175</v>
      </c>
      <c r="F6894" t="s">
        <v>176</v>
      </c>
      <c r="I6894">
        <v>225.54393136926041</v>
      </c>
      <c r="J6894">
        <v>11846.69</v>
      </c>
      <c r="M6894">
        <v>32743433</v>
      </c>
      <c r="N6894">
        <v>62864922</v>
      </c>
      <c r="O6894">
        <v>59161091</v>
      </c>
      <c r="P6894">
        <v>109886740</v>
      </c>
      <c r="S6894">
        <v>81.437142857142803</v>
      </c>
      <c r="T6894">
        <v>242226.90204596001</v>
      </c>
      <c r="U6894">
        <v>0.655162258064516</v>
      </c>
      <c r="X6894">
        <v>-2.179487</v>
      </c>
      <c r="Y6894">
        <v>-5.3349880000000001</v>
      </c>
      <c r="Z6894">
        <v>-2.9262090000000001</v>
      </c>
      <c r="AA6894">
        <v>38.224637999999999</v>
      </c>
      <c r="AB6894">
        <v>0.42749999999999999</v>
      </c>
      <c r="AC6894">
        <v>0.47149999999999997</v>
      </c>
      <c r="AD6894">
        <v>0.35049999999999998</v>
      </c>
      <c r="AE6894">
        <v>0.252</v>
      </c>
      <c r="AF6894" s="4">
        <v>5.2052100000000001</v>
      </c>
      <c r="AG6894" s="4">
        <v>5.2137133333333336</v>
      </c>
      <c r="AH6894" s="4">
        <v>5.2842304347826108</v>
      </c>
      <c r="AI6894" s="4">
        <v>5.3182345312499972</v>
      </c>
      <c r="AJ6894" s="4">
        <v>5.3351001680672283</v>
      </c>
      <c r="AK6894" s="4">
        <v>5.3372423015873025</v>
      </c>
      <c r="AL6894" s="6">
        <v>5.3061199999999999</v>
      </c>
      <c r="AM6894" s="6">
        <v>5.3333300000000001</v>
      </c>
      <c r="AN6894" s="6">
        <v>5.48299</v>
      </c>
      <c r="AO6894" s="6">
        <v>5.6802700000000002</v>
      </c>
      <c r="AP6894" s="6">
        <v>5.6802700000000002</v>
      </c>
      <c r="AQ6894" s="6">
        <v>6.13605</v>
      </c>
      <c r="AR6894">
        <v>5.1700600000000003</v>
      </c>
      <c r="AS6894">
        <v>5.1632600000000002</v>
      </c>
      <c r="AT6894">
        <v>5.1632600000000002</v>
      </c>
      <c r="AU6894">
        <v>4.9523799999999998</v>
      </c>
      <c r="AV6894">
        <v>4.9523799999999998</v>
      </c>
      <c r="AW6894">
        <v>3.46258</v>
      </c>
      <c r="AZ6894" t="s">
        <v>23</v>
      </c>
      <c r="BA6894" t="s">
        <v>23</v>
      </c>
      <c r="BB6894" t="s">
        <v>23</v>
      </c>
      <c r="BC6894" t="s">
        <v>23</v>
      </c>
      <c r="BD6894" t="s">
        <v>23</v>
      </c>
      <c r="BE6894" t="s">
        <v>23</v>
      </c>
      <c r="BF6894">
        <v>-5.0000000000000001E-3</v>
      </c>
      <c r="BG6894" t="s">
        <v>23</v>
      </c>
      <c r="BH6894" t="s">
        <v>23</v>
      </c>
      <c r="BI6894" t="s">
        <v>23</v>
      </c>
      <c r="BJ6894" t="s">
        <v>23</v>
      </c>
      <c r="BK6894" t="s">
        <v>23</v>
      </c>
      <c r="BN6894">
        <v>0</v>
      </c>
      <c r="BO6894" t="s">
        <v>23</v>
      </c>
      <c r="BP6894" t="s">
        <v>23</v>
      </c>
      <c r="BQ6894" t="s">
        <v>23</v>
      </c>
      <c r="BR6894" t="s">
        <v>23</v>
      </c>
      <c r="BS6894" t="s">
        <v>23</v>
      </c>
      <c r="BV6894">
        <v>-3.012</v>
      </c>
      <c r="BW6894">
        <v>-7.8179999999999996</v>
      </c>
      <c r="BX6894">
        <v>6.1959999999999997</v>
      </c>
      <c r="BY6894">
        <v>7.093</v>
      </c>
      <c r="BZ6894">
        <v>7.81</v>
      </c>
      <c r="CA6894">
        <v>31.298999999999999</v>
      </c>
      <c r="CB6894" t="s">
        <v>576</v>
      </c>
      <c r="CC6894" t="s">
        <v>576</v>
      </c>
      <c r="CD6894" t="s">
        <v>576</v>
      </c>
      <c r="CE6894" t="s">
        <v>576</v>
      </c>
      <c r="CF6894">
        <v>-52.972999999999999</v>
      </c>
      <c r="CG6894" t="s">
        <v>576</v>
      </c>
      <c r="CH6894">
        <v>-28592.897000000001</v>
      </c>
      <c r="CI6894" s="7">
        <v>-5326</v>
      </c>
      <c r="CJ6894">
        <v>-662.97500000000002</v>
      </c>
      <c r="CK6894">
        <v>-952.28300000000002</v>
      </c>
      <c r="CL6894" t="s">
        <v>576</v>
      </c>
      <c r="CM6894" t="s">
        <v>576</v>
      </c>
      <c r="CP6894" s="9">
        <v>-20.5</v>
      </c>
      <c r="CQ6894" s="9">
        <v>-10.128</v>
      </c>
      <c r="CR6894" s="9">
        <v>3.5670000000000002</v>
      </c>
      <c r="CS6894">
        <v>-0.78300000000000003</v>
      </c>
      <c r="CT6894">
        <v>-0.48299999999999998</v>
      </c>
      <c r="CU6894">
        <v>3.7999999999999999E-2</v>
      </c>
      <c r="CV6894">
        <v>3.7999999999999999E-2</v>
      </c>
      <c r="CW6894">
        <v>3.7999999999999999E-2</v>
      </c>
      <c r="CX6894">
        <v>29.716000000000001</v>
      </c>
      <c r="CY6894">
        <v>15.416</v>
      </c>
      <c r="DB6894" s="10">
        <v>2.3377700020334111</v>
      </c>
      <c r="DC6894" s="9">
        <v>279339.27899999998</v>
      </c>
      <c r="DD6894" s="10">
        <v>5.6511529837520629E-3</v>
      </c>
      <c r="DE6894" s="12">
        <v>26047.016</v>
      </c>
      <c r="DF6894" s="9">
        <v>61.791310000000003</v>
      </c>
      <c r="DG6894" s="13">
        <v>56.418151999999999</v>
      </c>
      <c r="DH6894" t="s">
        <v>576</v>
      </c>
      <c r="DK6894">
        <v>0.30217282412598018</v>
      </c>
      <c r="DL6894">
        <v>0.71376396484671889</v>
      </c>
      <c r="DM6894">
        <v>0.66063704043305693</v>
      </c>
      <c r="DN6894">
        <v>0.90046302239290499</v>
      </c>
    </row>
    <row r="6895" spans="1:118" x14ac:dyDescent="0.25">
      <c r="A6895" s="1">
        <v>44495</v>
      </c>
      <c r="B6895" t="s">
        <v>177</v>
      </c>
      <c r="C6895">
        <v>10.44</v>
      </c>
      <c r="D6895" t="s">
        <v>178</v>
      </c>
      <c r="E6895" t="s">
        <v>175</v>
      </c>
      <c r="F6895" t="s">
        <v>176</v>
      </c>
      <c r="I6895">
        <v>225.54393136926041</v>
      </c>
      <c r="J6895">
        <v>11846.69</v>
      </c>
      <c r="M6895" t="s">
        <v>23</v>
      </c>
      <c r="N6895" t="s">
        <v>23</v>
      </c>
      <c r="O6895" t="s">
        <v>23</v>
      </c>
      <c r="P6895" t="s">
        <v>23</v>
      </c>
      <c r="S6895">
        <v>81.437142857142803</v>
      </c>
      <c r="T6895">
        <v>242226.90204596001</v>
      </c>
      <c r="U6895">
        <v>0.655162258064516</v>
      </c>
      <c r="X6895" t="s">
        <v>23</v>
      </c>
      <c r="Y6895" t="s">
        <v>23</v>
      </c>
      <c r="Z6895" t="s">
        <v>23</v>
      </c>
      <c r="AA6895" t="s">
        <v>23</v>
      </c>
      <c r="AB6895" t="s">
        <v>23</v>
      </c>
      <c r="AC6895" t="s">
        <v>23</v>
      </c>
      <c r="AD6895" t="s">
        <v>23</v>
      </c>
      <c r="AE6895" t="s">
        <v>23</v>
      </c>
      <c r="AF6895" s="4">
        <v>10.436666666666667</v>
      </c>
      <c r="AG6895" s="4">
        <v>10.373333333333335</v>
      </c>
      <c r="AH6895" s="4">
        <v>10.47304347826087</v>
      </c>
      <c r="AI6895" s="4">
        <v>10.62</v>
      </c>
      <c r="AJ6895" s="4">
        <v>10.240504201680675</v>
      </c>
      <c r="AK6895" s="4">
        <v>8.9730158730158767</v>
      </c>
      <c r="AL6895" s="6">
        <v>10.48</v>
      </c>
      <c r="AM6895" s="6">
        <v>10.5</v>
      </c>
      <c r="AN6895" s="6">
        <v>10.92</v>
      </c>
      <c r="AO6895" s="6">
        <v>11.6</v>
      </c>
      <c r="AP6895" s="6">
        <v>11.6</v>
      </c>
      <c r="AQ6895" s="6">
        <v>11.6</v>
      </c>
      <c r="AR6895">
        <v>10.38</v>
      </c>
      <c r="AS6895">
        <v>10.220000000000001</v>
      </c>
      <c r="AT6895">
        <v>10.18</v>
      </c>
      <c r="AU6895">
        <v>10.18</v>
      </c>
      <c r="AV6895">
        <v>8.1300000000000008</v>
      </c>
      <c r="AW6895">
        <v>7.13</v>
      </c>
      <c r="AZ6895">
        <v>1</v>
      </c>
      <c r="BA6895">
        <v>7.73</v>
      </c>
      <c r="BB6895">
        <v>-11.784147386460999</v>
      </c>
      <c r="BC6895" t="s">
        <v>23</v>
      </c>
      <c r="BD6895" t="s">
        <v>23</v>
      </c>
      <c r="BE6895" t="s">
        <v>23</v>
      </c>
      <c r="BF6895">
        <v>0.111</v>
      </c>
      <c r="BG6895">
        <v>3.3333333333333299</v>
      </c>
      <c r="BH6895">
        <v>30</v>
      </c>
      <c r="BI6895" t="s">
        <v>23</v>
      </c>
      <c r="BJ6895" t="s">
        <v>23</v>
      </c>
      <c r="BK6895" t="s">
        <v>23</v>
      </c>
      <c r="BN6895">
        <v>0</v>
      </c>
      <c r="BO6895" t="s">
        <v>23</v>
      </c>
      <c r="BP6895" t="s">
        <v>23</v>
      </c>
      <c r="BQ6895" t="s">
        <v>23</v>
      </c>
      <c r="BR6895">
        <v>0.5</v>
      </c>
      <c r="BS6895">
        <v>0.125</v>
      </c>
      <c r="BV6895">
        <v>96.478999999999999</v>
      </c>
      <c r="BW6895">
        <v>-56.05</v>
      </c>
      <c r="BX6895" t="s">
        <v>23</v>
      </c>
      <c r="BY6895">
        <v>-46.63</v>
      </c>
      <c r="BZ6895">
        <v>-25.181000000000001</v>
      </c>
      <c r="CA6895">
        <v>9.43</v>
      </c>
      <c r="CB6895" t="s">
        <v>576</v>
      </c>
      <c r="CC6895" t="s">
        <v>576</v>
      </c>
      <c r="CD6895" t="s">
        <v>23</v>
      </c>
      <c r="CE6895" t="s">
        <v>576</v>
      </c>
      <c r="CF6895">
        <v>-41.864199999999997</v>
      </c>
      <c r="CG6895">
        <v>2.7221000000000002</v>
      </c>
      <c r="CH6895">
        <v>-1466800</v>
      </c>
      <c r="CI6895" s="7">
        <v>420168</v>
      </c>
      <c r="CJ6895">
        <v>412246</v>
      </c>
      <c r="CK6895">
        <v>91060</v>
      </c>
      <c r="CL6895" t="s">
        <v>576</v>
      </c>
      <c r="CM6895" t="s">
        <v>576</v>
      </c>
      <c r="CP6895" s="9">
        <v>22.588999999999999</v>
      </c>
      <c r="CQ6895" s="9">
        <v>2.0910000000000002</v>
      </c>
      <c r="CR6895" s="9">
        <v>-11.1</v>
      </c>
      <c r="CS6895">
        <v>0.308</v>
      </c>
      <c r="CT6895">
        <v>0.29599999999999999</v>
      </c>
      <c r="CU6895">
        <v>2.1000000000000001E-2</v>
      </c>
      <c r="CV6895">
        <v>1.7000000000000001E-2</v>
      </c>
      <c r="CW6895">
        <v>2.1000000000000001E-2</v>
      </c>
      <c r="CX6895">
        <v>41.506999999999998</v>
      </c>
      <c r="CY6895">
        <v>38.593000000000004</v>
      </c>
      <c r="DB6895" s="10">
        <v>7.6955164390729678</v>
      </c>
      <c r="DC6895" s="9">
        <v>50358994</v>
      </c>
      <c r="DD6895" s="10">
        <v>5.9122507490916125E-3</v>
      </c>
      <c r="DE6895" s="12">
        <v>77390</v>
      </c>
      <c r="DF6895" s="9">
        <v>38.241757999999997</v>
      </c>
      <c r="DG6895" s="13">
        <v>22.894736999999999</v>
      </c>
      <c r="DH6895">
        <v>23.513514000000001</v>
      </c>
      <c r="DK6895">
        <v>0.41114435955235407</v>
      </c>
      <c r="DL6895">
        <v>0.14465996126013059</v>
      </c>
      <c r="DM6895">
        <v>0.32320443219385181</v>
      </c>
      <c r="DN6895">
        <v>0.37563739196086876</v>
      </c>
    </row>
    <row r="6896" spans="1:118" x14ac:dyDescent="0.25">
      <c r="A6896" s="1">
        <v>44495</v>
      </c>
      <c r="B6896" t="s">
        <v>179</v>
      </c>
      <c r="C6896">
        <v>41.666665000000002</v>
      </c>
      <c r="D6896" t="s">
        <v>180</v>
      </c>
      <c r="E6896" t="s">
        <v>175</v>
      </c>
      <c r="F6896" t="s">
        <v>176</v>
      </c>
      <c r="I6896">
        <v>225.54393136926041</v>
      </c>
      <c r="J6896">
        <v>11846.69</v>
      </c>
      <c r="M6896">
        <v>697661</v>
      </c>
      <c r="N6896">
        <v>1123748</v>
      </c>
      <c r="O6896">
        <v>1707342</v>
      </c>
      <c r="P6896">
        <v>5090156</v>
      </c>
      <c r="S6896">
        <v>81.437142857142803</v>
      </c>
      <c r="T6896">
        <v>242226.90204596001</v>
      </c>
      <c r="U6896">
        <v>0.655162258064516</v>
      </c>
      <c r="X6896">
        <v>-0.793655</v>
      </c>
      <c r="Y6896">
        <v>-4.2145630000000001</v>
      </c>
      <c r="Z6896">
        <v>-9.5840899999999998</v>
      </c>
      <c r="AA6896">
        <v>207.12533300000001</v>
      </c>
      <c r="AB6896">
        <v>49.5</v>
      </c>
      <c r="AC6896">
        <v>50.083333000000003</v>
      </c>
      <c r="AD6896">
        <v>36</v>
      </c>
      <c r="AE6896">
        <v>11.833333</v>
      </c>
      <c r="AF6896" s="4">
        <v>41.548609999999996</v>
      </c>
      <c r="AG6896" s="4">
        <v>41.399304666666673</v>
      </c>
      <c r="AH6896" s="4">
        <v>41.749999478260868</v>
      </c>
      <c r="AI6896" s="4">
        <v>43.422525375000021</v>
      </c>
      <c r="AJ6896" s="4">
        <v>42.457982470588234</v>
      </c>
      <c r="AK6896" s="4">
        <v>31.350230861111044</v>
      </c>
      <c r="AL6896" s="6">
        <v>42</v>
      </c>
      <c r="AM6896" s="6">
        <v>42.583333000000003</v>
      </c>
      <c r="AN6896" s="6">
        <v>43.5</v>
      </c>
      <c r="AO6896" s="6">
        <v>48</v>
      </c>
      <c r="AP6896" s="6">
        <v>48.916665000000002</v>
      </c>
      <c r="AQ6896" s="6">
        <v>48.916665000000002</v>
      </c>
      <c r="AR6896">
        <v>41.166665000000002</v>
      </c>
      <c r="AS6896">
        <v>39.166665000000002</v>
      </c>
      <c r="AT6896">
        <v>39.166665000000002</v>
      </c>
      <c r="AU6896">
        <v>39.166665000000002</v>
      </c>
      <c r="AV6896">
        <v>30.041664999999998</v>
      </c>
      <c r="AW6896">
        <v>11.95</v>
      </c>
      <c r="AZ6896" t="s">
        <v>23</v>
      </c>
      <c r="BA6896" t="s">
        <v>23</v>
      </c>
      <c r="BB6896" t="s">
        <v>23</v>
      </c>
      <c r="BC6896" t="s">
        <v>23</v>
      </c>
      <c r="BD6896" t="s">
        <v>23</v>
      </c>
      <c r="BE6896" t="s">
        <v>23</v>
      </c>
      <c r="BF6896">
        <v>0.28000000000000003</v>
      </c>
      <c r="BG6896" t="s">
        <v>23</v>
      </c>
      <c r="BH6896" t="s">
        <v>23</v>
      </c>
      <c r="BI6896" t="s">
        <v>23</v>
      </c>
      <c r="BJ6896" t="s">
        <v>23</v>
      </c>
      <c r="BK6896" t="s">
        <v>23</v>
      </c>
      <c r="BN6896">
        <v>0.75</v>
      </c>
      <c r="BO6896" t="s">
        <v>23</v>
      </c>
      <c r="BP6896" t="s">
        <v>23</v>
      </c>
      <c r="BQ6896">
        <v>0</v>
      </c>
      <c r="BR6896">
        <v>0.41699999999999998</v>
      </c>
      <c r="BS6896" t="s">
        <v>23</v>
      </c>
      <c r="BV6896">
        <v>188.12</v>
      </c>
      <c r="BW6896">
        <v>83.575999999999993</v>
      </c>
      <c r="BX6896">
        <v>108.27800000000001</v>
      </c>
      <c r="BY6896">
        <v>-17.149000000000001</v>
      </c>
      <c r="BZ6896">
        <v>-0.33700000000000002</v>
      </c>
      <c r="CA6896">
        <v>28.670999999999999</v>
      </c>
      <c r="CB6896">
        <v>257.553</v>
      </c>
      <c r="CC6896">
        <v>104.1978</v>
      </c>
      <c r="CD6896" t="s">
        <v>576</v>
      </c>
      <c r="CE6896">
        <v>-8.6687999999999992</v>
      </c>
      <c r="CF6896">
        <v>-22.695599999999999</v>
      </c>
      <c r="CG6896">
        <v>21.0761</v>
      </c>
      <c r="CH6896">
        <v>26070.82</v>
      </c>
      <c r="CI6896" s="7">
        <v>28545.34</v>
      </c>
      <c r="CJ6896">
        <v>16791.850999999999</v>
      </c>
      <c r="CK6896">
        <v>17050.34</v>
      </c>
      <c r="CL6896">
        <v>-8.6690000000000005</v>
      </c>
      <c r="CM6896">
        <v>257.553</v>
      </c>
      <c r="CP6896" s="9">
        <v>85.936000000000007</v>
      </c>
      <c r="CQ6896" s="9">
        <v>82.941999999999993</v>
      </c>
      <c r="CR6896" s="9">
        <v>79.045000000000002</v>
      </c>
      <c r="CS6896">
        <v>3.7080000000000002</v>
      </c>
      <c r="CT6896">
        <v>3.6890000000000001</v>
      </c>
      <c r="CU6896">
        <v>6.9000000000000006E-2</v>
      </c>
      <c r="CV6896">
        <v>5.6000000000000001E-2</v>
      </c>
      <c r="CW6896">
        <v>6.9000000000000006E-2</v>
      </c>
      <c r="CX6896" t="s">
        <v>23</v>
      </c>
      <c r="CY6896" t="s">
        <v>23</v>
      </c>
      <c r="DB6896" s="10">
        <v>7.7372575094903011</v>
      </c>
      <c r="DC6896" s="9">
        <v>900891.16700000002</v>
      </c>
      <c r="DD6896" s="10">
        <v>2.1471120717515037E-2</v>
      </c>
      <c r="DE6896" s="12">
        <v>42088.116999999998</v>
      </c>
      <c r="DF6896" s="9">
        <v>42.822882999999997</v>
      </c>
      <c r="DG6896" s="13">
        <v>32.349894999999997</v>
      </c>
      <c r="DH6896">
        <v>37.202379000000001</v>
      </c>
      <c r="DK6896">
        <v>1.811881703272231</v>
      </c>
      <c r="DL6896">
        <v>0.33530577649524329</v>
      </c>
      <c r="DM6896">
        <v>0.67440542117773838</v>
      </c>
      <c r="DN6896">
        <v>0.56592119069508329</v>
      </c>
    </row>
    <row r="6897" spans="1:118" x14ac:dyDescent="0.25">
      <c r="A6897" s="1">
        <v>44495</v>
      </c>
      <c r="B6897" t="s">
        <v>181</v>
      </c>
      <c r="C6897">
        <v>31.537500000000001</v>
      </c>
      <c r="D6897" t="s">
        <v>182</v>
      </c>
      <c r="E6897" t="s">
        <v>183</v>
      </c>
      <c r="F6897" t="s">
        <v>184</v>
      </c>
      <c r="I6897">
        <v>208.8462918696282</v>
      </c>
      <c r="J6897">
        <v>11846.69</v>
      </c>
      <c r="M6897" t="s">
        <v>23</v>
      </c>
      <c r="N6897" t="s">
        <v>23</v>
      </c>
      <c r="O6897" t="s">
        <v>23</v>
      </c>
      <c r="P6897" t="s">
        <v>23</v>
      </c>
      <c r="S6897">
        <v>81.437142857142803</v>
      </c>
      <c r="T6897">
        <v>242226.90204596001</v>
      </c>
      <c r="U6897">
        <v>0.655162258064516</v>
      </c>
      <c r="X6897" t="s">
        <v>23</v>
      </c>
      <c r="Y6897" t="s">
        <v>23</v>
      </c>
      <c r="Z6897" t="s">
        <v>23</v>
      </c>
      <c r="AA6897" t="s">
        <v>23</v>
      </c>
      <c r="AB6897" t="s">
        <v>23</v>
      </c>
      <c r="AC6897" t="s">
        <v>23</v>
      </c>
      <c r="AD6897" t="s">
        <v>23</v>
      </c>
      <c r="AE6897" t="s">
        <v>23</v>
      </c>
      <c r="AF6897" s="4">
        <v>30.78125</v>
      </c>
      <c r="AG6897" s="4">
        <v>30.078125000000004</v>
      </c>
      <c r="AH6897" s="4">
        <v>29.347826086956523</v>
      </c>
      <c r="AI6897" s="4">
        <v>29.854687500000001</v>
      </c>
      <c r="AJ6897" s="4">
        <v>28.880987394957973</v>
      </c>
      <c r="AK6897" s="4">
        <v>25.164434523809526</v>
      </c>
      <c r="AL6897" s="6">
        <v>31.537500000000001</v>
      </c>
      <c r="AM6897" s="6">
        <v>31.537500000000001</v>
      </c>
      <c r="AN6897" s="6">
        <v>31.537500000000001</v>
      </c>
      <c r="AO6897" s="6">
        <v>32.174999999999997</v>
      </c>
      <c r="AP6897" s="6">
        <v>32.174999999999997</v>
      </c>
      <c r="AQ6897" s="6">
        <v>32.174999999999997</v>
      </c>
      <c r="AR6897">
        <v>30.112500000000001</v>
      </c>
      <c r="AS6897">
        <v>28.95</v>
      </c>
      <c r="AT6897">
        <v>27.375</v>
      </c>
      <c r="AU6897">
        <v>27.375</v>
      </c>
      <c r="AV6897">
        <v>24.862500000000001</v>
      </c>
      <c r="AW6897">
        <v>20.399999999999999</v>
      </c>
      <c r="AZ6897">
        <v>7</v>
      </c>
      <c r="BA6897">
        <v>25.00714</v>
      </c>
      <c r="BB6897">
        <v>2.6565831246913598</v>
      </c>
      <c r="BC6897">
        <v>-7.1783921514248101</v>
      </c>
      <c r="BD6897">
        <v>0.23250000000000001</v>
      </c>
      <c r="BE6897">
        <v>0.21</v>
      </c>
      <c r="BF6897">
        <v>0.255</v>
      </c>
      <c r="BG6897">
        <v>-2.32558139534884</v>
      </c>
      <c r="BH6897">
        <v>1.7543859649122799</v>
      </c>
      <c r="BI6897">
        <v>13.0434782608696</v>
      </c>
      <c r="BJ6897">
        <v>27.7777777777778</v>
      </c>
      <c r="BK6897">
        <v>-17.3913043478261</v>
      </c>
      <c r="BN6897">
        <v>0</v>
      </c>
      <c r="BO6897" t="s">
        <v>23</v>
      </c>
      <c r="BP6897" t="s">
        <v>23</v>
      </c>
      <c r="BQ6897">
        <v>-12.641999999999999</v>
      </c>
      <c r="BR6897">
        <v>0.375</v>
      </c>
      <c r="BS6897">
        <v>0.45</v>
      </c>
      <c r="BV6897" t="s">
        <v>23</v>
      </c>
      <c r="BW6897">
        <v>9.484</v>
      </c>
      <c r="BX6897">
        <v>-14.814</v>
      </c>
      <c r="BY6897">
        <v>-21.56</v>
      </c>
      <c r="BZ6897">
        <v>9.0039999999999996</v>
      </c>
      <c r="CA6897">
        <v>26.103000000000002</v>
      </c>
      <c r="CB6897" t="s">
        <v>23</v>
      </c>
      <c r="CC6897">
        <v>-29.414000000000001</v>
      </c>
      <c r="CD6897">
        <v>-69.707999999999998</v>
      </c>
      <c r="CE6897">
        <v>-30.835999999999999</v>
      </c>
      <c r="CF6897">
        <v>3.5470000000000002</v>
      </c>
      <c r="CG6897">
        <v>-16.812000000000001</v>
      </c>
      <c r="CH6897">
        <v>130826.95600000001</v>
      </c>
      <c r="CI6897" s="7">
        <v>92999.671000000002</v>
      </c>
      <c r="CJ6897">
        <v>40304.866999999998</v>
      </c>
      <c r="CK6897">
        <v>35535.953999999998</v>
      </c>
      <c r="CL6897">
        <v>40.674999999999997</v>
      </c>
      <c r="CM6897" t="s">
        <v>23</v>
      </c>
      <c r="CP6897" s="9">
        <v>14.348000000000001</v>
      </c>
      <c r="CQ6897" s="9">
        <v>12.792</v>
      </c>
      <c r="CR6897" s="9">
        <v>14.707000000000001</v>
      </c>
      <c r="CS6897">
        <v>3.738</v>
      </c>
      <c r="CT6897">
        <v>3.0840000000000001</v>
      </c>
      <c r="CU6897">
        <v>0.34399999999999997</v>
      </c>
      <c r="CV6897">
        <v>0.309</v>
      </c>
      <c r="CW6897">
        <v>0.34399999999999997</v>
      </c>
      <c r="CX6897">
        <v>16.736999999999998</v>
      </c>
      <c r="CY6897">
        <v>1.222</v>
      </c>
      <c r="DB6897" s="10">
        <v>15.8460048552801</v>
      </c>
      <c r="DC6897" s="9">
        <v>2472088.6159999999</v>
      </c>
      <c r="DD6897" s="10">
        <v>3.2344690025464688E-2</v>
      </c>
      <c r="DE6897" s="12">
        <v>183919.26500000001</v>
      </c>
      <c r="DF6897" s="9">
        <v>4.6419629999999996</v>
      </c>
      <c r="DG6897" s="13">
        <v>4.6542950000000003</v>
      </c>
      <c r="DH6897">
        <v>30.919118000000001</v>
      </c>
      <c r="DK6897">
        <v>0.19146881300609481</v>
      </c>
      <c r="DL6897">
        <v>0.19518216850767603</v>
      </c>
      <c r="DM6897">
        <v>0.52614072304899628</v>
      </c>
      <c r="DN6897">
        <v>0.48343491429508589</v>
      </c>
    </row>
    <row r="6898" spans="1:118" x14ac:dyDescent="0.25">
      <c r="A6898" s="1">
        <v>44495</v>
      </c>
      <c r="B6898" t="s">
        <v>185</v>
      </c>
      <c r="C6898">
        <v>24.72</v>
      </c>
      <c r="D6898" t="s">
        <v>186</v>
      </c>
      <c r="E6898" t="s">
        <v>183</v>
      </c>
      <c r="F6898" t="s">
        <v>184</v>
      </c>
      <c r="I6898">
        <v>208.8462918696282</v>
      </c>
      <c r="J6898">
        <v>11846.69</v>
      </c>
      <c r="M6898">
        <v>512953</v>
      </c>
      <c r="N6898">
        <v>766452</v>
      </c>
      <c r="O6898">
        <v>799138</v>
      </c>
      <c r="P6898">
        <v>2746242</v>
      </c>
      <c r="S6898">
        <v>81.437142857142803</v>
      </c>
      <c r="T6898">
        <v>242226.90204596001</v>
      </c>
      <c r="U6898">
        <v>0.655162258064516</v>
      </c>
      <c r="X6898">
        <v>-0.64308699999999996</v>
      </c>
      <c r="Y6898">
        <v>-3.058824</v>
      </c>
      <c r="Z6898">
        <v>-7.5887849999999997</v>
      </c>
      <c r="AA6898">
        <v>72.867132999999995</v>
      </c>
      <c r="AB6898">
        <v>28.1</v>
      </c>
      <c r="AC6898">
        <v>29.35</v>
      </c>
      <c r="AD6898">
        <v>22.42</v>
      </c>
      <c r="AE6898">
        <v>13.02</v>
      </c>
      <c r="AF6898" s="4">
        <v>24.783333333333331</v>
      </c>
      <c r="AG6898" s="4">
        <v>24.474999999999994</v>
      </c>
      <c r="AH6898" s="4">
        <v>24.864347826086956</v>
      </c>
      <c r="AI6898" s="4">
        <v>25.595156249999999</v>
      </c>
      <c r="AJ6898" s="4">
        <v>25.485966386554622</v>
      </c>
      <c r="AK6898" s="4">
        <v>21.874166666666667</v>
      </c>
      <c r="AL6898" s="6">
        <v>24.88</v>
      </c>
      <c r="AM6898" s="6">
        <v>24.88</v>
      </c>
      <c r="AN6898" s="6">
        <v>25.95</v>
      </c>
      <c r="AO6898" s="6">
        <v>27.45</v>
      </c>
      <c r="AP6898" s="6">
        <v>28.6</v>
      </c>
      <c r="AQ6898" s="6">
        <v>28.6</v>
      </c>
      <c r="AR6898">
        <v>24.72</v>
      </c>
      <c r="AS6898">
        <v>23.7</v>
      </c>
      <c r="AT6898">
        <v>23.7</v>
      </c>
      <c r="AU6898">
        <v>23.7</v>
      </c>
      <c r="AV6898">
        <v>21.64</v>
      </c>
      <c r="AW6898">
        <v>13.28</v>
      </c>
      <c r="AZ6898" t="s">
        <v>23</v>
      </c>
      <c r="BA6898" t="s">
        <v>23</v>
      </c>
      <c r="BB6898" t="s">
        <v>23</v>
      </c>
      <c r="BC6898" t="s">
        <v>23</v>
      </c>
      <c r="BD6898" t="s">
        <v>23</v>
      </c>
      <c r="BE6898" t="s">
        <v>23</v>
      </c>
      <c r="BF6898">
        <v>8.0000000000000002E-3</v>
      </c>
      <c r="BG6898" t="s">
        <v>23</v>
      </c>
      <c r="BH6898" t="s">
        <v>23</v>
      </c>
      <c r="BI6898" t="s">
        <v>23</v>
      </c>
      <c r="BJ6898" t="s">
        <v>23</v>
      </c>
      <c r="BK6898" t="s">
        <v>23</v>
      </c>
      <c r="BN6898">
        <v>0</v>
      </c>
      <c r="BO6898" t="s">
        <v>23</v>
      </c>
      <c r="BP6898" t="s">
        <v>23</v>
      </c>
      <c r="BQ6898" t="s">
        <v>23</v>
      </c>
      <c r="BR6898" t="s">
        <v>23</v>
      </c>
      <c r="BS6898" t="s">
        <v>23</v>
      </c>
      <c r="BV6898">
        <v>14.677</v>
      </c>
      <c r="BW6898">
        <v>14.528</v>
      </c>
      <c r="BX6898">
        <v>-6.3449999999999998</v>
      </c>
      <c r="BY6898">
        <v>3.996</v>
      </c>
      <c r="BZ6898">
        <v>8.7970000000000006</v>
      </c>
      <c r="CA6898">
        <v>7.93</v>
      </c>
      <c r="CB6898">
        <v>-84.435000000000002</v>
      </c>
      <c r="CC6898">
        <v>-66.496499999999997</v>
      </c>
      <c r="CD6898">
        <v>-83.236199999999997</v>
      </c>
      <c r="CE6898" t="s">
        <v>576</v>
      </c>
      <c r="CF6898" t="s">
        <v>576</v>
      </c>
      <c r="CG6898" t="s">
        <v>576</v>
      </c>
      <c r="CH6898">
        <v>27293.701000000001</v>
      </c>
      <c r="CI6898" s="7">
        <v>-1283.443</v>
      </c>
      <c r="CJ6898">
        <v>616.20299999999997</v>
      </c>
      <c r="CK6898">
        <v>7366.4840000000004</v>
      </c>
      <c r="CL6898" t="s">
        <v>576</v>
      </c>
      <c r="CM6898">
        <v>-84.433999999999997</v>
      </c>
      <c r="CP6898" s="9">
        <v>-4.4999999999999998E-2</v>
      </c>
      <c r="CQ6898" s="9">
        <v>1.2989999999999999</v>
      </c>
      <c r="CR6898" s="9">
        <v>0.70199999999999996</v>
      </c>
      <c r="CS6898">
        <v>-6.0000000000000001E-3</v>
      </c>
      <c r="CT6898">
        <v>-6.0000000000000001E-3</v>
      </c>
      <c r="CU6898">
        <v>0.20499999999999999</v>
      </c>
      <c r="CV6898">
        <v>0.20100000000000001</v>
      </c>
      <c r="CW6898">
        <v>0.20499999999999999</v>
      </c>
      <c r="CX6898">
        <v>49.01</v>
      </c>
      <c r="CY6898">
        <v>26.49</v>
      </c>
      <c r="DB6898" s="10">
        <v>10.972176767457615</v>
      </c>
      <c r="DC6898" s="9">
        <v>1392667.3019999999</v>
      </c>
      <c r="DD6898" s="10">
        <v>1.4359863243202648E-2</v>
      </c>
      <c r="DE6898" s="12">
        <v>-113156.367</v>
      </c>
      <c r="DF6898" s="9">
        <v>6.6666670000000003</v>
      </c>
      <c r="DG6898" s="13">
        <v>6.4712040000000002</v>
      </c>
      <c r="DH6898" t="s">
        <v>576</v>
      </c>
      <c r="DK6898">
        <v>1.0790302307670896</v>
      </c>
      <c r="DL6898">
        <v>0.49047062539642522</v>
      </c>
      <c r="DM6898">
        <v>0.57758785688426884</v>
      </c>
      <c r="DN6898">
        <v>0.96016987760139916</v>
      </c>
    </row>
    <row r="6899" spans="1:118" x14ac:dyDescent="0.25">
      <c r="A6899" s="1">
        <v>44495</v>
      </c>
      <c r="B6899" t="s">
        <v>187</v>
      </c>
      <c r="C6899">
        <v>73.3</v>
      </c>
      <c r="D6899" t="s">
        <v>188</v>
      </c>
      <c r="E6899" t="s">
        <v>183</v>
      </c>
      <c r="F6899" t="s">
        <v>184</v>
      </c>
      <c r="I6899">
        <v>208.8462918696282</v>
      </c>
      <c r="J6899">
        <v>11846.69</v>
      </c>
      <c r="M6899" t="s">
        <v>23</v>
      </c>
      <c r="N6899" t="s">
        <v>23</v>
      </c>
      <c r="O6899" t="s">
        <v>23</v>
      </c>
      <c r="P6899" t="s">
        <v>23</v>
      </c>
      <c r="S6899">
        <v>81.437142857142803</v>
      </c>
      <c r="T6899">
        <v>242226.90204596001</v>
      </c>
      <c r="U6899">
        <v>0.655162258064516</v>
      </c>
      <c r="X6899" t="s">
        <v>23</v>
      </c>
      <c r="Y6899" t="s">
        <v>23</v>
      </c>
      <c r="Z6899" t="s">
        <v>23</v>
      </c>
      <c r="AA6899" t="s">
        <v>23</v>
      </c>
      <c r="AB6899" t="s">
        <v>23</v>
      </c>
      <c r="AC6899" t="s">
        <v>23</v>
      </c>
      <c r="AD6899" t="s">
        <v>23</v>
      </c>
      <c r="AE6899" t="s">
        <v>23</v>
      </c>
      <c r="AF6899" s="4">
        <v>72.7</v>
      </c>
      <c r="AG6899" s="4">
        <v>71.158333333333346</v>
      </c>
      <c r="AH6899" s="4">
        <v>71.139130434782615</v>
      </c>
      <c r="AI6899" s="4">
        <v>73.867187500000014</v>
      </c>
      <c r="AJ6899" s="4">
        <v>72.905882352941191</v>
      </c>
      <c r="AK6899" s="4">
        <v>61.89623015873012</v>
      </c>
      <c r="AL6899" s="6">
        <v>73.7</v>
      </c>
      <c r="AM6899" s="6">
        <v>73.7</v>
      </c>
      <c r="AN6899" s="6">
        <v>73.7</v>
      </c>
      <c r="AO6899" s="6">
        <v>79.400000000000006</v>
      </c>
      <c r="AP6899" s="6">
        <v>81</v>
      </c>
      <c r="AQ6899" s="6">
        <v>81</v>
      </c>
      <c r="AR6899">
        <v>71.400000000000006</v>
      </c>
      <c r="AS6899">
        <v>68.3</v>
      </c>
      <c r="AT6899">
        <v>68.3</v>
      </c>
      <c r="AU6899">
        <v>68.3</v>
      </c>
      <c r="AV6899">
        <v>62.9</v>
      </c>
      <c r="AW6899">
        <v>43.8</v>
      </c>
      <c r="AZ6899">
        <v>9</v>
      </c>
      <c r="BA6899">
        <v>68.688890000000001</v>
      </c>
      <c r="BB6899">
        <v>1.7614893158865801</v>
      </c>
      <c r="BC6899">
        <v>3.44438196705971</v>
      </c>
      <c r="BD6899">
        <v>0.52</v>
      </c>
      <c r="BE6899">
        <v>0.44</v>
      </c>
      <c r="BF6899">
        <v>0.52800000000000002</v>
      </c>
      <c r="BG6899">
        <v>-33.3333333333333</v>
      </c>
      <c r="BH6899">
        <v>29.411764705882401</v>
      </c>
      <c r="BI6899">
        <v>1.92307692307692</v>
      </c>
      <c r="BJ6899">
        <v>20.8333333333333</v>
      </c>
      <c r="BK6899">
        <v>-66.1016949152542</v>
      </c>
      <c r="BN6899">
        <v>0</v>
      </c>
      <c r="BO6899">
        <v>-25</v>
      </c>
      <c r="BP6899">
        <v>-12.6652</v>
      </c>
      <c r="BQ6899">
        <v>-22.937000000000001</v>
      </c>
      <c r="BR6899">
        <v>0.75</v>
      </c>
      <c r="BS6899">
        <v>0.5</v>
      </c>
      <c r="BV6899">
        <v>98.265000000000001</v>
      </c>
      <c r="BW6899">
        <v>57.234999999999999</v>
      </c>
      <c r="BX6899">
        <v>17.956</v>
      </c>
      <c r="BY6899">
        <v>5.2839999999999998</v>
      </c>
      <c r="BZ6899">
        <v>6.0250000000000004</v>
      </c>
      <c r="CA6899">
        <v>-2.569</v>
      </c>
      <c r="CB6899" t="s">
        <v>576</v>
      </c>
      <c r="CC6899">
        <v>159.77170000000001</v>
      </c>
      <c r="CD6899">
        <v>-24.933499999999999</v>
      </c>
      <c r="CE6899">
        <v>-8.5833999999999993</v>
      </c>
      <c r="CF6899">
        <v>6.4962999999999997</v>
      </c>
      <c r="CG6899">
        <v>-51.942500000000003</v>
      </c>
      <c r="CH6899">
        <v>131994.679</v>
      </c>
      <c r="CI6899" s="7">
        <v>146915.95199999999</v>
      </c>
      <c r="CJ6899">
        <v>47544.309000000001</v>
      </c>
      <c r="CK6899">
        <v>52608.733</v>
      </c>
      <c r="CL6899">
        <v>-10.156000000000001</v>
      </c>
      <c r="CM6899" t="s">
        <v>576</v>
      </c>
      <c r="CP6899" s="9">
        <v>15.231</v>
      </c>
      <c r="CQ6899" s="9">
        <v>14.029</v>
      </c>
      <c r="CR6899" s="9">
        <v>11.997999999999999</v>
      </c>
      <c r="CS6899">
        <v>5.4850000000000003</v>
      </c>
      <c r="CT6899">
        <v>4.6849999999999996</v>
      </c>
      <c r="CU6899">
        <v>0.49199999999999999</v>
      </c>
      <c r="CV6899">
        <v>0.42299999999999999</v>
      </c>
      <c r="CW6899">
        <v>0.49199999999999999</v>
      </c>
      <c r="CX6899">
        <v>79.096000000000004</v>
      </c>
      <c r="CY6899">
        <v>4.0919999999999996</v>
      </c>
      <c r="DB6899" s="10">
        <v>25.492026981961498</v>
      </c>
      <c r="DC6899" s="9">
        <v>4074415.5490000001</v>
      </c>
      <c r="DD6899" s="10">
        <v>4.1274852792390029E-2</v>
      </c>
      <c r="DE6899" s="12">
        <v>48732.781000000003</v>
      </c>
      <c r="DF6899" s="9">
        <v>3.7172269999999998</v>
      </c>
      <c r="DG6899" s="13">
        <v>3.3599190000000001</v>
      </c>
      <c r="DH6899">
        <v>34.706439000000003</v>
      </c>
      <c r="DK6899">
        <v>0.93565745920225041</v>
      </c>
      <c r="DL6899">
        <v>0.14134422134456351</v>
      </c>
      <c r="DM6899">
        <v>0.24994570721246534</v>
      </c>
      <c r="DN6899">
        <v>0.67186525600929847</v>
      </c>
    </row>
    <row r="6900" spans="1:118" x14ac:dyDescent="0.25">
      <c r="A6900" s="1">
        <v>44495</v>
      </c>
      <c r="B6900" t="s">
        <v>189</v>
      </c>
      <c r="C6900" t="s">
        <v>23</v>
      </c>
      <c r="D6900" t="s">
        <v>190</v>
      </c>
      <c r="E6900" t="s">
        <v>183</v>
      </c>
      <c r="F6900" t="s">
        <v>184</v>
      </c>
      <c r="I6900">
        <v>208.8462918696282</v>
      </c>
      <c r="J6900">
        <v>11846.69</v>
      </c>
      <c r="M6900" t="s">
        <v>23</v>
      </c>
      <c r="N6900" t="s">
        <v>23</v>
      </c>
      <c r="O6900" t="s">
        <v>23</v>
      </c>
      <c r="P6900" t="s">
        <v>23</v>
      </c>
      <c r="S6900">
        <v>81.437142857142803</v>
      </c>
      <c r="T6900">
        <v>242226.90204596001</v>
      </c>
      <c r="U6900">
        <v>0.655162258064516</v>
      </c>
      <c r="X6900" t="s">
        <v>23</v>
      </c>
      <c r="Y6900" t="s">
        <v>23</v>
      </c>
      <c r="Z6900" t="s">
        <v>23</v>
      </c>
      <c r="AA6900" t="s">
        <v>23</v>
      </c>
      <c r="AB6900" t="s">
        <v>23</v>
      </c>
      <c r="AC6900" t="s">
        <v>23</v>
      </c>
      <c r="AD6900" t="s">
        <v>23</v>
      </c>
      <c r="AE6900" t="s">
        <v>23</v>
      </c>
      <c r="AF6900" s="4" t="s">
        <v>23</v>
      </c>
      <c r="AG6900" s="4" t="s">
        <v>23</v>
      </c>
      <c r="AH6900" s="4" t="s">
        <v>23</v>
      </c>
      <c r="AI6900" s="4" t="s">
        <v>23</v>
      </c>
      <c r="AJ6900" s="4" t="s">
        <v>23</v>
      </c>
      <c r="AK6900" s="4" t="s">
        <v>23</v>
      </c>
      <c r="AL6900" s="6" t="s">
        <v>23</v>
      </c>
      <c r="AM6900" s="6" t="s">
        <v>23</v>
      </c>
      <c r="AN6900" s="6" t="s">
        <v>23</v>
      </c>
      <c r="AO6900" s="6" t="s">
        <v>23</v>
      </c>
      <c r="AP6900" s="6" t="s">
        <v>23</v>
      </c>
      <c r="AQ6900" s="6" t="s">
        <v>23</v>
      </c>
      <c r="AR6900" t="s">
        <v>23</v>
      </c>
      <c r="AS6900" t="s">
        <v>23</v>
      </c>
      <c r="AT6900" t="s">
        <v>23</v>
      </c>
      <c r="AU6900" t="s">
        <v>23</v>
      </c>
      <c r="AV6900" t="s">
        <v>23</v>
      </c>
      <c r="AW6900" t="s">
        <v>23</v>
      </c>
      <c r="AZ6900" t="s">
        <v>23</v>
      </c>
      <c r="BA6900" t="s">
        <v>23</v>
      </c>
      <c r="BB6900" t="s">
        <v>23</v>
      </c>
      <c r="BC6900" t="s">
        <v>23</v>
      </c>
      <c r="BD6900" t="s">
        <v>23</v>
      </c>
      <c r="BE6900" t="s">
        <v>23</v>
      </c>
      <c r="BF6900" t="s">
        <v>23</v>
      </c>
      <c r="BG6900" t="s">
        <v>23</v>
      </c>
      <c r="BH6900" t="s">
        <v>23</v>
      </c>
      <c r="BI6900" t="s">
        <v>23</v>
      </c>
      <c r="BJ6900" t="s">
        <v>23</v>
      </c>
      <c r="BK6900" t="s">
        <v>23</v>
      </c>
      <c r="BN6900" t="s">
        <v>23</v>
      </c>
      <c r="BO6900" t="s">
        <v>23</v>
      </c>
      <c r="BP6900" t="s">
        <v>23</v>
      </c>
      <c r="BQ6900" t="s">
        <v>23</v>
      </c>
      <c r="BR6900" t="s">
        <v>23</v>
      </c>
      <c r="BS6900" t="s">
        <v>23</v>
      </c>
      <c r="BV6900" t="s">
        <v>23</v>
      </c>
      <c r="BW6900" t="s">
        <v>23</v>
      </c>
      <c r="BX6900" t="s">
        <v>23</v>
      </c>
      <c r="BY6900" t="s">
        <v>23</v>
      </c>
      <c r="BZ6900" t="s">
        <v>23</v>
      </c>
      <c r="CA6900" t="s">
        <v>23</v>
      </c>
      <c r="CB6900" t="s">
        <v>23</v>
      </c>
      <c r="CC6900" t="s">
        <v>23</v>
      </c>
      <c r="CD6900" t="s">
        <v>23</v>
      </c>
      <c r="CE6900" t="s">
        <v>23</v>
      </c>
      <c r="CF6900" t="s">
        <v>23</v>
      </c>
      <c r="CG6900" t="s">
        <v>23</v>
      </c>
      <c r="CH6900" t="s">
        <v>23</v>
      </c>
      <c r="CI6900" s="7" t="s">
        <v>23</v>
      </c>
      <c r="CJ6900" t="s">
        <v>23</v>
      </c>
      <c r="CK6900" t="s">
        <v>23</v>
      </c>
      <c r="CL6900" t="s">
        <v>23</v>
      </c>
      <c r="CM6900" t="s">
        <v>23</v>
      </c>
      <c r="CP6900" s="9" t="s">
        <v>23</v>
      </c>
      <c r="CQ6900" s="9" t="s">
        <v>23</v>
      </c>
      <c r="CR6900" s="9" t="s">
        <v>23</v>
      </c>
      <c r="CS6900" t="s">
        <v>23</v>
      </c>
      <c r="CT6900" t="s">
        <v>23</v>
      </c>
      <c r="CU6900" t="s">
        <v>23</v>
      </c>
      <c r="CV6900" t="s">
        <v>23</v>
      </c>
      <c r="CW6900" t="s">
        <v>23</v>
      </c>
      <c r="CX6900" t="s">
        <v>23</v>
      </c>
      <c r="CY6900" t="s">
        <v>23</v>
      </c>
      <c r="DB6900" s="10" t="e">
        <v>#VALUE!</v>
      </c>
      <c r="DC6900" s="9" t="s">
        <v>23</v>
      </c>
      <c r="DD6900" s="10" t="e">
        <v>#VALUE!</v>
      </c>
      <c r="DE6900" s="12" t="s">
        <v>23</v>
      </c>
      <c r="DF6900" s="9" t="s">
        <v>23</v>
      </c>
      <c r="DG6900" s="13" t="s">
        <v>23</v>
      </c>
      <c r="DH6900" t="s">
        <v>23</v>
      </c>
      <c r="DK6900" t="s">
        <v>23</v>
      </c>
      <c r="DL6900" t="s">
        <v>23</v>
      </c>
      <c r="DM6900" t="s">
        <v>23</v>
      </c>
      <c r="DN6900" t="s">
        <v>23</v>
      </c>
    </row>
    <row r="6901" spans="1:118" x14ac:dyDescent="0.25">
      <c r="A6901" s="1">
        <v>44495</v>
      </c>
      <c r="B6901" t="s">
        <v>191</v>
      </c>
      <c r="C6901">
        <v>168</v>
      </c>
      <c r="D6901" t="s">
        <v>192</v>
      </c>
      <c r="E6901" t="s">
        <v>183</v>
      </c>
      <c r="F6901" t="s">
        <v>184</v>
      </c>
      <c r="I6901">
        <v>208.8462918696282</v>
      </c>
      <c r="J6901">
        <v>11846.69</v>
      </c>
      <c r="M6901">
        <v>221886</v>
      </c>
      <c r="N6901">
        <v>183272</v>
      </c>
      <c r="O6901">
        <v>168776</v>
      </c>
      <c r="P6901">
        <v>273150</v>
      </c>
      <c r="S6901">
        <v>81.437142857142803</v>
      </c>
      <c r="T6901">
        <v>242226.90204596001</v>
      </c>
      <c r="U6901">
        <v>0.655162258064516</v>
      </c>
      <c r="X6901">
        <v>2.3142510000000001</v>
      </c>
      <c r="Y6901">
        <v>-5.084746</v>
      </c>
      <c r="Z6901">
        <v>0.35842299999999999</v>
      </c>
      <c r="AA6901">
        <v>74.454829000000004</v>
      </c>
      <c r="AB6901">
        <v>196</v>
      </c>
      <c r="AC6901">
        <v>196</v>
      </c>
      <c r="AD6901">
        <v>159.6</v>
      </c>
      <c r="AE6901">
        <v>91</v>
      </c>
      <c r="AF6901" s="4">
        <v>171.06666666666669</v>
      </c>
      <c r="AG6901" s="4">
        <v>167.85</v>
      </c>
      <c r="AH6901" s="4">
        <v>169.63478260869567</v>
      </c>
      <c r="AI6901" s="4">
        <v>177.45624999999995</v>
      </c>
      <c r="AJ6901" s="4">
        <v>169.2403361344538</v>
      </c>
      <c r="AK6901" s="4">
        <v>140.51507936507934</v>
      </c>
      <c r="AL6901" s="6">
        <v>178.2</v>
      </c>
      <c r="AM6901" s="6">
        <v>178.2</v>
      </c>
      <c r="AN6901" s="6">
        <v>178.2</v>
      </c>
      <c r="AO6901" s="6">
        <v>192</v>
      </c>
      <c r="AP6901" s="6">
        <v>192</v>
      </c>
      <c r="AQ6901" s="6">
        <v>192</v>
      </c>
      <c r="AR6901">
        <v>164.2</v>
      </c>
      <c r="AS6901">
        <v>163</v>
      </c>
      <c r="AT6901">
        <v>163</v>
      </c>
      <c r="AU6901">
        <v>163</v>
      </c>
      <c r="AV6901">
        <v>147.19999999999999</v>
      </c>
      <c r="AW6901">
        <v>93.4</v>
      </c>
      <c r="AZ6901">
        <v>6</v>
      </c>
      <c r="BA6901">
        <v>135.21600000000001</v>
      </c>
      <c r="BB6901">
        <v>1.7110012146451501</v>
      </c>
      <c r="BC6901">
        <v>1.2432484287132</v>
      </c>
      <c r="BD6901">
        <v>1.04</v>
      </c>
      <c r="BE6901">
        <v>1.04</v>
      </c>
      <c r="BF6901">
        <v>0.996</v>
      </c>
      <c r="BG6901">
        <v>2.3728813559322002</v>
      </c>
      <c r="BH6901" t="s">
        <v>23</v>
      </c>
      <c r="BI6901">
        <v>-3.8461538461538498</v>
      </c>
      <c r="BJ6901">
        <v>2.1978021978022002</v>
      </c>
      <c r="BK6901">
        <v>9.6385542168674707</v>
      </c>
      <c r="BN6901">
        <v>1.5476190476190499</v>
      </c>
      <c r="BO6901" t="s">
        <v>23</v>
      </c>
      <c r="BP6901" t="s">
        <v>23</v>
      </c>
      <c r="BQ6901" t="s">
        <v>23</v>
      </c>
      <c r="BR6901">
        <v>2.1</v>
      </c>
      <c r="BS6901">
        <v>0.7</v>
      </c>
      <c r="BV6901">
        <v>13.082000000000001</v>
      </c>
      <c r="BW6901">
        <v>45.569000000000003</v>
      </c>
      <c r="BX6901">
        <v>26.161999999999999</v>
      </c>
      <c r="BY6901">
        <v>16.852</v>
      </c>
      <c r="BZ6901">
        <v>9.3439999999999994</v>
      </c>
      <c r="CA6901">
        <v>-2.1280000000000001</v>
      </c>
      <c r="CB6901">
        <v>16.677</v>
      </c>
      <c r="CC6901">
        <v>69.257999999999996</v>
      </c>
      <c r="CD6901">
        <v>29.357900000000001</v>
      </c>
      <c r="CE6901">
        <v>21.287500000000001</v>
      </c>
      <c r="CF6901">
        <v>8.6013999999999999</v>
      </c>
      <c r="CG6901">
        <v>21.708500000000001</v>
      </c>
      <c r="CH6901">
        <v>1055482.32</v>
      </c>
      <c r="CI6901" s="7">
        <v>870231.17099999997</v>
      </c>
      <c r="CJ6901">
        <v>348624.32699999999</v>
      </c>
      <c r="CK6901">
        <v>325403.90299999999</v>
      </c>
      <c r="CL6901">
        <v>21.288</v>
      </c>
      <c r="CM6901">
        <v>16.677</v>
      </c>
      <c r="CP6901" s="9">
        <v>20.059999999999999</v>
      </c>
      <c r="CQ6901" s="9">
        <v>19.853000000000002</v>
      </c>
      <c r="CR6901" s="9">
        <v>19.408999999999999</v>
      </c>
      <c r="CS6901">
        <v>11.225</v>
      </c>
      <c r="CT6901">
        <v>9.0649999999999995</v>
      </c>
      <c r="CU6901">
        <v>0.72299999999999998</v>
      </c>
      <c r="CV6901">
        <v>0.71499999999999997</v>
      </c>
      <c r="CW6901">
        <v>0.72299999999999998</v>
      </c>
      <c r="CX6901">
        <v>52.424999999999997</v>
      </c>
      <c r="CY6901">
        <v>1.649</v>
      </c>
      <c r="DB6901" s="10">
        <v>9.973108588435375</v>
      </c>
      <c r="DC6901" s="9">
        <v>10284480.259</v>
      </c>
      <c r="DD6901" s="10">
        <v>5.7019778368170043E-2</v>
      </c>
      <c r="DE6901" s="12">
        <v>498836.40600000002</v>
      </c>
      <c r="DF6901" s="9">
        <v>8.4316189999999995</v>
      </c>
      <c r="DG6901" s="13">
        <v>8.0045739999999999</v>
      </c>
      <c r="DH6901">
        <v>42.168675</v>
      </c>
      <c r="DK6901">
        <v>0.63230500387440491</v>
      </c>
      <c r="DL6901">
        <v>0.25936302650232879</v>
      </c>
      <c r="DM6901">
        <v>0.2969070346972974</v>
      </c>
      <c r="DN6901" t="s">
        <v>23</v>
      </c>
    </row>
    <row r="6902" spans="1:118" x14ac:dyDescent="0.25">
      <c r="A6902" s="1">
        <v>44495</v>
      </c>
      <c r="B6902" t="s">
        <v>193</v>
      </c>
      <c r="C6902">
        <v>89.7</v>
      </c>
      <c r="D6902" t="s">
        <v>194</v>
      </c>
      <c r="E6902" t="s">
        <v>183</v>
      </c>
      <c r="F6902" t="s">
        <v>184</v>
      </c>
      <c r="I6902">
        <v>208.8462918696282</v>
      </c>
      <c r="J6902">
        <v>11846.69</v>
      </c>
      <c r="M6902">
        <v>149029</v>
      </c>
      <c r="N6902">
        <v>128165</v>
      </c>
      <c r="O6902">
        <v>167681</v>
      </c>
      <c r="P6902">
        <v>242159</v>
      </c>
      <c r="S6902">
        <v>81.437142857142803</v>
      </c>
      <c r="T6902">
        <v>242226.90204596001</v>
      </c>
      <c r="U6902">
        <v>0.655162258064516</v>
      </c>
      <c r="X6902">
        <v>1.70068</v>
      </c>
      <c r="Y6902">
        <v>0.111607</v>
      </c>
      <c r="Z6902">
        <v>-0.33333299999999999</v>
      </c>
      <c r="AA6902">
        <v>35.703479999999999</v>
      </c>
      <c r="AB6902">
        <v>107.3</v>
      </c>
      <c r="AC6902">
        <v>107.3</v>
      </c>
      <c r="AD6902">
        <v>86</v>
      </c>
      <c r="AE6902">
        <v>61.5</v>
      </c>
      <c r="AF6902" s="4">
        <v>90.233333333333334</v>
      </c>
      <c r="AG6902" s="4">
        <v>89.141666666666666</v>
      </c>
      <c r="AH6902" s="4">
        <v>89.278260869565216</v>
      </c>
      <c r="AI6902" s="4">
        <v>93.674999999999997</v>
      </c>
      <c r="AJ6902" s="4">
        <v>92.618487394957953</v>
      </c>
      <c r="AK6902" s="4">
        <v>81.340476190476181</v>
      </c>
      <c r="AL6902" s="6">
        <v>91.5</v>
      </c>
      <c r="AM6902" s="6">
        <v>91.5</v>
      </c>
      <c r="AN6902" s="6">
        <v>91.5</v>
      </c>
      <c r="AO6902" s="6">
        <v>104.8</v>
      </c>
      <c r="AP6902" s="6">
        <v>104.8</v>
      </c>
      <c r="AQ6902" s="6">
        <v>104.8</v>
      </c>
      <c r="AR6902">
        <v>88.2</v>
      </c>
      <c r="AS6902">
        <v>86.5</v>
      </c>
      <c r="AT6902">
        <v>86.5</v>
      </c>
      <c r="AU6902">
        <v>86.5</v>
      </c>
      <c r="AV6902">
        <v>85</v>
      </c>
      <c r="AW6902">
        <v>61.8</v>
      </c>
      <c r="AZ6902">
        <v>11</v>
      </c>
      <c r="BA6902">
        <v>91.905000000000001</v>
      </c>
      <c r="BB6902">
        <v>0.39468879267491802</v>
      </c>
      <c r="BC6902">
        <v>-3.0260126063145698</v>
      </c>
      <c r="BD6902">
        <v>0.7</v>
      </c>
      <c r="BE6902">
        <v>0.66500000000000004</v>
      </c>
      <c r="BF6902">
        <v>0.70499999999999996</v>
      </c>
      <c r="BG6902">
        <v>5.1792828685258998</v>
      </c>
      <c r="BH6902">
        <v>8.7628865979381398</v>
      </c>
      <c r="BI6902">
        <v>1.4285714285714299</v>
      </c>
      <c r="BJ6902">
        <v>10.4477611940299</v>
      </c>
      <c r="BK6902">
        <v>0</v>
      </c>
      <c r="BN6902">
        <v>1.3935340022296501</v>
      </c>
      <c r="BO6902">
        <v>25</v>
      </c>
      <c r="BP6902">
        <v>19.523</v>
      </c>
      <c r="BQ6902">
        <v>18.562999999999999</v>
      </c>
      <c r="BR6902">
        <v>1.25</v>
      </c>
      <c r="BS6902" t="s">
        <v>23</v>
      </c>
      <c r="BV6902">
        <v>12.44</v>
      </c>
      <c r="BW6902">
        <v>8.1340000000000003</v>
      </c>
      <c r="BX6902">
        <v>5.6539999999999999</v>
      </c>
      <c r="BY6902">
        <v>10.113</v>
      </c>
      <c r="BZ6902">
        <v>10.744999999999999</v>
      </c>
      <c r="CA6902">
        <v>11.272</v>
      </c>
      <c r="CB6902">
        <v>21.552</v>
      </c>
      <c r="CC6902">
        <v>36.255000000000003</v>
      </c>
      <c r="CD6902">
        <v>9.8369999999999997</v>
      </c>
      <c r="CE6902">
        <v>25.443999999999999</v>
      </c>
      <c r="CF6902">
        <v>16.885999999999999</v>
      </c>
      <c r="CG6902">
        <v>6.9710000000000001</v>
      </c>
      <c r="CH6902">
        <v>528157.03300000005</v>
      </c>
      <c r="CI6902" s="7">
        <v>421029.467</v>
      </c>
      <c r="CJ6902">
        <v>141348.125</v>
      </c>
      <c r="CK6902">
        <v>147189.633</v>
      </c>
      <c r="CL6902">
        <v>25.443999999999999</v>
      </c>
      <c r="CM6902">
        <v>22.135000000000002</v>
      </c>
      <c r="CP6902" s="9">
        <v>29.715</v>
      </c>
      <c r="CQ6902" s="9">
        <v>29.414000000000001</v>
      </c>
      <c r="CR6902" s="9">
        <v>28.256</v>
      </c>
      <c r="CS6902">
        <v>13.145</v>
      </c>
      <c r="CT6902">
        <v>11.103</v>
      </c>
      <c r="CU6902">
        <v>0.59799999999999998</v>
      </c>
      <c r="CV6902">
        <v>0.54600000000000004</v>
      </c>
      <c r="CW6902">
        <v>0.59799999999999998</v>
      </c>
      <c r="CX6902">
        <v>31.114000000000001</v>
      </c>
      <c r="CY6902">
        <v>1.0289999999999999</v>
      </c>
      <c r="DB6902" s="10">
        <v>13.738144927536233</v>
      </c>
      <c r="DC6902" s="9">
        <v>3796171.9070000001</v>
      </c>
      <c r="DD6902" s="10">
        <v>6.4923909147932057E-2</v>
      </c>
      <c r="DE6902" s="12">
        <v>144427.677</v>
      </c>
      <c r="DF6902" s="9">
        <v>8.3698800000000002</v>
      </c>
      <c r="DG6902" s="13">
        <v>8.5363530000000001</v>
      </c>
      <c r="DH6902">
        <v>31.808510999999999</v>
      </c>
      <c r="DK6902">
        <v>0.90496412285508976</v>
      </c>
      <c r="DL6902">
        <v>0.46962359805977971</v>
      </c>
      <c r="DM6902">
        <v>0.65623824571788203</v>
      </c>
      <c r="DN6902">
        <v>0.35787966991098075</v>
      </c>
    </row>
    <row r="6903" spans="1:118" x14ac:dyDescent="0.25">
      <c r="A6903" s="1">
        <v>44495</v>
      </c>
      <c r="B6903" t="s">
        <v>195</v>
      </c>
      <c r="C6903">
        <v>62.1</v>
      </c>
      <c r="D6903" t="s">
        <v>196</v>
      </c>
      <c r="E6903" t="s">
        <v>183</v>
      </c>
      <c r="F6903" t="s">
        <v>184</v>
      </c>
      <c r="I6903">
        <v>208.8462918696282</v>
      </c>
      <c r="J6903">
        <v>11846.69</v>
      </c>
      <c r="M6903">
        <v>150868</v>
      </c>
      <c r="N6903">
        <v>139404</v>
      </c>
      <c r="O6903">
        <v>140317</v>
      </c>
      <c r="P6903">
        <v>316354</v>
      </c>
      <c r="S6903">
        <v>81.437142857142803</v>
      </c>
      <c r="T6903">
        <v>242226.90204596001</v>
      </c>
      <c r="U6903">
        <v>0.655162258064516</v>
      </c>
      <c r="X6903">
        <v>-1.7405060000000001</v>
      </c>
      <c r="Y6903">
        <v>-1.428571</v>
      </c>
      <c r="Z6903">
        <v>-13.98892</v>
      </c>
      <c r="AA6903">
        <v>17.169810999999999</v>
      </c>
      <c r="AB6903">
        <v>73.3</v>
      </c>
      <c r="AC6903">
        <v>73.7</v>
      </c>
      <c r="AD6903">
        <v>59</v>
      </c>
      <c r="AE6903">
        <v>49.3</v>
      </c>
      <c r="AF6903" s="4">
        <v>63.133333333333347</v>
      </c>
      <c r="AG6903" s="4">
        <v>62.391666666666673</v>
      </c>
      <c r="AH6903" s="4">
        <v>62.417391304347824</v>
      </c>
      <c r="AI6903" s="4">
        <v>65.604687500000011</v>
      </c>
      <c r="AJ6903" s="4">
        <v>64.899999999999991</v>
      </c>
      <c r="AK6903" s="4">
        <v>58.838095238095264</v>
      </c>
      <c r="AL6903" s="6">
        <v>63.9</v>
      </c>
      <c r="AM6903" s="6">
        <v>63.9</v>
      </c>
      <c r="AN6903" s="6">
        <v>63.9</v>
      </c>
      <c r="AO6903" s="6">
        <v>70.599999999999994</v>
      </c>
      <c r="AP6903" s="6">
        <v>73.400000000000006</v>
      </c>
      <c r="AQ6903" s="6">
        <v>73.400000000000006</v>
      </c>
      <c r="AR6903">
        <v>62.1</v>
      </c>
      <c r="AS6903">
        <v>60.3</v>
      </c>
      <c r="AT6903">
        <v>60.3</v>
      </c>
      <c r="AU6903">
        <v>60.3</v>
      </c>
      <c r="AV6903">
        <v>57.6</v>
      </c>
      <c r="AW6903">
        <v>50.3</v>
      </c>
      <c r="AZ6903">
        <v>6</v>
      </c>
      <c r="BA6903">
        <v>65.3</v>
      </c>
      <c r="BB6903">
        <v>0.54392193859418203</v>
      </c>
      <c r="BC6903">
        <v>-7.6332535066712301</v>
      </c>
      <c r="BD6903">
        <v>0.71</v>
      </c>
      <c r="BE6903">
        <v>0.71</v>
      </c>
      <c r="BF6903">
        <v>0.68500000000000005</v>
      </c>
      <c r="BG6903">
        <v>0</v>
      </c>
      <c r="BH6903">
        <v>2.28571428571429</v>
      </c>
      <c r="BI6903">
        <v>-2.8169014084507</v>
      </c>
      <c r="BJ6903">
        <v>42.857142857142897</v>
      </c>
      <c r="BK6903">
        <v>11.363636363636401</v>
      </c>
      <c r="BN6903">
        <v>1.61030595813204</v>
      </c>
      <c r="BO6903">
        <v>-50</v>
      </c>
      <c r="BP6903">
        <v>0</v>
      </c>
      <c r="BQ6903">
        <v>0</v>
      </c>
      <c r="BR6903">
        <v>1</v>
      </c>
      <c r="BS6903" t="s">
        <v>23</v>
      </c>
      <c r="BV6903">
        <v>8.8460000000000001</v>
      </c>
      <c r="BW6903">
        <v>9.8320000000000007</v>
      </c>
      <c r="BX6903">
        <v>15.677</v>
      </c>
      <c r="BY6903">
        <v>14.195</v>
      </c>
      <c r="BZ6903">
        <v>-7.2549999999999999</v>
      </c>
      <c r="CA6903">
        <v>-10.675000000000001</v>
      </c>
      <c r="CB6903">
        <v>19.233000000000001</v>
      </c>
      <c r="CC6903">
        <v>7.7409999999999997</v>
      </c>
      <c r="CD6903">
        <v>12.0078</v>
      </c>
      <c r="CE6903">
        <v>21.45</v>
      </c>
      <c r="CF6903">
        <v>28.797999999999998</v>
      </c>
      <c r="CG6903">
        <v>-27.098500000000001</v>
      </c>
      <c r="CH6903">
        <v>97269</v>
      </c>
      <c r="CI6903" s="7">
        <v>80089.714999999997</v>
      </c>
      <c r="CJ6903">
        <v>30735.420999999998</v>
      </c>
      <c r="CK6903">
        <v>35733.898999999998</v>
      </c>
      <c r="CL6903">
        <v>21.45</v>
      </c>
      <c r="CM6903">
        <v>19.233000000000001</v>
      </c>
      <c r="CP6903" s="9">
        <v>15.497</v>
      </c>
      <c r="CQ6903" s="9">
        <v>14.492000000000001</v>
      </c>
      <c r="CR6903" s="9">
        <v>14.106</v>
      </c>
      <c r="CS6903">
        <v>7.25</v>
      </c>
      <c r="CT6903">
        <v>5.8040000000000003</v>
      </c>
      <c r="CU6903">
        <v>0.59899999999999998</v>
      </c>
      <c r="CV6903">
        <v>0.57299999999999995</v>
      </c>
      <c r="CW6903">
        <v>0.59899999999999998</v>
      </c>
      <c r="CX6903">
        <v>8.8629999999999995</v>
      </c>
      <c r="CY6903">
        <v>0.52200000000000002</v>
      </c>
      <c r="DB6903" s="10">
        <v>20.740024809842076</v>
      </c>
      <c r="DC6903" s="9">
        <v>1475101.476</v>
      </c>
      <c r="DD6903" s="10">
        <v>3.9159886245005694E-2</v>
      </c>
      <c r="DE6903" s="12">
        <v>-13380.032999999999</v>
      </c>
      <c r="DF6903" s="9">
        <v>3.2977539999999999</v>
      </c>
      <c r="DG6903" s="13">
        <v>3.4385379999999999</v>
      </c>
      <c r="DH6903">
        <v>22.664234</v>
      </c>
      <c r="DK6903">
        <v>0.21718301492346379</v>
      </c>
      <c r="DL6903">
        <v>1.3240972884389845E-2</v>
      </c>
      <c r="DM6903">
        <v>0.45808593897062738</v>
      </c>
      <c r="DN6903">
        <v>0.20094157253001313</v>
      </c>
    </row>
    <row r="6904" spans="1:118" x14ac:dyDescent="0.25">
      <c r="A6904" s="1">
        <v>44495</v>
      </c>
      <c r="B6904" t="s">
        <v>197</v>
      </c>
      <c r="C6904" t="s">
        <v>23</v>
      </c>
      <c r="D6904" t="s">
        <v>198</v>
      </c>
      <c r="E6904" t="s">
        <v>199</v>
      </c>
      <c r="F6904" t="s">
        <v>184</v>
      </c>
      <c r="I6904">
        <v>208.8462918696282</v>
      </c>
      <c r="J6904">
        <v>11846.69</v>
      </c>
      <c r="M6904" t="s">
        <v>23</v>
      </c>
      <c r="N6904" t="s">
        <v>23</v>
      </c>
      <c r="O6904" t="s">
        <v>23</v>
      </c>
      <c r="P6904" t="s">
        <v>23</v>
      </c>
      <c r="S6904">
        <v>81.437142857142803</v>
      </c>
      <c r="T6904">
        <v>242226.90204596001</v>
      </c>
      <c r="U6904">
        <v>0.655162258064516</v>
      </c>
      <c r="X6904" t="s">
        <v>23</v>
      </c>
      <c r="Y6904" t="s">
        <v>23</v>
      </c>
      <c r="Z6904" t="s">
        <v>23</v>
      </c>
      <c r="AA6904" t="s">
        <v>23</v>
      </c>
      <c r="AB6904" t="s">
        <v>23</v>
      </c>
      <c r="AC6904" t="s">
        <v>23</v>
      </c>
      <c r="AD6904" t="s">
        <v>23</v>
      </c>
      <c r="AE6904" t="s">
        <v>23</v>
      </c>
      <c r="AF6904" s="4" t="s">
        <v>23</v>
      </c>
      <c r="AG6904" s="4" t="s">
        <v>23</v>
      </c>
      <c r="AH6904" s="4" t="s">
        <v>23</v>
      </c>
      <c r="AI6904" s="4" t="s">
        <v>23</v>
      </c>
      <c r="AJ6904" s="4" t="s">
        <v>23</v>
      </c>
      <c r="AK6904" s="4" t="s">
        <v>23</v>
      </c>
      <c r="AL6904" s="6" t="s">
        <v>23</v>
      </c>
      <c r="AM6904" s="6" t="s">
        <v>23</v>
      </c>
      <c r="AN6904" s="6" t="s">
        <v>23</v>
      </c>
      <c r="AO6904" s="6" t="s">
        <v>23</v>
      </c>
      <c r="AP6904" s="6" t="s">
        <v>23</v>
      </c>
      <c r="AQ6904" s="6" t="s">
        <v>23</v>
      </c>
      <c r="AR6904" t="s">
        <v>23</v>
      </c>
      <c r="AS6904" t="s">
        <v>23</v>
      </c>
      <c r="AT6904" t="s">
        <v>23</v>
      </c>
      <c r="AU6904" t="s">
        <v>23</v>
      </c>
      <c r="AV6904" t="s">
        <v>23</v>
      </c>
      <c r="AW6904" t="s">
        <v>23</v>
      </c>
      <c r="AZ6904" t="s">
        <v>23</v>
      </c>
      <c r="BA6904" t="s">
        <v>23</v>
      </c>
      <c r="BB6904" t="s">
        <v>23</v>
      </c>
      <c r="BC6904" t="s">
        <v>23</v>
      </c>
      <c r="BD6904" t="s">
        <v>23</v>
      </c>
      <c r="BE6904" t="s">
        <v>23</v>
      </c>
      <c r="BF6904" t="s">
        <v>23</v>
      </c>
      <c r="BG6904" t="s">
        <v>23</v>
      </c>
      <c r="BH6904" t="s">
        <v>23</v>
      </c>
      <c r="BI6904" t="s">
        <v>23</v>
      </c>
      <c r="BJ6904" t="s">
        <v>23</v>
      </c>
      <c r="BK6904" t="s">
        <v>23</v>
      </c>
      <c r="BN6904" t="s">
        <v>23</v>
      </c>
      <c r="BO6904" t="s">
        <v>23</v>
      </c>
      <c r="BP6904" t="s">
        <v>23</v>
      </c>
      <c r="BQ6904" t="s">
        <v>23</v>
      </c>
      <c r="BR6904" t="s">
        <v>23</v>
      </c>
      <c r="BS6904" t="s">
        <v>23</v>
      </c>
      <c r="BV6904" t="s">
        <v>23</v>
      </c>
      <c r="BW6904" t="s">
        <v>23</v>
      </c>
      <c r="BX6904" t="s">
        <v>23</v>
      </c>
      <c r="BY6904" t="s">
        <v>23</v>
      </c>
      <c r="BZ6904" t="s">
        <v>23</v>
      </c>
      <c r="CA6904" t="s">
        <v>23</v>
      </c>
      <c r="CB6904" t="s">
        <v>23</v>
      </c>
      <c r="CC6904" t="s">
        <v>23</v>
      </c>
      <c r="CD6904" t="s">
        <v>23</v>
      </c>
      <c r="CE6904" t="s">
        <v>23</v>
      </c>
      <c r="CF6904" t="s">
        <v>23</v>
      </c>
      <c r="CG6904" t="s">
        <v>23</v>
      </c>
      <c r="CH6904" t="s">
        <v>23</v>
      </c>
      <c r="CI6904" s="7" t="s">
        <v>23</v>
      </c>
      <c r="CJ6904" t="s">
        <v>23</v>
      </c>
      <c r="CK6904" t="s">
        <v>23</v>
      </c>
      <c r="CL6904" t="s">
        <v>23</v>
      </c>
      <c r="CM6904" t="s">
        <v>23</v>
      </c>
      <c r="CP6904" s="9" t="s">
        <v>23</v>
      </c>
      <c r="CQ6904" s="9" t="s">
        <v>23</v>
      </c>
      <c r="CR6904" s="9" t="s">
        <v>23</v>
      </c>
      <c r="CS6904" t="s">
        <v>23</v>
      </c>
      <c r="CT6904" t="s">
        <v>23</v>
      </c>
      <c r="CU6904" t="s">
        <v>23</v>
      </c>
      <c r="CV6904" t="s">
        <v>23</v>
      </c>
      <c r="CW6904" t="s">
        <v>23</v>
      </c>
      <c r="CX6904" t="s">
        <v>23</v>
      </c>
      <c r="CY6904" t="s">
        <v>23</v>
      </c>
      <c r="DB6904" s="10" t="e">
        <v>#VALUE!</v>
      </c>
      <c r="DC6904" s="9" t="s">
        <v>23</v>
      </c>
      <c r="DD6904" s="10" t="e">
        <v>#VALUE!</v>
      </c>
      <c r="DE6904" s="12" t="s">
        <v>23</v>
      </c>
      <c r="DF6904" s="9" t="s">
        <v>23</v>
      </c>
      <c r="DG6904" s="13" t="s">
        <v>23</v>
      </c>
      <c r="DH6904" t="s">
        <v>23</v>
      </c>
      <c r="DK6904" t="s">
        <v>23</v>
      </c>
      <c r="DL6904" t="s">
        <v>23</v>
      </c>
      <c r="DM6904" t="s">
        <v>23</v>
      </c>
      <c r="DN6904" t="s">
        <v>23</v>
      </c>
    </row>
    <row r="6905" spans="1:118" x14ac:dyDescent="0.25">
      <c r="A6905" s="1">
        <v>44495</v>
      </c>
      <c r="B6905" t="s">
        <v>200</v>
      </c>
      <c r="C6905">
        <v>127</v>
      </c>
      <c r="D6905" t="s">
        <v>201</v>
      </c>
      <c r="E6905" t="s">
        <v>202</v>
      </c>
      <c r="F6905" t="s">
        <v>203</v>
      </c>
      <c r="I6905">
        <v>375.10680545182157</v>
      </c>
      <c r="J6905">
        <v>11846.69</v>
      </c>
      <c r="M6905">
        <v>105236</v>
      </c>
      <c r="N6905">
        <v>157172</v>
      </c>
      <c r="O6905">
        <v>200999</v>
      </c>
      <c r="P6905">
        <v>495255</v>
      </c>
      <c r="S6905">
        <v>81.437142857142803</v>
      </c>
      <c r="T6905">
        <v>242226.90204596001</v>
      </c>
      <c r="U6905">
        <v>0.655162258064516</v>
      </c>
      <c r="X6905">
        <v>-3.0534349999999999</v>
      </c>
      <c r="Y6905">
        <v>-6.9597069999999999</v>
      </c>
      <c r="Z6905">
        <v>0.52770499999999998</v>
      </c>
      <c r="AA6905">
        <v>158.480333</v>
      </c>
      <c r="AB6905">
        <v>148.83333300000001</v>
      </c>
      <c r="AC6905">
        <v>148.83333300000001</v>
      </c>
      <c r="AD6905">
        <v>124.16666600000001</v>
      </c>
      <c r="AE6905">
        <v>46</v>
      </c>
      <c r="AF6905" s="4">
        <v>130.63888866666667</v>
      </c>
      <c r="AG6905" s="4">
        <v>131.09722191666668</v>
      </c>
      <c r="AH6905" s="4">
        <v>133.98550695652176</v>
      </c>
      <c r="AI6905" s="4">
        <v>136.36458298437498</v>
      </c>
      <c r="AJ6905" s="4">
        <v>120.70728257142849</v>
      </c>
      <c r="AK6905" s="4">
        <v>96.093914825396794</v>
      </c>
      <c r="AL6905" s="6">
        <v>132.83333300000001</v>
      </c>
      <c r="AM6905" s="6">
        <v>133.16666599999999</v>
      </c>
      <c r="AN6905" s="6">
        <v>140.83333300000001</v>
      </c>
      <c r="AO6905" s="6">
        <v>146</v>
      </c>
      <c r="AP6905" s="6">
        <v>146</v>
      </c>
      <c r="AQ6905" s="6">
        <v>146</v>
      </c>
      <c r="AR6905">
        <v>127</v>
      </c>
      <c r="AS6905">
        <v>127</v>
      </c>
      <c r="AT6905">
        <v>127</v>
      </c>
      <c r="AU6905">
        <v>127</v>
      </c>
      <c r="AV6905">
        <v>85.333332999999996</v>
      </c>
      <c r="AW6905">
        <v>47.399999000000001</v>
      </c>
      <c r="AZ6905">
        <v>1</v>
      </c>
      <c r="BA6905">
        <v>151.66667000000001</v>
      </c>
      <c r="BB6905" t="s">
        <v>23</v>
      </c>
      <c r="BC6905" t="s">
        <v>23</v>
      </c>
      <c r="BD6905" t="s">
        <v>23</v>
      </c>
      <c r="BE6905" t="s">
        <v>23</v>
      </c>
      <c r="BF6905">
        <v>0.45100000000000001</v>
      </c>
      <c r="BG6905" t="s">
        <v>23</v>
      </c>
      <c r="BH6905" t="s">
        <v>23</v>
      </c>
      <c r="BI6905" t="s">
        <v>23</v>
      </c>
      <c r="BJ6905" t="s">
        <v>23</v>
      </c>
      <c r="BK6905" t="s">
        <v>23</v>
      </c>
      <c r="BN6905">
        <v>1.2335957480315001</v>
      </c>
      <c r="BO6905">
        <v>31.245999999999999</v>
      </c>
      <c r="BP6905">
        <v>14.563000000000001</v>
      </c>
      <c r="BQ6905">
        <v>-6.3529999999999998</v>
      </c>
      <c r="BR6905">
        <v>1.4</v>
      </c>
      <c r="BS6905">
        <v>0.83299999999999996</v>
      </c>
      <c r="BV6905">
        <v>-53.63</v>
      </c>
      <c r="BW6905">
        <v>-37.1</v>
      </c>
      <c r="BX6905" t="s">
        <v>576</v>
      </c>
      <c r="BY6905">
        <v>-32.353000000000002</v>
      </c>
      <c r="BZ6905">
        <v>12.567</v>
      </c>
      <c r="CA6905">
        <v>18</v>
      </c>
      <c r="CB6905">
        <v>-44.582000000000001</v>
      </c>
      <c r="CC6905">
        <v>-45.069000000000003</v>
      </c>
      <c r="CD6905">
        <v>-52.673000000000002</v>
      </c>
      <c r="CE6905">
        <v>6.9740000000000002</v>
      </c>
      <c r="CF6905">
        <v>17.775300000000001</v>
      </c>
      <c r="CG6905">
        <v>24.972999999999999</v>
      </c>
      <c r="CH6905">
        <v>81278.472999999998</v>
      </c>
      <c r="CI6905" s="7">
        <v>75979.811000000002</v>
      </c>
      <c r="CJ6905">
        <v>13527.272999999999</v>
      </c>
      <c r="CK6905">
        <v>9298.67</v>
      </c>
      <c r="CL6905">
        <v>6.9740000000000002</v>
      </c>
      <c r="CM6905">
        <v>-44.582000000000001</v>
      </c>
      <c r="CP6905" s="9">
        <v>19.693000000000001</v>
      </c>
      <c r="CQ6905" s="9">
        <v>15.481</v>
      </c>
      <c r="CR6905" s="9">
        <v>14.568</v>
      </c>
      <c r="CS6905">
        <v>7.4509999999999996</v>
      </c>
      <c r="CT6905">
        <v>4.1180000000000003</v>
      </c>
      <c r="CU6905">
        <v>0.33500000000000002</v>
      </c>
      <c r="CV6905">
        <v>0.52700000000000002</v>
      </c>
      <c r="CW6905">
        <v>0.33500000000000002</v>
      </c>
      <c r="CX6905">
        <v>130.89099999999999</v>
      </c>
      <c r="CY6905">
        <v>4.4889999999999999</v>
      </c>
      <c r="DB6905" s="10">
        <v>9.1463812622439793</v>
      </c>
      <c r="DC6905" s="9">
        <v>1222697.4339999999</v>
      </c>
      <c r="DD6905" s="10">
        <v>2.8500797524369386E-2</v>
      </c>
      <c r="DE6905" s="12">
        <v>36810.078999999998</v>
      </c>
      <c r="DF6905" s="9">
        <v>4.0514239999999999</v>
      </c>
      <c r="DG6905" s="13">
        <v>3.8433600000000001</v>
      </c>
      <c r="DH6905">
        <v>91.235631999999995</v>
      </c>
      <c r="DK6905">
        <v>-0.32441462748154132</v>
      </c>
      <c r="DL6905">
        <v>0.8247235729735356</v>
      </c>
      <c r="DM6905">
        <v>0.57571224500890306</v>
      </c>
      <c r="DN6905">
        <v>0.87176363155138903</v>
      </c>
    </row>
    <row r="6906" spans="1:118" x14ac:dyDescent="0.25">
      <c r="A6906" s="1">
        <v>44495</v>
      </c>
      <c r="B6906" t="s">
        <v>204</v>
      </c>
      <c r="C6906">
        <v>16.899999999999999</v>
      </c>
      <c r="D6906" t="s">
        <v>205</v>
      </c>
      <c r="E6906" t="s">
        <v>206</v>
      </c>
      <c r="F6906" t="s">
        <v>203</v>
      </c>
      <c r="I6906">
        <v>375.10680545182157</v>
      </c>
      <c r="J6906">
        <v>11846.69</v>
      </c>
      <c r="M6906">
        <v>3276805</v>
      </c>
      <c r="N6906">
        <v>3887733</v>
      </c>
      <c r="O6906">
        <v>4576169</v>
      </c>
      <c r="P6906">
        <v>10109242</v>
      </c>
      <c r="S6906">
        <v>81.437142857142803</v>
      </c>
      <c r="T6906">
        <v>242226.90204596001</v>
      </c>
      <c r="U6906">
        <v>0.655162258064516</v>
      </c>
      <c r="X6906">
        <v>1.5625</v>
      </c>
      <c r="Y6906">
        <v>7.7806119999999996</v>
      </c>
      <c r="Z6906">
        <v>13.422819</v>
      </c>
      <c r="AA6906">
        <v>113.92405100000001</v>
      </c>
      <c r="AB6906">
        <v>17.2</v>
      </c>
      <c r="AC6906">
        <v>17.2</v>
      </c>
      <c r="AD6906">
        <v>13.64</v>
      </c>
      <c r="AE6906">
        <v>7.02</v>
      </c>
      <c r="AF6906" s="4">
        <v>16.8</v>
      </c>
      <c r="AG6906" s="4">
        <v>16.621666666666666</v>
      </c>
      <c r="AH6906" s="4">
        <v>16.301739130434779</v>
      </c>
      <c r="AI6906" s="4">
        <v>15.709374999999998</v>
      </c>
      <c r="AJ6906" s="4">
        <v>13.634033613445379</v>
      </c>
      <c r="AK6906" s="4">
        <v>11.551111111111108</v>
      </c>
      <c r="AL6906" s="6">
        <v>17.059999999999999</v>
      </c>
      <c r="AM6906" s="6">
        <v>17.059999999999999</v>
      </c>
      <c r="AN6906" s="6">
        <v>17.059999999999999</v>
      </c>
      <c r="AO6906" s="6">
        <v>17.059999999999999</v>
      </c>
      <c r="AP6906" s="6">
        <v>17.059999999999999</v>
      </c>
      <c r="AQ6906" s="6">
        <v>17.059999999999999</v>
      </c>
      <c r="AR6906">
        <v>16.5</v>
      </c>
      <c r="AS6906">
        <v>15.96</v>
      </c>
      <c r="AT6906">
        <v>15.4</v>
      </c>
      <c r="AU6906">
        <v>14.18</v>
      </c>
      <c r="AV6906">
        <v>9.19</v>
      </c>
      <c r="AW6906">
        <v>7.54</v>
      </c>
      <c r="AZ6906" t="s">
        <v>23</v>
      </c>
      <c r="BA6906" t="s">
        <v>23</v>
      </c>
      <c r="BB6906" t="s">
        <v>23</v>
      </c>
      <c r="BC6906" t="s">
        <v>23</v>
      </c>
      <c r="BD6906" t="s">
        <v>23</v>
      </c>
      <c r="BE6906" t="s">
        <v>23</v>
      </c>
      <c r="BF6906">
        <v>4.3999999999999997E-2</v>
      </c>
      <c r="BG6906" t="s">
        <v>23</v>
      </c>
      <c r="BH6906" t="s">
        <v>23</v>
      </c>
      <c r="BI6906" t="s">
        <v>23</v>
      </c>
      <c r="BJ6906" t="s">
        <v>23</v>
      </c>
      <c r="BK6906" t="s">
        <v>23</v>
      </c>
      <c r="BN6906">
        <v>0</v>
      </c>
      <c r="BO6906" t="s">
        <v>23</v>
      </c>
      <c r="BP6906" t="s">
        <v>23</v>
      </c>
      <c r="BQ6906" t="s">
        <v>23</v>
      </c>
      <c r="BR6906" t="s">
        <v>23</v>
      </c>
      <c r="BS6906" t="s">
        <v>23</v>
      </c>
      <c r="BV6906">
        <v>152.405</v>
      </c>
      <c r="BW6906">
        <v>37.265000000000001</v>
      </c>
      <c r="BX6906">
        <v>-50.078000000000003</v>
      </c>
      <c r="BY6906">
        <v>-37.648000000000003</v>
      </c>
      <c r="BZ6906">
        <v>-5.3689999999999998</v>
      </c>
      <c r="CA6906">
        <v>-17.253</v>
      </c>
      <c r="CB6906" t="s">
        <v>576</v>
      </c>
      <c r="CC6906" t="s">
        <v>576</v>
      </c>
      <c r="CD6906" t="s">
        <v>576</v>
      </c>
      <c r="CE6906" t="s">
        <v>576</v>
      </c>
      <c r="CF6906" t="s">
        <v>576</v>
      </c>
      <c r="CG6906">
        <v>-27.659600000000001</v>
      </c>
      <c r="CH6906">
        <v>-15832.868</v>
      </c>
      <c r="CI6906" s="7">
        <v>24149.109</v>
      </c>
      <c r="CJ6906">
        <v>4374.4430000000002</v>
      </c>
      <c r="CK6906">
        <v>75.070999999999998</v>
      </c>
      <c r="CL6906" t="s">
        <v>576</v>
      </c>
      <c r="CM6906" t="s">
        <v>576</v>
      </c>
      <c r="CP6906" s="9">
        <v>-0.95</v>
      </c>
      <c r="CQ6906" s="9">
        <v>-24.53</v>
      </c>
      <c r="CR6906" s="9">
        <v>-34.845999999999997</v>
      </c>
      <c r="CS6906">
        <v>-0.14000000000000001</v>
      </c>
      <c r="CT6906">
        <v>-0.127</v>
      </c>
      <c r="CU6906">
        <v>0.215</v>
      </c>
      <c r="CV6906">
        <v>0.16500000000000001</v>
      </c>
      <c r="CW6906">
        <v>0.215</v>
      </c>
      <c r="CX6906" t="s">
        <v>23</v>
      </c>
      <c r="CY6906" t="s">
        <v>23</v>
      </c>
      <c r="DB6906" s="10">
        <v>4.8802366863905329</v>
      </c>
      <c r="DC6906" s="9">
        <v>159533.09599999999</v>
      </c>
      <c r="DD6906" s="10">
        <v>5.1698363579680051E-2</v>
      </c>
      <c r="DE6906" s="12">
        <v>-1361.104</v>
      </c>
      <c r="DF6906" s="9">
        <v>48.843930999999998</v>
      </c>
      <c r="DG6906" s="13">
        <v>31.529851000000001</v>
      </c>
      <c r="DH6906">
        <v>44.946809000000002</v>
      </c>
      <c r="DK6906">
        <v>-1.2838488642119248</v>
      </c>
      <c r="DL6906">
        <v>0.37199173212559167</v>
      </c>
      <c r="DM6906">
        <v>7.1124117894329348</v>
      </c>
      <c r="DN6906">
        <v>1.1809305247901838</v>
      </c>
    </row>
    <row r="6907" spans="1:118" x14ac:dyDescent="0.25">
      <c r="A6907" s="1">
        <v>44495</v>
      </c>
      <c r="B6907" t="s">
        <v>207</v>
      </c>
      <c r="C6907" t="s">
        <v>23</v>
      </c>
      <c r="D6907" t="s">
        <v>208</v>
      </c>
      <c r="E6907" t="s">
        <v>202</v>
      </c>
      <c r="F6907" t="s">
        <v>203</v>
      </c>
      <c r="I6907">
        <v>375.10680545182157</v>
      </c>
      <c r="J6907">
        <v>11846.69</v>
      </c>
      <c r="M6907" t="s">
        <v>23</v>
      </c>
      <c r="N6907" t="s">
        <v>23</v>
      </c>
      <c r="O6907" t="s">
        <v>23</v>
      </c>
      <c r="P6907" t="s">
        <v>23</v>
      </c>
      <c r="S6907">
        <v>81.437142857142803</v>
      </c>
      <c r="T6907">
        <v>242226.90204596001</v>
      </c>
      <c r="U6907">
        <v>0.655162258064516</v>
      </c>
      <c r="X6907" t="s">
        <v>23</v>
      </c>
      <c r="Y6907" t="s">
        <v>23</v>
      </c>
      <c r="Z6907" t="s">
        <v>23</v>
      </c>
      <c r="AA6907" t="s">
        <v>23</v>
      </c>
      <c r="AB6907" t="s">
        <v>23</v>
      </c>
      <c r="AC6907" t="s">
        <v>23</v>
      </c>
      <c r="AD6907" t="s">
        <v>23</v>
      </c>
      <c r="AE6907" t="s">
        <v>23</v>
      </c>
      <c r="AF6907" s="4" t="s">
        <v>23</v>
      </c>
      <c r="AG6907" s="4" t="s">
        <v>23</v>
      </c>
      <c r="AH6907" s="4" t="s">
        <v>23</v>
      </c>
      <c r="AI6907" s="4" t="s">
        <v>23</v>
      </c>
      <c r="AJ6907" s="4" t="s">
        <v>23</v>
      </c>
      <c r="AK6907" s="4" t="s">
        <v>23</v>
      </c>
      <c r="AL6907" s="6" t="s">
        <v>23</v>
      </c>
      <c r="AM6907" s="6" t="s">
        <v>23</v>
      </c>
      <c r="AN6907" s="6" t="s">
        <v>23</v>
      </c>
      <c r="AO6907" s="6" t="s">
        <v>23</v>
      </c>
      <c r="AP6907" s="6" t="s">
        <v>23</v>
      </c>
      <c r="AQ6907" s="6" t="s">
        <v>23</v>
      </c>
      <c r="AR6907" t="s">
        <v>23</v>
      </c>
      <c r="AS6907" t="s">
        <v>23</v>
      </c>
      <c r="AT6907" t="s">
        <v>23</v>
      </c>
      <c r="AU6907" t="s">
        <v>23</v>
      </c>
      <c r="AV6907" t="s">
        <v>23</v>
      </c>
      <c r="AW6907" t="s">
        <v>23</v>
      </c>
      <c r="AZ6907" t="s">
        <v>23</v>
      </c>
      <c r="BA6907" t="s">
        <v>23</v>
      </c>
      <c r="BB6907" t="s">
        <v>23</v>
      </c>
      <c r="BC6907" t="s">
        <v>23</v>
      </c>
      <c r="BD6907" t="s">
        <v>23</v>
      </c>
      <c r="BE6907" t="s">
        <v>23</v>
      </c>
      <c r="BF6907" t="s">
        <v>23</v>
      </c>
      <c r="BG6907" t="s">
        <v>23</v>
      </c>
      <c r="BH6907" t="s">
        <v>23</v>
      </c>
      <c r="BI6907" t="s">
        <v>23</v>
      </c>
      <c r="BJ6907" t="s">
        <v>23</v>
      </c>
      <c r="BK6907" t="s">
        <v>23</v>
      </c>
      <c r="BN6907" t="s">
        <v>23</v>
      </c>
      <c r="BO6907" t="s">
        <v>23</v>
      </c>
      <c r="BP6907" t="s">
        <v>23</v>
      </c>
      <c r="BQ6907" t="s">
        <v>23</v>
      </c>
      <c r="BR6907" t="s">
        <v>23</v>
      </c>
      <c r="BS6907" t="s">
        <v>23</v>
      </c>
      <c r="BV6907" t="s">
        <v>23</v>
      </c>
      <c r="BW6907" t="s">
        <v>23</v>
      </c>
      <c r="BX6907" t="s">
        <v>23</v>
      </c>
      <c r="BY6907" t="s">
        <v>23</v>
      </c>
      <c r="BZ6907" t="s">
        <v>23</v>
      </c>
      <c r="CA6907" t="s">
        <v>23</v>
      </c>
      <c r="CB6907" t="s">
        <v>23</v>
      </c>
      <c r="CC6907" t="s">
        <v>23</v>
      </c>
      <c r="CD6907" t="s">
        <v>23</v>
      </c>
      <c r="CE6907" t="s">
        <v>23</v>
      </c>
      <c r="CF6907" t="s">
        <v>23</v>
      </c>
      <c r="CG6907" t="s">
        <v>23</v>
      </c>
      <c r="CH6907" t="s">
        <v>23</v>
      </c>
      <c r="CI6907" s="7" t="s">
        <v>23</v>
      </c>
      <c r="CJ6907" t="s">
        <v>23</v>
      </c>
      <c r="CK6907" t="s">
        <v>23</v>
      </c>
      <c r="CL6907" t="s">
        <v>23</v>
      </c>
      <c r="CM6907" t="s">
        <v>23</v>
      </c>
      <c r="CP6907" s="9" t="s">
        <v>23</v>
      </c>
      <c r="CQ6907" s="9" t="s">
        <v>23</v>
      </c>
      <c r="CR6907" s="9" t="s">
        <v>23</v>
      </c>
      <c r="CS6907" t="s">
        <v>23</v>
      </c>
      <c r="CT6907" t="s">
        <v>23</v>
      </c>
      <c r="CU6907" t="s">
        <v>23</v>
      </c>
      <c r="CV6907" t="s">
        <v>23</v>
      </c>
      <c r="CW6907" t="s">
        <v>23</v>
      </c>
      <c r="CX6907" t="s">
        <v>23</v>
      </c>
      <c r="CY6907" t="s">
        <v>23</v>
      </c>
      <c r="DB6907" s="10" t="e">
        <v>#VALUE!</v>
      </c>
      <c r="DC6907" s="9" t="s">
        <v>23</v>
      </c>
      <c r="DD6907" s="10" t="e">
        <v>#VALUE!</v>
      </c>
      <c r="DE6907" s="12" t="s">
        <v>23</v>
      </c>
      <c r="DF6907" s="9" t="s">
        <v>23</v>
      </c>
      <c r="DG6907" s="13" t="s">
        <v>23</v>
      </c>
      <c r="DH6907" t="s">
        <v>23</v>
      </c>
      <c r="DK6907" t="s">
        <v>23</v>
      </c>
      <c r="DL6907" t="s">
        <v>23</v>
      </c>
      <c r="DM6907" t="s">
        <v>23</v>
      </c>
      <c r="DN6907" t="s">
        <v>23</v>
      </c>
    </row>
    <row r="6908" spans="1:118" x14ac:dyDescent="0.25">
      <c r="A6908" s="1">
        <v>44495</v>
      </c>
      <c r="B6908" t="s">
        <v>209</v>
      </c>
      <c r="C6908">
        <v>78.172555000000003</v>
      </c>
      <c r="D6908" t="s">
        <v>210</v>
      </c>
      <c r="E6908" t="s">
        <v>211</v>
      </c>
      <c r="F6908" t="s">
        <v>203</v>
      </c>
      <c r="I6908">
        <v>375.10680545182157</v>
      </c>
      <c r="J6908">
        <v>11846.69</v>
      </c>
      <c r="M6908">
        <v>308270</v>
      </c>
      <c r="N6908">
        <v>335838</v>
      </c>
      <c r="O6908">
        <v>402199</v>
      </c>
      <c r="P6908">
        <v>440917</v>
      </c>
      <c r="S6908">
        <v>81.437142857142803</v>
      </c>
      <c r="T6908">
        <v>242226.90204596001</v>
      </c>
      <c r="U6908">
        <v>0.655162258064516</v>
      </c>
      <c r="X6908">
        <v>-1.7543869999999999</v>
      </c>
      <c r="Y6908">
        <v>-8.4695400000000003</v>
      </c>
      <c r="Z6908">
        <v>-5.084746</v>
      </c>
      <c r="AA6908">
        <v>178.44735499999999</v>
      </c>
      <c r="AB6908">
        <v>88.578642000000002</v>
      </c>
      <c r="AC6908">
        <v>109.644623</v>
      </c>
      <c r="AD6908">
        <v>73.350222000000002</v>
      </c>
      <c r="AE6908">
        <v>30.862931</v>
      </c>
      <c r="AF6908" s="4">
        <v>78.405211666666659</v>
      </c>
      <c r="AG6908" s="4">
        <v>77.400559000000001</v>
      </c>
      <c r="AH6908" s="4">
        <v>78.878800826086959</v>
      </c>
      <c r="AI6908" s="4">
        <v>80.050330453124985</v>
      </c>
      <c r="AJ6908" s="4">
        <v>85.632134907563028</v>
      </c>
      <c r="AK6908" s="4">
        <v>67.975412107142887</v>
      </c>
      <c r="AL6908" s="6">
        <v>79.568494000000001</v>
      </c>
      <c r="AM6908" s="6">
        <v>79.568494000000001</v>
      </c>
      <c r="AN6908" s="6">
        <v>85.406054999999995</v>
      </c>
      <c r="AO6908" s="6">
        <v>87.563413999999995</v>
      </c>
      <c r="AP6908" s="6">
        <v>102.79183399999999</v>
      </c>
      <c r="AQ6908" s="6">
        <v>106.472036</v>
      </c>
      <c r="AR6908">
        <v>77.538038</v>
      </c>
      <c r="AS6908">
        <v>74.238546999999997</v>
      </c>
      <c r="AT6908">
        <v>74.238546999999997</v>
      </c>
      <c r="AU6908">
        <v>73.604028999999997</v>
      </c>
      <c r="AV6908">
        <v>73.604028999999997</v>
      </c>
      <c r="AW6908">
        <v>28.074446999999999</v>
      </c>
      <c r="AZ6908" t="s">
        <v>23</v>
      </c>
      <c r="BA6908" t="s">
        <v>23</v>
      </c>
      <c r="BB6908" t="s">
        <v>23</v>
      </c>
      <c r="BC6908" t="s">
        <v>23</v>
      </c>
      <c r="BD6908" t="s">
        <v>23</v>
      </c>
      <c r="BE6908" t="s">
        <v>23</v>
      </c>
      <c r="BF6908">
        <v>-1.5169999999999999</v>
      </c>
      <c r="BG6908" t="s">
        <v>23</v>
      </c>
      <c r="BH6908" t="s">
        <v>23</v>
      </c>
      <c r="BI6908" t="s">
        <v>23</v>
      </c>
      <c r="BJ6908" t="s">
        <v>23</v>
      </c>
      <c r="BK6908" t="s">
        <v>23</v>
      </c>
      <c r="BN6908">
        <v>0</v>
      </c>
      <c r="BO6908" t="s">
        <v>23</v>
      </c>
      <c r="BP6908" t="s">
        <v>23</v>
      </c>
      <c r="BQ6908" t="s">
        <v>23</v>
      </c>
      <c r="BR6908" t="s">
        <v>23</v>
      </c>
      <c r="BS6908" t="s">
        <v>23</v>
      </c>
      <c r="BV6908">
        <v>2.6579999999999999</v>
      </c>
      <c r="BW6908">
        <v>-5.4379999999999997</v>
      </c>
      <c r="BX6908">
        <v>-13.069000000000001</v>
      </c>
      <c r="BY6908">
        <v>-16.931999999999999</v>
      </c>
      <c r="BZ6908">
        <v>-19.352</v>
      </c>
      <c r="CA6908">
        <v>-12.24</v>
      </c>
      <c r="CB6908">
        <v>11.3226</v>
      </c>
      <c r="CC6908" t="s">
        <v>576</v>
      </c>
      <c r="CD6908" t="s">
        <v>576</v>
      </c>
      <c r="CE6908">
        <v>-39.770000000000003</v>
      </c>
      <c r="CF6908">
        <v>34.372</v>
      </c>
      <c r="CG6908">
        <v>32.364100000000001</v>
      </c>
      <c r="CH6908">
        <v>-38258.894</v>
      </c>
      <c r="CI6908" s="7">
        <v>-71608.039999999994</v>
      </c>
      <c r="CJ6908">
        <v>-12113.971</v>
      </c>
      <c r="CK6908">
        <v>-140806.95699999999</v>
      </c>
      <c r="CL6908">
        <v>-46.572000000000003</v>
      </c>
      <c r="CM6908">
        <v>-1.2490000000000001</v>
      </c>
      <c r="CP6908" s="9">
        <v>-13.661</v>
      </c>
      <c r="CQ6908" s="9">
        <v>-14.403</v>
      </c>
      <c r="CR6908" s="9">
        <v>25.088000000000001</v>
      </c>
      <c r="CS6908">
        <v>-5.0110000000000001</v>
      </c>
      <c r="CT6908">
        <v>-1.8260000000000001</v>
      </c>
      <c r="CU6908">
        <v>0.214</v>
      </c>
      <c r="CV6908">
        <v>0.21</v>
      </c>
      <c r="CW6908">
        <v>0.214</v>
      </c>
      <c r="CX6908">
        <v>325.464</v>
      </c>
      <c r="CY6908">
        <v>8.0790000000000006</v>
      </c>
      <c r="DB6908" s="10">
        <v>28.68352198407915</v>
      </c>
      <c r="DC6908" s="9">
        <v>1025976.246</v>
      </c>
      <c r="DD6908" s="10">
        <v>1.9678282103229121E-2</v>
      </c>
      <c r="DE6908" s="12">
        <v>-479711.38500000001</v>
      </c>
      <c r="DF6908" s="9">
        <v>2.4780500000000001</v>
      </c>
      <c r="DG6908" s="13">
        <v>2.3472420000000001</v>
      </c>
      <c r="DH6908" t="s">
        <v>576</v>
      </c>
      <c r="DK6908">
        <v>0.75828498590397697</v>
      </c>
      <c r="DL6908">
        <v>-1.0695804190220326</v>
      </c>
      <c r="DM6908">
        <v>-0.36155671708516679</v>
      </c>
      <c r="DN6908">
        <v>5.4504466010718206E-2</v>
      </c>
    </row>
    <row r="6909" spans="1:118" x14ac:dyDescent="0.25">
      <c r="A6909" s="1">
        <v>44495</v>
      </c>
      <c r="B6909" t="s">
        <v>212</v>
      </c>
      <c r="C6909">
        <v>30.2</v>
      </c>
      <c r="D6909" t="s">
        <v>213</v>
      </c>
      <c r="E6909" t="s">
        <v>214</v>
      </c>
      <c r="F6909" t="s">
        <v>203</v>
      </c>
      <c r="I6909">
        <v>375.10680545182157</v>
      </c>
      <c r="J6909">
        <v>11846.69</v>
      </c>
      <c r="M6909">
        <v>2354869</v>
      </c>
      <c r="N6909">
        <v>1613887</v>
      </c>
      <c r="O6909">
        <v>1307405</v>
      </c>
      <c r="P6909">
        <v>2013109</v>
      </c>
      <c r="S6909">
        <v>81.437142857142803</v>
      </c>
      <c r="T6909">
        <v>242226.90204596001</v>
      </c>
      <c r="U6909">
        <v>0.655162258064516</v>
      </c>
      <c r="X6909">
        <v>-2.893891</v>
      </c>
      <c r="Y6909">
        <v>-0.49423400000000001</v>
      </c>
      <c r="Z6909">
        <v>-5.625</v>
      </c>
      <c r="AA6909">
        <v>4.4982699999999998</v>
      </c>
      <c r="AB6909">
        <v>32.6</v>
      </c>
      <c r="AC6909">
        <v>34.299999999999997</v>
      </c>
      <c r="AD6909">
        <v>30</v>
      </c>
      <c r="AE6909">
        <v>27.65</v>
      </c>
      <c r="AF6909" s="4">
        <v>30.45</v>
      </c>
      <c r="AG6909" s="4">
        <v>30.362499999999997</v>
      </c>
      <c r="AH6909" s="4">
        <v>30.617391304347823</v>
      </c>
      <c r="AI6909" s="4">
        <v>31.282031250000014</v>
      </c>
      <c r="AJ6909" s="4">
        <v>31.90378151260504</v>
      </c>
      <c r="AK6909" s="4">
        <v>30.497817460317449</v>
      </c>
      <c r="AL6909" s="6">
        <v>31.1</v>
      </c>
      <c r="AM6909" s="6">
        <v>31.1</v>
      </c>
      <c r="AN6909" s="6">
        <v>31.45</v>
      </c>
      <c r="AO6909" s="6">
        <v>32.5</v>
      </c>
      <c r="AP6909" s="6">
        <v>34.049999999999997</v>
      </c>
      <c r="AQ6909" s="6">
        <v>34.049999999999997</v>
      </c>
      <c r="AR6909">
        <v>30.15</v>
      </c>
      <c r="AS6909">
        <v>30.15</v>
      </c>
      <c r="AT6909">
        <v>30.15</v>
      </c>
      <c r="AU6909">
        <v>30.15</v>
      </c>
      <c r="AV6909">
        <v>30.15</v>
      </c>
      <c r="AW6909">
        <v>28</v>
      </c>
      <c r="AZ6909">
        <v>11</v>
      </c>
      <c r="BA6909">
        <v>31.777270000000001</v>
      </c>
      <c r="BB6909">
        <v>-0.71414803181600595</v>
      </c>
      <c r="BC6909">
        <v>-0.53918161989231195</v>
      </c>
      <c r="BD6909">
        <v>0.315</v>
      </c>
      <c r="BE6909">
        <v>0.3</v>
      </c>
      <c r="BF6909">
        <v>0.36499999999999999</v>
      </c>
      <c r="BG6909">
        <v>8.5106382978723403</v>
      </c>
      <c r="BH6909">
        <v>-85.714285714285694</v>
      </c>
      <c r="BI6909">
        <v>15.625</v>
      </c>
      <c r="BJ6909">
        <v>-20</v>
      </c>
      <c r="BK6909">
        <v>7.4074074074074101</v>
      </c>
      <c r="BN6909">
        <v>1.6556291390728499</v>
      </c>
      <c r="BO6909" t="s">
        <v>23</v>
      </c>
      <c r="BP6909" t="s">
        <v>23</v>
      </c>
      <c r="BQ6909" t="s">
        <v>23</v>
      </c>
      <c r="BR6909">
        <v>0.5</v>
      </c>
      <c r="BS6909" t="s">
        <v>23</v>
      </c>
      <c r="BV6909">
        <v>7.484</v>
      </c>
      <c r="BW6909">
        <v>4.7510000000000003</v>
      </c>
      <c r="BX6909">
        <v>8.5000000000000006E-2</v>
      </c>
      <c r="BY6909">
        <v>4.4329999999999998</v>
      </c>
      <c r="BZ6909">
        <v>13.359</v>
      </c>
      <c r="CA6909">
        <v>4.5250000000000004</v>
      </c>
      <c r="CB6909">
        <v>26.677</v>
      </c>
      <c r="CC6909">
        <v>31.663</v>
      </c>
      <c r="CD6909">
        <v>73.373999999999995</v>
      </c>
      <c r="CE6909" t="s">
        <v>576</v>
      </c>
      <c r="CF6909" t="s">
        <v>576</v>
      </c>
      <c r="CG6909">
        <v>-82.697000000000003</v>
      </c>
      <c r="CH6909">
        <v>783254</v>
      </c>
      <c r="CI6909" s="7">
        <v>31183</v>
      </c>
      <c r="CJ6909">
        <v>281052</v>
      </c>
      <c r="CK6909">
        <v>243797</v>
      </c>
      <c r="CL6909" t="s">
        <v>576</v>
      </c>
      <c r="CM6909">
        <v>26.677</v>
      </c>
      <c r="CP6909" s="9">
        <v>10.752000000000001</v>
      </c>
      <c r="CQ6909" s="9">
        <v>10.47</v>
      </c>
      <c r="CR6909" s="9">
        <v>10.346</v>
      </c>
      <c r="CS6909">
        <v>3.4119999999999999</v>
      </c>
      <c r="CT6909">
        <v>2.548</v>
      </c>
      <c r="CU6909">
        <v>0.379</v>
      </c>
      <c r="CV6909">
        <v>0.36899999999999999</v>
      </c>
      <c r="CW6909">
        <v>0.379</v>
      </c>
      <c r="CX6909">
        <v>96.277000000000001</v>
      </c>
      <c r="CY6909">
        <v>2.4289999999999998</v>
      </c>
      <c r="DB6909" s="10">
        <v>94.010191794960008</v>
      </c>
      <c r="DC6909" s="9">
        <v>38016348</v>
      </c>
      <c r="DD6909" s="10">
        <v>5.7504550410786434E-2</v>
      </c>
      <c r="DE6909" s="12">
        <v>1171435.25</v>
      </c>
      <c r="DF6909" s="9">
        <v>1.6071519999999999</v>
      </c>
      <c r="DG6909" s="13">
        <v>1.612214</v>
      </c>
      <c r="DH6909">
        <v>20.684932</v>
      </c>
      <c r="DK6909">
        <v>0.67985686808338841</v>
      </c>
      <c r="DL6909">
        <v>0.22015182598715249</v>
      </c>
      <c r="DM6909">
        <v>0.50321949068111449</v>
      </c>
      <c r="DN6909">
        <v>0.32234655636767229</v>
      </c>
    </row>
    <row r="6910" spans="1:118" x14ac:dyDescent="0.25">
      <c r="A6910" s="1">
        <v>44495</v>
      </c>
      <c r="B6910" t="s">
        <v>215</v>
      </c>
      <c r="C6910" t="s">
        <v>23</v>
      </c>
      <c r="D6910" t="s">
        <v>216</v>
      </c>
      <c r="E6910" t="s">
        <v>202</v>
      </c>
      <c r="F6910" t="s">
        <v>203</v>
      </c>
      <c r="I6910">
        <v>375.10680545182157</v>
      </c>
      <c r="J6910">
        <v>11846.69</v>
      </c>
      <c r="M6910" t="s">
        <v>23</v>
      </c>
      <c r="N6910" t="s">
        <v>23</v>
      </c>
      <c r="O6910" t="s">
        <v>23</v>
      </c>
      <c r="P6910" t="s">
        <v>23</v>
      </c>
      <c r="S6910">
        <v>81.437142857142803</v>
      </c>
      <c r="T6910">
        <v>242226.90204596001</v>
      </c>
      <c r="U6910">
        <v>0.655162258064516</v>
      </c>
      <c r="X6910" t="s">
        <v>23</v>
      </c>
      <c r="Y6910" t="s">
        <v>23</v>
      </c>
      <c r="Z6910" t="s">
        <v>23</v>
      </c>
      <c r="AA6910" t="s">
        <v>23</v>
      </c>
      <c r="AB6910" t="s">
        <v>23</v>
      </c>
      <c r="AC6910" t="s">
        <v>23</v>
      </c>
      <c r="AD6910" t="s">
        <v>23</v>
      </c>
      <c r="AE6910" t="s">
        <v>23</v>
      </c>
      <c r="AF6910" s="4" t="s">
        <v>23</v>
      </c>
      <c r="AG6910" s="4" t="s">
        <v>23</v>
      </c>
      <c r="AH6910" s="4" t="s">
        <v>23</v>
      </c>
      <c r="AI6910" s="4" t="s">
        <v>23</v>
      </c>
      <c r="AJ6910" s="4" t="s">
        <v>23</v>
      </c>
      <c r="AK6910" s="4" t="s">
        <v>23</v>
      </c>
      <c r="AL6910" s="6" t="s">
        <v>23</v>
      </c>
      <c r="AM6910" s="6" t="s">
        <v>23</v>
      </c>
      <c r="AN6910" s="6" t="s">
        <v>23</v>
      </c>
      <c r="AO6910" s="6" t="s">
        <v>23</v>
      </c>
      <c r="AP6910" s="6" t="s">
        <v>23</v>
      </c>
      <c r="AQ6910" s="6" t="s">
        <v>23</v>
      </c>
      <c r="AR6910" t="s">
        <v>23</v>
      </c>
      <c r="AS6910" t="s">
        <v>23</v>
      </c>
      <c r="AT6910" t="s">
        <v>23</v>
      </c>
      <c r="AU6910" t="s">
        <v>23</v>
      </c>
      <c r="AV6910" t="s">
        <v>23</v>
      </c>
      <c r="AW6910" t="s">
        <v>23</v>
      </c>
      <c r="AZ6910" t="s">
        <v>23</v>
      </c>
      <c r="BA6910" t="s">
        <v>23</v>
      </c>
      <c r="BB6910" t="s">
        <v>23</v>
      </c>
      <c r="BC6910" t="s">
        <v>23</v>
      </c>
      <c r="BD6910" t="s">
        <v>23</v>
      </c>
      <c r="BE6910" t="s">
        <v>23</v>
      </c>
      <c r="BF6910" t="s">
        <v>23</v>
      </c>
      <c r="BG6910" t="s">
        <v>23</v>
      </c>
      <c r="BH6910" t="s">
        <v>23</v>
      </c>
      <c r="BI6910" t="s">
        <v>23</v>
      </c>
      <c r="BJ6910" t="s">
        <v>23</v>
      </c>
      <c r="BK6910" t="s">
        <v>23</v>
      </c>
      <c r="BN6910" t="s">
        <v>23</v>
      </c>
      <c r="BO6910" t="s">
        <v>23</v>
      </c>
      <c r="BP6910" t="s">
        <v>23</v>
      </c>
      <c r="BQ6910" t="s">
        <v>23</v>
      </c>
      <c r="BR6910" t="s">
        <v>23</v>
      </c>
      <c r="BS6910" t="s">
        <v>23</v>
      </c>
      <c r="BV6910" t="s">
        <v>23</v>
      </c>
      <c r="BW6910" t="s">
        <v>23</v>
      </c>
      <c r="BX6910" t="s">
        <v>23</v>
      </c>
      <c r="BY6910" t="s">
        <v>23</v>
      </c>
      <c r="BZ6910" t="s">
        <v>23</v>
      </c>
      <c r="CA6910" t="s">
        <v>23</v>
      </c>
      <c r="CB6910" t="s">
        <v>23</v>
      </c>
      <c r="CC6910" t="s">
        <v>23</v>
      </c>
      <c r="CD6910" t="s">
        <v>23</v>
      </c>
      <c r="CE6910" t="s">
        <v>23</v>
      </c>
      <c r="CF6910" t="s">
        <v>23</v>
      </c>
      <c r="CG6910" t="s">
        <v>23</v>
      </c>
      <c r="CH6910" t="s">
        <v>23</v>
      </c>
      <c r="CI6910" s="7" t="s">
        <v>23</v>
      </c>
      <c r="CJ6910" t="s">
        <v>23</v>
      </c>
      <c r="CK6910" t="s">
        <v>23</v>
      </c>
      <c r="CL6910" t="s">
        <v>23</v>
      </c>
      <c r="CM6910" t="s">
        <v>23</v>
      </c>
      <c r="CP6910" s="9" t="s">
        <v>23</v>
      </c>
      <c r="CQ6910" s="9" t="s">
        <v>23</v>
      </c>
      <c r="CR6910" s="9" t="s">
        <v>23</v>
      </c>
      <c r="CS6910" t="s">
        <v>23</v>
      </c>
      <c r="CT6910" t="s">
        <v>23</v>
      </c>
      <c r="CU6910" t="s">
        <v>23</v>
      </c>
      <c r="CV6910" t="s">
        <v>23</v>
      </c>
      <c r="CW6910" t="s">
        <v>23</v>
      </c>
      <c r="CX6910" t="s">
        <v>23</v>
      </c>
      <c r="CY6910" t="s">
        <v>23</v>
      </c>
      <c r="DB6910" s="10" t="e">
        <v>#VALUE!</v>
      </c>
      <c r="DC6910" s="9" t="s">
        <v>23</v>
      </c>
      <c r="DD6910" s="10" t="e">
        <v>#VALUE!</v>
      </c>
      <c r="DE6910" s="12" t="s">
        <v>23</v>
      </c>
      <c r="DF6910" s="9" t="s">
        <v>23</v>
      </c>
      <c r="DG6910" s="13" t="s">
        <v>23</v>
      </c>
      <c r="DH6910" t="s">
        <v>23</v>
      </c>
      <c r="DK6910" t="s">
        <v>23</v>
      </c>
      <c r="DL6910" t="s">
        <v>23</v>
      </c>
      <c r="DM6910" t="s">
        <v>23</v>
      </c>
      <c r="DN6910" t="s">
        <v>23</v>
      </c>
    </row>
    <row r="6911" spans="1:118" x14ac:dyDescent="0.25">
      <c r="A6911" s="1">
        <v>44495</v>
      </c>
      <c r="B6911" t="s">
        <v>217</v>
      </c>
      <c r="C6911">
        <v>174</v>
      </c>
      <c r="D6911" t="s">
        <v>218</v>
      </c>
      <c r="E6911" t="s">
        <v>219</v>
      </c>
      <c r="F6911" t="s">
        <v>203</v>
      </c>
      <c r="I6911">
        <v>375.10680545182157</v>
      </c>
      <c r="J6911">
        <v>11846.69</v>
      </c>
      <c r="M6911">
        <v>151164</v>
      </c>
      <c r="N6911">
        <v>119780</v>
      </c>
      <c r="O6911">
        <v>118785</v>
      </c>
      <c r="P6911">
        <v>246035</v>
      </c>
      <c r="S6911">
        <v>81.437142857142803</v>
      </c>
      <c r="T6911">
        <v>242226.90204596001</v>
      </c>
      <c r="U6911">
        <v>0.655162258064516</v>
      </c>
      <c r="X6911">
        <v>10.687023</v>
      </c>
      <c r="Y6911">
        <v>4.5673079999999997</v>
      </c>
      <c r="Z6911">
        <v>0.115075</v>
      </c>
      <c r="AA6911">
        <v>143.35664299999999</v>
      </c>
      <c r="AB6911">
        <v>182.4</v>
      </c>
      <c r="AC6911">
        <v>194</v>
      </c>
      <c r="AD6911">
        <v>140</v>
      </c>
      <c r="AE6911">
        <v>67</v>
      </c>
      <c r="AF6911" s="4">
        <v>163.29999999999998</v>
      </c>
      <c r="AG6911" s="4">
        <v>157.4</v>
      </c>
      <c r="AH6911" s="4">
        <v>159.33913043478262</v>
      </c>
      <c r="AI6911" s="4">
        <v>163.79374999999999</v>
      </c>
      <c r="AJ6911" s="4">
        <v>153.09915966386558</v>
      </c>
      <c r="AK6911" s="4">
        <v>113.85357142857141</v>
      </c>
      <c r="AL6911" s="6">
        <v>174</v>
      </c>
      <c r="AM6911" s="6">
        <v>174</v>
      </c>
      <c r="AN6911" s="6">
        <v>174</v>
      </c>
      <c r="AO6911" s="6">
        <v>178</v>
      </c>
      <c r="AP6911" s="6">
        <v>190.2</v>
      </c>
      <c r="AQ6911" s="6">
        <v>190.2</v>
      </c>
      <c r="AR6911">
        <v>156.80000000000001</v>
      </c>
      <c r="AS6911">
        <v>146.6</v>
      </c>
      <c r="AT6911">
        <v>146.6</v>
      </c>
      <c r="AU6911">
        <v>146.6</v>
      </c>
      <c r="AV6911">
        <v>89.1</v>
      </c>
      <c r="AW6911">
        <v>68.5</v>
      </c>
      <c r="AZ6911" t="s">
        <v>23</v>
      </c>
      <c r="BA6911" t="s">
        <v>23</v>
      </c>
      <c r="BB6911" t="s">
        <v>23</v>
      </c>
      <c r="BC6911" t="s">
        <v>23</v>
      </c>
      <c r="BD6911" t="s">
        <v>23</v>
      </c>
      <c r="BE6911" t="s">
        <v>23</v>
      </c>
      <c r="BF6911">
        <v>1.6819999999999999</v>
      </c>
      <c r="BG6911" t="s">
        <v>23</v>
      </c>
      <c r="BH6911" t="s">
        <v>23</v>
      </c>
      <c r="BI6911" t="s">
        <v>23</v>
      </c>
      <c r="BJ6911" t="s">
        <v>23</v>
      </c>
      <c r="BK6911" t="s">
        <v>23</v>
      </c>
      <c r="BN6911">
        <v>0</v>
      </c>
      <c r="BO6911" t="s">
        <v>23</v>
      </c>
      <c r="BP6911" t="s">
        <v>23</v>
      </c>
      <c r="BQ6911" t="s">
        <v>23</v>
      </c>
      <c r="BR6911" t="s">
        <v>23</v>
      </c>
      <c r="BS6911" t="s">
        <v>23</v>
      </c>
      <c r="BV6911">
        <v>26.277999999999999</v>
      </c>
      <c r="BW6911">
        <v>20.507999999999999</v>
      </c>
      <c r="BX6911">
        <v>2.4369999999999998</v>
      </c>
      <c r="BY6911">
        <v>-6.2060000000000004</v>
      </c>
      <c r="BZ6911">
        <v>15.244999999999999</v>
      </c>
      <c r="CA6911">
        <v>20.504000000000001</v>
      </c>
      <c r="CB6911">
        <v>78.926000000000002</v>
      </c>
      <c r="CC6911">
        <v>41.415399999999998</v>
      </c>
      <c r="CD6911">
        <v>163.72300000000001</v>
      </c>
      <c r="CE6911">
        <v>-0.19</v>
      </c>
      <c r="CF6911">
        <v>190.92779999999999</v>
      </c>
      <c r="CG6911">
        <v>111.84869999999999</v>
      </c>
      <c r="CH6911">
        <v>245646.777</v>
      </c>
      <c r="CI6911" s="7">
        <v>246115.21400000001</v>
      </c>
      <c r="CJ6911">
        <v>134552.54300000001</v>
      </c>
      <c r="CK6911">
        <v>91530.966</v>
      </c>
      <c r="CL6911">
        <v>-0.19</v>
      </c>
      <c r="CM6911">
        <v>78.804000000000002</v>
      </c>
      <c r="CP6911" s="9">
        <v>19.978999999999999</v>
      </c>
      <c r="CQ6911" s="9">
        <v>19.04</v>
      </c>
      <c r="CR6911" s="9">
        <v>18.495000000000001</v>
      </c>
      <c r="CS6911">
        <v>10.973000000000001</v>
      </c>
      <c r="CT6911">
        <v>5.68</v>
      </c>
      <c r="CU6911">
        <v>0.45500000000000002</v>
      </c>
      <c r="CV6911">
        <v>0.43099999999999999</v>
      </c>
      <c r="CW6911">
        <v>0.45500000000000002</v>
      </c>
      <c r="CX6911">
        <v>56.442999999999998</v>
      </c>
      <c r="CY6911">
        <v>1.5049999999999999</v>
      </c>
      <c r="DB6911" s="10">
        <v>19.515644396551725</v>
      </c>
      <c r="DC6911" s="9">
        <v>5365481.3310000002</v>
      </c>
      <c r="DD6911" s="10">
        <v>5.0630643038575139E-2</v>
      </c>
      <c r="DE6911" s="12">
        <v>867359.19700000004</v>
      </c>
      <c r="DF6911" s="9">
        <v>5.5504160000000002</v>
      </c>
      <c r="DG6911" s="13">
        <v>4.9578300000000004</v>
      </c>
      <c r="DH6911">
        <v>25.892856999999999</v>
      </c>
      <c r="DK6911">
        <v>2.0310918628544412</v>
      </c>
      <c r="DL6911">
        <v>0.41968502783507822</v>
      </c>
      <c r="DM6911">
        <v>0.60524281416164372</v>
      </c>
      <c r="DN6911">
        <v>0.45899973120428333</v>
      </c>
    </row>
    <row r="6912" spans="1:118" x14ac:dyDescent="0.25">
      <c r="A6912" s="1">
        <v>44495</v>
      </c>
      <c r="B6912" t="s">
        <v>220</v>
      </c>
      <c r="C6912" t="s">
        <v>23</v>
      </c>
      <c r="D6912" t="s">
        <v>221</v>
      </c>
      <c r="E6912" t="s">
        <v>222</v>
      </c>
      <c r="F6912" t="s">
        <v>203</v>
      </c>
      <c r="I6912">
        <v>375.10680545182157</v>
      </c>
      <c r="J6912">
        <v>11846.69</v>
      </c>
      <c r="M6912" t="s">
        <v>23</v>
      </c>
      <c r="N6912" t="s">
        <v>23</v>
      </c>
      <c r="O6912" t="s">
        <v>23</v>
      </c>
      <c r="P6912" t="s">
        <v>23</v>
      </c>
      <c r="S6912">
        <v>81.437142857142803</v>
      </c>
      <c r="T6912">
        <v>242226.90204596001</v>
      </c>
      <c r="U6912">
        <v>0.655162258064516</v>
      </c>
      <c r="X6912" t="s">
        <v>23</v>
      </c>
      <c r="Y6912" t="s">
        <v>23</v>
      </c>
      <c r="Z6912" t="s">
        <v>23</v>
      </c>
      <c r="AA6912" t="s">
        <v>23</v>
      </c>
      <c r="AB6912" t="s">
        <v>23</v>
      </c>
      <c r="AC6912" t="s">
        <v>23</v>
      </c>
      <c r="AD6912" t="s">
        <v>23</v>
      </c>
      <c r="AE6912" t="s">
        <v>23</v>
      </c>
      <c r="AF6912" s="4" t="s">
        <v>23</v>
      </c>
      <c r="AG6912" s="4" t="s">
        <v>23</v>
      </c>
      <c r="AH6912" s="4" t="s">
        <v>23</v>
      </c>
      <c r="AI6912" s="4" t="s">
        <v>23</v>
      </c>
      <c r="AJ6912" s="4" t="s">
        <v>23</v>
      </c>
      <c r="AK6912" s="4" t="s">
        <v>23</v>
      </c>
      <c r="AL6912" s="6" t="s">
        <v>23</v>
      </c>
      <c r="AM6912" s="6" t="s">
        <v>23</v>
      </c>
      <c r="AN6912" s="6" t="s">
        <v>23</v>
      </c>
      <c r="AO6912" s="6" t="s">
        <v>23</v>
      </c>
      <c r="AP6912" s="6" t="s">
        <v>23</v>
      </c>
      <c r="AQ6912" s="6" t="s">
        <v>23</v>
      </c>
      <c r="AR6912" t="s">
        <v>23</v>
      </c>
      <c r="AS6912" t="s">
        <v>23</v>
      </c>
      <c r="AT6912" t="s">
        <v>23</v>
      </c>
      <c r="AU6912" t="s">
        <v>23</v>
      </c>
      <c r="AV6912" t="s">
        <v>23</v>
      </c>
      <c r="AW6912" t="s">
        <v>23</v>
      </c>
      <c r="AZ6912" t="s">
        <v>23</v>
      </c>
      <c r="BA6912" t="s">
        <v>23</v>
      </c>
      <c r="BB6912" t="s">
        <v>23</v>
      </c>
      <c r="BC6912" t="s">
        <v>23</v>
      </c>
      <c r="BD6912" t="s">
        <v>23</v>
      </c>
      <c r="BE6912" t="s">
        <v>23</v>
      </c>
      <c r="BF6912" t="s">
        <v>23</v>
      </c>
      <c r="BG6912" t="s">
        <v>23</v>
      </c>
      <c r="BH6912" t="s">
        <v>23</v>
      </c>
      <c r="BI6912" t="s">
        <v>23</v>
      </c>
      <c r="BJ6912" t="s">
        <v>23</v>
      </c>
      <c r="BK6912" t="s">
        <v>23</v>
      </c>
      <c r="BN6912" t="s">
        <v>23</v>
      </c>
      <c r="BO6912" t="s">
        <v>23</v>
      </c>
      <c r="BP6912" t="s">
        <v>23</v>
      </c>
      <c r="BQ6912" t="s">
        <v>23</v>
      </c>
      <c r="BR6912" t="s">
        <v>23</v>
      </c>
      <c r="BS6912" t="s">
        <v>23</v>
      </c>
      <c r="BV6912" t="s">
        <v>23</v>
      </c>
      <c r="BW6912" t="s">
        <v>23</v>
      </c>
      <c r="BX6912" t="s">
        <v>23</v>
      </c>
      <c r="BY6912" t="s">
        <v>23</v>
      </c>
      <c r="BZ6912" t="s">
        <v>23</v>
      </c>
      <c r="CA6912" t="s">
        <v>23</v>
      </c>
      <c r="CB6912" t="s">
        <v>23</v>
      </c>
      <c r="CC6912" t="s">
        <v>23</v>
      </c>
      <c r="CD6912" t="s">
        <v>23</v>
      </c>
      <c r="CE6912" t="s">
        <v>23</v>
      </c>
      <c r="CF6912" t="s">
        <v>23</v>
      </c>
      <c r="CG6912" t="s">
        <v>23</v>
      </c>
      <c r="CH6912" t="s">
        <v>23</v>
      </c>
      <c r="CI6912" s="7" t="s">
        <v>23</v>
      </c>
      <c r="CJ6912" t="s">
        <v>23</v>
      </c>
      <c r="CK6912" t="s">
        <v>23</v>
      </c>
      <c r="CL6912" t="s">
        <v>23</v>
      </c>
      <c r="CM6912" t="s">
        <v>23</v>
      </c>
      <c r="CP6912" s="9" t="s">
        <v>23</v>
      </c>
      <c r="CQ6912" s="9" t="s">
        <v>23</v>
      </c>
      <c r="CR6912" s="9" t="s">
        <v>23</v>
      </c>
      <c r="CS6912" t="s">
        <v>23</v>
      </c>
      <c r="CT6912" t="s">
        <v>23</v>
      </c>
      <c r="CU6912" t="s">
        <v>23</v>
      </c>
      <c r="CV6912" t="s">
        <v>23</v>
      </c>
      <c r="CW6912" t="s">
        <v>23</v>
      </c>
      <c r="CX6912" t="s">
        <v>23</v>
      </c>
      <c r="CY6912" t="s">
        <v>23</v>
      </c>
      <c r="DB6912" s="10" t="e">
        <v>#VALUE!</v>
      </c>
      <c r="DC6912" s="9" t="s">
        <v>23</v>
      </c>
      <c r="DD6912" s="10" t="e">
        <v>#VALUE!</v>
      </c>
      <c r="DE6912" s="12" t="s">
        <v>23</v>
      </c>
      <c r="DF6912" s="9" t="s">
        <v>23</v>
      </c>
      <c r="DG6912" s="13" t="s">
        <v>23</v>
      </c>
      <c r="DH6912" t="s">
        <v>23</v>
      </c>
      <c r="DK6912" t="s">
        <v>23</v>
      </c>
      <c r="DL6912" t="s">
        <v>23</v>
      </c>
      <c r="DM6912" t="s">
        <v>23</v>
      </c>
      <c r="DN6912" t="s">
        <v>23</v>
      </c>
    </row>
    <row r="6913" spans="1:118" x14ac:dyDescent="0.25">
      <c r="A6913" s="1">
        <v>44495</v>
      </c>
      <c r="B6913" t="s">
        <v>223</v>
      </c>
      <c r="C6913">
        <v>46.88</v>
      </c>
      <c r="D6913" t="s">
        <v>224</v>
      </c>
      <c r="E6913" t="s">
        <v>211</v>
      </c>
      <c r="F6913" t="s">
        <v>203</v>
      </c>
      <c r="I6913">
        <v>375.10680545182157</v>
      </c>
      <c r="J6913">
        <v>11846.69</v>
      </c>
      <c r="M6913">
        <v>2837433</v>
      </c>
      <c r="N6913">
        <v>3569516</v>
      </c>
      <c r="O6913">
        <v>2377089</v>
      </c>
      <c r="P6913">
        <v>1759525</v>
      </c>
      <c r="S6913">
        <v>81.437142857142803</v>
      </c>
      <c r="T6913">
        <v>242226.90204596001</v>
      </c>
      <c r="U6913">
        <v>0.655162258064516</v>
      </c>
      <c r="X6913">
        <v>-0.17035800000000001</v>
      </c>
      <c r="Y6913">
        <v>-9.1472870000000004</v>
      </c>
      <c r="Z6913">
        <v>-7.7165350000000004</v>
      </c>
      <c r="AA6913">
        <v>13.786408</v>
      </c>
      <c r="AB6913">
        <v>55.44</v>
      </c>
      <c r="AC6913">
        <v>55.92</v>
      </c>
      <c r="AD6913">
        <v>46.64</v>
      </c>
      <c r="AE6913">
        <v>39.76</v>
      </c>
      <c r="AF6913" s="4">
        <v>47.333333333333336</v>
      </c>
      <c r="AG6913" s="4">
        <v>47.246666666666663</v>
      </c>
      <c r="AH6913" s="4">
        <v>48.166956521739138</v>
      </c>
      <c r="AI6913" s="4">
        <v>51.6</v>
      </c>
      <c r="AJ6913" s="4">
        <v>51.43260504201681</v>
      </c>
      <c r="AK6913" s="4">
        <v>48.079523809523813</v>
      </c>
      <c r="AL6913" s="6">
        <v>47.76</v>
      </c>
      <c r="AM6913" s="6">
        <v>47.76</v>
      </c>
      <c r="AN6913" s="6">
        <v>51.6</v>
      </c>
      <c r="AO6913" s="6">
        <v>55.2</v>
      </c>
      <c r="AP6913" s="6">
        <v>55.68</v>
      </c>
      <c r="AQ6913" s="6">
        <v>55.68</v>
      </c>
      <c r="AR6913">
        <v>46.88</v>
      </c>
      <c r="AS6913">
        <v>46.88</v>
      </c>
      <c r="AT6913">
        <v>46.88</v>
      </c>
      <c r="AU6913">
        <v>46.88</v>
      </c>
      <c r="AV6913">
        <v>46.88</v>
      </c>
      <c r="AW6913">
        <v>39.880000000000003</v>
      </c>
      <c r="AZ6913">
        <v>12</v>
      </c>
      <c r="BA6913">
        <v>48.66</v>
      </c>
      <c r="BB6913">
        <v>2.23498142446631</v>
      </c>
      <c r="BC6913">
        <v>-1.1800265423854399</v>
      </c>
      <c r="BD6913">
        <v>0.57791000000000003</v>
      </c>
      <c r="BE6913">
        <v>0.54800000000000004</v>
      </c>
      <c r="BF6913">
        <v>0.58599999999999997</v>
      </c>
      <c r="BG6913">
        <v>0.90909090909090895</v>
      </c>
      <c r="BH6913">
        <v>-5.70175438596491</v>
      </c>
      <c r="BI6913" t="s">
        <v>23</v>
      </c>
      <c r="BJ6913">
        <v>0</v>
      </c>
      <c r="BK6913">
        <v>15.6862745098039</v>
      </c>
      <c r="BN6913">
        <v>3.4129692832764502</v>
      </c>
      <c r="BO6913">
        <v>0</v>
      </c>
      <c r="BP6913">
        <v>0</v>
      </c>
      <c r="BQ6913">
        <v>0</v>
      </c>
      <c r="BR6913">
        <v>1.6</v>
      </c>
      <c r="BS6913">
        <v>0.4</v>
      </c>
      <c r="BV6913">
        <v>5.7380000000000004</v>
      </c>
      <c r="BW6913">
        <v>6.5579999999999998</v>
      </c>
      <c r="BX6913">
        <v>12.635</v>
      </c>
      <c r="BY6913">
        <v>8.4350000000000005</v>
      </c>
      <c r="BZ6913">
        <v>4.6269999999999998</v>
      </c>
      <c r="CA6913">
        <v>2.57</v>
      </c>
      <c r="CB6913">
        <v>5.0720000000000001</v>
      </c>
      <c r="CC6913">
        <v>3.6760000000000002</v>
      </c>
      <c r="CD6913">
        <v>1.3909</v>
      </c>
      <c r="CE6913">
        <v>3.1823000000000001</v>
      </c>
      <c r="CF6913">
        <v>-1.1111</v>
      </c>
      <c r="CG6913">
        <v>7.63</v>
      </c>
      <c r="CH6913">
        <v>10994875</v>
      </c>
      <c r="CI6913" s="7">
        <v>10664666</v>
      </c>
      <c r="CJ6913">
        <v>2924390</v>
      </c>
      <c r="CK6913">
        <v>2821209</v>
      </c>
      <c r="CL6913">
        <v>3.0960000000000001</v>
      </c>
      <c r="CM6913">
        <v>5.7439999999999998</v>
      </c>
      <c r="CP6913" s="9">
        <v>20.991</v>
      </c>
      <c r="CQ6913" s="9">
        <v>21.715</v>
      </c>
      <c r="CR6913" s="9">
        <v>21.756</v>
      </c>
      <c r="CS6913">
        <v>10.28</v>
      </c>
      <c r="CT6913">
        <v>6.7539999999999996</v>
      </c>
      <c r="CU6913">
        <v>0.51500000000000001</v>
      </c>
      <c r="CV6913">
        <v>0.51700000000000002</v>
      </c>
      <c r="CW6913">
        <v>0.51500000000000001</v>
      </c>
      <c r="CX6913">
        <v>17.829999999999998</v>
      </c>
      <c r="CY6913">
        <v>0.57399999999999995</v>
      </c>
      <c r="DB6913" s="10">
        <v>35.756756970940245</v>
      </c>
      <c r="DC6913" s="9">
        <v>123920205</v>
      </c>
      <c r="DD6913" s="10">
        <v>6.7534450899270224E-2</v>
      </c>
      <c r="DE6913" s="12">
        <v>12393080.625</v>
      </c>
      <c r="DF6913" s="9" t="s">
        <v>23</v>
      </c>
      <c r="DG6913" s="13" t="s">
        <v>23</v>
      </c>
      <c r="DH6913" t="s">
        <v>23</v>
      </c>
      <c r="DK6913">
        <v>0.1455514905719569</v>
      </c>
      <c r="DL6913">
        <v>0.25534420940795838</v>
      </c>
      <c r="DM6913">
        <v>0.20865654831920113</v>
      </c>
      <c r="DN6913">
        <v>6.5943317889685993E-2</v>
      </c>
    </row>
    <row r="6914" spans="1:118" x14ac:dyDescent="0.25">
      <c r="A6914" s="1">
        <v>44495</v>
      </c>
      <c r="B6914" t="s">
        <v>225</v>
      </c>
      <c r="C6914">
        <v>62</v>
      </c>
      <c r="D6914" t="s">
        <v>226</v>
      </c>
      <c r="E6914" t="s">
        <v>227</v>
      </c>
      <c r="F6914" t="s">
        <v>228</v>
      </c>
      <c r="I6914">
        <v>213.1983900988599</v>
      </c>
      <c r="J6914">
        <v>11846.69</v>
      </c>
      <c r="M6914">
        <v>634554</v>
      </c>
      <c r="N6914">
        <v>1102265</v>
      </c>
      <c r="O6914">
        <v>729534</v>
      </c>
      <c r="P6914">
        <v>556757</v>
      </c>
      <c r="S6914">
        <v>81.437142857142803</v>
      </c>
      <c r="T6914">
        <v>242226.90204596001</v>
      </c>
      <c r="U6914">
        <v>0.655162258064516</v>
      </c>
      <c r="X6914">
        <v>0.67659100000000005</v>
      </c>
      <c r="Y6914">
        <v>0.13459099999999999</v>
      </c>
      <c r="Z6914">
        <v>3.4770530000000002</v>
      </c>
      <c r="AA6914">
        <v>28.275863000000001</v>
      </c>
      <c r="AB6914">
        <v>65</v>
      </c>
      <c r="AC6914">
        <v>69.916666000000006</v>
      </c>
      <c r="AD6914">
        <v>58.833333000000003</v>
      </c>
      <c r="AE6914">
        <v>46.916665999999999</v>
      </c>
      <c r="AF6914" s="4">
        <v>61.916666499999998</v>
      </c>
      <c r="AG6914" s="4">
        <v>62.027777500000006</v>
      </c>
      <c r="AH6914" s="4">
        <v>61.768115608695659</v>
      </c>
      <c r="AI6914" s="4">
        <v>61.093749640625035</v>
      </c>
      <c r="AJ6914" s="4">
        <v>62.644257352941125</v>
      </c>
      <c r="AK6914" s="4">
        <v>58.863094908730105</v>
      </c>
      <c r="AL6914" s="6">
        <v>62.5</v>
      </c>
      <c r="AM6914" s="6">
        <v>64.083332999999996</v>
      </c>
      <c r="AN6914" s="6">
        <v>64.083332999999996</v>
      </c>
      <c r="AO6914" s="6">
        <v>64.083332999999996</v>
      </c>
      <c r="AP6914" s="6">
        <v>69</v>
      </c>
      <c r="AQ6914" s="6">
        <v>69.166666000000006</v>
      </c>
      <c r="AR6914">
        <v>61.583333000000003</v>
      </c>
      <c r="AS6914">
        <v>60.083333000000003</v>
      </c>
      <c r="AT6914">
        <v>60.083333000000003</v>
      </c>
      <c r="AU6914">
        <v>59.083333000000003</v>
      </c>
      <c r="AV6914">
        <v>59</v>
      </c>
      <c r="AW6914">
        <v>47.5</v>
      </c>
      <c r="AZ6914">
        <v>9</v>
      </c>
      <c r="BA6914">
        <v>63.638890000000004</v>
      </c>
      <c r="BB6914">
        <v>1.25033452661232</v>
      </c>
      <c r="BC6914">
        <v>3.98751285809064</v>
      </c>
      <c r="BD6914">
        <v>0.85416000000000003</v>
      </c>
      <c r="BE6914">
        <v>0.75832999999999995</v>
      </c>
      <c r="BF6914">
        <v>1.018</v>
      </c>
      <c r="BG6914">
        <v>-3.3755274261603399</v>
      </c>
      <c r="BH6914">
        <v>-5.5016181229773498</v>
      </c>
      <c r="BI6914">
        <v>20</v>
      </c>
      <c r="BJ6914" t="s">
        <v>23</v>
      </c>
      <c r="BK6914">
        <v>-6.7567567567567597</v>
      </c>
      <c r="BN6914">
        <v>3.49462398976774</v>
      </c>
      <c r="BO6914">
        <v>0.77700000000000002</v>
      </c>
      <c r="BP6914">
        <v>1.0668</v>
      </c>
      <c r="BQ6914">
        <v>0.71</v>
      </c>
      <c r="BR6914">
        <v>2.1669999999999998</v>
      </c>
      <c r="BS6914">
        <v>0.54200000000000004</v>
      </c>
      <c r="BV6914">
        <v>48.121000000000002</v>
      </c>
      <c r="BW6914">
        <v>18.187999999999999</v>
      </c>
      <c r="BX6914">
        <v>2.3359999999999999</v>
      </c>
      <c r="BY6914">
        <v>-13.997</v>
      </c>
      <c r="BZ6914">
        <v>-5.593</v>
      </c>
      <c r="CA6914">
        <v>15.250999999999999</v>
      </c>
      <c r="CB6914">
        <v>70.617999999999995</v>
      </c>
      <c r="CC6914">
        <v>64.100399999999993</v>
      </c>
      <c r="CD6914">
        <v>-6.3531000000000004</v>
      </c>
      <c r="CE6914">
        <v>-21.561699999999998</v>
      </c>
      <c r="CF6914">
        <v>5.9066000000000001</v>
      </c>
      <c r="CG6914">
        <v>13.6021</v>
      </c>
      <c r="CH6914">
        <v>595589</v>
      </c>
      <c r="CI6914" s="7">
        <v>759308</v>
      </c>
      <c r="CJ6914">
        <v>264617</v>
      </c>
      <c r="CK6914">
        <v>171361</v>
      </c>
      <c r="CL6914">
        <v>-21.562000000000001</v>
      </c>
      <c r="CM6914">
        <v>70.77</v>
      </c>
      <c r="CP6914" s="9">
        <v>29.568000000000001</v>
      </c>
      <c r="CQ6914" s="9">
        <v>27.088000000000001</v>
      </c>
      <c r="CR6914" s="9">
        <v>26.550999999999998</v>
      </c>
      <c r="CS6914">
        <v>13.205</v>
      </c>
      <c r="CT6914">
        <v>11.19</v>
      </c>
      <c r="CU6914">
        <v>0.60599999999999998</v>
      </c>
      <c r="CV6914">
        <v>0.57699999999999996</v>
      </c>
      <c r="CW6914">
        <v>0.60599999999999998</v>
      </c>
      <c r="CX6914">
        <v>10.085000000000001</v>
      </c>
      <c r="CY6914">
        <v>0.47899999999999998</v>
      </c>
      <c r="DB6914" s="10">
        <v>20.290431571164952</v>
      </c>
      <c r="DC6914" s="9">
        <v>4904904</v>
      </c>
      <c r="DD6914" s="10">
        <v>6.6625157189620837E-2</v>
      </c>
      <c r="DE6914" s="12">
        <v>-17474.375</v>
      </c>
      <c r="DF6914" s="9">
        <v>6.2462220000000004</v>
      </c>
      <c r="DG6914" s="13">
        <v>5.2364860000000002</v>
      </c>
      <c r="DH6914">
        <v>15.210991</v>
      </c>
      <c r="DK6914">
        <v>-0.81843481719375943</v>
      </c>
      <c r="DL6914">
        <v>8.5830498557072338E-2</v>
      </c>
      <c r="DM6914">
        <v>0.18949817348856854</v>
      </c>
      <c r="DN6914">
        <v>0.23356672291051633</v>
      </c>
    </row>
    <row r="6915" spans="1:118" x14ac:dyDescent="0.25">
      <c r="A6915" s="1">
        <v>44495</v>
      </c>
      <c r="B6915" t="s">
        <v>229</v>
      </c>
      <c r="C6915">
        <v>15.842105</v>
      </c>
      <c r="D6915" t="s">
        <v>230</v>
      </c>
      <c r="E6915" t="s">
        <v>55</v>
      </c>
      <c r="F6915" t="s">
        <v>228</v>
      </c>
      <c r="I6915">
        <v>213.1983900988599</v>
      </c>
      <c r="J6915">
        <v>11846.69</v>
      </c>
      <c r="M6915">
        <v>504706</v>
      </c>
      <c r="N6915">
        <v>736064</v>
      </c>
      <c r="O6915">
        <v>784662</v>
      </c>
      <c r="P6915">
        <v>2407020</v>
      </c>
      <c r="S6915">
        <v>81.437142857142803</v>
      </c>
      <c r="T6915">
        <v>242226.90204596001</v>
      </c>
      <c r="U6915">
        <v>0.655162258064516</v>
      </c>
      <c r="X6915">
        <v>-1.311474</v>
      </c>
      <c r="Y6915">
        <v>-4.7468320000000004</v>
      </c>
      <c r="Z6915">
        <v>-14.245015</v>
      </c>
      <c r="AA6915">
        <v>10.661766999999999</v>
      </c>
      <c r="AB6915">
        <v>18.868421000000001</v>
      </c>
      <c r="AC6915">
        <v>19.68421</v>
      </c>
      <c r="AD6915">
        <v>15.342105</v>
      </c>
      <c r="AE6915">
        <v>13.394736</v>
      </c>
      <c r="AF6915" s="4">
        <v>15.947368166666669</v>
      </c>
      <c r="AG6915" s="4">
        <v>16.032894250000005</v>
      </c>
      <c r="AH6915" s="4">
        <v>16.161326521739131</v>
      </c>
      <c r="AI6915" s="4">
        <v>17.103206593749999</v>
      </c>
      <c r="AJ6915" s="4">
        <v>17.758734428571429</v>
      </c>
      <c r="AK6915" s="4">
        <v>16.457288396825394</v>
      </c>
      <c r="AL6915" s="6">
        <v>16.052631000000002</v>
      </c>
      <c r="AM6915" s="6">
        <v>16.210525000000001</v>
      </c>
      <c r="AN6915" s="6">
        <v>16.631578000000001</v>
      </c>
      <c r="AO6915" s="6">
        <v>18.657893999999999</v>
      </c>
      <c r="AP6915" s="6">
        <v>19.394736000000002</v>
      </c>
      <c r="AQ6915" s="6">
        <v>19.394736000000002</v>
      </c>
      <c r="AR6915">
        <v>15.842105</v>
      </c>
      <c r="AS6915">
        <v>15.842105</v>
      </c>
      <c r="AT6915">
        <v>15.842105</v>
      </c>
      <c r="AU6915">
        <v>15.842105</v>
      </c>
      <c r="AV6915">
        <v>15.842105</v>
      </c>
      <c r="AW6915">
        <v>13.5</v>
      </c>
      <c r="AZ6915" t="s">
        <v>23</v>
      </c>
      <c r="BA6915" t="s">
        <v>23</v>
      </c>
      <c r="BB6915">
        <v>-1.5609375000000001</v>
      </c>
      <c r="BC6915" t="s">
        <v>23</v>
      </c>
      <c r="BD6915" t="s">
        <v>23</v>
      </c>
      <c r="BE6915" t="s">
        <v>23</v>
      </c>
      <c r="BF6915">
        <v>6.6000000000000003E-2</v>
      </c>
      <c r="BG6915">
        <v>-125</v>
      </c>
      <c r="BH6915">
        <v>-20</v>
      </c>
      <c r="BI6915" t="s">
        <v>23</v>
      </c>
      <c r="BJ6915" t="s">
        <v>23</v>
      </c>
      <c r="BK6915" t="s">
        <v>23</v>
      </c>
      <c r="BN6915">
        <v>0</v>
      </c>
      <c r="BO6915" t="s">
        <v>23</v>
      </c>
      <c r="BP6915" t="s">
        <v>23</v>
      </c>
      <c r="BQ6915" t="s">
        <v>23</v>
      </c>
      <c r="BR6915" t="s">
        <v>23</v>
      </c>
      <c r="BS6915" t="s">
        <v>23</v>
      </c>
      <c r="BV6915">
        <v>-4.87</v>
      </c>
      <c r="BW6915">
        <v>15.433</v>
      </c>
      <c r="BX6915">
        <v>70.572000000000003</v>
      </c>
      <c r="BY6915">
        <v>48.454999999999998</v>
      </c>
      <c r="BZ6915">
        <v>23.300999999999998</v>
      </c>
      <c r="CA6915">
        <v>-48.222999999999999</v>
      </c>
      <c r="CB6915">
        <v>0</v>
      </c>
      <c r="CC6915">
        <v>27.940999999999999</v>
      </c>
      <c r="CD6915" t="s">
        <v>576</v>
      </c>
      <c r="CE6915" t="s">
        <v>576</v>
      </c>
      <c r="CF6915" t="s">
        <v>576</v>
      </c>
      <c r="CG6915" t="s">
        <v>576</v>
      </c>
      <c r="CH6915">
        <v>-98542.255000000005</v>
      </c>
      <c r="CI6915" s="7">
        <v>5256.1120000000001</v>
      </c>
      <c r="CJ6915">
        <v>7688.1509999999998</v>
      </c>
      <c r="CK6915">
        <v>18001.455000000002</v>
      </c>
      <c r="CL6915" t="s">
        <v>576</v>
      </c>
      <c r="CM6915">
        <v>6.0990000000000002</v>
      </c>
      <c r="CP6915" s="9">
        <v>7.1269999999999998</v>
      </c>
      <c r="CQ6915" s="9">
        <v>5.5620000000000003</v>
      </c>
      <c r="CR6915" s="9">
        <v>3.0350000000000001</v>
      </c>
      <c r="CS6915">
        <v>0.53</v>
      </c>
      <c r="CT6915">
        <v>0.503</v>
      </c>
      <c r="CU6915">
        <v>0.113</v>
      </c>
      <c r="CV6915">
        <v>0.114</v>
      </c>
      <c r="CW6915">
        <v>0.113</v>
      </c>
      <c r="CX6915">
        <v>44.435000000000002</v>
      </c>
      <c r="CY6915">
        <v>13.667999999999999</v>
      </c>
      <c r="DB6915" s="10">
        <v>11.180085797778066</v>
      </c>
      <c r="DC6915" s="9">
        <v>2218675.6209999998</v>
      </c>
      <c r="DD6915" s="10">
        <v>8.6758861087246793E-3</v>
      </c>
      <c r="DE6915" s="12">
        <v>113839.94100000001</v>
      </c>
      <c r="DF6915" s="9">
        <v>6.6647480000000003</v>
      </c>
      <c r="DG6915" s="13">
        <v>7.5872149999999996</v>
      </c>
      <c r="DH6915">
        <v>50.133243999999998</v>
      </c>
      <c r="DK6915">
        <v>0.21225181905338597</v>
      </c>
      <c r="DL6915">
        <v>0.18497066057084677</v>
      </c>
      <c r="DM6915">
        <v>0.36910721857328721</v>
      </c>
      <c r="DN6915">
        <v>0.60586272159359678</v>
      </c>
    </row>
    <row r="6916" spans="1:118" x14ac:dyDescent="0.25">
      <c r="A6916" s="1">
        <v>44495</v>
      </c>
      <c r="B6916" t="s">
        <v>231</v>
      </c>
      <c r="C6916" t="s">
        <v>23</v>
      </c>
      <c r="D6916" t="s">
        <v>232</v>
      </c>
      <c r="E6916" t="s">
        <v>233</v>
      </c>
      <c r="F6916" t="s">
        <v>228</v>
      </c>
      <c r="I6916">
        <v>213.1983900988599</v>
      </c>
      <c r="J6916">
        <v>11846.69</v>
      </c>
      <c r="M6916" t="s">
        <v>23</v>
      </c>
      <c r="N6916" t="s">
        <v>23</v>
      </c>
      <c r="O6916" t="s">
        <v>23</v>
      </c>
      <c r="P6916" t="s">
        <v>23</v>
      </c>
      <c r="S6916">
        <v>81.437142857142803</v>
      </c>
      <c r="T6916">
        <v>242226.90204596001</v>
      </c>
      <c r="U6916">
        <v>0.655162258064516</v>
      </c>
      <c r="X6916" t="s">
        <v>23</v>
      </c>
      <c r="Y6916" t="s">
        <v>23</v>
      </c>
      <c r="Z6916" t="s">
        <v>23</v>
      </c>
      <c r="AA6916" t="s">
        <v>23</v>
      </c>
      <c r="AB6916" t="s">
        <v>23</v>
      </c>
      <c r="AC6916" t="s">
        <v>23</v>
      </c>
      <c r="AD6916" t="s">
        <v>23</v>
      </c>
      <c r="AE6916" t="s">
        <v>23</v>
      </c>
      <c r="AF6916" s="4" t="s">
        <v>23</v>
      </c>
      <c r="AG6916" s="4" t="s">
        <v>23</v>
      </c>
      <c r="AH6916" s="4" t="s">
        <v>23</v>
      </c>
      <c r="AI6916" s="4" t="s">
        <v>23</v>
      </c>
      <c r="AJ6916" s="4" t="s">
        <v>23</v>
      </c>
      <c r="AK6916" s="4" t="s">
        <v>23</v>
      </c>
      <c r="AL6916" s="6" t="s">
        <v>23</v>
      </c>
      <c r="AM6916" s="6" t="s">
        <v>23</v>
      </c>
      <c r="AN6916" s="6" t="s">
        <v>23</v>
      </c>
      <c r="AO6916" s="6" t="s">
        <v>23</v>
      </c>
      <c r="AP6916" s="6" t="s">
        <v>23</v>
      </c>
      <c r="AQ6916" s="6" t="s">
        <v>23</v>
      </c>
      <c r="AR6916" t="s">
        <v>23</v>
      </c>
      <c r="AS6916" t="s">
        <v>23</v>
      </c>
      <c r="AT6916" t="s">
        <v>23</v>
      </c>
      <c r="AU6916" t="s">
        <v>23</v>
      </c>
      <c r="AV6916" t="s">
        <v>23</v>
      </c>
      <c r="AW6916" t="s">
        <v>23</v>
      </c>
      <c r="AZ6916" t="s">
        <v>23</v>
      </c>
      <c r="BA6916" t="s">
        <v>23</v>
      </c>
      <c r="BB6916" t="s">
        <v>23</v>
      </c>
      <c r="BC6916" t="s">
        <v>23</v>
      </c>
      <c r="BD6916" t="s">
        <v>23</v>
      </c>
      <c r="BE6916" t="s">
        <v>23</v>
      </c>
      <c r="BF6916" t="s">
        <v>23</v>
      </c>
      <c r="BG6916" t="s">
        <v>23</v>
      </c>
      <c r="BH6916" t="s">
        <v>23</v>
      </c>
      <c r="BI6916" t="s">
        <v>23</v>
      </c>
      <c r="BJ6916" t="s">
        <v>23</v>
      </c>
      <c r="BK6916" t="s">
        <v>23</v>
      </c>
      <c r="BN6916" t="s">
        <v>23</v>
      </c>
      <c r="BO6916" t="s">
        <v>23</v>
      </c>
      <c r="BP6916" t="s">
        <v>23</v>
      </c>
      <c r="BQ6916" t="s">
        <v>23</v>
      </c>
      <c r="BR6916" t="s">
        <v>23</v>
      </c>
      <c r="BS6916" t="s">
        <v>23</v>
      </c>
      <c r="BV6916" t="s">
        <v>23</v>
      </c>
      <c r="BW6916" t="s">
        <v>23</v>
      </c>
      <c r="BX6916" t="s">
        <v>23</v>
      </c>
      <c r="BY6916" t="s">
        <v>23</v>
      </c>
      <c r="BZ6916" t="s">
        <v>23</v>
      </c>
      <c r="CA6916" t="s">
        <v>23</v>
      </c>
      <c r="CB6916" t="s">
        <v>23</v>
      </c>
      <c r="CC6916" t="s">
        <v>23</v>
      </c>
      <c r="CD6916" t="s">
        <v>23</v>
      </c>
      <c r="CE6916" t="s">
        <v>23</v>
      </c>
      <c r="CF6916" t="s">
        <v>23</v>
      </c>
      <c r="CG6916" t="s">
        <v>23</v>
      </c>
      <c r="CH6916" t="s">
        <v>23</v>
      </c>
      <c r="CI6916" s="7" t="s">
        <v>23</v>
      </c>
      <c r="CJ6916" t="s">
        <v>23</v>
      </c>
      <c r="CK6916" t="s">
        <v>23</v>
      </c>
      <c r="CL6916" t="s">
        <v>23</v>
      </c>
      <c r="CM6916" t="s">
        <v>23</v>
      </c>
      <c r="CP6916" s="9" t="s">
        <v>23</v>
      </c>
      <c r="CQ6916" s="9" t="s">
        <v>23</v>
      </c>
      <c r="CR6916" s="9" t="s">
        <v>23</v>
      </c>
      <c r="CS6916" t="s">
        <v>23</v>
      </c>
      <c r="CT6916" t="s">
        <v>23</v>
      </c>
      <c r="CU6916" t="s">
        <v>23</v>
      </c>
      <c r="CV6916" t="s">
        <v>23</v>
      </c>
      <c r="CW6916" t="s">
        <v>23</v>
      </c>
      <c r="CX6916" t="s">
        <v>23</v>
      </c>
      <c r="CY6916" t="s">
        <v>23</v>
      </c>
      <c r="DB6916" s="10" t="e">
        <v>#VALUE!</v>
      </c>
      <c r="DC6916" s="9" t="s">
        <v>23</v>
      </c>
      <c r="DD6916" s="10" t="e">
        <v>#VALUE!</v>
      </c>
      <c r="DE6916" s="12" t="s">
        <v>23</v>
      </c>
      <c r="DF6916" s="9" t="s">
        <v>23</v>
      </c>
      <c r="DG6916" s="13" t="s">
        <v>23</v>
      </c>
      <c r="DH6916" t="s">
        <v>23</v>
      </c>
      <c r="DK6916" t="s">
        <v>23</v>
      </c>
      <c r="DL6916" t="s">
        <v>23</v>
      </c>
      <c r="DM6916" t="s">
        <v>23</v>
      </c>
      <c r="DN6916" t="s">
        <v>23</v>
      </c>
    </row>
    <row r="6917" spans="1:118" x14ac:dyDescent="0.25">
      <c r="A6917" s="1">
        <v>44495</v>
      </c>
      <c r="B6917" t="s">
        <v>234</v>
      </c>
      <c r="C6917">
        <v>45.1</v>
      </c>
      <c r="D6917" t="s">
        <v>235</v>
      </c>
      <c r="E6917" t="s">
        <v>236</v>
      </c>
      <c r="F6917" t="s">
        <v>228</v>
      </c>
      <c r="I6917">
        <v>213.1983900988599</v>
      </c>
      <c r="J6917">
        <v>11846.69</v>
      </c>
      <c r="M6917">
        <v>354876</v>
      </c>
      <c r="N6917">
        <v>518548</v>
      </c>
      <c r="O6917">
        <v>1020311</v>
      </c>
      <c r="P6917">
        <v>1426443</v>
      </c>
      <c r="S6917">
        <v>81.437142857142803</v>
      </c>
      <c r="T6917">
        <v>242226.90204596001</v>
      </c>
      <c r="U6917">
        <v>0.655162258064516</v>
      </c>
      <c r="X6917">
        <v>-3.632479</v>
      </c>
      <c r="Y6917">
        <v>-6.4315350000000002</v>
      </c>
      <c r="Z6917">
        <v>-15.858209</v>
      </c>
      <c r="AA6917">
        <v>104.07239800000001</v>
      </c>
      <c r="AB6917">
        <v>56.4</v>
      </c>
      <c r="AC6917">
        <v>56.4</v>
      </c>
      <c r="AD6917">
        <v>43</v>
      </c>
      <c r="AE6917">
        <v>20.38</v>
      </c>
      <c r="AF6917" s="4">
        <v>45.583333333333343</v>
      </c>
      <c r="AG6917" s="4">
        <v>45.833333333333336</v>
      </c>
      <c r="AH6917" s="4">
        <v>46.386956521739137</v>
      </c>
      <c r="AI6917" s="4">
        <v>49.582812499999982</v>
      </c>
      <c r="AJ6917" s="4">
        <v>48.562605042016813</v>
      </c>
      <c r="AK6917" s="4">
        <v>40.32404761904764</v>
      </c>
      <c r="AL6917" s="6">
        <v>46.8</v>
      </c>
      <c r="AM6917" s="6">
        <v>47.2</v>
      </c>
      <c r="AN6917" s="6">
        <v>48.2</v>
      </c>
      <c r="AO6917" s="6">
        <v>54.4</v>
      </c>
      <c r="AP6917" s="6">
        <v>54.7</v>
      </c>
      <c r="AQ6917" s="6">
        <v>54.7</v>
      </c>
      <c r="AR6917">
        <v>44.95</v>
      </c>
      <c r="AS6917">
        <v>44.9</v>
      </c>
      <c r="AT6917">
        <v>44.5</v>
      </c>
      <c r="AU6917">
        <v>44.5</v>
      </c>
      <c r="AV6917">
        <v>41.8</v>
      </c>
      <c r="AW6917">
        <v>21.08</v>
      </c>
      <c r="AZ6917">
        <v>1</v>
      </c>
      <c r="BA6917">
        <v>55</v>
      </c>
      <c r="BB6917" t="s">
        <v>23</v>
      </c>
      <c r="BC6917">
        <v>8.4229946524064196</v>
      </c>
      <c r="BD6917" t="s">
        <v>23</v>
      </c>
      <c r="BE6917" t="s">
        <v>23</v>
      </c>
      <c r="BF6917">
        <v>1.2809999999999999</v>
      </c>
      <c r="BG6917" t="s">
        <v>23</v>
      </c>
      <c r="BH6917" t="s">
        <v>23</v>
      </c>
      <c r="BI6917" t="s">
        <v>23</v>
      </c>
      <c r="BJ6917" t="s">
        <v>23</v>
      </c>
      <c r="BK6917" t="s">
        <v>23</v>
      </c>
      <c r="BN6917">
        <v>3.32594235033259</v>
      </c>
      <c r="BO6917" t="s">
        <v>23</v>
      </c>
      <c r="BP6917" t="s">
        <v>23</v>
      </c>
      <c r="BQ6917">
        <v>-12.641999999999999</v>
      </c>
      <c r="BR6917">
        <v>1</v>
      </c>
      <c r="BS6917">
        <v>0</v>
      </c>
      <c r="BV6917">
        <v>2.6619999999999999</v>
      </c>
      <c r="BW6917">
        <v>-23.648</v>
      </c>
      <c r="BX6917">
        <v>7.27</v>
      </c>
      <c r="BY6917">
        <v>94.67</v>
      </c>
      <c r="BZ6917">
        <v>9.0670000000000002</v>
      </c>
      <c r="CA6917">
        <v>-29.623999999999999</v>
      </c>
      <c r="CB6917" t="s">
        <v>576</v>
      </c>
      <c r="CC6917">
        <v>87.302000000000007</v>
      </c>
      <c r="CD6917" t="s">
        <v>576</v>
      </c>
      <c r="CE6917" t="s">
        <v>576</v>
      </c>
      <c r="CF6917">
        <v>85.256</v>
      </c>
      <c r="CG6917" t="s">
        <v>576</v>
      </c>
      <c r="CH6917">
        <v>50656.453999999998</v>
      </c>
      <c r="CI6917" s="7">
        <v>-39876.461000000003</v>
      </c>
      <c r="CJ6917">
        <v>65059.07</v>
      </c>
      <c r="CK6917">
        <v>60023.762000000002</v>
      </c>
      <c r="CL6917" t="s">
        <v>576</v>
      </c>
      <c r="CM6917" t="s">
        <v>576</v>
      </c>
      <c r="CP6917" s="9">
        <v>15.183</v>
      </c>
      <c r="CQ6917" s="9">
        <v>11.273</v>
      </c>
      <c r="CR6917" s="9">
        <v>9.0169999999999995</v>
      </c>
      <c r="CS6917">
        <v>12.79</v>
      </c>
      <c r="CT6917">
        <v>11.180999999999999</v>
      </c>
      <c r="CU6917">
        <v>1.1779999999999999</v>
      </c>
      <c r="CV6917">
        <v>1.133</v>
      </c>
      <c r="CW6917">
        <v>1.1779999999999999</v>
      </c>
      <c r="CX6917">
        <v>58.023000000000003</v>
      </c>
      <c r="CY6917">
        <v>1.32</v>
      </c>
      <c r="DB6917" s="10">
        <v>45.309651343471202</v>
      </c>
      <c r="DC6917" s="9">
        <v>1481949.53</v>
      </c>
      <c r="DD6917" s="10">
        <v>7.0048293749922774E-2</v>
      </c>
      <c r="DE6917" s="12">
        <v>216585.454</v>
      </c>
      <c r="DF6917" s="9">
        <v>1.296238</v>
      </c>
      <c r="DG6917" s="13">
        <v>1.4125529999999999</v>
      </c>
      <c r="DH6917">
        <v>8.8085939999999994</v>
      </c>
      <c r="DK6917">
        <v>0.48803646873179185</v>
      </c>
      <c r="DL6917">
        <v>0.48348773938077527</v>
      </c>
      <c r="DM6917">
        <v>0.55600578192310313</v>
      </c>
      <c r="DN6917">
        <v>0.81238664522021775</v>
      </c>
    </row>
    <row r="6918" spans="1:118" x14ac:dyDescent="0.25">
      <c r="A6918" s="1">
        <v>44495</v>
      </c>
      <c r="B6918" t="s">
        <v>237</v>
      </c>
      <c r="C6918">
        <v>53.3</v>
      </c>
      <c r="D6918" t="s">
        <v>238</v>
      </c>
      <c r="E6918" t="s">
        <v>239</v>
      </c>
      <c r="F6918" t="s">
        <v>228</v>
      </c>
      <c r="I6918">
        <v>213.1983900988599</v>
      </c>
      <c r="J6918">
        <v>11846.69</v>
      </c>
      <c r="M6918">
        <v>410336</v>
      </c>
      <c r="N6918">
        <v>392552</v>
      </c>
      <c r="O6918">
        <v>426015</v>
      </c>
      <c r="P6918">
        <v>632130</v>
      </c>
      <c r="S6918">
        <v>81.437142857142803</v>
      </c>
      <c r="T6918">
        <v>242226.90204596001</v>
      </c>
      <c r="U6918">
        <v>0.655162258064516</v>
      </c>
      <c r="X6918">
        <v>-0.373832</v>
      </c>
      <c r="Y6918">
        <v>-6.4912280000000004</v>
      </c>
      <c r="Z6918">
        <v>-9.0443689999999997</v>
      </c>
      <c r="AA6918">
        <v>-1.2962959999999999</v>
      </c>
      <c r="AB6918">
        <v>59.5</v>
      </c>
      <c r="AC6918">
        <v>64.900000000000006</v>
      </c>
      <c r="AD6918">
        <v>52</v>
      </c>
      <c r="AE6918">
        <v>50</v>
      </c>
      <c r="AF6918" s="4">
        <v>53.5</v>
      </c>
      <c r="AG6918" s="4">
        <v>53.508333333333326</v>
      </c>
      <c r="AH6918" s="4">
        <v>55.026086956521738</v>
      </c>
      <c r="AI6918" s="4">
        <v>56.342187500000016</v>
      </c>
      <c r="AJ6918" s="4">
        <v>57.38319327731093</v>
      </c>
      <c r="AK6918" s="4">
        <v>55.174999999999947</v>
      </c>
      <c r="AL6918" s="6">
        <v>53.9</v>
      </c>
      <c r="AM6918" s="6">
        <v>54.3</v>
      </c>
      <c r="AN6918" s="6">
        <v>58</v>
      </c>
      <c r="AO6918" s="6">
        <v>58.7</v>
      </c>
      <c r="AP6918" s="6">
        <v>63.7</v>
      </c>
      <c r="AQ6918" s="6">
        <v>63.7</v>
      </c>
      <c r="AR6918">
        <v>53</v>
      </c>
      <c r="AS6918">
        <v>52.5</v>
      </c>
      <c r="AT6918">
        <v>52.5</v>
      </c>
      <c r="AU6918">
        <v>52.5</v>
      </c>
      <c r="AV6918">
        <v>52.5</v>
      </c>
      <c r="AW6918">
        <v>50.4</v>
      </c>
      <c r="AZ6918">
        <v>15</v>
      </c>
      <c r="BA6918">
        <v>54.45214</v>
      </c>
      <c r="BB6918">
        <v>0.62126209738650096</v>
      </c>
      <c r="BC6918">
        <v>4.4887605216713</v>
      </c>
      <c r="BD6918">
        <v>0.49</v>
      </c>
      <c r="BE6918">
        <v>0.49</v>
      </c>
      <c r="BF6918">
        <v>0.41699999999999998</v>
      </c>
      <c r="BG6918">
        <v>0</v>
      </c>
      <c r="BH6918">
        <v>-6.7010309278350499</v>
      </c>
      <c r="BI6918">
        <v>-16.326530612244898</v>
      </c>
      <c r="BJ6918">
        <v>-20</v>
      </c>
      <c r="BK6918">
        <v>5.4054054054054097</v>
      </c>
      <c r="BN6918">
        <v>1.8761726078799299</v>
      </c>
      <c r="BO6918">
        <v>17.646999999999998</v>
      </c>
      <c r="BP6918">
        <v>8.4649999999999999</v>
      </c>
      <c r="BQ6918">
        <v>10.064</v>
      </c>
      <c r="BR6918">
        <v>1</v>
      </c>
      <c r="BS6918" t="s">
        <v>23</v>
      </c>
      <c r="BV6918">
        <v>2.036</v>
      </c>
      <c r="BW6918">
        <v>-1.869</v>
      </c>
      <c r="BX6918">
        <v>1.4630000000000001</v>
      </c>
      <c r="BY6918">
        <v>7.008</v>
      </c>
      <c r="BZ6918">
        <v>5.8520000000000003</v>
      </c>
      <c r="CA6918">
        <v>-2.71</v>
      </c>
      <c r="CB6918">
        <v>-33.871000000000002</v>
      </c>
      <c r="CC6918">
        <v>-25</v>
      </c>
      <c r="CD6918">
        <v>2.6320000000000001</v>
      </c>
      <c r="CE6918">
        <v>9.3919999999999995</v>
      </c>
      <c r="CF6918">
        <v>-7.6529999999999996</v>
      </c>
      <c r="CG6918">
        <v>-7.109</v>
      </c>
      <c r="CH6918">
        <v>1984361</v>
      </c>
      <c r="CI6918" s="7">
        <v>1811753</v>
      </c>
      <c r="CJ6918">
        <v>409087</v>
      </c>
      <c r="CK6918">
        <v>481979</v>
      </c>
      <c r="CL6918">
        <v>9.5269999999999992</v>
      </c>
      <c r="CM6918">
        <v>-34.18</v>
      </c>
      <c r="CP6918" s="9">
        <v>14.289</v>
      </c>
      <c r="CQ6918" s="9">
        <v>15.641999999999999</v>
      </c>
      <c r="CR6918" s="9">
        <v>16.815999999999999</v>
      </c>
      <c r="CS6918">
        <v>4.9219999999999997</v>
      </c>
      <c r="CT6918">
        <v>4.2</v>
      </c>
      <c r="CU6918">
        <v>0.47</v>
      </c>
      <c r="CV6918">
        <v>0.46700000000000003</v>
      </c>
      <c r="CW6918">
        <v>0.47</v>
      </c>
      <c r="CX6918">
        <v>72.146000000000001</v>
      </c>
      <c r="CY6918">
        <v>2.5299999999999998</v>
      </c>
      <c r="DB6918" s="10">
        <v>23.934577861163227</v>
      </c>
      <c r="DC6918" s="9">
        <v>31987908</v>
      </c>
      <c r="DD6918" s="10">
        <v>3.9881101321161731E-2</v>
      </c>
      <c r="DE6918" s="12">
        <v>1803190.25</v>
      </c>
      <c r="DF6918" s="9">
        <v>3.393824</v>
      </c>
      <c r="DG6918" s="13">
        <v>3.3188040000000001</v>
      </c>
      <c r="DH6918">
        <v>32.5</v>
      </c>
      <c r="DK6918">
        <v>0.95263023914574785</v>
      </c>
      <c r="DL6918">
        <v>0.16130321610839377</v>
      </c>
      <c r="DM6918">
        <v>0.26545314988015012</v>
      </c>
      <c r="DN6918">
        <v>0.22966675485836882</v>
      </c>
    </row>
    <row r="6919" spans="1:118" x14ac:dyDescent="0.25">
      <c r="A6919" s="1">
        <v>44495</v>
      </c>
      <c r="B6919" t="s">
        <v>240</v>
      </c>
      <c r="C6919">
        <v>106.8</v>
      </c>
      <c r="D6919" t="s">
        <v>241</v>
      </c>
      <c r="E6919" t="s">
        <v>242</v>
      </c>
      <c r="F6919" t="s">
        <v>228</v>
      </c>
      <c r="I6919">
        <v>213.1983900988599</v>
      </c>
      <c r="J6919">
        <v>11846.69</v>
      </c>
      <c r="M6919">
        <v>106693</v>
      </c>
      <c r="N6919">
        <v>100922</v>
      </c>
      <c r="O6919">
        <v>177032</v>
      </c>
      <c r="P6919">
        <v>553317</v>
      </c>
      <c r="S6919">
        <v>81.437142857142803</v>
      </c>
      <c r="T6919">
        <v>242226.90204596001</v>
      </c>
      <c r="U6919">
        <v>0.655162258064516</v>
      </c>
      <c r="X6919">
        <v>-0.55865900000000002</v>
      </c>
      <c r="Y6919">
        <v>-7.1304350000000003</v>
      </c>
      <c r="Z6919">
        <v>-11.589404</v>
      </c>
      <c r="AA6919">
        <v>43.355705</v>
      </c>
      <c r="AB6919">
        <v>124.2</v>
      </c>
      <c r="AC6919">
        <v>132.19999999999999</v>
      </c>
      <c r="AD6919">
        <v>100.4</v>
      </c>
      <c r="AE6919">
        <v>70</v>
      </c>
      <c r="AF6919" s="4">
        <v>106.66666666666664</v>
      </c>
      <c r="AG6919" s="4">
        <v>106.98333333333333</v>
      </c>
      <c r="AH6919" s="4">
        <v>109.40869565217393</v>
      </c>
      <c r="AI6919" s="4">
        <v>113.75937499999999</v>
      </c>
      <c r="AJ6919" s="4">
        <v>111.45126050420168</v>
      </c>
      <c r="AK6919" s="4">
        <v>107.3404761904762</v>
      </c>
      <c r="AL6919" s="6">
        <v>107.4</v>
      </c>
      <c r="AM6919" s="6">
        <v>108.4</v>
      </c>
      <c r="AN6919" s="6">
        <v>115</v>
      </c>
      <c r="AO6919" s="6">
        <v>123.8</v>
      </c>
      <c r="AP6919" s="6">
        <v>126.8</v>
      </c>
      <c r="AQ6919" s="6">
        <v>126.8</v>
      </c>
      <c r="AR6919">
        <v>105.6</v>
      </c>
      <c r="AS6919">
        <v>105.6</v>
      </c>
      <c r="AT6919">
        <v>105.6</v>
      </c>
      <c r="AU6919">
        <v>105.6</v>
      </c>
      <c r="AV6919">
        <v>97.9</v>
      </c>
      <c r="AW6919">
        <v>70.2</v>
      </c>
      <c r="AZ6919" t="s">
        <v>23</v>
      </c>
      <c r="BA6919" t="s">
        <v>23</v>
      </c>
      <c r="BB6919" t="s">
        <v>23</v>
      </c>
      <c r="BC6919" t="s">
        <v>23</v>
      </c>
      <c r="BD6919" t="s">
        <v>23</v>
      </c>
      <c r="BE6919" t="s">
        <v>23</v>
      </c>
      <c r="BF6919">
        <v>0.73599999999999999</v>
      </c>
      <c r="BG6919" t="s">
        <v>23</v>
      </c>
      <c r="BH6919" t="s">
        <v>23</v>
      </c>
      <c r="BI6919" t="s">
        <v>23</v>
      </c>
      <c r="BJ6919" t="s">
        <v>23</v>
      </c>
      <c r="BK6919" t="s">
        <v>23</v>
      </c>
      <c r="BN6919">
        <v>0</v>
      </c>
      <c r="BO6919" t="s">
        <v>23</v>
      </c>
      <c r="BP6919" t="s">
        <v>23</v>
      </c>
      <c r="BQ6919" t="s">
        <v>23</v>
      </c>
      <c r="BR6919" t="s">
        <v>23</v>
      </c>
      <c r="BS6919" t="s">
        <v>23</v>
      </c>
      <c r="BV6919">
        <v>-30.012</v>
      </c>
      <c r="BW6919">
        <v>22.396000000000001</v>
      </c>
      <c r="BX6919">
        <v>1.3340000000000001</v>
      </c>
      <c r="BY6919">
        <v>20.957999999999998</v>
      </c>
      <c r="BZ6919">
        <v>-0.71499999999999997</v>
      </c>
      <c r="CA6919">
        <v>-5.0780000000000003</v>
      </c>
      <c r="CB6919">
        <v>170.94900000000001</v>
      </c>
      <c r="CC6919" t="s">
        <v>576</v>
      </c>
      <c r="CD6919">
        <v>124.40300000000001</v>
      </c>
      <c r="CE6919">
        <v>90.427999999999997</v>
      </c>
      <c r="CF6919">
        <v>-91.7179</v>
      </c>
      <c r="CG6919">
        <v>-58.372</v>
      </c>
      <c r="CH6919">
        <v>583.01300000000003</v>
      </c>
      <c r="CI6919" s="7">
        <v>306.15600000000001</v>
      </c>
      <c r="CJ6919">
        <v>4414.6790000000001</v>
      </c>
      <c r="CK6919">
        <v>2838.9369999999999</v>
      </c>
      <c r="CL6919">
        <v>90.43</v>
      </c>
      <c r="CM6919">
        <v>170.94900000000001</v>
      </c>
      <c r="CP6919" s="9">
        <v>7.3639999999999999</v>
      </c>
      <c r="CQ6919" s="9">
        <v>5.6959999999999997</v>
      </c>
      <c r="CR6919" s="9">
        <v>3.464</v>
      </c>
      <c r="CS6919">
        <v>4.0890000000000004</v>
      </c>
      <c r="CT6919">
        <v>3.0630000000000002</v>
      </c>
      <c r="CU6919">
        <v>0.66500000000000004</v>
      </c>
      <c r="CV6919" t="s">
        <v>23</v>
      </c>
      <c r="CW6919">
        <v>0.66500000000000004</v>
      </c>
      <c r="CX6919">
        <v>44.637</v>
      </c>
      <c r="CY6919">
        <v>5.0529999999999999</v>
      </c>
      <c r="DB6919" s="10">
        <v>15.246274968789015</v>
      </c>
      <c r="DC6919" s="9">
        <v>202692.42199999999</v>
      </c>
      <c r="DD6919" s="10">
        <v>4.8200188756933403E-2</v>
      </c>
      <c r="DE6919" s="12">
        <v>-83138.604000000007</v>
      </c>
      <c r="DF6919" s="9">
        <v>5.0096160000000003</v>
      </c>
      <c r="DG6919" s="13">
        <v>3.7088480000000001</v>
      </c>
      <c r="DH6919">
        <v>36.277174000000002</v>
      </c>
      <c r="DK6919">
        <v>-0.57382156997760003</v>
      </c>
      <c r="DL6919">
        <v>0.33795685493260963</v>
      </c>
      <c r="DM6919">
        <v>0.68445173674093229</v>
      </c>
      <c r="DN6919">
        <v>0.57254328428886792</v>
      </c>
    </row>
    <row r="6920" spans="1:118" x14ac:dyDescent="0.25">
      <c r="A6920" s="1">
        <v>44495</v>
      </c>
      <c r="B6920" t="s">
        <v>243</v>
      </c>
      <c r="C6920">
        <v>66</v>
      </c>
      <c r="D6920" t="s">
        <v>244</v>
      </c>
      <c r="E6920" t="s">
        <v>227</v>
      </c>
      <c r="F6920" t="s">
        <v>228</v>
      </c>
      <c r="I6920">
        <v>213.1983900988599</v>
      </c>
      <c r="J6920">
        <v>11846.69</v>
      </c>
      <c r="M6920">
        <v>422127</v>
      </c>
      <c r="N6920">
        <v>389689</v>
      </c>
      <c r="O6920">
        <v>483315</v>
      </c>
      <c r="P6920">
        <v>870808</v>
      </c>
      <c r="S6920">
        <v>81.437142857142803</v>
      </c>
      <c r="T6920">
        <v>242226.90204596001</v>
      </c>
      <c r="U6920">
        <v>0.655162258064516</v>
      </c>
      <c r="X6920">
        <v>-1.492537</v>
      </c>
      <c r="Y6920">
        <v>-4.4862520000000004</v>
      </c>
      <c r="Z6920">
        <v>11.298482</v>
      </c>
      <c r="AA6920">
        <v>53.488371999999998</v>
      </c>
      <c r="AB6920">
        <v>70.2</v>
      </c>
      <c r="AC6920">
        <v>70.2</v>
      </c>
      <c r="AD6920">
        <v>58.8</v>
      </c>
      <c r="AE6920">
        <v>39</v>
      </c>
      <c r="AF6920" s="4">
        <v>67.283333333333331</v>
      </c>
      <c r="AG6920" s="4">
        <v>67.533333333333331</v>
      </c>
      <c r="AH6920" s="4">
        <v>67.708695652173915</v>
      </c>
      <c r="AI6920" s="4">
        <v>66.220312500000006</v>
      </c>
      <c r="AJ6920" s="4">
        <v>61.695798319327722</v>
      </c>
      <c r="AK6920" s="4">
        <v>54.613293650793644</v>
      </c>
      <c r="AL6920" s="6">
        <v>68.2</v>
      </c>
      <c r="AM6920" s="6">
        <v>68.900000000000006</v>
      </c>
      <c r="AN6920" s="6">
        <v>69.400000000000006</v>
      </c>
      <c r="AO6920" s="6">
        <v>69.900000000000006</v>
      </c>
      <c r="AP6920" s="6">
        <v>69.900000000000006</v>
      </c>
      <c r="AQ6920" s="6">
        <v>69.900000000000006</v>
      </c>
      <c r="AR6920">
        <v>66</v>
      </c>
      <c r="AS6920">
        <v>66</v>
      </c>
      <c r="AT6920">
        <v>66</v>
      </c>
      <c r="AU6920">
        <v>62.2</v>
      </c>
      <c r="AV6920">
        <v>53</v>
      </c>
      <c r="AW6920">
        <v>39.4</v>
      </c>
      <c r="AZ6920" t="s">
        <v>23</v>
      </c>
      <c r="BA6920" t="s">
        <v>23</v>
      </c>
      <c r="BB6920" t="s">
        <v>23</v>
      </c>
      <c r="BC6920">
        <v>40.94</v>
      </c>
      <c r="BD6920" t="s">
        <v>23</v>
      </c>
      <c r="BE6920" t="s">
        <v>23</v>
      </c>
      <c r="BF6920">
        <v>1.33</v>
      </c>
      <c r="BG6920" t="s">
        <v>23</v>
      </c>
      <c r="BH6920" t="s">
        <v>23</v>
      </c>
      <c r="BI6920" t="s">
        <v>23</v>
      </c>
      <c r="BJ6920" t="s">
        <v>23</v>
      </c>
      <c r="BK6920" t="s">
        <v>23</v>
      </c>
      <c r="BN6920">
        <v>0</v>
      </c>
      <c r="BO6920" t="s">
        <v>23</v>
      </c>
      <c r="BP6920" t="s">
        <v>23</v>
      </c>
      <c r="BQ6920" t="s">
        <v>23</v>
      </c>
      <c r="BR6920" t="s">
        <v>23</v>
      </c>
      <c r="BS6920">
        <v>1</v>
      </c>
      <c r="BV6920">
        <v>100.65</v>
      </c>
      <c r="BW6920">
        <v>2.6760000000000002</v>
      </c>
      <c r="BX6920">
        <v>-32.491</v>
      </c>
      <c r="BY6920">
        <v>-39.409999999999997</v>
      </c>
      <c r="BZ6920">
        <v>-8.2759999999999998</v>
      </c>
      <c r="CA6920">
        <v>-8.6539999999999999</v>
      </c>
      <c r="CB6920">
        <v>-49.701999999999998</v>
      </c>
      <c r="CC6920" t="s">
        <v>576</v>
      </c>
      <c r="CD6920">
        <v>-87.814700000000002</v>
      </c>
      <c r="CE6920">
        <v>8.4385999999999992</v>
      </c>
      <c r="CF6920">
        <v>82.487799999999993</v>
      </c>
      <c r="CG6920">
        <v>-23.09</v>
      </c>
      <c r="CH6920">
        <v>207287</v>
      </c>
      <c r="CI6920" s="7">
        <v>191156</v>
      </c>
      <c r="CJ6920">
        <v>91963</v>
      </c>
      <c r="CK6920">
        <v>60299</v>
      </c>
      <c r="CL6920">
        <v>8.4390000000000001</v>
      </c>
      <c r="CM6920">
        <v>-49.741999999999997</v>
      </c>
      <c r="CP6920" s="9">
        <v>-150.57499999999999</v>
      </c>
      <c r="CQ6920" s="9">
        <v>-137.809</v>
      </c>
      <c r="CR6920" s="9">
        <v>-182.529</v>
      </c>
      <c r="CS6920">
        <v>-0.92800000000000005</v>
      </c>
      <c r="CT6920">
        <v>-0.92200000000000004</v>
      </c>
      <c r="CU6920">
        <v>0.01</v>
      </c>
      <c r="CV6920">
        <v>8.9999999999999993E-3</v>
      </c>
      <c r="CW6920">
        <v>0.01</v>
      </c>
      <c r="CX6920">
        <v>7.1999999999999995E-2</v>
      </c>
      <c r="CY6920" t="s">
        <v>576</v>
      </c>
      <c r="DB6920" s="10">
        <v>0.17209668943772991</v>
      </c>
      <c r="DC6920" s="9">
        <v>1856464</v>
      </c>
      <c r="DD6920" s="10">
        <v>4.2338553292711306E-4</v>
      </c>
      <c r="DE6920" s="12">
        <v>-13993.25</v>
      </c>
      <c r="DF6920" s="9">
        <v>266.129032</v>
      </c>
      <c r="DG6920" s="13">
        <v>217.10526300000001</v>
      </c>
      <c r="DH6920">
        <v>12.41535</v>
      </c>
      <c r="DK6920">
        <v>-0.86736730354720892</v>
      </c>
      <c r="DL6920">
        <v>0.17183805524505899</v>
      </c>
      <c r="DM6920">
        <v>0.73668465008677231</v>
      </c>
      <c r="DN6920">
        <v>0.91671881031045166</v>
      </c>
    </row>
    <row r="6921" spans="1:118" x14ac:dyDescent="0.25">
      <c r="A6921" s="1">
        <v>44495</v>
      </c>
      <c r="B6921" t="s">
        <v>245</v>
      </c>
      <c r="C6921">
        <v>39.1</v>
      </c>
      <c r="D6921" t="s">
        <v>246</v>
      </c>
      <c r="E6921" t="s">
        <v>55</v>
      </c>
      <c r="F6921" t="s">
        <v>228</v>
      </c>
      <c r="I6921">
        <v>213.1983900988599</v>
      </c>
      <c r="J6921">
        <v>11846.69</v>
      </c>
      <c r="M6921">
        <v>187078</v>
      </c>
      <c r="N6921">
        <v>263667</v>
      </c>
      <c r="O6921">
        <v>292961</v>
      </c>
      <c r="P6921">
        <v>441307</v>
      </c>
      <c r="S6921">
        <v>81.437142857142803</v>
      </c>
      <c r="T6921">
        <v>242226.90204596001</v>
      </c>
      <c r="U6921">
        <v>0.655162258064516</v>
      </c>
      <c r="X6921">
        <v>0.25641000000000003</v>
      </c>
      <c r="Y6921">
        <v>-7.4556209999999998</v>
      </c>
      <c r="Z6921">
        <v>-14.535519000000001</v>
      </c>
      <c r="AA6921">
        <v>22.1875</v>
      </c>
      <c r="AB6921">
        <v>48.05</v>
      </c>
      <c r="AC6921">
        <v>48.05</v>
      </c>
      <c r="AD6921">
        <v>37.75</v>
      </c>
      <c r="AE6921">
        <v>30</v>
      </c>
      <c r="AF6921" s="4">
        <v>38.975000000000001</v>
      </c>
      <c r="AG6921" s="4">
        <v>39.004166666666663</v>
      </c>
      <c r="AH6921" s="4">
        <v>39.719565217391299</v>
      </c>
      <c r="AI6921" s="4">
        <v>43.029687499999994</v>
      </c>
      <c r="AJ6921" s="4">
        <v>44.026470588235298</v>
      </c>
      <c r="AK6921" s="4">
        <v>41.338492063492048</v>
      </c>
      <c r="AL6921" s="6">
        <v>39.299999999999997</v>
      </c>
      <c r="AM6921" s="6">
        <v>39.549999999999997</v>
      </c>
      <c r="AN6921" s="6">
        <v>42.25</v>
      </c>
      <c r="AO6921" s="6">
        <v>47.8</v>
      </c>
      <c r="AP6921" s="6">
        <v>47.8</v>
      </c>
      <c r="AQ6921" s="6">
        <v>47.8</v>
      </c>
      <c r="AR6921">
        <v>38.65</v>
      </c>
      <c r="AS6921">
        <v>38.65</v>
      </c>
      <c r="AT6921">
        <v>38.35</v>
      </c>
      <c r="AU6921">
        <v>38.35</v>
      </c>
      <c r="AV6921">
        <v>38.35</v>
      </c>
      <c r="AW6921">
        <v>30.05</v>
      </c>
      <c r="AZ6921">
        <v>4</v>
      </c>
      <c r="BA6921">
        <v>46.9</v>
      </c>
      <c r="BB6921">
        <v>5.5588377723970899</v>
      </c>
      <c r="BC6921">
        <v>1.4127989177713101</v>
      </c>
      <c r="BD6921">
        <v>0.29499999999999998</v>
      </c>
      <c r="BE6921">
        <v>0.11</v>
      </c>
      <c r="BF6921">
        <v>0.33500000000000002</v>
      </c>
      <c r="BG6921">
        <v>-9.7560975609756095</v>
      </c>
      <c r="BH6921">
        <v>-2.3364485981308398</v>
      </c>
      <c r="BI6921">
        <v>13.3333333333333</v>
      </c>
      <c r="BJ6921">
        <v>34</v>
      </c>
      <c r="BK6921">
        <v>-41.758241758241802</v>
      </c>
      <c r="BN6921">
        <v>4.7953964194373402</v>
      </c>
      <c r="BO6921">
        <v>28.571000000000002</v>
      </c>
      <c r="BP6921">
        <v>50</v>
      </c>
      <c r="BQ6921">
        <v>4.0039999999999996</v>
      </c>
      <c r="BR6921">
        <v>2.25</v>
      </c>
      <c r="BS6921">
        <v>1.25</v>
      </c>
      <c r="BV6921">
        <v>66.942999999999998</v>
      </c>
      <c r="BW6921">
        <v>57.137999999999998</v>
      </c>
      <c r="BX6921">
        <v>23.893999999999998</v>
      </c>
      <c r="BY6921">
        <v>11.502000000000001</v>
      </c>
      <c r="BZ6921">
        <v>30.170999999999999</v>
      </c>
      <c r="CA6921">
        <v>-33.676000000000002</v>
      </c>
      <c r="CB6921" t="s">
        <v>576</v>
      </c>
      <c r="CC6921">
        <v>48.793300000000002</v>
      </c>
      <c r="CD6921">
        <v>-28.014600000000002</v>
      </c>
      <c r="CE6921">
        <v>-11.3902</v>
      </c>
      <c r="CF6921" t="s">
        <v>576</v>
      </c>
      <c r="CG6921" t="s">
        <v>576</v>
      </c>
      <c r="CH6921">
        <v>184943</v>
      </c>
      <c r="CI6921" s="7">
        <v>208716</v>
      </c>
      <c r="CJ6921">
        <v>33522</v>
      </c>
      <c r="CK6921">
        <v>66957</v>
      </c>
      <c r="CL6921">
        <v>-11.39</v>
      </c>
      <c r="CM6921" t="s">
        <v>576</v>
      </c>
      <c r="CP6921" s="9">
        <v>25.396999999999998</v>
      </c>
      <c r="CQ6921" s="9">
        <v>25.503</v>
      </c>
      <c r="CR6921" s="9">
        <v>26.472000000000001</v>
      </c>
      <c r="CS6921">
        <v>5.2220000000000004</v>
      </c>
      <c r="CT6921">
        <v>4.819</v>
      </c>
      <c r="CU6921">
        <v>0.30399999999999999</v>
      </c>
      <c r="CV6921">
        <v>0.26900000000000002</v>
      </c>
      <c r="CW6921">
        <v>0.30399999999999999</v>
      </c>
      <c r="CX6921">
        <v>10.281000000000001</v>
      </c>
      <c r="CY6921">
        <v>0.71899999999999997</v>
      </c>
      <c r="DB6921" s="10">
        <v>16.105115089514065</v>
      </c>
      <c r="DC6921" s="9">
        <v>3563016</v>
      </c>
      <c r="DD6921" s="10">
        <v>1.767351030699834E-2</v>
      </c>
      <c r="DE6921" s="12">
        <v>420023</v>
      </c>
      <c r="DF6921" s="9">
        <v>3.6130110000000002</v>
      </c>
      <c r="DG6921" s="13">
        <v>4.1952790000000002</v>
      </c>
      <c r="DH6921">
        <v>29.179103999999999</v>
      </c>
      <c r="DK6921">
        <v>0.13923309770334652</v>
      </c>
      <c r="DL6921">
        <v>0.10721572958597976</v>
      </c>
      <c r="DM6921">
        <v>0.63141615264440254</v>
      </c>
      <c r="DN6921">
        <v>0.62318913625645767</v>
      </c>
    </row>
    <row r="6922" spans="1:118" x14ac:dyDescent="0.25">
      <c r="A6922" s="1">
        <v>44495</v>
      </c>
      <c r="B6922" t="s">
        <v>247</v>
      </c>
      <c r="C6922">
        <v>4.8533330000000001</v>
      </c>
      <c r="D6922" t="s">
        <v>248</v>
      </c>
      <c r="E6922" t="s">
        <v>236</v>
      </c>
      <c r="F6922" t="s">
        <v>228</v>
      </c>
      <c r="I6922">
        <v>213.1983900988599</v>
      </c>
      <c r="J6922">
        <v>11846.69</v>
      </c>
      <c r="M6922">
        <v>200297</v>
      </c>
      <c r="N6922">
        <v>178617</v>
      </c>
      <c r="O6922">
        <v>243203</v>
      </c>
      <c r="P6922">
        <v>668345</v>
      </c>
      <c r="S6922">
        <v>81.437142857142803</v>
      </c>
      <c r="T6922">
        <v>242226.90204596001</v>
      </c>
      <c r="U6922">
        <v>0.655162258064516</v>
      </c>
      <c r="X6922">
        <v>-1.6216219999999999</v>
      </c>
      <c r="Y6922">
        <v>-6.9529649999999998</v>
      </c>
      <c r="Z6922">
        <v>-14.231857</v>
      </c>
      <c r="AA6922">
        <v>21.333333</v>
      </c>
      <c r="AB6922">
        <v>86.32</v>
      </c>
      <c r="AC6922">
        <v>112.8</v>
      </c>
      <c r="AD6922">
        <v>68</v>
      </c>
      <c r="AE6922">
        <v>54</v>
      </c>
      <c r="AF6922" s="4">
        <v>4.8337774999999992</v>
      </c>
      <c r="AG6922" s="4">
        <v>4.8675552499999997</v>
      </c>
      <c r="AH6922" s="4">
        <v>4.9542026086956525</v>
      </c>
      <c r="AI6922" s="4">
        <v>5.1697496718750005</v>
      </c>
      <c r="AJ6922" s="4">
        <v>5.2998538907563031</v>
      </c>
      <c r="AK6922" s="4">
        <v>5.3341583373015835</v>
      </c>
      <c r="AL6922" s="6">
        <v>4.9333330000000002</v>
      </c>
      <c r="AM6922" s="6">
        <v>4.9866659999999996</v>
      </c>
      <c r="AN6922" s="6">
        <v>5.2160000000000002</v>
      </c>
      <c r="AO6922" s="6">
        <v>5.669333</v>
      </c>
      <c r="AP6922" s="6">
        <v>6.016</v>
      </c>
      <c r="AQ6922" s="6">
        <v>6.9333330000000002</v>
      </c>
      <c r="AR6922">
        <v>4.7306660000000003</v>
      </c>
      <c r="AS6922">
        <v>4.7306660000000003</v>
      </c>
      <c r="AT6922">
        <v>4.7306660000000003</v>
      </c>
      <c r="AU6922">
        <v>4.6613329999999999</v>
      </c>
      <c r="AV6922">
        <v>4.6613329999999999</v>
      </c>
      <c r="AW6922">
        <v>3.68</v>
      </c>
      <c r="AZ6922" t="s">
        <v>23</v>
      </c>
      <c r="BA6922" t="s">
        <v>23</v>
      </c>
      <c r="BB6922" t="s">
        <v>23</v>
      </c>
      <c r="BC6922" t="s">
        <v>23</v>
      </c>
      <c r="BD6922" t="s">
        <v>23</v>
      </c>
      <c r="BE6922" t="s">
        <v>23</v>
      </c>
      <c r="BF6922">
        <v>-8.6999999999999994E-2</v>
      </c>
      <c r="BG6922" t="s">
        <v>23</v>
      </c>
      <c r="BH6922" t="s">
        <v>23</v>
      </c>
      <c r="BI6922" t="s">
        <v>23</v>
      </c>
      <c r="BJ6922" t="s">
        <v>23</v>
      </c>
      <c r="BK6922" t="s">
        <v>23</v>
      </c>
      <c r="BN6922">
        <v>0</v>
      </c>
      <c r="BO6922" t="s">
        <v>23</v>
      </c>
      <c r="BP6922" t="s">
        <v>23</v>
      </c>
      <c r="BQ6922" t="s">
        <v>23</v>
      </c>
      <c r="BR6922" t="s">
        <v>23</v>
      </c>
      <c r="BS6922" t="s">
        <v>23</v>
      </c>
      <c r="BV6922">
        <v>173.523</v>
      </c>
      <c r="BW6922">
        <v>94.635000000000005</v>
      </c>
      <c r="BX6922">
        <v>-40.045999999999999</v>
      </c>
      <c r="BY6922">
        <v>-50.168999999999997</v>
      </c>
      <c r="BZ6922">
        <v>6.125</v>
      </c>
      <c r="CA6922">
        <v>24.786999999999999</v>
      </c>
      <c r="CB6922">
        <v>-30.696999999999999</v>
      </c>
      <c r="CC6922" t="s">
        <v>576</v>
      </c>
      <c r="CD6922" t="s">
        <v>576</v>
      </c>
      <c r="CE6922" t="s">
        <v>576</v>
      </c>
      <c r="CF6922" t="s">
        <v>576</v>
      </c>
      <c r="CG6922" t="s">
        <v>576</v>
      </c>
      <c r="CH6922">
        <v>-195340</v>
      </c>
      <c r="CI6922" s="7">
        <v>30248</v>
      </c>
      <c r="CJ6922">
        <v>-13056</v>
      </c>
      <c r="CK6922">
        <v>950</v>
      </c>
      <c r="CL6922" t="s">
        <v>576</v>
      </c>
      <c r="CM6922">
        <v>-30.696999999999999</v>
      </c>
      <c r="CP6922" s="9">
        <v>-29.753</v>
      </c>
      <c r="CQ6922" s="9">
        <v>-36.484000000000002</v>
      </c>
      <c r="CR6922" s="9">
        <v>-47.252000000000002</v>
      </c>
      <c r="CS6922">
        <v>-10.272</v>
      </c>
      <c r="CT6922">
        <v>-9.4090000000000007</v>
      </c>
      <c r="CU6922">
        <v>0.50600000000000001</v>
      </c>
      <c r="CV6922">
        <v>0.41799999999999998</v>
      </c>
      <c r="CW6922">
        <v>0.50600000000000001</v>
      </c>
      <c r="CX6922">
        <v>315.303</v>
      </c>
      <c r="CY6922" t="s">
        <v>576</v>
      </c>
      <c r="DB6922" s="10">
        <v>6.7417587047911196</v>
      </c>
      <c r="DC6922" s="9">
        <v>806831</v>
      </c>
      <c r="DD6922" s="10">
        <v>6.0830582860599064E-3</v>
      </c>
      <c r="DE6922" s="12">
        <v>304025.875</v>
      </c>
      <c r="DF6922" s="9">
        <v>1.424936</v>
      </c>
      <c r="DG6922" s="13">
        <v>1.46715</v>
      </c>
      <c r="DH6922" t="s">
        <v>576</v>
      </c>
      <c r="DK6922">
        <v>-1.0010468263537171</v>
      </c>
      <c r="DL6922">
        <v>0.79096285051103665</v>
      </c>
      <c r="DM6922">
        <v>0.71364899724781028</v>
      </c>
      <c r="DN6922">
        <v>0.6901579468030079</v>
      </c>
    </row>
    <row r="6923" spans="1:118" x14ac:dyDescent="0.25">
      <c r="A6923" s="1">
        <v>44495</v>
      </c>
      <c r="B6923" t="s">
        <v>249</v>
      </c>
      <c r="C6923">
        <v>42.6</v>
      </c>
      <c r="D6923" t="s">
        <v>250</v>
      </c>
      <c r="E6923" t="s">
        <v>251</v>
      </c>
      <c r="F6923" t="s">
        <v>228</v>
      </c>
      <c r="I6923">
        <v>213.1983900988599</v>
      </c>
      <c r="J6923">
        <v>11846.69</v>
      </c>
      <c r="M6923">
        <v>199517</v>
      </c>
      <c r="N6923">
        <v>190393</v>
      </c>
      <c r="O6923">
        <v>268825</v>
      </c>
      <c r="P6923">
        <v>620093</v>
      </c>
      <c r="S6923">
        <v>81.437142857142803</v>
      </c>
      <c r="T6923">
        <v>242226.90204596001</v>
      </c>
      <c r="U6923">
        <v>0.655162258064516</v>
      </c>
      <c r="X6923">
        <v>1.9138759999999999</v>
      </c>
      <c r="Y6923">
        <v>-0.46728999999999998</v>
      </c>
      <c r="Z6923">
        <v>-8.583691</v>
      </c>
      <c r="AA6923">
        <v>86.026201</v>
      </c>
      <c r="AB6923">
        <v>47.65</v>
      </c>
      <c r="AC6923">
        <v>51.9</v>
      </c>
      <c r="AD6923">
        <v>37.549999999999997</v>
      </c>
      <c r="AE6923">
        <v>21</v>
      </c>
      <c r="AF6923" s="4">
        <v>41.991666666666667</v>
      </c>
      <c r="AG6923" s="4">
        <v>41.520833333333329</v>
      </c>
      <c r="AH6923" s="4">
        <v>41.730434782608697</v>
      </c>
      <c r="AI6923" s="4">
        <v>43.61328125</v>
      </c>
      <c r="AJ6923" s="4">
        <v>43.020588235294106</v>
      </c>
      <c r="AK6923" s="4">
        <v>34.453611111111108</v>
      </c>
      <c r="AL6923" s="6">
        <v>42.6</v>
      </c>
      <c r="AM6923" s="6">
        <v>42.6</v>
      </c>
      <c r="AN6923" s="6">
        <v>42.8</v>
      </c>
      <c r="AO6923" s="6">
        <v>47.25</v>
      </c>
      <c r="AP6923" s="6">
        <v>51.5</v>
      </c>
      <c r="AQ6923" s="6">
        <v>51.5</v>
      </c>
      <c r="AR6923">
        <v>41.65</v>
      </c>
      <c r="AS6923">
        <v>39.200000000000003</v>
      </c>
      <c r="AT6923">
        <v>39.200000000000003</v>
      </c>
      <c r="AU6923">
        <v>39.200000000000003</v>
      </c>
      <c r="AV6923">
        <v>31.1</v>
      </c>
      <c r="AW6923">
        <v>21.8</v>
      </c>
      <c r="AZ6923" t="s">
        <v>23</v>
      </c>
      <c r="BA6923" t="s">
        <v>23</v>
      </c>
      <c r="BB6923">
        <v>8.2362345887487791</v>
      </c>
      <c r="BC6923" t="s">
        <v>23</v>
      </c>
      <c r="BD6923" t="s">
        <v>23</v>
      </c>
      <c r="BE6923" t="s">
        <v>23</v>
      </c>
      <c r="BF6923">
        <v>0.68</v>
      </c>
      <c r="BG6923">
        <v>50</v>
      </c>
      <c r="BH6923">
        <v>60.869565217391298</v>
      </c>
      <c r="BI6923" t="s">
        <v>23</v>
      </c>
      <c r="BJ6923" t="s">
        <v>23</v>
      </c>
      <c r="BK6923" t="s">
        <v>23</v>
      </c>
      <c r="BN6923">
        <v>1.76056338028169</v>
      </c>
      <c r="BO6923" t="s">
        <v>23</v>
      </c>
      <c r="BP6923" t="s">
        <v>23</v>
      </c>
      <c r="BQ6923">
        <v>14.471</v>
      </c>
      <c r="BR6923">
        <v>0.75</v>
      </c>
      <c r="BS6923" t="s">
        <v>23</v>
      </c>
      <c r="BV6923">
        <v>20.741</v>
      </c>
      <c r="BW6923">
        <v>16.690000000000001</v>
      </c>
      <c r="BX6923">
        <v>45.283999999999999</v>
      </c>
      <c r="BY6923">
        <v>9.6809999999999992</v>
      </c>
      <c r="BZ6923">
        <v>3.907</v>
      </c>
      <c r="CA6923">
        <v>6.9000000000000006E-2</v>
      </c>
      <c r="CB6923">
        <v>156.303</v>
      </c>
      <c r="CC6923">
        <v>75.804599999999994</v>
      </c>
      <c r="CD6923">
        <v>111.42870000000001</v>
      </c>
      <c r="CE6923">
        <v>288.75259999999997</v>
      </c>
      <c r="CF6923">
        <v>32.126899999999999</v>
      </c>
      <c r="CG6923">
        <v>-61.379199999999997</v>
      </c>
      <c r="CH6923">
        <v>115444.034</v>
      </c>
      <c r="CI6923" s="7">
        <v>29696.043000000001</v>
      </c>
      <c r="CJ6923">
        <v>54599.836000000003</v>
      </c>
      <c r="CK6923">
        <v>50605.767999999996</v>
      </c>
      <c r="CL6923">
        <v>288.75200000000001</v>
      </c>
      <c r="CM6923">
        <v>125.404</v>
      </c>
      <c r="CP6923" s="9">
        <v>13.144</v>
      </c>
      <c r="CQ6923" s="9">
        <v>12.768000000000001</v>
      </c>
      <c r="CR6923" s="9">
        <v>10.374000000000001</v>
      </c>
      <c r="CS6923">
        <v>8.4130000000000003</v>
      </c>
      <c r="CT6923">
        <v>6.1769999999999996</v>
      </c>
      <c r="CU6923">
        <v>0.752</v>
      </c>
      <c r="CV6923">
        <v>0.72399999999999998</v>
      </c>
      <c r="CW6923">
        <v>0.752</v>
      </c>
      <c r="CX6923">
        <v>53.182000000000002</v>
      </c>
      <c r="CY6923">
        <v>2.1440000000000001</v>
      </c>
      <c r="DB6923" s="10">
        <v>60.261055751173714</v>
      </c>
      <c r="DC6923" s="9">
        <v>3026583.0950000002</v>
      </c>
      <c r="DD6923" s="10">
        <v>6.7855291447069949E-2</v>
      </c>
      <c r="DE6923" s="12">
        <v>22434.169000000002</v>
      </c>
      <c r="DF6923" s="9">
        <v>1.5243679999999999</v>
      </c>
      <c r="DG6923" s="13">
        <v>1.5924039999999999</v>
      </c>
      <c r="DH6923">
        <v>15.661765000000001</v>
      </c>
      <c r="DK6923">
        <v>1.6372386878679273</v>
      </c>
      <c r="DL6923">
        <v>0.34509246159459839</v>
      </c>
      <c r="DM6923">
        <v>0.2477574722999345</v>
      </c>
      <c r="DN6923">
        <v>0.38590331979528092</v>
      </c>
    </row>
    <row r="6924" spans="1:118" x14ac:dyDescent="0.25">
      <c r="A6924" s="1">
        <v>44495</v>
      </c>
      <c r="B6924" t="s">
        <v>252</v>
      </c>
      <c r="C6924">
        <v>47.5</v>
      </c>
      <c r="D6924" t="s">
        <v>253</v>
      </c>
      <c r="E6924" t="s">
        <v>254</v>
      </c>
      <c r="F6924" t="s">
        <v>228</v>
      </c>
      <c r="I6924">
        <v>213.1983900988599</v>
      </c>
      <c r="J6924">
        <v>11846.69</v>
      </c>
      <c r="M6924">
        <v>898541</v>
      </c>
      <c r="N6924">
        <v>760664</v>
      </c>
      <c r="O6924">
        <v>690739</v>
      </c>
      <c r="P6924">
        <v>731670</v>
      </c>
      <c r="S6924">
        <v>81.437142857142803</v>
      </c>
      <c r="T6924">
        <v>242226.90204596001</v>
      </c>
      <c r="U6924">
        <v>0.655162258064516</v>
      </c>
      <c r="X6924">
        <v>7.9545459999999997</v>
      </c>
      <c r="Y6924">
        <v>-4.0404039999999997</v>
      </c>
      <c r="Z6924">
        <v>15.995115999999999</v>
      </c>
      <c r="AA6924">
        <v>59.395972999999998</v>
      </c>
      <c r="AB6924">
        <v>50.5</v>
      </c>
      <c r="AC6924">
        <v>50.5</v>
      </c>
      <c r="AD6924">
        <v>39.299999999999997</v>
      </c>
      <c r="AE6924">
        <v>26.7</v>
      </c>
      <c r="AF6924" s="4">
        <v>46.591666666666669</v>
      </c>
      <c r="AG6924" s="4">
        <v>45.570833333333326</v>
      </c>
      <c r="AH6924" s="4">
        <v>46.106521739130429</v>
      </c>
      <c r="AI6924" s="4">
        <v>43.424218750000009</v>
      </c>
      <c r="AJ6924" s="4">
        <v>42.270168067226891</v>
      </c>
      <c r="AK6924" s="4">
        <v>38.616865079365056</v>
      </c>
      <c r="AL6924" s="6">
        <v>48.4</v>
      </c>
      <c r="AM6924" s="6">
        <v>48.4</v>
      </c>
      <c r="AN6924" s="6">
        <v>49.5</v>
      </c>
      <c r="AO6924" s="6">
        <v>49.5</v>
      </c>
      <c r="AP6924" s="6">
        <v>49.5</v>
      </c>
      <c r="AQ6924" s="6">
        <v>49.5</v>
      </c>
      <c r="AR6924">
        <v>44</v>
      </c>
      <c r="AS6924">
        <v>43.4</v>
      </c>
      <c r="AT6924">
        <v>43.4</v>
      </c>
      <c r="AU6924">
        <v>39.549999999999997</v>
      </c>
      <c r="AV6924">
        <v>38.5</v>
      </c>
      <c r="AW6924">
        <v>28</v>
      </c>
      <c r="AZ6924" t="s">
        <v>23</v>
      </c>
      <c r="BA6924" t="s">
        <v>23</v>
      </c>
      <c r="BB6924" t="s">
        <v>23</v>
      </c>
      <c r="BC6924" t="s">
        <v>23</v>
      </c>
      <c r="BD6924" t="s">
        <v>23</v>
      </c>
      <c r="BE6924" t="s">
        <v>23</v>
      </c>
      <c r="BF6924">
        <v>0.29599999999999999</v>
      </c>
      <c r="BG6924" t="s">
        <v>23</v>
      </c>
      <c r="BH6924" t="s">
        <v>23</v>
      </c>
      <c r="BI6924" t="s">
        <v>23</v>
      </c>
      <c r="BJ6924" t="s">
        <v>23</v>
      </c>
      <c r="BK6924" t="s">
        <v>23</v>
      </c>
      <c r="BN6924">
        <v>0</v>
      </c>
      <c r="BO6924" t="s">
        <v>23</v>
      </c>
      <c r="BP6924" t="s">
        <v>23</v>
      </c>
      <c r="BQ6924" t="s">
        <v>23</v>
      </c>
      <c r="BR6924" t="s">
        <v>23</v>
      </c>
      <c r="BS6924" t="s">
        <v>23</v>
      </c>
      <c r="BV6924">
        <v>-9.5660000000000007</v>
      </c>
      <c r="BW6924">
        <v>-10.542999999999999</v>
      </c>
      <c r="BX6924">
        <v>-14.454000000000001</v>
      </c>
      <c r="BY6924">
        <v>-6.4210000000000003</v>
      </c>
      <c r="BZ6924">
        <v>-11.670999999999999</v>
      </c>
      <c r="CA6924">
        <v>1.62</v>
      </c>
      <c r="CB6924">
        <v>-23.751000000000001</v>
      </c>
      <c r="CC6924">
        <v>-28.689</v>
      </c>
      <c r="CD6924">
        <v>-89.292000000000002</v>
      </c>
      <c r="CE6924">
        <v>-23.523</v>
      </c>
      <c r="CF6924">
        <v>-17.006</v>
      </c>
      <c r="CG6924">
        <v>13.478</v>
      </c>
      <c r="CH6924">
        <v>31524.634999999998</v>
      </c>
      <c r="CI6924" s="7">
        <v>41221.284</v>
      </c>
      <c r="CJ6924">
        <v>8131.2719999999999</v>
      </c>
      <c r="CK6924">
        <v>7431.1970000000001</v>
      </c>
      <c r="CL6924">
        <v>-23.524000000000001</v>
      </c>
      <c r="CM6924">
        <v>-23.751000000000001</v>
      </c>
      <c r="CP6924" s="9">
        <v>14.754</v>
      </c>
      <c r="CQ6924" s="9">
        <v>14.611000000000001</v>
      </c>
      <c r="CR6924" s="9">
        <v>14.176</v>
      </c>
      <c r="CS6924">
        <v>5.7359999999999998</v>
      </c>
      <c r="CT6924">
        <v>4.9029999999999996</v>
      </c>
      <c r="CU6924">
        <v>0.53200000000000003</v>
      </c>
      <c r="CV6924">
        <v>0.56999999999999995</v>
      </c>
      <c r="CW6924">
        <v>0.53200000000000003</v>
      </c>
      <c r="CX6924">
        <v>23.140999999999998</v>
      </c>
      <c r="CY6924">
        <v>2.0830000000000002</v>
      </c>
      <c r="DB6924" s="10">
        <v>28.14562985645933</v>
      </c>
      <c r="DC6924" s="9">
        <v>961135.39599999995</v>
      </c>
      <c r="DD6924" s="10">
        <v>3.8251872892214239E-2</v>
      </c>
      <c r="DE6924" s="12">
        <v>-133896.58199999999</v>
      </c>
      <c r="DF6924" s="9">
        <v>2.7625920000000002</v>
      </c>
      <c r="DG6924" s="13">
        <v>2.753304</v>
      </c>
      <c r="DH6924">
        <v>42.259785999999998</v>
      </c>
      <c r="DK6924">
        <v>-0.33441623113668367</v>
      </c>
      <c r="DL6924">
        <v>-6.8276537247979524E-2</v>
      </c>
      <c r="DM6924">
        <v>0.37973060723199081</v>
      </c>
      <c r="DN6924">
        <v>0.58837932194316989</v>
      </c>
    </row>
    <row r="6925" spans="1:118" x14ac:dyDescent="0.25">
      <c r="A6925" s="1">
        <v>44495</v>
      </c>
      <c r="B6925" t="s">
        <v>255</v>
      </c>
      <c r="C6925">
        <v>39.6</v>
      </c>
      <c r="D6925" t="s">
        <v>256</v>
      </c>
      <c r="E6925" t="s">
        <v>242</v>
      </c>
      <c r="F6925" t="s">
        <v>228</v>
      </c>
      <c r="I6925">
        <v>213.1983900988599</v>
      </c>
      <c r="J6925">
        <v>11846.69</v>
      </c>
      <c r="M6925">
        <v>301862</v>
      </c>
      <c r="N6925">
        <v>360777</v>
      </c>
      <c r="O6925">
        <v>441129</v>
      </c>
      <c r="P6925">
        <v>644847</v>
      </c>
      <c r="S6925">
        <v>81.437142857142803</v>
      </c>
      <c r="T6925">
        <v>242226.90204596001</v>
      </c>
      <c r="U6925">
        <v>0.655162258064516</v>
      </c>
      <c r="X6925">
        <v>-0.62735300000000005</v>
      </c>
      <c r="Y6925">
        <v>-8.1206499999999995</v>
      </c>
      <c r="Z6925">
        <v>-0.87609499999999996</v>
      </c>
      <c r="AA6925">
        <v>108.86076</v>
      </c>
      <c r="AB6925">
        <v>44.15</v>
      </c>
      <c r="AC6925">
        <v>44.15</v>
      </c>
      <c r="AD6925">
        <v>37.15</v>
      </c>
      <c r="AE6925">
        <v>17.600000000000001</v>
      </c>
      <c r="AF6925" s="4">
        <v>39.624999999999993</v>
      </c>
      <c r="AG6925" s="4">
        <v>39.508333333333333</v>
      </c>
      <c r="AH6925" s="4">
        <v>41.026086956521738</v>
      </c>
      <c r="AI6925" s="4">
        <v>40.814843749999994</v>
      </c>
      <c r="AJ6925" s="4">
        <v>39.816806722689066</v>
      </c>
      <c r="AK6925" s="4">
        <v>33.108095238095245</v>
      </c>
      <c r="AL6925" s="6">
        <v>40</v>
      </c>
      <c r="AM6925" s="6">
        <v>40</v>
      </c>
      <c r="AN6925" s="6">
        <v>43.45</v>
      </c>
      <c r="AO6925" s="6">
        <v>43.45</v>
      </c>
      <c r="AP6925" s="6">
        <v>43.45</v>
      </c>
      <c r="AQ6925" s="6">
        <v>43.45</v>
      </c>
      <c r="AR6925">
        <v>39.1</v>
      </c>
      <c r="AS6925">
        <v>38.75</v>
      </c>
      <c r="AT6925">
        <v>38.75</v>
      </c>
      <c r="AU6925">
        <v>38.75</v>
      </c>
      <c r="AV6925">
        <v>34.6</v>
      </c>
      <c r="AW6925">
        <v>18.96</v>
      </c>
      <c r="AZ6925">
        <v>1</v>
      </c>
      <c r="BA6925">
        <v>48</v>
      </c>
      <c r="BB6925">
        <v>1.8564448188711</v>
      </c>
      <c r="BC6925">
        <v>16.0022058823529</v>
      </c>
      <c r="BD6925" t="s">
        <v>23</v>
      </c>
      <c r="BE6925" t="s">
        <v>23</v>
      </c>
      <c r="BF6925">
        <v>0.71899999999999997</v>
      </c>
      <c r="BG6925">
        <v>11.4285714285714</v>
      </c>
      <c r="BH6925" t="s">
        <v>23</v>
      </c>
      <c r="BI6925" t="s">
        <v>23</v>
      </c>
      <c r="BJ6925" t="s">
        <v>23</v>
      </c>
      <c r="BK6925" t="s">
        <v>23</v>
      </c>
      <c r="BN6925">
        <v>3.4090909090909101</v>
      </c>
      <c r="BO6925" t="s">
        <v>23</v>
      </c>
      <c r="BP6925" t="s">
        <v>23</v>
      </c>
      <c r="BQ6925">
        <v>7.7220000000000004</v>
      </c>
      <c r="BR6925">
        <v>1</v>
      </c>
      <c r="BS6925">
        <v>0.75</v>
      </c>
      <c r="BV6925">
        <v>51.432000000000002</v>
      </c>
      <c r="BW6925">
        <v>33.840000000000003</v>
      </c>
      <c r="BX6925" t="s">
        <v>23</v>
      </c>
      <c r="BY6925">
        <v>8.4130000000000003</v>
      </c>
      <c r="BZ6925">
        <v>14.425000000000001</v>
      </c>
      <c r="CA6925">
        <v>-8.2349999999999994</v>
      </c>
      <c r="CB6925">
        <v>165.23400000000001</v>
      </c>
      <c r="CC6925">
        <v>156.90899999999999</v>
      </c>
      <c r="CD6925" t="s">
        <v>23</v>
      </c>
      <c r="CE6925">
        <v>226.51300000000001</v>
      </c>
      <c r="CF6925" t="s">
        <v>576</v>
      </c>
      <c r="CG6925" t="s">
        <v>576</v>
      </c>
      <c r="CH6925">
        <v>90168</v>
      </c>
      <c r="CI6925" s="7">
        <v>26632</v>
      </c>
      <c r="CJ6925">
        <v>43121</v>
      </c>
      <c r="CK6925">
        <v>41681</v>
      </c>
      <c r="CL6925">
        <v>238.57</v>
      </c>
      <c r="CM6925">
        <v>178.84800000000001</v>
      </c>
      <c r="CP6925" s="9">
        <v>6.1280000000000001</v>
      </c>
      <c r="CQ6925" s="9">
        <v>5.444</v>
      </c>
      <c r="CR6925" s="9">
        <v>5.1929999999999996</v>
      </c>
      <c r="CS6925">
        <v>6.8920000000000003</v>
      </c>
      <c r="CT6925">
        <v>4.9050000000000002</v>
      </c>
      <c r="CU6925">
        <v>1.2809999999999999</v>
      </c>
      <c r="CV6925">
        <v>1.149</v>
      </c>
      <c r="CW6925">
        <v>1.2809999999999999</v>
      </c>
      <c r="CX6925">
        <v>99.569000000000003</v>
      </c>
      <c r="CY6925">
        <v>2.8079999999999998</v>
      </c>
      <c r="DB6925" s="10">
        <v>48.580387205387204</v>
      </c>
      <c r="DC6925" s="9">
        <v>2278662</v>
      </c>
      <c r="DD6925" s="10">
        <v>5.0655604034297322E-2</v>
      </c>
      <c r="DE6925" s="12">
        <v>158299.75</v>
      </c>
      <c r="DF6925" s="9">
        <v>0.81819900000000001</v>
      </c>
      <c r="DG6925" s="13">
        <v>0.75302400000000003</v>
      </c>
      <c r="DH6925">
        <v>13.769124</v>
      </c>
      <c r="DK6925">
        <v>0.34942026922914754</v>
      </c>
      <c r="DL6925">
        <v>-0.27506251153196615</v>
      </c>
      <c r="DM6925">
        <v>0.4614170531075108</v>
      </c>
      <c r="DN6925">
        <v>0.78357329574755918</v>
      </c>
    </row>
    <row r="6926" spans="1:118" x14ac:dyDescent="0.25">
      <c r="A6926" s="1">
        <v>44495</v>
      </c>
      <c r="B6926" t="s">
        <v>257</v>
      </c>
      <c r="C6926">
        <v>24</v>
      </c>
      <c r="D6926" t="s">
        <v>258</v>
      </c>
      <c r="E6926" t="s">
        <v>55</v>
      </c>
      <c r="F6926" t="s">
        <v>228</v>
      </c>
      <c r="I6926">
        <v>213.1983900988599</v>
      </c>
      <c r="J6926">
        <v>11846.69</v>
      </c>
      <c r="M6926">
        <v>1149962</v>
      </c>
      <c r="N6926">
        <v>1103623</v>
      </c>
      <c r="O6926">
        <v>636541</v>
      </c>
      <c r="P6926">
        <v>667819</v>
      </c>
      <c r="S6926">
        <v>81.437142857142803</v>
      </c>
      <c r="T6926">
        <v>242226.90204596001</v>
      </c>
      <c r="U6926">
        <v>0.655162258064516</v>
      </c>
      <c r="X6926">
        <v>-2.2004890000000001</v>
      </c>
      <c r="Y6926">
        <v>-10.447761</v>
      </c>
      <c r="Z6926">
        <v>-20.265781</v>
      </c>
      <c r="AA6926">
        <v>-6.5310639999999998</v>
      </c>
      <c r="AB6926">
        <v>31.8</v>
      </c>
      <c r="AC6926">
        <v>31.8</v>
      </c>
      <c r="AD6926">
        <v>24</v>
      </c>
      <c r="AE6926">
        <v>19.600000000000001</v>
      </c>
      <c r="AF6926" s="4">
        <v>24.316666666666666</v>
      </c>
      <c r="AG6926" s="4">
        <v>24.735833333333332</v>
      </c>
      <c r="AH6926" s="4">
        <v>25.503478260869571</v>
      </c>
      <c r="AI6926" s="4">
        <v>28.023906250000007</v>
      </c>
      <c r="AJ6926" s="4">
        <v>29.174621848739495</v>
      </c>
      <c r="AK6926" s="4">
        <v>27.29370619047619</v>
      </c>
      <c r="AL6926" s="6">
        <v>24.54</v>
      </c>
      <c r="AM6926" s="6">
        <v>25.95</v>
      </c>
      <c r="AN6926" s="6">
        <v>26.8</v>
      </c>
      <c r="AO6926" s="6">
        <v>31.35</v>
      </c>
      <c r="AP6926" s="6">
        <v>31.45</v>
      </c>
      <c r="AQ6926" s="6">
        <v>31.7</v>
      </c>
      <c r="AR6926">
        <v>24</v>
      </c>
      <c r="AS6926">
        <v>24</v>
      </c>
      <c r="AT6926">
        <v>24</v>
      </c>
      <c r="AU6926">
        <v>24</v>
      </c>
      <c r="AV6926">
        <v>24</v>
      </c>
      <c r="AW6926">
        <v>19.98</v>
      </c>
      <c r="AZ6926">
        <v>3</v>
      </c>
      <c r="BA6926">
        <v>26.5</v>
      </c>
      <c r="BB6926">
        <v>2.5590842293906801</v>
      </c>
      <c r="BC6926">
        <v>4.6047664775207302</v>
      </c>
      <c r="BD6926">
        <v>0.23</v>
      </c>
      <c r="BE6926">
        <v>0.23</v>
      </c>
      <c r="BF6926">
        <v>0.35499999999999998</v>
      </c>
      <c r="BG6926">
        <v>-14.084507042253501</v>
      </c>
      <c r="BH6926">
        <v>4.9180327868852496</v>
      </c>
      <c r="BI6926">
        <v>56.521739130434803</v>
      </c>
      <c r="BJ6926">
        <v>14.634146341463399</v>
      </c>
      <c r="BK6926">
        <v>-7.1428571428571397</v>
      </c>
      <c r="BN6926">
        <v>5.2083333333333304</v>
      </c>
      <c r="BO6926">
        <v>-63.000999999999998</v>
      </c>
      <c r="BP6926">
        <v>-3.8283999999999998</v>
      </c>
      <c r="BQ6926">
        <v>-2.569</v>
      </c>
      <c r="BR6926">
        <v>0.5</v>
      </c>
      <c r="BS6926">
        <v>0.75</v>
      </c>
      <c r="BV6926">
        <v>10.067</v>
      </c>
      <c r="BW6926">
        <v>0.20599999999999999</v>
      </c>
      <c r="BX6926">
        <v>-3.3330000000000002</v>
      </c>
      <c r="BY6926">
        <v>7.782</v>
      </c>
      <c r="BZ6926">
        <v>54.069000000000003</v>
      </c>
      <c r="CA6926">
        <v>-35.581000000000003</v>
      </c>
      <c r="CB6926">
        <v>30.668199999999999</v>
      </c>
      <c r="CC6926">
        <v>-8.593</v>
      </c>
      <c r="CD6926">
        <v>-59.5501</v>
      </c>
      <c r="CE6926">
        <v>-9.8820999999999994</v>
      </c>
      <c r="CF6926">
        <v>69.257199999999997</v>
      </c>
      <c r="CG6926">
        <v>20.371500000000001</v>
      </c>
      <c r="CH6926">
        <v>220493.117</v>
      </c>
      <c r="CI6926" s="7">
        <v>190097.08300000001</v>
      </c>
      <c r="CJ6926">
        <v>49708.553999999996</v>
      </c>
      <c r="CK6926">
        <v>66019.612999999998</v>
      </c>
      <c r="CL6926">
        <v>15.99</v>
      </c>
      <c r="CM6926">
        <v>30.667000000000002</v>
      </c>
      <c r="CP6926" s="9">
        <v>38.662999999999997</v>
      </c>
      <c r="CQ6926" s="9">
        <v>37.298999999999999</v>
      </c>
      <c r="CR6926" s="9">
        <v>38.295000000000002</v>
      </c>
      <c r="CS6926">
        <v>6.6429999999999998</v>
      </c>
      <c r="CT6926">
        <v>6.3710000000000004</v>
      </c>
      <c r="CU6926">
        <v>0.26400000000000001</v>
      </c>
      <c r="CV6926">
        <v>0.26200000000000001</v>
      </c>
      <c r="CW6926">
        <v>0.26400000000000001</v>
      </c>
      <c r="CX6926">
        <v>0.107</v>
      </c>
      <c r="CY6926">
        <v>5.0000000000000001E-3</v>
      </c>
      <c r="DB6926" s="10">
        <v>17.178077083333335</v>
      </c>
      <c r="DC6926" s="9">
        <v>1979159.567</v>
      </c>
      <c r="DD6926" s="10">
        <v>2.9163054845289287E-2</v>
      </c>
      <c r="DE6926" s="12">
        <v>185011.04399999999</v>
      </c>
      <c r="DF6926" s="9">
        <v>5.752637</v>
      </c>
      <c r="DG6926" s="13">
        <v>7.0093459999999999</v>
      </c>
      <c r="DH6926">
        <v>16.901408</v>
      </c>
      <c r="DK6926">
        <v>-0.18093084739251855</v>
      </c>
      <c r="DL6926">
        <v>0.47182833668766666</v>
      </c>
      <c r="DM6926">
        <v>0.75317326147527852</v>
      </c>
      <c r="DN6926">
        <v>0.65876959138286628</v>
      </c>
    </row>
    <row r="6927" spans="1:118" x14ac:dyDescent="0.25">
      <c r="A6927" s="1">
        <v>44495</v>
      </c>
      <c r="B6927" t="s">
        <v>259</v>
      </c>
      <c r="C6927" t="s">
        <v>23</v>
      </c>
      <c r="D6927" t="s">
        <v>260</v>
      </c>
      <c r="E6927" t="s">
        <v>236</v>
      </c>
      <c r="F6927" t="s">
        <v>228</v>
      </c>
      <c r="I6927">
        <v>213.1983900988599</v>
      </c>
      <c r="J6927">
        <v>11846.69</v>
      </c>
      <c r="M6927" t="s">
        <v>23</v>
      </c>
      <c r="N6927" t="s">
        <v>23</v>
      </c>
      <c r="O6927" t="s">
        <v>23</v>
      </c>
      <c r="P6927" t="s">
        <v>23</v>
      </c>
      <c r="S6927">
        <v>81.437142857142803</v>
      </c>
      <c r="T6927">
        <v>242226.90204596001</v>
      </c>
      <c r="U6927">
        <v>0.655162258064516</v>
      </c>
      <c r="X6927" t="s">
        <v>23</v>
      </c>
      <c r="Y6927" t="s">
        <v>23</v>
      </c>
      <c r="Z6927" t="s">
        <v>23</v>
      </c>
      <c r="AA6927" t="s">
        <v>23</v>
      </c>
      <c r="AB6927" t="s">
        <v>23</v>
      </c>
      <c r="AC6927" t="s">
        <v>23</v>
      </c>
      <c r="AD6927" t="s">
        <v>23</v>
      </c>
      <c r="AE6927" t="s">
        <v>23</v>
      </c>
      <c r="AF6927" s="4" t="s">
        <v>23</v>
      </c>
      <c r="AG6927" s="4" t="s">
        <v>23</v>
      </c>
      <c r="AH6927" s="4" t="s">
        <v>23</v>
      </c>
      <c r="AI6927" s="4" t="s">
        <v>23</v>
      </c>
      <c r="AJ6927" s="4" t="s">
        <v>23</v>
      </c>
      <c r="AK6927" s="4" t="s">
        <v>23</v>
      </c>
      <c r="AL6927" s="6" t="s">
        <v>23</v>
      </c>
      <c r="AM6927" s="6" t="s">
        <v>23</v>
      </c>
      <c r="AN6927" s="6" t="s">
        <v>23</v>
      </c>
      <c r="AO6927" s="6" t="s">
        <v>23</v>
      </c>
      <c r="AP6927" s="6" t="s">
        <v>23</v>
      </c>
      <c r="AQ6927" s="6" t="s">
        <v>23</v>
      </c>
      <c r="AR6927" t="s">
        <v>23</v>
      </c>
      <c r="AS6927" t="s">
        <v>23</v>
      </c>
      <c r="AT6927" t="s">
        <v>23</v>
      </c>
      <c r="AU6927" t="s">
        <v>23</v>
      </c>
      <c r="AV6927" t="s">
        <v>23</v>
      </c>
      <c r="AW6927" t="s">
        <v>23</v>
      </c>
      <c r="AZ6927" t="s">
        <v>23</v>
      </c>
      <c r="BA6927" t="s">
        <v>23</v>
      </c>
      <c r="BB6927" t="s">
        <v>23</v>
      </c>
      <c r="BC6927" t="s">
        <v>23</v>
      </c>
      <c r="BD6927" t="s">
        <v>23</v>
      </c>
      <c r="BE6927" t="s">
        <v>23</v>
      </c>
      <c r="BF6927" t="s">
        <v>23</v>
      </c>
      <c r="BG6927" t="s">
        <v>23</v>
      </c>
      <c r="BH6927" t="s">
        <v>23</v>
      </c>
      <c r="BI6927" t="s">
        <v>23</v>
      </c>
      <c r="BJ6927" t="s">
        <v>23</v>
      </c>
      <c r="BK6927" t="s">
        <v>23</v>
      </c>
      <c r="BN6927" t="s">
        <v>23</v>
      </c>
      <c r="BO6927" t="s">
        <v>23</v>
      </c>
      <c r="BP6927" t="s">
        <v>23</v>
      </c>
      <c r="BQ6927" t="s">
        <v>23</v>
      </c>
      <c r="BR6927" t="s">
        <v>23</v>
      </c>
      <c r="BS6927" t="s">
        <v>23</v>
      </c>
      <c r="BV6927" t="s">
        <v>23</v>
      </c>
      <c r="BW6927" t="s">
        <v>23</v>
      </c>
      <c r="BX6927" t="s">
        <v>23</v>
      </c>
      <c r="BY6927">
        <v>-43.944000000000003</v>
      </c>
      <c r="BZ6927">
        <v>135.98500000000001</v>
      </c>
      <c r="CA6927" t="s">
        <v>23</v>
      </c>
      <c r="CB6927" t="s">
        <v>23</v>
      </c>
      <c r="CC6927" t="s">
        <v>23</v>
      </c>
      <c r="CD6927" t="s">
        <v>23</v>
      </c>
      <c r="CE6927">
        <v>-53.055100000000003</v>
      </c>
      <c r="CF6927" t="s">
        <v>576</v>
      </c>
      <c r="CG6927" t="s">
        <v>23</v>
      </c>
      <c r="CH6927">
        <v>148266.02299999999</v>
      </c>
      <c r="CI6927" s="7">
        <v>236933.81899999999</v>
      </c>
      <c r="CJ6927" t="s">
        <v>23</v>
      </c>
      <c r="CK6927" t="s">
        <v>23</v>
      </c>
      <c r="CL6927">
        <v>-37.423000000000002</v>
      </c>
      <c r="CM6927" t="s">
        <v>23</v>
      </c>
      <c r="CP6927" s="9">
        <v>22.32</v>
      </c>
      <c r="CQ6927" s="9">
        <v>18.832000000000001</v>
      </c>
      <c r="CR6927" s="9">
        <v>-6.3150000000000004</v>
      </c>
      <c r="CS6927">
        <v>16.312000000000001</v>
      </c>
      <c r="CT6927">
        <v>13.266999999999999</v>
      </c>
      <c r="CU6927">
        <v>0.95099999999999996</v>
      </c>
      <c r="CV6927">
        <v>1.6879999999999999</v>
      </c>
      <c r="CW6927">
        <v>0.95099999999999996</v>
      </c>
      <c r="CX6927">
        <v>233.13900000000001</v>
      </c>
      <c r="CY6927">
        <v>0.65200000000000002</v>
      </c>
      <c r="DB6927" s="10" t="e">
        <v>#VALUE!</v>
      </c>
      <c r="DC6927" s="9" t="s">
        <v>23</v>
      </c>
      <c r="DD6927" s="10" t="e">
        <v>#VALUE!</v>
      </c>
      <c r="DE6927" s="12">
        <v>400551.65600000002</v>
      </c>
      <c r="DF6927" s="9" t="s">
        <v>23</v>
      </c>
      <c r="DG6927" s="13" t="s">
        <v>23</v>
      </c>
      <c r="DH6927" t="s">
        <v>23</v>
      </c>
      <c r="DK6927" t="s">
        <v>23</v>
      </c>
      <c r="DL6927" t="s">
        <v>23</v>
      </c>
      <c r="DM6927" t="s">
        <v>23</v>
      </c>
      <c r="DN6927" t="s">
        <v>23</v>
      </c>
    </row>
    <row r="6928" spans="1:118" x14ac:dyDescent="0.25">
      <c r="A6928" s="1">
        <v>44495</v>
      </c>
      <c r="B6928" t="s">
        <v>261</v>
      </c>
      <c r="C6928">
        <v>47.9</v>
      </c>
      <c r="D6928" t="s">
        <v>262</v>
      </c>
      <c r="E6928" t="s">
        <v>55</v>
      </c>
      <c r="F6928" t="s">
        <v>228</v>
      </c>
      <c r="I6928">
        <v>213.1983900988599</v>
      </c>
      <c r="J6928">
        <v>11846.69</v>
      </c>
      <c r="M6928">
        <v>66846</v>
      </c>
      <c r="N6928">
        <v>66064</v>
      </c>
      <c r="O6928">
        <v>125168</v>
      </c>
      <c r="P6928">
        <v>169335</v>
      </c>
      <c r="S6928">
        <v>81.437142857142803</v>
      </c>
      <c r="T6928">
        <v>242226.90204596001</v>
      </c>
      <c r="U6928">
        <v>0.655162258064516</v>
      </c>
      <c r="X6928">
        <v>-2.2448980000000001</v>
      </c>
      <c r="Y6928">
        <v>-4.1041040000000004</v>
      </c>
      <c r="Z6928">
        <v>-2.1450459999999998</v>
      </c>
      <c r="AA6928">
        <v>30.874317000000001</v>
      </c>
      <c r="AB6928">
        <v>54</v>
      </c>
      <c r="AC6928">
        <v>58</v>
      </c>
      <c r="AD6928">
        <v>47.5</v>
      </c>
      <c r="AE6928">
        <v>34.25</v>
      </c>
      <c r="AF6928" s="4">
        <v>48.550000000000004</v>
      </c>
      <c r="AG6928" s="4">
        <v>48.92083333333332</v>
      </c>
      <c r="AH6928" s="4">
        <v>49.360869565217399</v>
      </c>
      <c r="AI6928" s="4">
        <v>50.41015625</v>
      </c>
      <c r="AJ6928" s="4">
        <v>49.70882352941176</v>
      </c>
      <c r="AK6928" s="4">
        <v>46.537896825396821</v>
      </c>
      <c r="AL6928" s="6">
        <v>49</v>
      </c>
      <c r="AM6928" s="6">
        <v>49.85</v>
      </c>
      <c r="AN6928" s="6">
        <v>50.6</v>
      </c>
      <c r="AO6928" s="6">
        <v>53.8</v>
      </c>
      <c r="AP6928" s="6">
        <v>53.8</v>
      </c>
      <c r="AQ6928" s="6">
        <v>57.6</v>
      </c>
      <c r="AR6928">
        <v>47.9</v>
      </c>
      <c r="AS6928">
        <v>47.9</v>
      </c>
      <c r="AT6928">
        <v>47.9</v>
      </c>
      <c r="AU6928">
        <v>47.9</v>
      </c>
      <c r="AV6928">
        <v>47.5</v>
      </c>
      <c r="AW6928">
        <v>34.35</v>
      </c>
      <c r="AZ6928">
        <v>3</v>
      </c>
      <c r="BA6928">
        <v>48.666670000000003</v>
      </c>
      <c r="BB6928">
        <v>2.0658509760791901</v>
      </c>
      <c r="BC6928">
        <v>14.8124324324324</v>
      </c>
      <c r="BD6928">
        <v>0.45500000000000002</v>
      </c>
      <c r="BE6928">
        <v>0.33</v>
      </c>
      <c r="BF6928">
        <v>0.71899999999999997</v>
      </c>
      <c r="BG6928">
        <v>-20.704845814978</v>
      </c>
      <c r="BH6928" t="s">
        <v>23</v>
      </c>
      <c r="BI6928">
        <v>10.869565217391299</v>
      </c>
      <c r="BJ6928">
        <v>-4.10958904109589</v>
      </c>
      <c r="BK6928" t="s">
        <v>23</v>
      </c>
      <c r="BN6928">
        <v>5.5323590814196297</v>
      </c>
      <c r="BO6928">
        <v>66.667000000000002</v>
      </c>
      <c r="BP6928">
        <v>82.574200000000005</v>
      </c>
      <c r="BQ6928">
        <v>35.720999999999997</v>
      </c>
      <c r="BR6928">
        <v>2.5</v>
      </c>
      <c r="BS6928">
        <v>1.4</v>
      </c>
      <c r="BV6928">
        <v>45.210999999999999</v>
      </c>
      <c r="BW6928">
        <v>-7.4080000000000004</v>
      </c>
      <c r="BX6928">
        <v>-5.569</v>
      </c>
      <c r="BY6928">
        <v>1.87</v>
      </c>
      <c r="BZ6928">
        <v>28.821000000000002</v>
      </c>
      <c r="CA6928">
        <v>-11.686</v>
      </c>
      <c r="CB6928">
        <v>102.99299999999999</v>
      </c>
      <c r="CC6928">
        <v>-29.747199999999999</v>
      </c>
      <c r="CD6928">
        <v>-11.4434</v>
      </c>
      <c r="CE6928">
        <v>20.2118</v>
      </c>
      <c r="CF6928">
        <v>159.06979999999999</v>
      </c>
      <c r="CG6928">
        <v>-34.902000000000001</v>
      </c>
      <c r="CH6928">
        <v>217218</v>
      </c>
      <c r="CI6928" s="7">
        <v>180696</v>
      </c>
      <c r="CJ6928">
        <v>61856</v>
      </c>
      <c r="CK6928">
        <v>59880</v>
      </c>
      <c r="CL6928">
        <v>20.212</v>
      </c>
      <c r="CM6928">
        <v>102.99299999999999</v>
      </c>
      <c r="CP6928" s="9">
        <v>27.709</v>
      </c>
      <c r="CQ6928" s="9">
        <v>25.72</v>
      </c>
      <c r="CR6928" s="9">
        <v>27.731999999999999</v>
      </c>
      <c r="CS6928">
        <v>5.6609999999999996</v>
      </c>
      <c r="CT6928">
        <v>5.04</v>
      </c>
      <c r="CU6928">
        <v>0.29099999999999998</v>
      </c>
      <c r="CV6928">
        <v>0.251</v>
      </c>
      <c r="CW6928">
        <v>0.29099999999999998</v>
      </c>
      <c r="CX6928">
        <v>1.0999999999999999E-2</v>
      </c>
      <c r="CY6928">
        <v>1E-3</v>
      </c>
      <c r="DB6928" s="10">
        <v>19.560130116036319</v>
      </c>
      <c r="DC6928" s="9">
        <v>2787454</v>
      </c>
      <c r="DD6928" s="10">
        <v>2.8906665365598858E-2</v>
      </c>
      <c r="DE6928" s="12">
        <v>217357.375</v>
      </c>
      <c r="DF6928" s="9">
        <v>5.2065219999999997</v>
      </c>
      <c r="DG6928" s="13">
        <v>4.8481779999999999</v>
      </c>
      <c r="DH6928">
        <v>16.655076000000001</v>
      </c>
      <c r="DK6928">
        <v>0.42339513506936377</v>
      </c>
      <c r="DL6928">
        <v>9.6999331668620514E-2</v>
      </c>
      <c r="DM6928">
        <v>0.60711442712721442</v>
      </c>
      <c r="DN6928">
        <v>0.59168320892277781</v>
      </c>
    </row>
    <row r="6929" spans="1:118" x14ac:dyDescent="0.25">
      <c r="A6929" s="1">
        <v>44495</v>
      </c>
      <c r="B6929" t="s">
        <v>263</v>
      </c>
      <c r="C6929">
        <v>1.204</v>
      </c>
      <c r="D6929" t="s">
        <v>264</v>
      </c>
      <c r="E6929" t="s">
        <v>265</v>
      </c>
      <c r="F6929" t="s">
        <v>228</v>
      </c>
      <c r="I6929">
        <v>213.1983900988599</v>
      </c>
      <c r="J6929">
        <v>11846.69</v>
      </c>
      <c r="M6929">
        <v>5440860</v>
      </c>
      <c r="N6929">
        <v>8443195</v>
      </c>
      <c r="O6929">
        <v>12805354</v>
      </c>
      <c r="P6929">
        <v>35728743</v>
      </c>
      <c r="S6929">
        <v>81.437142857142803</v>
      </c>
      <c r="T6929">
        <v>242226.90204596001</v>
      </c>
      <c r="U6929">
        <v>0.655162258064516</v>
      </c>
      <c r="X6929">
        <v>-1.3114749999999999</v>
      </c>
      <c r="Y6929">
        <v>-6.8111459999999999</v>
      </c>
      <c r="Z6929">
        <v>-13.131313</v>
      </c>
      <c r="AA6929">
        <v>47.549019999999999</v>
      </c>
      <c r="AB6929">
        <v>1.4319999999999999</v>
      </c>
      <c r="AC6929">
        <v>1.492</v>
      </c>
      <c r="AD6929">
        <v>1.1000000000000001</v>
      </c>
      <c r="AE6929">
        <v>0.752</v>
      </c>
      <c r="AF6929" s="4">
        <v>1.2016666666666664</v>
      </c>
      <c r="AG6929" s="4">
        <v>1.1996666666666667</v>
      </c>
      <c r="AH6929" s="4">
        <v>1.2231304347826089</v>
      </c>
      <c r="AI6929" s="4">
        <v>1.2948124999999997</v>
      </c>
      <c r="AJ6929" s="4">
        <v>1.2921512605042016</v>
      </c>
      <c r="AK6929" s="4">
        <v>1.1458365079365092</v>
      </c>
      <c r="AL6929" s="6">
        <v>1.22</v>
      </c>
      <c r="AM6929" s="6">
        <v>1.232</v>
      </c>
      <c r="AN6929" s="6">
        <v>1.292</v>
      </c>
      <c r="AO6929" s="6">
        <v>1.42</v>
      </c>
      <c r="AP6929" s="6">
        <v>1.4279999999999999</v>
      </c>
      <c r="AQ6929" s="6">
        <v>1.4279999999999999</v>
      </c>
      <c r="AR6929">
        <v>1.196</v>
      </c>
      <c r="AS6929">
        <v>1.1579999999999999</v>
      </c>
      <c r="AT6929">
        <v>1.1579999999999999</v>
      </c>
      <c r="AU6929">
        <v>1.1579999999999999</v>
      </c>
      <c r="AV6929">
        <v>1.1579999999999999</v>
      </c>
      <c r="AW6929">
        <v>0.75680000000000003</v>
      </c>
      <c r="AZ6929" t="s">
        <v>23</v>
      </c>
      <c r="BA6929" t="s">
        <v>23</v>
      </c>
      <c r="BB6929" t="s">
        <v>23</v>
      </c>
      <c r="BC6929" t="s">
        <v>23</v>
      </c>
      <c r="BD6929" t="s">
        <v>23</v>
      </c>
      <c r="BE6929" t="s">
        <v>23</v>
      </c>
      <c r="BF6929">
        <v>7.0000000000000001E-3</v>
      </c>
      <c r="BG6929" t="s">
        <v>23</v>
      </c>
      <c r="BH6929" t="s">
        <v>23</v>
      </c>
      <c r="BI6929" t="s">
        <v>23</v>
      </c>
      <c r="BJ6929" t="s">
        <v>23</v>
      </c>
      <c r="BK6929" t="s">
        <v>23</v>
      </c>
      <c r="BN6929">
        <v>1.6611295681063101</v>
      </c>
      <c r="BO6929" t="s">
        <v>23</v>
      </c>
      <c r="BP6929" t="s">
        <v>23</v>
      </c>
      <c r="BQ6929">
        <v>-20.63</v>
      </c>
      <c r="BR6929">
        <v>0.02</v>
      </c>
      <c r="BS6929" t="s">
        <v>23</v>
      </c>
      <c r="BV6929">
        <v>51.054000000000002</v>
      </c>
      <c r="BW6929">
        <v>20.315000000000001</v>
      </c>
      <c r="BX6929">
        <v>36.613</v>
      </c>
      <c r="BY6929">
        <v>12.316000000000001</v>
      </c>
      <c r="BZ6929">
        <v>-18.18</v>
      </c>
      <c r="CA6929">
        <v>-18.847000000000001</v>
      </c>
      <c r="CB6929" t="s">
        <v>576</v>
      </c>
      <c r="CC6929" t="s">
        <v>576</v>
      </c>
      <c r="CD6929" t="s">
        <v>576</v>
      </c>
      <c r="CE6929" t="s">
        <v>576</v>
      </c>
      <c r="CF6929" t="s">
        <v>576</v>
      </c>
      <c r="CG6929">
        <v>-87.590599999999995</v>
      </c>
      <c r="CH6929">
        <v>23922.683000000001</v>
      </c>
      <c r="CI6929" s="7">
        <v>-40192.684000000001</v>
      </c>
      <c r="CJ6929">
        <v>7996.84</v>
      </c>
      <c r="CK6929">
        <v>6958.54</v>
      </c>
      <c r="CL6929" t="s">
        <v>576</v>
      </c>
      <c r="CM6929" t="s">
        <v>576</v>
      </c>
      <c r="CP6929" s="9">
        <v>9.2880000000000003</v>
      </c>
      <c r="CQ6929" s="9">
        <v>7.0960000000000001</v>
      </c>
      <c r="CR6929" s="9">
        <v>6.5010000000000003</v>
      </c>
      <c r="CS6929">
        <v>5.5810000000000004</v>
      </c>
      <c r="CT6929">
        <v>3.8759999999999999</v>
      </c>
      <c r="CU6929">
        <v>0.66800000000000004</v>
      </c>
      <c r="CV6929">
        <v>0.64300000000000002</v>
      </c>
      <c r="CW6929">
        <v>0.66800000000000004</v>
      </c>
      <c r="CX6929">
        <v>30.806999999999999</v>
      </c>
      <c r="CY6929">
        <v>2.35</v>
      </c>
      <c r="DB6929" s="10">
        <v>22.257848370599874</v>
      </c>
      <c r="DC6929" s="9">
        <v>1140643.3659999999</v>
      </c>
      <c r="DD6929" s="10">
        <v>2.6137244899384269E-2</v>
      </c>
      <c r="DE6929" s="12">
        <v>97616.967999999993</v>
      </c>
      <c r="DF6929" s="9">
        <v>1.8325720000000001</v>
      </c>
      <c r="DG6929" s="13">
        <v>2.0201340000000001</v>
      </c>
      <c r="DH6929">
        <v>43</v>
      </c>
      <c r="DK6929">
        <v>0.38841054425273219</v>
      </c>
      <c r="DL6929">
        <v>0.23865640456805215</v>
      </c>
      <c r="DM6929">
        <v>0.3477968250492266</v>
      </c>
      <c r="DN6929">
        <v>0.6660314892570095</v>
      </c>
    </row>
    <row r="6930" spans="1:118" x14ac:dyDescent="0.25">
      <c r="A6930" s="1">
        <v>44495</v>
      </c>
      <c r="B6930" t="s">
        <v>266</v>
      </c>
      <c r="C6930">
        <v>62.5</v>
      </c>
      <c r="D6930" t="s">
        <v>267</v>
      </c>
      <c r="E6930" t="s">
        <v>268</v>
      </c>
      <c r="F6930" t="s">
        <v>228</v>
      </c>
      <c r="I6930">
        <v>213.1983900988599</v>
      </c>
      <c r="J6930">
        <v>11846.69</v>
      </c>
      <c r="M6930">
        <v>151284</v>
      </c>
      <c r="N6930">
        <v>172639</v>
      </c>
      <c r="O6930">
        <v>252779</v>
      </c>
      <c r="P6930">
        <v>1156031</v>
      </c>
      <c r="S6930">
        <v>81.437142857142803</v>
      </c>
      <c r="T6930">
        <v>242226.90204596001</v>
      </c>
      <c r="U6930">
        <v>0.655162258064516</v>
      </c>
      <c r="X6930">
        <v>-3.697997</v>
      </c>
      <c r="Y6930">
        <v>-6.8554399999999998</v>
      </c>
      <c r="Z6930">
        <v>-12.831241</v>
      </c>
      <c r="AA6930">
        <v>39.043382000000001</v>
      </c>
      <c r="AB6930">
        <v>73.7</v>
      </c>
      <c r="AC6930">
        <v>79.400000000000006</v>
      </c>
      <c r="AD6930">
        <v>60</v>
      </c>
      <c r="AE6930">
        <v>41</v>
      </c>
      <c r="AF6930" s="4">
        <v>63.050000000000004</v>
      </c>
      <c r="AG6930" s="4">
        <v>63.425000000000004</v>
      </c>
      <c r="AH6930" s="4">
        <v>64.804347826086953</v>
      </c>
      <c r="AI6930" s="4">
        <v>67.473437500000003</v>
      </c>
      <c r="AJ6930" s="4">
        <v>67.673109243697439</v>
      </c>
      <c r="AK6930" s="4">
        <v>63.932539682539684</v>
      </c>
      <c r="AL6930" s="6">
        <v>64.900000000000006</v>
      </c>
      <c r="AM6930" s="6">
        <v>64.900000000000006</v>
      </c>
      <c r="AN6930" s="6">
        <v>67.900000000000006</v>
      </c>
      <c r="AO6930" s="6">
        <v>72.900000000000006</v>
      </c>
      <c r="AP6930" s="6">
        <v>77</v>
      </c>
      <c r="AQ6930" s="6">
        <v>77</v>
      </c>
      <c r="AR6930">
        <v>61.9</v>
      </c>
      <c r="AS6930">
        <v>61.9</v>
      </c>
      <c r="AT6930">
        <v>61.9</v>
      </c>
      <c r="AU6930">
        <v>61.9</v>
      </c>
      <c r="AV6930">
        <v>61.7</v>
      </c>
      <c r="AW6930">
        <v>41</v>
      </c>
      <c r="AZ6930" t="s">
        <v>23</v>
      </c>
      <c r="BA6930" t="s">
        <v>23</v>
      </c>
      <c r="BB6930" t="s">
        <v>23</v>
      </c>
      <c r="BC6930" t="s">
        <v>23</v>
      </c>
      <c r="BD6930" t="s">
        <v>23</v>
      </c>
      <c r="BE6930" t="s">
        <v>23</v>
      </c>
      <c r="BF6930">
        <v>-0.45300000000000001</v>
      </c>
      <c r="BG6930" t="s">
        <v>23</v>
      </c>
      <c r="BH6930" t="s">
        <v>23</v>
      </c>
      <c r="BI6930" t="s">
        <v>23</v>
      </c>
      <c r="BJ6930" t="s">
        <v>23</v>
      </c>
      <c r="BK6930" t="s">
        <v>23</v>
      </c>
      <c r="BN6930">
        <v>0</v>
      </c>
      <c r="BO6930" t="s">
        <v>23</v>
      </c>
      <c r="BP6930" t="s">
        <v>23</v>
      </c>
      <c r="BQ6930" t="s">
        <v>23</v>
      </c>
      <c r="BR6930" t="s">
        <v>23</v>
      </c>
      <c r="BS6930" t="s">
        <v>23</v>
      </c>
      <c r="BV6930">
        <v>30.1</v>
      </c>
      <c r="BW6930">
        <v>0.435</v>
      </c>
      <c r="BX6930">
        <v>8.0410000000000004</v>
      </c>
      <c r="BY6930">
        <v>10.584</v>
      </c>
      <c r="BZ6930">
        <v>0.36099999999999999</v>
      </c>
      <c r="CA6930">
        <v>6.48</v>
      </c>
      <c r="CB6930">
        <v>55.279000000000003</v>
      </c>
      <c r="CC6930" t="s">
        <v>576</v>
      </c>
      <c r="CD6930">
        <v>-92.192099999999996</v>
      </c>
      <c r="CE6930">
        <v>-85.310599999999994</v>
      </c>
      <c r="CF6930">
        <v>243.33779999999999</v>
      </c>
      <c r="CG6930" t="s">
        <v>576</v>
      </c>
      <c r="CH6930">
        <v>-2976.0309999999999</v>
      </c>
      <c r="CI6930" s="7">
        <v>-20259.565999999999</v>
      </c>
      <c r="CJ6930">
        <v>-5213.9939999999997</v>
      </c>
      <c r="CK6930">
        <v>-1527.7170000000001</v>
      </c>
      <c r="CL6930">
        <v>-85.311000000000007</v>
      </c>
      <c r="CM6930">
        <v>55.279000000000003</v>
      </c>
      <c r="CP6930" s="9">
        <v>-2.347</v>
      </c>
      <c r="CQ6930" s="9">
        <v>-1.657</v>
      </c>
      <c r="CR6930" s="9">
        <v>1.9670000000000001</v>
      </c>
      <c r="CS6930">
        <v>-1.161</v>
      </c>
      <c r="CT6930">
        <v>-0.89900000000000002</v>
      </c>
      <c r="CU6930">
        <v>0.61299999999999999</v>
      </c>
      <c r="CV6930">
        <v>0.57299999999999995</v>
      </c>
      <c r="CW6930">
        <v>0.61299999999999999</v>
      </c>
      <c r="CX6930">
        <v>87.924000000000007</v>
      </c>
      <c r="CY6930">
        <v>32.463999999999999</v>
      </c>
      <c r="DB6930" s="10">
        <v>7.766629565217392</v>
      </c>
      <c r="DC6930" s="9">
        <v>312154.98200000002</v>
      </c>
      <c r="DD6930" s="10">
        <v>1.7882991853066115E-2</v>
      </c>
      <c r="DE6930" s="12">
        <v>-22479.036</v>
      </c>
      <c r="DF6930" s="9">
        <v>3.6797170000000001</v>
      </c>
      <c r="DG6930" s="13">
        <v>3.0553379999999999</v>
      </c>
      <c r="DH6930" t="s">
        <v>576</v>
      </c>
      <c r="DK6930">
        <v>9.358465933140896E-3</v>
      </c>
      <c r="DL6930">
        <v>0.61437679505768816</v>
      </c>
      <c r="DM6930">
        <v>0.38447817074144608</v>
      </c>
      <c r="DN6930">
        <v>0.44573879257589444</v>
      </c>
    </row>
    <row r="6931" spans="1:118" x14ac:dyDescent="0.25">
      <c r="A6931" s="1">
        <v>44495</v>
      </c>
      <c r="B6931" t="s">
        <v>269</v>
      </c>
      <c r="C6931" t="s">
        <v>23</v>
      </c>
      <c r="D6931" t="s">
        <v>270</v>
      </c>
      <c r="E6931" t="s">
        <v>271</v>
      </c>
      <c r="F6931" t="s">
        <v>228</v>
      </c>
      <c r="I6931">
        <v>213.1983900988599</v>
      </c>
      <c r="J6931">
        <v>11846.69</v>
      </c>
      <c r="M6931" t="s">
        <v>23</v>
      </c>
      <c r="N6931" t="s">
        <v>23</v>
      </c>
      <c r="O6931" t="s">
        <v>23</v>
      </c>
      <c r="P6931" t="s">
        <v>23</v>
      </c>
      <c r="S6931">
        <v>81.437142857142803</v>
      </c>
      <c r="T6931">
        <v>242226.90204596001</v>
      </c>
      <c r="U6931">
        <v>0.655162258064516</v>
      </c>
      <c r="X6931" t="s">
        <v>23</v>
      </c>
      <c r="Y6931" t="s">
        <v>23</v>
      </c>
      <c r="Z6931" t="s">
        <v>23</v>
      </c>
      <c r="AA6931" t="s">
        <v>23</v>
      </c>
      <c r="AB6931" t="s">
        <v>23</v>
      </c>
      <c r="AC6931" t="s">
        <v>23</v>
      </c>
      <c r="AD6931" t="s">
        <v>23</v>
      </c>
      <c r="AE6931" t="s">
        <v>23</v>
      </c>
      <c r="AF6931" s="4" t="s">
        <v>23</v>
      </c>
      <c r="AG6931" s="4" t="s">
        <v>23</v>
      </c>
      <c r="AH6931" s="4" t="s">
        <v>23</v>
      </c>
      <c r="AI6931" s="4" t="s">
        <v>23</v>
      </c>
      <c r="AJ6931" s="4" t="s">
        <v>23</v>
      </c>
      <c r="AK6931" s="4" t="s">
        <v>23</v>
      </c>
      <c r="AL6931" s="6" t="s">
        <v>23</v>
      </c>
      <c r="AM6931" s="6" t="s">
        <v>23</v>
      </c>
      <c r="AN6931" s="6" t="s">
        <v>23</v>
      </c>
      <c r="AO6931" s="6" t="s">
        <v>23</v>
      </c>
      <c r="AP6931" s="6" t="s">
        <v>23</v>
      </c>
      <c r="AQ6931" s="6" t="s">
        <v>23</v>
      </c>
      <c r="AR6931" t="s">
        <v>23</v>
      </c>
      <c r="AS6931" t="s">
        <v>23</v>
      </c>
      <c r="AT6931" t="s">
        <v>23</v>
      </c>
      <c r="AU6931" t="s">
        <v>23</v>
      </c>
      <c r="AV6931" t="s">
        <v>23</v>
      </c>
      <c r="AW6931" t="s">
        <v>23</v>
      </c>
      <c r="AZ6931" t="s">
        <v>23</v>
      </c>
      <c r="BA6931" t="s">
        <v>23</v>
      </c>
      <c r="BB6931" t="s">
        <v>23</v>
      </c>
      <c r="BC6931" t="s">
        <v>23</v>
      </c>
      <c r="BD6931" t="s">
        <v>23</v>
      </c>
      <c r="BE6931" t="s">
        <v>23</v>
      </c>
      <c r="BF6931" t="s">
        <v>23</v>
      </c>
      <c r="BG6931" t="s">
        <v>23</v>
      </c>
      <c r="BH6931" t="s">
        <v>23</v>
      </c>
      <c r="BI6931" t="s">
        <v>23</v>
      </c>
      <c r="BJ6931" t="s">
        <v>23</v>
      </c>
      <c r="BK6931" t="s">
        <v>23</v>
      </c>
      <c r="BN6931" t="s">
        <v>23</v>
      </c>
      <c r="BO6931" t="s">
        <v>23</v>
      </c>
      <c r="BP6931" t="s">
        <v>23</v>
      </c>
      <c r="BQ6931" t="s">
        <v>23</v>
      </c>
      <c r="BR6931" t="s">
        <v>23</v>
      </c>
      <c r="BS6931" t="s">
        <v>23</v>
      </c>
      <c r="BV6931" t="s">
        <v>23</v>
      </c>
      <c r="BW6931" t="s">
        <v>23</v>
      </c>
      <c r="BX6931" t="s">
        <v>23</v>
      </c>
      <c r="BY6931" t="s">
        <v>23</v>
      </c>
      <c r="BZ6931" t="s">
        <v>23</v>
      </c>
      <c r="CA6931" t="s">
        <v>23</v>
      </c>
      <c r="CB6931" t="s">
        <v>23</v>
      </c>
      <c r="CC6931" t="s">
        <v>23</v>
      </c>
      <c r="CD6931" t="s">
        <v>23</v>
      </c>
      <c r="CE6931" t="s">
        <v>23</v>
      </c>
      <c r="CF6931" t="s">
        <v>23</v>
      </c>
      <c r="CG6931" t="s">
        <v>23</v>
      </c>
      <c r="CH6931" t="s">
        <v>23</v>
      </c>
      <c r="CI6931" s="7" t="s">
        <v>23</v>
      </c>
      <c r="CJ6931" t="s">
        <v>23</v>
      </c>
      <c r="CK6931" t="s">
        <v>23</v>
      </c>
      <c r="CL6931" t="s">
        <v>23</v>
      </c>
      <c r="CM6931" t="s">
        <v>23</v>
      </c>
      <c r="CP6931" s="9" t="s">
        <v>23</v>
      </c>
      <c r="CQ6931" s="9" t="s">
        <v>23</v>
      </c>
      <c r="CR6931" s="9" t="s">
        <v>23</v>
      </c>
      <c r="CS6931" t="s">
        <v>23</v>
      </c>
      <c r="CT6931" t="s">
        <v>23</v>
      </c>
      <c r="CU6931" t="s">
        <v>23</v>
      </c>
      <c r="CV6931" t="s">
        <v>23</v>
      </c>
      <c r="CW6931" t="s">
        <v>23</v>
      </c>
      <c r="CX6931" t="s">
        <v>23</v>
      </c>
      <c r="CY6931" t="s">
        <v>23</v>
      </c>
      <c r="DB6931" s="10" t="e">
        <v>#VALUE!</v>
      </c>
      <c r="DC6931" s="9" t="s">
        <v>23</v>
      </c>
      <c r="DD6931" s="10" t="e">
        <v>#VALUE!</v>
      </c>
      <c r="DE6931" s="12" t="s">
        <v>23</v>
      </c>
      <c r="DF6931" s="9" t="s">
        <v>23</v>
      </c>
      <c r="DG6931" s="13" t="s">
        <v>23</v>
      </c>
      <c r="DH6931" t="s">
        <v>23</v>
      </c>
      <c r="DK6931" t="s">
        <v>23</v>
      </c>
      <c r="DL6931" t="s">
        <v>23</v>
      </c>
      <c r="DM6931" t="s">
        <v>23</v>
      </c>
      <c r="DN6931" t="s">
        <v>23</v>
      </c>
    </row>
    <row r="6932" spans="1:118" x14ac:dyDescent="0.25">
      <c r="A6932" s="1">
        <v>44495</v>
      </c>
      <c r="B6932" t="s">
        <v>272</v>
      </c>
      <c r="C6932">
        <v>37.85</v>
      </c>
      <c r="D6932" t="s">
        <v>273</v>
      </c>
      <c r="E6932" t="s">
        <v>254</v>
      </c>
      <c r="F6932" t="s">
        <v>228</v>
      </c>
      <c r="I6932">
        <v>213.1983900988599</v>
      </c>
      <c r="J6932">
        <v>11846.69</v>
      </c>
      <c r="M6932">
        <v>1832620</v>
      </c>
      <c r="N6932">
        <v>2546360</v>
      </c>
      <c r="O6932">
        <v>2533991</v>
      </c>
      <c r="P6932">
        <v>4614171</v>
      </c>
      <c r="S6932">
        <v>81.437142857142803</v>
      </c>
      <c r="T6932">
        <v>242226.90204596001</v>
      </c>
      <c r="U6932">
        <v>0.655162258064516</v>
      </c>
      <c r="X6932">
        <v>-0.13192599999999999</v>
      </c>
      <c r="Y6932">
        <v>4.2699730000000002</v>
      </c>
      <c r="Z6932">
        <v>27.441077</v>
      </c>
      <c r="AA6932">
        <v>102.384112</v>
      </c>
      <c r="AB6932">
        <v>40</v>
      </c>
      <c r="AC6932">
        <v>40</v>
      </c>
      <c r="AD6932">
        <v>27.15</v>
      </c>
      <c r="AE6932">
        <v>16.896221000000001</v>
      </c>
      <c r="AF6932" s="4">
        <v>38.508333333333333</v>
      </c>
      <c r="AG6932" s="4">
        <v>38.587499999999999</v>
      </c>
      <c r="AH6932" s="4">
        <v>37.252173913043471</v>
      </c>
      <c r="AI6932" s="4">
        <v>32.467968749999997</v>
      </c>
      <c r="AJ6932" s="4">
        <v>29.634143974789929</v>
      </c>
      <c r="AK6932" s="4">
        <v>26.144579174603173</v>
      </c>
      <c r="AL6932" s="6">
        <v>39.4</v>
      </c>
      <c r="AM6932" s="6">
        <v>39.799999999999997</v>
      </c>
      <c r="AN6932" s="6">
        <v>39.799999999999997</v>
      </c>
      <c r="AO6932" s="6">
        <v>39.799999999999997</v>
      </c>
      <c r="AP6932" s="6">
        <v>39.799999999999997</v>
      </c>
      <c r="AQ6932" s="6">
        <v>39.799999999999997</v>
      </c>
      <c r="AR6932">
        <v>37.85</v>
      </c>
      <c r="AS6932">
        <v>37</v>
      </c>
      <c r="AT6932">
        <v>35.049999999999997</v>
      </c>
      <c r="AU6932">
        <v>27.4</v>
      </c>
      <c r="AV6932">
        <v>25.102958000000001</v>
      </c>
      <c r="AW6932">
        <v>17.092897000000001</v>
      </c>
      <c r="AZ6932">
        <v>2</v>
      </c>
      <c r="BA6932">
        <v>17.5</v>
      </c>
      <c r="BB6932">
        <v>-13.525243680985399</v>
      </c>
      <c r="BC6932" t="s">
        <v>23</v>
      </c>
      <c r="BD6932" t="s">
        <v>23</v>
      </c>
      <c r="BE6932" t="s">
        <v>23</v>
      </c>
      <c r="BF6932">
        <v>0.89200000000000002</v>
      </c>
      <c r="BG6932">
        <v>17.757009345794401</v>
      </c>
      <c r="BH6932">
        <v>-443.47826086956502</v>
      </c>
      <c r="BI6932" t="s">
        <v>23</v>
      </c>
      <c r="BJ6932" t="s">
        <v>23</v>
      </c>
      <c r="BK6932" t="s">
        <v>23</v>
      </c>
      <c r="BN6932">
        <v>0</v>
      </c>
      <c r="BO6932" t="s">
        <v>23</v>
      </c>
      <c r="BP6932" t="s">
        <v>23</v>
      </c>
      <c r="BQ6932" t="s">
        <v>23</v>
      </c>
      <c r="BR6932" t="s">
        <v>23</v>
      </c>
      <c r="BS6932" t="s">
        <v>23</v>
      </c>
      <c r="BV6932">
        <v>131.77099999999999</v>
      </c>
      <c r="BW6932">
        <v>61.926000000000002</v>
      </c>
      <c r="BX6932">
        <v>33.658999999999999</v>
      </c>
      <c r="BY6932">
        <v>-5.98</v>
      </c>
      <c r="BZ6932">
        <v>-24.853000000000002</v>
      </c>
      <c r="CA6932">
        <v>2.6930000000000001</v>
      </c>
      <c r="CB6932" t="s">
        <v>576</v>
      </c>
      <c r="CC6932" t="s">
        <v>576</v>
      </c>
      <c r="CD6932">
        <v>-67.870900000000006</v>
      </c>
      <c r="CE6932">
        <v>228.39009999999999</v>
      </c>
      <c r="CF6932" t="s">
        <v>576</v>
      </c>
      <c r="CG6932" t="s">
        <v>576</v>
      </c>
      <c r="CH6932">
        <v>-276094.30599999998</v>
      </c>
      <c r="CI6932" s="7">
        <v>-84075.501000000004</v>
      </c>
      <c r="CJ6932">
        <v>60167.11</v>
      </c>
      <c r="CK6932">
        <v>29875.991999999998</v>
      </c>
      <c r="CL6932">
        <v>228.38900000000001</v>
      </c>
      <c r="CM6932" t="s">
        <v>576</v>
      </c>
      <c r="CP6932" s="9">
        <v>9.9049999999999994</v>
      </c>
      <c r="CQ6932" s="9">
        <v>-4.0910000000000002</v>
      </c>
      <c r="CR6932" s="9">
        <v>-15.715</v>
      </c>
      <c r="CS6932">
        <v>2.605</v>
      </c>
      <c r="CT6932">
        <v>2.399</v>
      </c>
      <c r="CU6932">
        <v>0.38800000000000001</v>
      </c>
      <c r="CV6932">
        <v>0.316</v>
      </c>
      <c r="CW6932">
        <v>0.38800000000000001</v>
      </c>
      <c r="CX6932">
        <v>89.091999999999999</v>
      </c>
      <c r="CY6932">
        <v>3.8759999999999999</v>
      </c>
      <c r="DB6932" s="10">
        <v>38.635324760158994</v>
      </c>
      <c r="DC6932" s="9">
        <v>1725956.5830000001</v>
      </c>
      <c r="DD6932" s="10">
        <v>5.7148928873143039E-2</v>
      </c>
      <c r="DE6932" s="12">
        <v>95209.021999999997</v>
      </c>
      <c r="DF6932" s="9">
        <v>3.647138</v>
      </c>
      <c r="DG6932" s="13">
        <v>2.7954210000000002</v>
      </c>
      <c r="DH6932">
        <v>10.608184</v>
      </c>
      <c r="DK6932">
        <v>-3.1550285677924998</v>
      </c>
      <c r="DL6932">
        <v>0.20100042797678705</v>
      </c>
      <c r="DM6932">
        <v>0.42709765038899788</v>
      </c>
      <c r="DN6932">
        <v>0.55731910901622783</v>
      </c>
    </row>
    <row r="6933" spans="1:118" x14ac:dyDescent="0.25">
      <c r="A6933" s="1">
        <v>44495</v>
      </c>
      <c r="B6933" t="s">
        <v>274</v>
      </c>
      <c r="C6933">
        <v>33.75</v>
      </c>
      <c r="D6933" t="s">
        <v>275</v>
      </c>
      <c r="E6933" t="s">
        <v>276</v>
      </c>
      <c r="F6933" t="s">
        <v>228</v>
      </c>
      <c r="I6933">
        <v>213.1983900988599</v>
      </c>
      <c r="J6933">
        <v>11846.69</v>
      </c>
      <c r="M6933">
        <v>704124</v>
      </c>
      <c r="N6933">
        <v>962607</v>
      </c>
      <c r="O6933">
        <v>1691395</v>
      </c>
      <c r="P6933">
        <v>2999831</v>
      </c>
      <c r="S6933">
        <v>81.437142857142803</v>
      </c>
      <c r="T6933">
        <v>242226.90204596001</v>
      </c>
      <c r="U6933">
        <v>0.655162258064516</v>
      </c>
      <c r="X6933">
        <v>-3.2258070000000001</v>
      </c>
      <c r="Y6933">
        <v>5.3864169999999998</v>
      </c>
      <c r="Z6933">
        <v>25.173853000000001</v>
      </c>
      <c r="AA6933">
        <v>157.14285699999999</v>
      </c>
      <c r="AB6933">
        <v>35.1</v>
      </c>
      <c r="AC6933">
        <v>35.1</v>
      </c>
      <c r="AD6933">
        <v>26.0625</v>
      </c>
      <c r="AE6933">
        <v>11.67</v>
      </c>
      <c r="AF6933" s="4">
        <v>34.4</v>
      </c>
      <c r="AG6933" s="4">
        <v>33.515625</v>
      </c>
      <c r="AH6933" s="4">
        <v>32.788043478260867</v>
      </c>
      <c r="AI6933" s="4">
        <v>30.634570312500003</v>
      </c>
      <c r="AJ6933" s="4">
        <v>26.55018907563025</v>
      </c>
      <c r="AK6933" s="4">
        <v>20.557053571428558</v>
      </c>
      <c r="AL6933" s="6">
        <v>34.912500000000001</v>
      </c>
      <c r="AM6933" s="6">
        <v>34.912500000000001</v>
      </c>
      <c r="AN6933" s="6">
        <v>34.912500000000001</v>
      </c>
      <c r="AO6933" s="6">
        <v>34.912500000000001</v>
      </c>
      <c r="AP6933" s="6">
        <v>34.912500000000001</v>
      </c>
      <c r="AQ6933" s="6">
        <v>34.912500000000001</v>
      </c>
      <c r="AR6933">
        <v>33.75</v>
      </c>
      <c r="AS6933">
        <v>31.5</v>
      </c>
      <c r="AT6933">
        <v>30.975000000000001</v>
      </c>
      <c r="AU6933">
        <v>26.324999999999999</v>
      </c>
      <c r="AV6933">
        <v>17.895</v>
      </c>
      <c r="AW6933">
        <v>11.865</v>
      </c>
      <c r="AZ6933">
        <v>0</v>
      </c>
      <c r="BA6933" t="s">
        <v>23</v>
      </c>
      <c r="BB6933" t="s">
        <v>23</v>
      </c>
      <c r="BC6933">
        <v>10.3313700440529</v>
      </c>
      <c r="BD6933" t="s">
        <v>23</v>
      </c>
      <c r="BE6933" t="s">
        <v>23</v>
      </c>
      <c r="BF6933">
        <v>0.65</v>
      </c>
      <c r="BG6933" t="s">
        <v>23</v>
      </c>
      <c r="BH6933" t="s">
        <v>23</v>
      </c>
      <c r="BI6933" t="s">
        <v>23</v>
      </c>
      <c r="BJ6933" t="s">
        <v>23</v>
      </c>
      <c r="BK6933" t="s">
        <v>23</v>
      </c>
      <c r="BN6933">
        <v>0</v>
      </c>
      <c r="BO6933" t="s">
        <v>23</v>
      </c>
      <c r="BP6933" t="s">
        <v>23</v>
      </c>
      <c r="BQ6933" t="s">
        <v>23</v>
      </c>
      <c r="BR6933" t="s">
        <v>23</v>
      </c>
      <c r="BS6933" t="s">
        <v>23</v>
      </c>
      <c r="BV6933">
        <v>29.350999999999999</v>
      </c>
      <c r="BW6933">
        <v>15.327</v>
      </c>
      <c r="BX6933">
        <v>24.420999999999999</v>
      </c>
      <c r="BY6933">
        <v>4.8630000000000004</v>
      </c>
      <c r="BZ6933">
        <v>-17.099</v>
      </c>
      <c r="CA6933">
        <v>8.1199999999999992</v>
      </c>
      <c r="CB6933">
        <v>276.61099999999999</v>
      </c>
      <c r="CC6933" t="s">
        <v>576</v>
      </c>
      <c r="CD6933">
        <v>20.315999999999999</v>
      </c>
      <c r="CE6933">
        <v>229.2406</v>
      </c>
      <c r="CF6933">
        <v>-93.823300000000003</v>
      </c>
      <c r="CG6933">
        <v>46.495399999999997</v>
      </c>
      <c r="CH6933">
        <v>20175.697</v>
      </c>
      <c r="CI6933" s="7">
        <v>6127.9719999999998</v>
      </c>
      <c r="CJ6933">
        <v>43085.623</v>
      </c>
      <c r="CK6933">
        <v>17721.552</v>
      </c>
      <c r="CL6933">
        <v>229.239</v>
      </c>
      <c r="CM6933">
        <v>276.61099999999999</v>
      </c>
      <c r="CP6933" s="9">
        <v>11.154999999999999</v>
      </c>
      <c r="CQ6933" s="9">
        <v>7.6319999999999997</v>
      </c>
      <c r="CR6933" s="9">
        <v>6.1859999999999999</v>
      </c>
      <c r="CS6933">
        <v>3.98</v>
      </c>
      <c r="CT6933">
        <v>3.4649999999999999</v>
      </c>
      <c r="CU6933">
        <v>0.497</v>
      </c>
      <c r="CV6933">
        <v>0.46899999999999997</v>
      </c>
      <c r="CW6933">
        <v>0.497</v>
      </c>
      <c r="CX6933">
        <v>76.197000000000003</v>
      </c>
      <c r="CY6933">
        <v>3.1829999999999998</v>
      </c>
      <c r="DB6933" s="10">
        <v>37.241057715644132</v>
      </c>
      <c r="DC6933" s="9">
        <v>1622792.5430000001</v>
      </c>
      <c r="DD6933" s="10">
        <v>5.1324875973379425E-2</v>
      </c>
      <c r="DE6933" s="12">
        <v>87147.013000000006</v>
      </c>
      <c r="DF6933" s="9">
        <v>2.7673009999999998</v>
      </c>
      <c r="DG6933" s="13">
        <v>2.2327340000000002</v>
      </c>
      <c r="DH6933">
        <v>12.980769</v>
      </c>
      <c r="DK6933">
        <v>0.38077342822678062</v>
      </c>
      <c r="DL6933">
        <v>9.6699990866606189E-2</v>
      </c>
      <c r="DM6933">
        <v>0.4011291400027478</v>
      </c>
      <c r="DN6933">
        <v>0.70820248484575632</v>
      </c>
    </row>
    <row r="6934" spans="1:118" x14ac:dyDescent="0.25">
      <c r="A6934" s="1">
        <v>44495</v>
      </c>
      <c r="B6934" t="s">
        <v>277</v>
      </c>
      <c r="C6934" t="s">
        <v>23</v>
      </c>
      <c r="D6934" t="s">
        <v>278</v>
      </c>
      <c r="E6934" t="s">
        <v>271</v>
      </c>
      <c r="F6934" t="s">
        <v>228</v>
      </c>
      <c r="I6934">
        <v>213.1983900988599</v>
      </c>
      <c r="J6934">
        <v>11846.69</v>
      </c>
      <c r="M6934" t="s">
        <v>23</v>
      </c>
      <c r="N6934" t="s">
        <v>23</v>
      </c>
      <c r="O6934" t="s">
        <v>23</v>
      </c>
      <c r="P6934" t="s">
        <v>23</v>
      </c>
      <c r="S6934">
        <v>81.437142857142803</v>
      </c>
      <c r="T6934">
        <v>242226.90204596001</v>
      </c>
      <c r="U6934">
        <v>0.655162258064516</v>
      </c>
      <c r="X6934" t="s">
        <v>23</v>
      </c>
      <c r="Y6934" t="s">
        <v>23</v>
      </c>
      <c r="Z6934" t="s">
        <v>23</v>
      </c>
      <c r="AA6934" t="s">
        <v>23</v>
      </c>
      <c r="AB6934" t="s">
        <v>23</v>
      </c>
      <c r="AC6934" t="s">
        <v>23</v>
      </c>
      <c r="AD6934" t="s">
        <v>23</v>
      </c>
      <c r="AE6934" t="s">
        <v>23</v>
      </c>
      <c r="AF6934" s="4" t="s">
        <v>23</v>
      </c>
      <c r="AG6934" s="4" t="s">
        <v>23</v>
      </c>
      <c r="AH6934" s="4" t="s">
        <v>23</v>
      </c>
      <c r="AI6934" s="4" t="s">
        <v>23</v>
      </c>
      <c r="AJ6934" s="4" t="s">
        <v>23</v>
      </c>
      <c r="AK6934" s="4" t="s">
        <v>23</v>
      </c>
      <c r="AL6934" s="6" t="s">
        <v>23</v>
      </c>
      <c r="AM6934" s="6" t="s">
        <v>23</v>
      </c>
      <c r="AN6934" s="6" t="s">
        <v>23</v>
      </c>
      <c r="AO6934" s="6" t="s">
        <v>23</v>
      </c>
      <c r="AP6934" s="6" t="s">
        <v>23</v>
      </c>
      <c r="AQ6934" s="6" t="s">
        <v>23</v>
      </c>
      <c r="AR6934" t="s">
        <v>23</v>
      </c>
      <c r="AS6934" t="s">
        <v>23</v>
      </c>
      <c r="AT6934" t="s">
        <v>23</v>
      </c>
      <c r="AU6934" t="s">
        <v>23</v>
      </c>
      <c r="AV6934" t="s">
        <v>23</v>
      </c>
      <c r="AW6934" t="s">
        <v>23</v>
      </c>
      <c r="AZ6934" t="s">
        <v>23</v>
      </c>
      <c r="BA6934" t="s">
        <v>23</v>
      </c>
      <c r="BB6934" t="s">
        <v>23</v>
      </c>
      <c r="BC6934" t="s">
        <v>23</v>
      </c>
      <c r="BD6934" t="s">
        <v>23</v>
      </c>
      <c r="BE6934" t="s">
        <v>23</v>
      </c>
      <c r="BF6934" t="s">
        <v>23</v>
      </c>
      <c r="BG6934" t="s">
        <v>23</v>
      </c>
      <c r="BH6934" t="s">
        <v>23</v>
      </c>
      <c r="BI6934" t="s">
        <v>23</v>
      </c>
      <c r="BJ6934" t="s">
        <v>23</v>
      </c>
      <c r="BK6934" t="s">
        <v>23</v>
      </c>
      <c r="BN6934" t="s">
        <v>23</v>
      </c>
      <c r="BO6934" t="s">
        <v>23</v>
      </c>
      <c r="BP6934" t="s">
        <v>23</v>
      </c>
      <c r="BQ6934" t="s">
        <v>23</v>
      </c>
      <c r="BR6934" t="s">
        <v>23</v>
      </c>
      <c r="BS6934" t="s">
        <v>23</v>
      </c>
      <c r="BV6934" t="s">
        <v>23</v>
      </c>
      <c r="BW6934" t="s">
        <v>23</v>
      </c>
      <c r="BX6934" t="s">
        <v>23</v>
      </c>
      <c r="BY6934" t="s">
        <v>23</v>
      </c>
      <c r="BZ6934" t="s">
        <v>23</v>
      </c>
      <c r="CA6934" t="s">
        <v>23</v>
      </c>
      <c r="CB6934" t="s">
        <v>23</v>
      </c>
      <c r="CC6934" t="s">
        <v>23</v>
      </c>
      <c r="CD6934" t="s">
        <v>23</v>
      </c>
      <c r="CE6934" t="s">
        <v>23</v>
      </c>
      <c r="CF6934" t="s">
        <v>23</v>
      </c>
      <c r="CG6934" t="s">
        <v>23</v>
      </c>
      <c r="CH6934" t="s">
        <v>23</v>
      </c>
      <c r="CI6934" s="7" t="s">
        <v>23</v>
      </c>
      <c r="CJ6934" t="s">
        <v>23</v>
      </c>
      <c r="CK6934" t="s">
        <v>23</v>
      </c>
      <c r="CL6934" t="s">
        <v>23</v>
      </c>
      <c r="CM6934" t="s">
        <v>23</v>
      </c>
      <c r="CP6934" s="9" t="s">
        <v>23</v>
      </c>
      <c r="CQ6934" s="9" t="s">
        <v>23</v>
      </c>
      <c r="CR6934" s="9" t="s">
        <v>23</v>
      </c>
      <c r="CS6934" t="s">
        <v>23</v>
      </c>
      <c r="CT6934" t="s">
        <v>23</v>
      </c>
      <c r="CU6934" t="s">
        <v>23</v>
      </c>
      <c r="CV6934" t="s">
        <v>23</v>
      </c>
      <c r="CW6934" t="s">
        <v>23</v>
      </c>
      <c r="CX6934" t="s">
        <v>23</v>
      </c>
      <c r="CY6934" t="s">
        <v>23</v>
      </c>
      <c r="DB6934" s="10" t="e">
        <v>#VALUE!</v>
      </c>
      <c r="DC6934" s="9" t="s">
        <v>23</v>
      </c>
      <c r="DD6934" s="10" t="e">
        <v>#VALUE!</v>
      </c>
      <c r="DE6934" s="12" t="s">
        <v>23</v>
      </c>
      <c r="DF6934" s="9" t="s">
        <v>23</v>
      </c>
      <c r="DG6934" s="13" t="s">
        <v>23</v>
      </c>
      <c r="DH6934" t="s">
        <v>23</v>
      </c>
      <c r="DK6934" t="s">
        <v>23</v>
      </c>
      <c r="DL6934" t="s">
        <v>23</v>
      </c>
      <c r="DM6934" t="s">
        <v>23</v>
      </c>
      <c r="DN6934" t="s">
        <v>23</v>
      </c>
    </row>
    <row r="6935" spans="1:118" x14ac:dyDescent="0.25">
      <c r="A6935" s="1">
        <v>44495</v>
      </c>
      <c r="B6935" t="s">
        <v>279</v>
      </c>
      <c r="C6935">
        <v>22.38</v>
      </c>
      <c r="D6935" t="s">
        <v>280</v>
      </c>
      <c r="E6935" t="s">
        <v>265</v>
      </c>
      <c r="F6935" t="s">
        <v>228</v>
      </c>
      <c r="I6935">
        <v>213.1983900988599</v>
      </c>
      <c r="J6935">
        <v>11846.69</v>
      </c>
      <c r="M6935">
        <v>1549156</v>
      </c>
      <c r="N6935">
        <v>1368845</v>
      </c>
      <c r="O6935">
        <v>903209</v>
      </c>
      <c r="P6935">
        <v>2803884</v>
      </c>
      <c r="S6935">
        <v>81.437142857142803</v>
      </c>
      <c r="T6935">
        <v>242226.90204596001</v>
      </c>
      <c r="U6935">
        <v>0.655162258064516</v>
      </c>
      <c r="X6935">
        <v>-5.4099750000000002</v>
      </c>
      <c r="Y6935">
        <v>-0.17841199999999999</v>
      </c>
      <c r="Z6935">
        <v>-12.407045</v>
      </c>
      <c r="AA6935">
        <v>62.882095999999997</v>
      </c>
      <c r="AB6935">
        <v>25.8</v>
      </c>
      <c r="AC6935">
        <v>27.1</v>
      </c>
      <c r="AD6935">
        <v>19.2</v>
      </c>
      <c r="AE6935">
        <v>12.3</v>
      </c>
      <c r="AF6935" s="4">
        <v>22.73</v>
      </c>
      <c r="AG6935" s="4">
        <v>22.186666666666667</v>
      </c>
      <c r="AH6935" s="4">
        <v>22.163478260869564</v>
      </c>
      <c r="AI6935" s="4">
        <v>22.965468749999999</v>
      </c>
      <c r="AJ6935" s="4">
        <v>23.137983193277318</v>
      </c>
      <c r="AK6935" s="4">
        <v>19.956269841269826</v>
      </c>
      <c r="AL6935" s="6">
        <v>23.66</v>
      </c>
      <c r="AM6935" s="6">
        <v>23.66</v>
      </c>
      <c r="AN6935" s="6">
        <v>23.66</v>
      </c>
      <c r="AO6935" s="6">
        <v>25.45</v>
      </c>
      <c r="AP6935" s="6">
        <v>26.7</v>
      </c>
      <c r="AQ6935" s="6">
        <v>26.7</v>
      </c>
      <c r="AR6935">
        <v>22.32</v>
      </c>
      <c r="AS6935">
        <v>20.32</v>
      </c>
      <c r="AT6935">
        <v>20.32</v>
      </c>
      <c r="AU6935">
        <v>20.32</v>
      </c>
      <c r="AV6935">
        <v>19.920000000000002</v>
      </c>
      <c r="AW6935">
        <v>12.3</v>
      </c>
      <c r="AZ6935" t="s">
        <v>23</v>
      </c>
      <c r="BA6935" t="s">
        <v>23</v>
      </c>
      <c r="BB6935" t="s">
        <v>23</v>
      </c>
      <c r="BC6935" t="s">
        <v>23</v>
      </c>
      <c r="BD6935" t="s">
        <v>23</v>
      </c>
      <c r="BE6935" t="s">
        <v>23</v>
      </c>
      <c r="BF6935">
        <v>6.7000000000000004E-2</v>
      </c>
      <c r="BG6935" t="s">
        <v>23</v>
      </c>
      <c r="BH6935">
        <v>-25.149700598802401</v>
      </c>
      <c r="BI6935" t="s">
        <v>23</v>
      </c>
      <c r="BJ6935" t="s">
        <v>23</v>
      </c>
      <c r="BK6935" t="s">
        <v>23</v>
      </c>
      <c r="BN6935">
        <v>0</v>
      </c>
      <c r="BO6935" t="s">
        <v>23</v>
      </c>
      <c r="BP6935" t="s">
        <v>23</v>
      </c>
      <c r="BQ6935" t="s">
        <v>23</v>
      </c>
      <c r="BR6935" t="s">
        <v>23</v>
      </c>
      <c r="BS6935" t="s">
        <v>23</v>
      </c>
      <c r="BV6935">
        <v>7.8029999999999999</v>
      </c>
      <c r="BW6935">
        <v>-20.309000000000001</v>
      </c>
      <c r="BX6935">
        <v>15.964</v>
      </c>
      <c r="BY6935">
        <v>12.262</v>
      </c>
      <c r="BZ6935">
        <v>-20.896000000000001</v>
      </c>
      <c r="CA6935">
        <v>-12.333</v>
      </c>
      <c r="CB6935" t="s">
        <v>576</v>
      </c>
      <c r="CC6935">
        <v>201.93119999999999</v>
      </c>
      <c r="CD6935">
        <v>-86.787499999999994</v>
      </c>
      <c r="CE6935" t="s">
        <v>576</v>
      </c>
      <c r="CF6935">
        <v>-69.3155</v>
      </c>
      <c r="CG6935" t="s">
        <v>576</v>
      </c>
      <c r="CH6935">
        <v>2067.038</v>
      </c>
      <c r="CI6935" s="7">
        <v>-24582.19</v>
      </c>
      <c r="CJ6935">
        <v>2669.7179999999998</v>
      </c>
      <c r="CK6935">
        <v>850.48500000000001</v>
      </c>
      <c r="CL6935" t="s">
        <v>576</v>
      </c>
      <c r="CM6935" t="s">
        <v>576</v>
      </c>
      <c r="CP6935" s="9">
        <v>7.282</v>
      </c>
      <c r="CQ6935" s="9">
        <v>6.5279999999999996</v>
      </c>
      <c r="CR6935" s="9">
        <v>5.9130000000000003</v>
      </c>
      <c r="CS6935">
        <v>4.9119999999999999</v>
      </c>
      <c r="CT6935">
        <v>3.2989999999999999</v>
      </c>
      <c r="CU6935">
        <v>0.72499999999999998</v>
      </c>
      <c r="CV6935">
        <v>0.73</v>
      </c>
      <c r="CW6935">
        <v>0.72499999999999998</v>
      </c>
      <c r="CX6935">
        <v>28.891999999999999</v>
      </c>
      <c r="CY6935">
        <v>1.8779999999999999</v>
      </c>
      <c r="DB6935" s="10">
        <v>16.9603418230563</v>
      </c>
      <c r="DC6935" s="9">
        <v>721096.83</v>
      </c>
      <c r="DD6935" s="10">
        <v>2.1055283241225731E-2</v>
      </c>
      <c r="DE6935" s="12">
        <v>109177.87300000001</v>
      </c>
      <c r="DF6935" s="9">
        <v>1.7688900000000001</v>
      </c>
      <c r="DG6935" s="13">
        <v>1.719951</v>
      </c>
      <c r="DH6935">
        <v>79.928571000000005</v>
      </c>
      <c r="DK6935">
        <v>1.026514481234253</v>
      </c>
      <c r="DL6935">
        <v>0.3832088888479126</v>
      </c>
      <c r="DM6935">
        <v>0.46335408291343733</v>
      </c>
      <c r="DN6935">
        <v>0.4920083675376864</v>
      </c>
    </row>
    <row r="6936" spans="1:118" x14ac:dyDescent="0.25">
      <c r="A6936" s="1">
        <v>44495</v>
      </c>
      <c r="B6936" t="s">
        <v>281</v>
      </c>
      <c r="C6936" t="s">
        <v>23</v>
      </c>
      <c r="D6936" t="s">
        <v>282</v>
      </c>
      <c r="E6936" t="s">
        <v>239</v>
      </c>
      <c r="F6936" t="s">
        <v>228</v>
      </c>
      <c r="I6936">
        <v>213.1983900988599</v>
      </c>
      <c r="J6936">
        <v>11846.69</v>
      </c>
      <c r="M6936" t="s">
        <v>23</v>
      </c>
      <c r="N6936" t="s">
        <v>23</v>
      </c>
      <c r="O6936" t="s">
        <v>23</v>
      </c>
      <c r="P6936" t="s">
        <v>23</v>
      </c>
      <c r="S6936">
        <v>81.437142857142803</v>
      </c>
      <c r="T6936">
        <v>242226.90204596001</v>
      </c>
      <c r="U6936">
        <v>0.655162258064516</v>
      </c>
      <c r="X6936" t="s">
        <v>23</v>
      </c>
      <c r="Y6936" t="s">
        <v>23</v>
      </c>
      <c r="Z6936" t="s">
        <v>23</v>
      </c>
      <c r="AA6936" t="s">
        <v>23</v>
      </c>
      <c r="AB6936" t="s">
        <v>23</v>
      </c>
      <c r="AC6936" t="s">
        <v>23</v>
      </c>
      <c r="AD6936" t="s">
        <v>23</v>
      </c>
      <c r="AE6936" t="s">
        <v>23</v>
      </c>
      <c r="AF6936" s="4" t="s">
        <v>23</v>
      </c>
      <c r="AG6936" s="4" t="s">
        <v>23</v>
      </c>
      <c r="AH6936" s="4" t="s">
        <v>23</v>
      </c>
      <c r="AI6936" s="4" t="s">
        <v>23</v>
      </c>
      <c r="AJ6936" s="4" t="s">
        <v>23</v>
      </c>
      <c r="AK6936" s="4" t="s">
        <v>23</v>
      </c>
      <c r="AL6936" s="6" t="s">
        <v>23</v>
      </c>
      <c r="AM6936" s="6" t="s">
        <v>23</v>
      </c>
      <c r="AN6936" s="6" t="s">
        <v>23</v>
      </c>
      <c r="AO6936" s="6" t="s">
        <v>23</v>
      </c>
      <c r="AP6936" s="6" t="s">
        <v>23</v>
      </c>
      <c r="AQ6936" s="6" t="s">
        <v>23</v>
      </c>
      <c r="AR6936" t="s">
        <v>23</v>
      </c>
      <c r="AS6936" t="s">
        <v>23</v>
      </c>
      <c r="AT6936" t="s">
        <v>23</v>
      </c>
      <c r="AU6936" t="s">
        <v>23</v>
      </c>
      <c r="AV6936" t="s">
        <v>23</v>
      </c>
      <c r="AW6936" t="s">
        <v>23</v>
      </c>
      <c r="AZ6936" t="s">
        <v>23</v>
      </c>
      <c r="BA6936" t="s">
        <v>23</v>
      </c>
      <c r="BB6936" t="s">
        <v>23</v>
      </c>
      <c r="BC6936" t="s">
        <v>23</v>
      </c>
      <c r="BD6936" t="s">
        <v>23</v>
      </c>
      <c r="BE6936" t="s">
        <v>23</v>
      </c>
      <c r="BF6936" t="s">
        <v>23</v>
      </c>
      <c r="BG6936" t="s">
        <v>23</v>
      </c>
      <c r="BH6936" t="s">
        <v>23</v>
      </c>
      <c r="BI6936" t="s">
        <v>23</v>
      </c>
      <c r="BJ6936" t="s">
        <v>23</v>
      </c>
      <c r="BK6936" t="s">
        <v>23</v>
      </c>
      <c r="BN6936" t="s">
        <v>23</v>
      </c>
      <c r="BO6936" t="s">
        <v>23</v>
      </c>
      <c r="BP6936" t="s">
        <v>23</v>
      </c>
      <c r="BQ6936" t="s">
        <v>23</v>
      </c>
      <c r="BR6936" t="s">
        <v>23</v>
      </c>
      <c r="BS6936" t="s">
        <v>23</v>
      </c>
      <c r="BV6936" t="s">
        <v>23</v>
      </c>
      <c r="BW6936" t="s">
        <v>23</v>
      </c>
      <c r="BX6936" t="s">
        <v>23</v>
      </c>
      <c r="BY6936" t="s">
        <v>23</v>
      </c>
      <c r="BZ6936" t="s">
        <v>23</v>
      </c>
      <c r="CA6936" t="s">
        <v>23</v>
      </c>
      <c r="CB6936" t="s">
        <v>23</v>
      </c>
      <c r="CC6936" t="s">
        <v>23</v>
      </c>
      <c r="CD6936" t="s">
        <v>23</v>
      </c>
      <c r="CE6936" t="s">
        <v>23</v>
      </c>
      <c r="CF6936" t="s">
        <v>23</v>
      </c>
      <c r="CG6936" t="s">
        <v>23</v>
      </c>
      <c r="CH6936" t="s">
        <v>23</v>
      </c>
      <c r="CI6936" s="7" t="s">
        <v>23</v>
      </c>
      <c r="CJ6936" t="s">
        <v>23</v>
      </c>
      <c r="CK6936" t="s">
        <v>23</v>
      </c>
      <c r="CL6936" t="s">
        <v>23</v>
      </c>
      <c r="CM6936" t="s">
        <v>23</v>
      </c>
      <c r="CP6936" s="9" t="s">
        <v>23</v>
      </c>
      <c r="CQ6936" s="9" t="s">
        <v>23</v>
      </c>
      <c r="CR6936" s="9" t="s">
        <v>23</v>
      </c>
      <c r="CS6936" t="s">
        <v>23</v>
      </c>
      <c r="CT6936" t="s">
        <v>23</v>
      </c>
      <c r="CU6936" t="s">
        <v>23</v>
      </c>
      <c r="CV6936" t="s">
        <v>23</v>
      </c>
      <c r="CW6936" t="s">
        <v>23</v>
      </c>
      <c r="CX6936" t="s">
        <v>23</v>
      </c>
      <c r="CY6936" t="s">
        <v>23</v>
      </c>
      <c r="DB6936" s="10" t="e">
        <v>#VALUE!</v>
      </c>
      <c r="DC6936" s="9" t="s">
        <v>23</v>
      </c>
      <c r="DD6936" s="10" t="e">
        <v>#VALUE!</v>
      </c>
      <c r="DE6936" s="12" t="s">
        <v>23</v>
      </c>
      <c r="DF6936" s="9" t="s">
        <v>23</v>
      </c>
      <c r="DG6936" s="13" t="s">
        <v>23</v>
      </c>
      <c r="DH6936" t="s">
        <v>23</v>
      </c>
      <c r="DK6936" t="s">
        <v>23</v>
      </c>
      <c r="DL6936" t="s">
        <v>23</v>
      </c>
      <c r="DM6936" t="s">
        <v>23</v>
      </c>
      <c r="DN6936" t="s">
        <v>23</v>
      </c>
    </row>
    <row r="6937" spans="1:118" x14ac:dyDescent="0.25">
      <c r="A6937" s="1">
        <v>44495</v>
      </c>
      <c r="B6937" t="s">
        <v>283</v>
      </c>
      <c r="C6937">
        <v>19.04</v>
      </c>
      <c r="D6937" t="s">
        <v>284</v>
      </c>
      <c r="E6937" t="s">
        <v>55</v>
      </c>
      <c r="F6937" t="s">
        <v>228</v>
      </c>
      <c r="I6937">
        <v>213.1983900988599</v>
      </c>
      <c r="J6937">
        <v>11846.69</v>
      </c>
      <c r="M6937">
        <v>912179</v>
      </c>
      <c r="N6937">
        <v>1963075</v>
      </c>
      <c r="O6937">
        <v>1280306</v>
      </c>
      <c r="P6937">
        <v>1614819</v>
      </c>
      <c r="S6937">
        <v>81.437142857142803</v>
      </c>
      <c r="T6937">
        <v>242226.90204596001</v>
      </c>
      <c r="U6937">
        <v>0.655162258064516</v>
      </c>
      <c r="X6937">
        <v>0.21052599999999999</v>
      </c>
      <c r="Y6937">
        <v>-13.689937</v>
      </c>
      <c r="Z6937">
        <v>-17.931035000000001</v>
      </c>
      <c r="AA6937">
        <v>18.114144</v>
      </c>
      <c r="AB6937">
        <v>23.8</v>
      </c>
      <c r="AC6937">
        <v>25.2</v>
      </c>
      <c r="AD6937">
        <v>18.2</v>
      </c>
      <c r="AE6937">
        <v>15.1</v>
      </c>
      <c r="AF6937" s="4">
        <v>19.02333333333333</v>
      </c>
      <c r="AG6937" s="4">
        <v>19.111666666666668</v>
      </c>
      <c r="AH6937" s="4">
        <v>20.122608695652172</v>
      </c>
      <c r="AI6937" s="4">
        <v>21.170625000000001</v>
      </c>
      <c r="AJ6937" s="4">
        <v>22.464117647058821</v>
      </c>
      <c r="AK6937" s="4">
        <v>20.786230158730167</v>
      </c>
      <c r="AL6937" s="6">
        <v>19.079999999999998</v>
      </c>
      <c r="AM6937" s="6">
        <v>19.3</v>
      </c>
      <c r="AN6937" s="6">
        <v>22.52</v>
      </c>
      <c r="AO6937" s="6">
        <v>23.64</v>
      </c>
      <c r="AP6937" s="6">
        <v>25.05</v>
      </c>
      <c r="AQ6937" s="6">
        <v>25.05</v>
      </c>
      <c r="AR6937">
        <v>18.96</v>
      </c>
      <c r="AS6937">
        <v>18.96</v>
      </c>
      <c r="AT6937">
        <v>18.48</v>
      </c>
      <c r="AU6937">
        <v>18.48</v>
      </c>
      <c r="AV6937">
        <v>18.48</v>
      </c>
      <c r="AW6937">
        <v>15.54</v>
      </c>
      <c r="AZ6937">
        <v>2</v>
      </c>
      <c r="BA6937">
        <v>23.5</v>
      </c>
      <c r="BB6937">
        <v>3.3494195688225501</v>
      </c>
      <c r="BC6937">
        <v>5.9315589353612197E-2</v>
      </c>
      <c r="BD6937" t="s">
        <v>23</v>
      </c>
      <c r="BE6937" t="s">
        <v>23</v>
      </c>
      <c r="BF6937">
        <v>0.192</v>
      </c>
      <c r="BG6937" t="s">
        <v>23</v>
      </c>
      <c r="BH6937" t="s">
        <v>23</v>
      </c>
      <c r="BI6937" t="s">
        <v>23</v>
      </c>
      <c r="BJ6937" t="s">
        <v>23</v>
      </c>
      <c r="BK6937" t="s">
        <v>23</v>
      </c>
      <c r="BN6937">
        <v>7.8781512605042003</v>
      </c>
      <c r="BO6937" t="s">
        <v>23</v>
      </c>
      <c r="BP6937" t="s">
        <v>23</v>
      </c>
      <c r="BQ6937" t="s">
        <v>23</v>
      </c>
      <c r="BR6937">
        <v>1.5</v>
      </c>
      <c r="BS6937">
        <v>0.75</v>
      </c>
      <c r="BV6937">
        <v>8.3369999999999997</v>
      </c>
      <c r="BW6937">
        <v>17.937999999999999</v>
      </c>
      <c r="BX6937">
        <v>36.652999999999999</v>
      </c>
      <c r="BY6937">
        <v>49.661000000000001</v>
      </c>
      <c r="BZ6937">
        <v>49.564</v>
      </c>
      <c r="CA6937">
        <v>-19.591000000000001</v>
      </c>
      <c r="CB6937">
        <v>-0.75600000000000001</v>
      </c>
      <c r="CC6937">
        <v>50.412999999999997</v>
      </c>
      <c r="CD6937">
        <v>124.01300000000001</v>
      </c>
      <c r="CE6937">
        <v>275.48399999999998</v>
      </c>
      <c r="CF6937" t="s">
        <v>576</v>
      </c>
      <c r="CG6937">
        <v>281.97649999999999</v>
      </c>
      <c r="CH6937">
        <v>200940</v>
      </c>
      <c r="CI6937" s="7">
        <v>53515</v>
      </c>
      <c r="CJ6937">
        <v>32711</v>
      </c>
      <c r="CK6937">
        <v>60341</v>
      </c>
      <c r="CL6937">
        <v>275.48399999999998</v>
      </c>
      <c r="CM6937">
        <v>-0.75600000000000001</v>
      </c>
      <c r="CP6937" s="9">
        <v>32.920999999999999</v>
      </c>
      <c r="CQ6937" s="9">
        <v>34.192</v>
      </c>
      <c r="CR6937" s="9">
        <v>32.939</v>
      </c>
      <c r="CS6937">
        <v>5.7279999999999998</v>
      </c>
      <c r="CT6937">
        <v>5.4740000000000002</v>
      </c>
      <c r="CU6937">
        <v>0.26600000000000001</v>
      </c>
      <c r="CV6937">
        <v>0.254</v>
      </c>
      <c r="CW6937">
        <v>0.26600000000000001</v>
      </c>
      <c r="CX6937">
        <v>17.006</v>
      </c>
      <c r="CY6937">
        <v>1.0629999999999999</v>
      </c>
      <c r="DB6937" s="10">
        <v>14.415163124073159</v>
      </c>
      <c r="DC6937" s="9">
        <v>2452910</v>
      </c>
      <c r="DD6937" s="10">
        <v>1.9021896441369639E-2</v>
      </c>
      <c r="DE6937" s="12">
        <v>243747.875</v>
      </c>
      <c r="DF6937" s="9">
        <v>4.8946019999999999</v>
      </c>
      <c r="DG6937" s="13">
        <v>6.1498710000000001</v>
      </c>
      <c r="DH6937">
        <v>24.791667</v>
      </c>
      <c r="DK6937">
        <v>-0.68975071325615211</v>
      </c>
      <c r="DL6937">
        <v>-0.14616053051958788</v>
      </c>
      <c r="DM6937">
        <v>0.35082610584496349</v>
      </c>
      <c r="DN6937">
        <v>0.5578620593181074</v>
      </c>
    </row>
    <row r="6938" spans="1:118" x14ac:dyDescent="0.25">
      <c r="A6938" s="1">
        <v>44495</v>
      </c>
      <c r="B6938" t="s">
        <v>285</v>
      </c>
      <c r="C6938">
        <v>41.6</v>
      </c>
      <c r="D6938" t="s">
        <v>286</v>
      </c>
      <c r="E6938" t="s">
        <v>227</v>
      </c>
      <c r="F6938" t="s">
        <v>228</v>
      </c>
      <c r="I6938">
        <v>213.1983900988599</v>
      </c>
      <c r="J6938">
        <v>11846.69</v>
      </c>
      <c r="M6938">
        <v>229810</v>
      </c>
      <c r="N6938">
        <v>441275</v>
      </c>
      <c r="O6938">
        <v>357530</v>
      </c>
      <c r="P6938">
        <v>860848</v>
      </c>
      <c r="S6938">
        <v>81.437142857142803</v>
      </c>
      <c r="T6938">
        <v>242226.90204596001</v>
      </c>
      <c r="U6938">
        <v>0.655162258064516</v>
      </c>
      <c r="X6938">
        <v>-0.23980799999999999</v>
      </c>
      <c r="Y6938">
        <v>-12.513144</v>
      </c>
      <c r="Z6938">
        <v>-14.666667</v>
      </c>
      <c r="AA6938">
        <v>36.393442999999998</v>
      </c>
      <c r="AB6938">
        <v>49.9</v>
      </c>
      <c r="AC6938">
        <v>50</v>
      </c>
      <c r="AD6938">
        <v>37.799999999999997</v>
      </c>
      <c r="AE6938">
        <v>25.9</v>
      </c>
      <c r="AF6938" s="4">
        <v>41.641666666666666</v>
      </c>
      <c r="AG6938" s="4">
        <v>41.595833333333331</v>
      </c>
      <c r="AH6938" s="4">
        <v>43.439130434782612</v>
      </c>
      <c r="AI6938" s="4">
        <v>45.32109375000001</v>
      </c>
      <c r="AJ6938" s="4">
        <v>44.610084033613454</v>
      </c>
      <c r="AK6938" s="4">
        <v>39.212499999999984</v>
      </c>
      <c r="AL6938" s="6">
        <v>42.3</v>
      </c>
      <c r="AM6938" s="6">
        <v>42.75</v>
      </c>
      <c r="AN6938" s="6">
        <v>47.55</v>
      </c>
      <c r="AO6938" s="6">
        <v>49.15</v>
      </c>
      <c r="AP6938" s="6">
        <v>49.5</v>
      </c>
      <c r="AQ6938" s="6">
        <v>49.5</v>
      </c>
      <c r="AR6938">
        <v>41.2</v>
      </c>
      <c r="AS6938">
        <v>40.4</v>
      </c>
      <c r="AT6938">
        <v>40.4</v>
      </c>
      <c r="AU6938">
        <v>40.4</v>
      </c>
      <c r="AV6938">
        <v>37.9</v>
      </c>
      <c r="AW6938">
        <v>26.25</v>
      </c>
      <c r="AZ6938" t="s">
        <v>23</v>
      </c>
      <c r="BA6938" t="s">
        <v>23</v>
      </c>
      <c r="BB6938" t="s">
        <v>23</v>
      </c>
      <c r="BC6938" t="s">
        <v>23</v>
      </c>
      <c r="BD6938" t="s">
        <v>23</v>
      </c>
      <c r="BE6938" t="s">
        <v>23</v>
      </c>
      <c r="BF6938">
        <v>0.41</v>
      </c>
      <c r="BG6938" t="s">
        <v>23</v>
      </c>
      <c r="BH6938" t="s">
        <v>23</v>
      </c>
      <c r="BI6938" t="s">
        <v>23</v>
      </c>
      <c r="BJ6938" t="s">
        <v>23</v>
      </c>
      <c r="BK6938" t="s">
        <v>23</v>
      </c>
      <c r="BN6938">
        <v>0</v>
      </c>
      <c r="BO6938" t="s">
        <v>23</v>
      </c>
      <c r="BP6938" t="s">
        <v>23</v>
      </c>
      <c r="BQ6938" t="s">
        <v>23</v>
      </c>
      <c r="BR6938" t="s">
        <v>23</v>
      </c>
      <c r="BS6938" t="s">
        <v>23</v>
      </c>
      <c r="BV6938">
        <v>17.492999999999999</v>
      </c>
      <c r="BW6938">
        <v>35.654000000000003</v>
      </c>
      <c r="BX6938">
        <v>-7.4770000000000003</v>
      </c>
      <c r="BY6938">
        <v>-16.484000000000002</v>
      </c>
      <c r="BZ6938">
        <v>-15.760999999999999</v>
      </c>
      <c r="CA6938">
        <v>4.2880000000000003</v>
      </c>
      <c r="CB6938" t="s">
        <v>576</v>
      </c>
      <c r="CC6938" t="s">
        <v>576</v>
      </c>
      <c r="CD6938" t="s">
        <v>576</v>
      </c>
      <c r="CE6938" t="s">
        <v>576</v>
      </c>
      <c r="CF6938">
        <v>-71.400000000000006</v>
      </c>
      <c r="CG6938" t="s">
        <v>576</v>
      </c>
      <c r="CH6938">
        <v>-45247</v>
      </c>
      <c r="CI6938" s="7">
        <v>10088</v>
      </c>
      <c r="CJ6938">
        <v>9573</v>
      </c>
      <c r="CK6938">
        <v>9969</v>
      </c>
      <c r="CL6938" t="s">
        <v>576</v>
      </c>
      <c r="CM6938" t="s">
        <v>576</v>
      </c>
      <c r="CP6938" s="9">
        <v>-2.2869999999999999</v>
      </c>
      <c r="CQ6938" s="9">
        <v>-4.1539999999999999</v>
      </c>
      <c r="CR6938" s="9">
        <v>-8.9770000000000003</v>
      </c>
      <c r="CS6938">
        <v>-0.68400000000000005</v>
      </c>
      <c r="CT6938">
        <v>-0.55600000000000005</v>
      </c>
      <c r="CU6938">
        <v>0.38900000000000001</v>
      </c>
      <c r="CV6938">
        <v>0.376</v>
      </c>
      <c r="CW6938">
        <v>0.38900000000000001</v>
      </c>
      <c r="CX6938">
        <v>236.786</v>
      </c>
      <c r="CY6938">
        <v>14.782999999999999</v>
      </c>
      <c r="DB6938" s="10">
        <v>29.756540548854915</v>
      </c>
      <c r="DC6938" s="9">
        <v>1305787</v>
      </c>
      <c r="DD6938" s="10">
        <v>2.2139904900263213E-2</v>
      </c>
      <c r="DE6938" s="12">
        <v>29327.625</v>
      </c>
      <c r="DF6938" s="9">
        <v>1.941838</v>
      </c>
      <c r="DG6938" s="13">
        <v>1.97681</v>
      </c>
      <c r="DH6938">
        <v>25.552826</v>
      </c>
      <c r="DK6938">
        <v>0.28270182234934871</v>
      </c>
      <c r="DL6938">
        <v>0.37913428960909484</v>
      </c>
      <c r="DM6938">
        <v>0.69834492144856997</v>
      </c>
      <c r="DN6938">
        <v>0.41215246981475107</v>
      </c>
    </row>
    <row r="6939" spans="1:118" x14ac:dyDescent="0.25">
      <c r="A6939" s="1">
        <v>44495</v>
      </c>
      <c r="B6939" t="s">
        <v>287</v>
      </c>
      <c r="C6939">
        <v>208.57616999999999</v>
      </c>
      <c r="D6939" t="s">
        <v>288</v>
      </c>
      <c r="E6939" t="s">
        <v>289</v>
      </c>
      <c r="F6939" t="s">
        <v>228</v>
      </c>
      <c r="I6939">
        <v>213.1983900988599</v>
      </c>
      <c r="J6939">
        <v>11846.69</v>
      </c>
      <c r="M6939">
        <v>127685</v>
      </c>
      <c r="N6939">
        <v>493386</v>
      </c>
      <c r="O6939">
        <v>355005</v>
      </c>
      <c r="P6939">
        <v>466291</v>
      </c>
      <c r="S6939">
        <v>81.437142857142803</v>
      </c>
      <c r="T6939">
        <v>242226.90204596001</v>
      </c>
      <c r="U6939">
        <v>0.655162258064516</v>
      </c>
      <c r="X6939">
        <v>0</v>
      </c>
      <c r="Y6939">
        <v>-15.299685</v>
      </c>
      <c r="Z6939">
        <v>1.1299440000000001</v>
      </c>
      <c r="AA6939">
        <v>113.06267099999999</v>
      </c>
      <c r="AB6939">
        <v>271.11018000000001</v>
      </c>
      <c r="AC6939">
        <v>271.11018000000001</v>
      </c>
      <c r="AD6939">
        <v>189.54408000000001</v>
      </c>
      <c r="AE6939">
        <v>83.973534999999998</v>
      </c>
      <c r="AF6939" s="4">
        <v>208.96458000000004</v>
      </c>
      <c r="AG6939" s="4">
        <v>208.57616999999996</v>
      </c>
      <c r="AH6939" s="4">
        <v>226.40925521739135</v>
      </c>
      <c r="AI6939" s="4">
        <v>214.06549570312495</v>
      </c>
      <c r="AJ6939" s="4">
        <v>206.76957390756306</v>
      </c>
      <c r="AK6939" s="4">
        <v>196.37740064285728</v>
      </c>
      <c r="AL6939" s="6">
        <v>210.90663000000001</v>
      </c>
      <c r="AM6939" s="6">
        <v>213.23708999999999</v>
      </c>
      <c r="AN6939" s="6">
        <v>263.73039</v>
      </c>
      <c r="AO6939" s="6">
        <v>263.73039</v>
      </c>
      <c r="AP6939" s="6">
        <v>263.73039</v>
      </c>
      <c r="AQ6939" s="6">
        <v>263.73039</v>
      </c>
      <c r="AR6939">
        <v>207.79935</v>
      </c>
      <c r="AS6939">
        <v>201.58479</v>
      </c>
      <c r="AT6939">
        <v>201.58479</v>
      </c>
      <c r="AU6939">
        <v>190.32089999999999</v>
      </c>
      <c r="AV6939">
        <v>184.10633999999999</v>
      </c>
      <c r="AW6939">
        <v>84.198063000000005</v>
      </c>
      <c r="AZ6939" t="s">
        <v>23</v>
      </c>
      <c r="BA6939" t="s">
        <v>23</v>
      </c>
      <c r="BB6939" t="s">
        <v>23</v>
      </c>
      <c r="BC6939" t="s">
        <v>23</v>
      </c>
      <c r="BD6939" t="s">
        <v>23</v>
      </c>
      <c r="BE6939" t="s">
        <v>23</v>
      </c>
      <c r="BF6939">
        <v>-1.593</v>
      </c>
      <c r="BG6939" t="s">
        <v>23</v>
      </c>
      <c r="BH6939" t="s">
        <v>23</v>
      </c>
      <c r="BI6939" t="s">
        <v>23</v>
      </c>
      <c r="BJ6939" t="s">
        <v>23</v>
      </c>
      <c r="BK6939" t="s">
        <v>23</v>
      </c>
      <c r="BN6939">
        <v>0</v>
      </c>
      <c r="BO6939" t="s">
        <v>23</v>
      </c>
      <c r="BP6939" t="s">
        <v>23</v>
      </c>
      <c r="BQ6939" t="s">
        <v>23</v>
      </c>
      <c r="BR6939" t="s">
        <v>23</v>
      </c>
      <c r="BS6939" t="s">
        <v>23</v>
      </c>
      <c r="BV6939">
        <v>78.114000000000004</v>
      </c>
      <c r="BW6939">
        <v>63.277000000000001</v>
      </c>
      <c r="BX6939">
        <v>27.446999999999999</v>
      </c>
      <c r="BY6939">
        <v>-17.28</v>
      </c>
      <c r="BZ6939">
        <v>-42.064999999999998</v>
      </c>
      <c r="CA6939">
        <v>-19.881</v>
      </c>
      <c r="CB6939">
        <v>-70.756</v>
      </c>
      <c r="CC6939">
        <v>-84.02</v>
      </c>
      <c r="CD6939" t="s">
        <v>23</v>
      </c>
      <c r="CE6939" t="s">
        <v>23</v>
      </c>
      <c r="CF6939" t="s">
        <v>23</v>
      </c>
      <c r="CG6939">
        <v>-24.686299999999999</v>
      </c>
      <c r="CH6939">
        <v>-83417</v>
      </c>
      <c r="CI6939" s="7">
        <v>-116207</v>
      </c>
      <c r="CJ6939">
        <v>-5021</v>
      </c>
      <c r="CK6939">
        <v>-5269</v>
      </c>
      <c r="CL6939">
        <v>-28.216999999999999</v>
      </c>
      <c r="CM6939">
        <v>-71.010000000000005</v>
      </c>
      <c r="CP6939" s="9">
        <v>-17.885999999999999</v>
      </c>
      <c r="CQ6939" s="9">
        <v>-24.437999999999999</v>
      </c>
      <c r="CR6939" s="9">
        <v>-32.646999999999998</v>
      </c>
      <c r="CS6939">
        <v>-6.7649999999999997</v>
      </c>
      <c r="CT6939">
        <v>-5.1840000000000002</v>
      </c>
      <c r="CU6939">
        <v>0.46400000000000002</v>
      </c>
      <c r="CV6939">
        <v>0.40500000000000003</v>
      </c>
      <c r="CW6939">
        <v>0.46400000000000002</v>
      </c>
      <c r="CX6939">
        <v>646.85599999999999</v>
      </c>
      <c r="CY6939" t="s">
        <v>576</v>
      </c>
      <c r="DB6939" s="10">
        <v>17.131779405172463</v>
      </c>
      <c r="DC6939" s="9">
        <v>484054</v>
      </c>
      <c r="DD6939" s="10">
        <v>2.3427138294487806E-2</v>
      </c>
      <c r="DE6939" s="12">
        <v>-25142.5</v>
      </c>
      <c r="DF6939" s="9">
        <v>2.66568</v>
      </c>
      <c r="DG6939" s="13">
        <v>2.4961250000000001</v>
      </c>
      <c r="DH6939" t="s">
        <v>576</v>
      </c>
      <c r="DK6939">
        <v>-0.58437853896539671</v>
      </c>
      <c r="DL6939">
        <v>0.46984629706797476</v>
      </c>
      <c r="DM6939">
        <v>0.89956490541487444</v>
      </c>
      <c r="DN6939">
        <v>1.4359024117782848</v>
      </c>
    </row>
    <row r="6940" spans="1:118" x14ac:dyDescent="0.25">
      <c r="A6940" s="1">
        <v>44495</v>
      </c>
      <c r="B6940" t="s">
        <v>290</v>
      </c>
      <c r="C6940">
        <v>45.6</v>
      </c>
      <c r="D6940" t="s">
        <v>291</v>
      </c>
      <c r="E6940" t="s">
        <v>55</v>
      </c>
      <c r="F6940" t="s">
        <v>228</v>
      </c>
      <c r="I6940">
        <v>213.1983900988599</v>
      </c>
      <c r="J6940">
        <v>11846.69</v>
      </c>
      <c r="M6940">
        <v>1168473</v>
      </c>
      <c r="N6940">
        <v>825404</v>
      </c>
      <c r="O6940">
        <v>720913</v>
      </c>
      <c r="P6940">
        <v>1058045</v>
      </c>
      <c r="S6940">
        <v>81.437142857142803</v>
      </c>
      <c r="T6940">
        <v>242226.90204596001</v>
      </c>
      <c r="U6940">
        <v>0.655162258064516</v>
      </c>
      <c r="X6940">
        <v>-4.3022039999999997</v>
      </c>
      <c r="Y6940">
        <v>-6.5573769999999998</v>
      </c>
      <c r="Z6940">
        <v>-12.307691999999999</v>
      </c>
      <c r="AA6940">
        <v>78.473580999999996</v>
      </c>
      <c r="AB6940">
        <v>53.5</v>
      </c>
      <c r="AC6940">
        <v>57</v>
      </c>
      <c r="AD6940">
        <v>42</v>
      </c>
      <c r="AE6940">
        <v>22.7</v>
      </c>
      <c r="AF6940" s="4">
        <v>46.783333333333339</v>
      </c>
      <c r="AG6940" s="4">
        <v>46.891666666666673</v>
      </c>
      <c r="AH6940" s="4">
        <v>47.184782608695642</v>
      </c>
      <c r="AI6940" s="4">
        <v>49.230468750000007</v>
      </c>
      <c r="AJ6940" s="4">
        <v>47.310924369747916</v>
      </c>
      <c r="AK6940" s="4">
        <v>37.65456349206346</v>
      </c>
      <c r="AL6940" s="6">
        <v>48.1</v>
      </c>
      <c r="AM6940" s="6">
        <v>49.45</v>
      </c>
      <c r="AN6940" s="6">
        <v>49.45</v>
      </c>
      <c r="AO6940" s="6">
        <v>52.5</v>
      </c>
      <c r="AP6940" s="6">
        <v>55.6</v>
      </c>
      <c r="AQ6940" s="6">
        <v>55.6</v>
      </c>
      <c r="AR6940">
        <v>45.6</v>
      </c>
      <c r="AS6940">
        <v>44.4</v>
      </c>
      <c r="AT6940">
        <v>44.4</v>
      </c>
      <c r="AU6940">
        <v>44.4</v>
      </c>
      <c r="AV6940">
        <v>32.1</v>
      </c>
      <c r="AW6940">
        <v>22.78</v>
      </c>
      <c r="AZ6940" t="s">
        <v>23</v>
      </c>
      <c r="BA6940" t="s">
        <v>23</v>
      </c>
      <c r="BB6940" t="s">
        <v>23</v>
      </c>
      <c r="BC6940" t="s">
        <v>23</v>
      </c>
      <c r="BD6940" t="s">
        <v>23</v>
      </c>
      <c r="BE6940" t="s">
        <v>23</v>
      </c>
      <c r="BF6940">
        <v>0.17899999999999999</v>
      </c>
      <c r="BG6940" t="s">
        <v>23</v>
      </c>
      <c r="BH6940" t="s">
        <v>23</v>
      </c>
      <c r="BI6940" t="s">
        <v>23</v>
      </c>
      <c r="BJ6940" t="s">
        <v>23</v>
      </c>
      <c r="BK6940" t="s">
        <v>23</v>
      </c>
      <c r="BN6940">
        <v>1.31578947368421</v>
      </c>
      <c r="BO6940">
        <v>71.429000000000002</v>
      </c>
      <c r="BP6940">
        <v>22.475000000000001</v>
      </c>
      <c r="BQ6940" t="s">
        <v>23</v>
      </c>
      <c r="BR6940">
        <v>0.6</v>
      </c>
      <c r="BS6940" t="s">
        <v>23</v>
      </c>
      <c r="BV6940">
        <v>11.257999999999999</v>
      </c>
      <c r="BW6940">
        <v>-22.82</v>
      </c>
      <c r="BX6940">
        <v>-14.238</v>
      </c>
      <c r="BY6940">
        <v>47.844000000000001</v>
      </c>
      <c r="BZ6940">
        <v>14.7</v>
      </c>
      <c r="CA6940">
        <v>39.805999999999997</v>
      </c>
      <c r="CB6940">
        <v>12.175000000000001</v>
      </c>
      <c r="CC6940">
        <v>-33.591000000000001</v>
      </c>
      <c r="CD6940" t="s">
        <v>576</v>
      </c>
      <c r="CE6940">
        <v>195.07499999999999</v>
      </c>
      <c r="CF6940">
        <v>-6.6535000000000002</v>
      </c>
      <c r="CG6940" t="s">
        <v>576</v>
      </c>
      <c r="CH6940">
        <v>31769.736000000001</v>
      </c>
      <c r="CI6940" s="7">
        <v>10906.493</v>
      </c>
      <c r="CJ6940">
        <v>5683.55</v>
      </c>
      <c r="CK6940">
        <v>11763.65</v>
      </c>
      <c r="CL6940">
        <v>191.292</v>
      </c>
      <c r="CM6940">
        <v>9.6530000000000005</v>
      </c>
      <c r="CP6940" s="9">
        <v>30.18</v>
      </c>
      <c r="CQ6940" s="9">
        <v>30.588999999999999</v>
      </c>
      <c r="CR6940" s="9">
        <v>34.411999999999999</v>
      </c>
      <c r="CS6940">
        <v>3.9769999999999999</v>
      </c>
      <c r="CT6940">
        <v>3.7970000000000002</v>
      </c>
      <c r="CU6940">
        <v>0.20100000000000001</v>
      </c>
      <c r="CV6940">
        <v>0.19400000000000001</v>
      </c>
      <c r="CW6940">
        <v>0.20100000000000001</v>
      </c>
      <c r="CX6940" t="s">
        <v>23</v>
      </c>
      <c r="CY6940" t="s">
        <v>23</v>
      </c>
      <c r="DB6940" s="10">
        <v>5.8993787467655423</v>
      </c>
      <c r="DC6940" s="9">
        <v>492773.01500000001</v>
      </c>
      <c r="DD6940" s="10">
        <v>1.7287275765293274E-2</v>
      </c>
      <c r="DE6940" s="12">
        <v>20266.416000000001</v>
      </c>
      <c r="DF6940" s="9">
        <v>14.285714</v>
      </c>
      <c r="DG6940" s="13">
        <v>18.124006000000001</v>
      </c>
      <c r="DH6940">
        <v>63.333333000000003</v>
      </c>
      <c r="DK6940">
        <v>1.7842543771385544</v>
      </c>
      <c r="DL6940">
        <v>0.4590061519824627</v>
      </c>
      <c r="DM6940">
        <v>0.63030709379719374</v>
      </c>
      <c r="DN6940">
        <v>0.49808428088003648</v>
      </c>
    </row>
    <row r="6941" spans="1:118" x14ac:dyDescent="0.25">
      <c r="A6941" s="1">
        <v>44495</v>
      </c>
      <c r="B6941" t="s">
        <v>292</v>
      </c>
      <c r="C6941">
        <v>26</v>
      </c>
      <c r="D6941" t="s">
        <v>293</v>
      </c>
      <c r="E6941" t="s">
        <v>227</v>
      </c>
      <c r="F6941" t="s">
        <v>228</v>
      </c>
      <c r="I6941">
        <v>213.1983900988599</v>
      </c>
      <c r="J6941">
        <v>11846.69</v>
      </c>
      <c r="M6941">
        <v>12053144</v>
      </c>
      <c r="N6941">
        <v>8459651</v>
      </c>
      <c r="O6941">
        <v>5879994</v>
      </c>
      <c r="P6941">
        <v>6323689</v>
      </c>
      <c r="S6941">
        <v>81.437142857142803</v>
      </c>
      <c r="T6941">
        <v>242226.90204596001</v>
      </c>
      <c r="U6941">
        <v>0.655162258064516</v>
      </c>
      <c r="X6941">
        <v>11.77988</v>
      </c>
      <c r="Y6941">
        <v>15.452931</v>
      </c>
      <c r="Z6941">
        <v>20.147874000000002</v>
      </c>
      <c r="AA6941">
        <v>114.521452</v>
      </c>
      <c r="AB6941">
        <v>27.4</v>
      </c>
      <c r="AC6941">
        <v>27.4</v>
      </c>
      <c r="AD6941">
        <v>19.899999999999999</v>
      </c>
      <c r="AE6941">
        <v>11.12</v>
      </c>
      <c r="AF6941" s="4">
        <v>25.185000000000002</v>
      </c>
      <c r="AG6941" s="4">
        <v>24.275833333333328</v>
      </c>
      <c r="AH6941" s="4">
        <v>23.71</v>
      </c>
      <c r="AI6941" s="4">
        <v>22.01140625</v>
      </c>
      <c r="AJ6941" s="4">
        <v>20.810840336134465</v>
      </c>
      <c r="AK6941" s="4">
        <v>17.272182539682547</v>
      </c>
      <c r="AL6941" s="6">
        <v>26.85</v>
      </c>
      <c r="AM6941" s="6">
        <v>26.85</v>
      </c>
      <c r="AN6941" s="6">
        <v>26.85</v>
      </c>
      <c r="AO6941" s="6">
        <v>26.85</v>
      </c>
      <c r="AP6941" s="6">
        <v>26.85</v>
      </c>
      <c r="AQ6941" s="6">
        <v>26.85</v>
      </c>
      <c r="AR6941">
        <v>23.26</v>
      </c>
      <c r="AS6941">
        <v>22.7</v>
      </c>
      <c r="AT6941">
        <v>22.52</v>
      </c>
      <c r="AU6941">
        <v>19.899999999999999</v>
      </c>
      <c r="AV6941">
        <v>18.2</v>
      </c>
      <c r="AW6941">
        <v>11.3</v>
      </c>
      <c r="AZ6941">
        <v>5</v>
      </c>
      <c r="BA6941">
        <v>19.774999999999999</v>
      </c>
      <c r="BB6941">
        <v>-16.1644520641272</v>
      </c>
      <c r="BC6941">
        <v>3.1320206158318999</v>
      </c>
      <c r="BD6941">
        <v>0.42</v>
      </c>
      <c r="BE6941">
        <v>0.39</v>
      </c>
      <c r="BF6941">
        <v>0.53300000000000003</v>
      </c>
      <c r="BG6941">
        <v>-509.09090909090901</v>
      </c>
      <c r="BH6941">
        <v>-506.89655172413802</v>
      </c>
      <c r="BI6941">
        <v>26.1904761904762</v>
      </c>
      <c r="BJ6941">
        <v>308.33333333333297</v>
      </c>
      <c r="BK6941">
        <v>-433.33333333333297</v>
      </c>
      <c r="BN6941">
        <v>0</v>
      </c>
      <c r="BO6941" t="s">
        <v>23</v>
      </c>
      <c r="BP6941" t="s">
        <v>23</v>
      </c>
      <c r="BQ6941" t="s">
        <v>23</v>
      </c>
      <c r="BR6941" t="s">
        <v>23</v>
      </c>
      <c r="BS6941" t="s">
        <v>23</v>
      </c>
      <c r="BV6941">
        <v>78.47</v>
      </c>
      <c r="BW6941">
        <v>10.851000000000001</v>
      </c>
      <c r="BX6941">
        <v>-14.317</v>
      </c>
      <c r="BY6941">
        <v>-23.725999999999999</v>
      </c>
      <c r="BZ6941">
        <v>-2.8319999999999999</v>
      </c>
      <c r="CA6941">
        <v>-71.608000000000004</v>
      </c>
      <c r="CB6941" t="s">
        <v>576</v>
      </c>
      <c r="CC6941" t="s">
        <v>576</v>
      </c>
      <c r="CD6941">
        <v>-72.088700000000003</v>
      </c>
      <c r="CE6941">
        <v>-34.113100000000003</v>
      </c>
      <c r="CF6941" t="s">
        <v>576</v>
      </c>
      <c r="CG6941" t="s">
        <v>576</v>
      </c>
      <c r="CH6941">
        <v>-446747</v>
      </c>
      <c r="CI6941" s="7">
        <v>-1676315</v>
      </c>
      <c r="CJ6941">
        <v>356735</v>
      </c>
      <c r="CK6941">
        <v>327515</v>
      </c>
      <c r="CL6941">
        <v>-73.349999999999994</v>
      </c>
      <c r="CM6941" t="s">
        <v>576</v>
      </c>
      <c r="CP6941" s="9">
        <v>-4.5179999999999998</v>
      </c>
      <c r="CQ6941" s="9">
        <v>-10.791</v>
      </c>
      <c r="CR6941" s="9">
        <v>-15.529</v>
      </c>
      <c r="CS6941">
        <v>-0.42799999999999999</v>
      </c>
      <c r="CT6941">
        <v>-0.33200000000000002</v>
      </c>
      <c r="CU6941">
        <v>0.11799999999999999</v>
      </c>
      <c r="CV6941">
        <v>0.10299999999999999</v>
      </c>
      <c r="CW6941">
        <v>0.11799999999999999</v>
      </c>
      <c r="CX6941">
        <v>72.302999999999997</v>
      </c>
      <c r="CY6941">
        <v>60.445999999999998</v>
      </c>
      <c r="DB6941" s="10">
        <v>12.616945902972319</v>
      </c>
      <c r="DC6941" s="9">
        <v>23639948</v>
      </c>
      <c r="DD6941" s="10">
        <v>9.2822116190780114E-3</v>
      </c>
      <c r="DE6941" s="12">
        <v>178646.75</v>
      </c>
      <c r="DF6941" s="9">
        <v>6.4757160000000002</v>
      </c>
      <c r="DG6941" s="13">
        <v>5.5698369999999997</v>
      </c>
      <c r="DH6941">
        <v>12.195122</v>
      </c>
      <c r="DK6941">
        <v>-1.7715405264009121</v>
      </c>
      <c r="DL6941">
        <v>1.4834057641767356E-2</v>
      </c>
      <c r="DM6941">
        <v>0.53307601532429294</v>
      </c>
      <c r="DN6941">
        <v>0.54695845725047298</v>
      </c>
    </row>
    <row r="6942" spans="1:118" x14ac:dyDescent="0.25">
      <c r="A6942" s="1">
        <v>44495</v>
      </c>
      <c r="B6942" t="s">
        <v>294</v>
      </c>
      <c r="C6942">
        <v>44.030209999999997</v>
      </c>
      <c r="D6942" t="s">
        <v>295</v>
      </c>
      <c r="E6942" t="s">
        <v>236</v>
      </c>
      <c r="F6942" t="s">
        <v>228</v>
      </c>
      <c r="I6942">
        <v>213.1983900988599</v>
      </c>
      <c r="J6942">
        <v>11846.69</v>
      </c>
      <c r="M6942">
        <v>152815</v>
      </c>
      <c r="N6942">
        <v>223833</v>
      </c>
      <c r="O6942">
        <v>351542</v>
      </c>
      <c r="P6942">
        <v>1198285</v>
      </c>
      <c r="S6942">
        <v>81.437142857142803</v>
      </c>
      <c r="T6942">
        <v>242226.90204596001</v>
      </c>
      <c r="U6942">
        <v>0.655162258064516</v>
      </c>
      <c r="X6942">
        <v>-0.94594500000000004</v>
      </c>
      <c r="Y6942">
        <v>-5.4193550000000004</v>
      </c>
      <c r="Z6942">
        <v>-7.0975919999999997</v>
      </c>
      <c r="AA6942">
        <v>13.99689</v>
      </c>
      <c r="AB6942">
        <v>49.976990999999998</v>
      </c>
      <c r="AC6942">
        <v>52.079388999999999</v>
      </c>
      <c r="AD6942">
        <v>39.164661000000002</v>
      </c>
      <c r="AE6942">
        <v>33.097743000000001</v>
      </c>
      <c r="AF6942" s="4">
        <v>43.689821666666667</v>
      </c>
      <c r="AG6942" s="4">
        <v>43.714850166666672</v>
      </c>
      <c r="AH6942" s="4">
        <v>44.192133608695656</v>
      </c>
      <c r="AI6942" s="4">
        <v>45.450266640624953</v>
      </c>
      <c r="AJ6942" s="4">
        <v>45.902933563025179</v>
      </c>
      <c r="AK6942" s="4">
        <v>44.041651337301538</v>
      </c>
      <c r="AL6942" s="6">
        <v>44.450688999999997</v>
      </c>
      <c r="AM6942" s="6">
        <v>45.051374000000003</v>
      </c>
      <c r="AN6942" s="6">
        <v>46.553086999999998</v>
      </c>
      <c r="AO6942" s="6">
        <v>48.955826999999999</v>
      </c>
      <c r="AP6942" s="6">
        <v>51.418635000000002</v>
      </c>
      <c r="AQ6942" s="6">
        <v>51.418635000000002</v>
      </c>
      <c r="AR6942">
        <v>43.069113999999999</v>
      </c>
      <c r="AS6942">
        <v>42.108018000000001</v>
      </c>
      <c r="AT6942">
        <v>42.108018000000001</v>
      </c>
      <c r="AU6942">
        <v>42.108018000000001</v>
      </c>
      <c r="AV6942">
        <v>42.108018000000001</v>
      </c>
      <c r="AW6942">
        <v>34.659523999999998</v>
      </c>
      <c r="AZ6942" t="s">
        <v>23</v>
      </c>
      <c r="BA6942" t="s">
        <v>23</v>
      </c>
      <c r="BB6942" t="s">
        <v>23</v>
      </c>
      <c r="BC6942" t="s">
        <v>23</v>
      </c>
      <c r="BD6942" t="s">
        <v>23</v>
      </c>
      <c r="BE6942" t="s">
        <v>23</v>
      </c>
      <c r="BF6942">
        <v>-0.3</v>
      </c>
      <c r="BG6942" t="s">
        <v>23</v>
      </c>
      <c r="BH6942" t="s">
        <v>23</v>
      </c>
      <c r="BI6942" t="s">
        <v>23</v>
      </c>
      <c r="BJ6942" t="s">
        <v>23</v>
      </c>
      <c r="BK6942" t="s">
        <v>23</v>
      </c>
      <c r="BN6942">
        <v>0</v>
      </c>
      <c r="BO6942" t="s">
        <v>23</v>
      </c>
      <c r="BP6942" t="s">
        <v>23</v>
      </c>
      <c r="BQ6942" t="s">
        <v>23</v>
      </c>
      <c r="BR6942" t="s">
        <v>23</v>
      </c>
      <c r="BS6942" t="s">
        <v>23</v>
      </c>
      <c r="BV6942">
        <v>27.093</v>
      </c>
      <c r="BW6942">
        <v>-17.966999999999999</v>
      </c>
      <c r="BX6942">
        <v>-19.456</v>
      </c>
      <c r="BY6942">
        <v>-21.760999999999999</v>
      </c>
      <c r="BZ6942">
        <v>-32.701999999999998</v>
      </c>
      <c r="CA6942">
        <v>33.284999999999997</v>
      </c>
      <c r="CB6942">
        <v>-7.3840000000000003</v>
      </c>
      <c r="CC6942">
        <v>-11.124000000000001</v>
      </c>
      <c r="CD6942">
        <v>41.8566</v>
      </c>
      <c r="CE6942">
        <v>-37.5</v>
      </c>
      <c r="CF6942" t="s">
        <v>576</v>
      </c>
      <c r="CG6942" t="s">
        <v>576</v>
      </c>
      <c r="CH6942">
        <v>-40814.584000000003</v>
      </c>
      <c r="CI6942" s="7">
        <v>-65108.989000000001</v>
      </c>
      <c r="CJ6942">
        <v>-7382.82</v>
      </c>
      <c r="CK6942">
        <v>-7084.6450000000004</v>
      </c>
      <c r="CL6942">
        <v>-37.314</v>
      </c>
      <c r="CM6942">
        <v>-4.2229999999999999</v>
      </c>
      <c r="CP6942" s="9">
        <v>-15.454000000000001</v>
      </c>
      <c r="CQ6942" s="9">
        <v>-16.172000000000001</v>
      </c>
      <c r="CR6942" s="9">
        <v>-15.161</v>
      </c>
      <c r="CS6942">
        <v>-5.6079999999999997</v>
      </c>
      <c r="CT6942">
        <v>-4.2130000000000001</v>
      </c>
      <c r="CU6942">
        <v>0.436</v>
      </c>
      <c r="CV6942">
        <v>0.44700000000000001</v>
      </c>
      <c r="CW6942">
        <v>0.436</v>
      </c>
      <c r="CX6942">
        <v>24.917000000000002</v>
      </c>
      <c r="CY6942" t="s">
        <v>576</v>
      </c>
      <c r="DB6942" s="10">
        <v>4.9663235913150761</v>
      </c>
      <c r="DC6942" s="9">
        <v>431847.413</v>
      </c>
      <c r="DD6942" s="10">
        <v>1.1848729078759121E-2</v>
      </c>
      <c r="DE6942" s="12">
        <v>24343.544999999998</v>
      </c>
      <c r="DF6942" s="9">
        <v>5.133521</v>
      </c>
      <c r="DG6942" s="13">
        <v>5.4117759999999997</v>
      </c>
      <c r="DH6942" t="s">
        <v>576</v>
      </c>
      <c r="DK6942">
        <v>0.53687385772883256</v>
      </c>
      <c r="DL6942">
        <v>0.37994078022236638</v>
      </c>
      <c r="DM6942">
        <v>0.68108158845801947</v>
      </c>
      <c r="DN6942">
        <v>0.60819507573632159</v>
      </c>
    </row>
    <row r="6943" spans="1:118" x14ac:dyDescent="0.25">
      <c r="A6943" s="1">
        <v>44495</v>
      </c>
      <c r="B6943" t="s">
        <v>296</v>
      </c>
      <c r="C6943">
        <v>14.92</v>
      </c>
      <c r="D6943" t="s">
        <v>297</v>
      </c>
      <c r="E6943" t="s">
        <v>55</v>
      </c>
      <c r="F6943" t="s">
        <v>228</v>
      </c>
      <c r="I6943">
        <v>213.1983900988599</v>
      </c>
      <c r="J6943">
        <v>11846.69</v>
      </c>
      <c r="M6943">
        <v>785364</v>
      </c>
      <c r="N6943">
        <v>856705</v>
      </c>
      <c r="O6943">
        <v>1025818</v>
      </c>
      <c r="P6943">
        <v>3039370</v>
      </c>
      <c r="S6943">
        <v>81.437142857142803</v>
      </c>
      <c r="T6943">
        <v>242226.90204596001</v>
      </c>
      <c r="U6943">
        <v>0.655162258064516</v>
      </c>
      <c r="X6943">
        <v>-2.3560210000000001</v>
      </c>
      <c r="Y6943">
        <v>-9.4660189999999993</v>
      </c>
      <c r="Z6943">
        <v>-19.871106000000001</v>
      </c>
      <c r="AA6943">
        <v>29.739129999999999</v>
      </c>
      <c r="AB6943">
        <v>19.04</v>
      </c>
      <c r="AC6943">
        <v>19.8</v>
      </c>
      <c r="AD6943">
        <v>14.38</v>
      </c>
      <c r="AE6943">
        <v>10.98</v>
      </c>
      <c r="AF6943" s="4">
        <v>15.023333333333333</v>
      </c>
      <c r="AG6943" s="4">
        <v>15.203333333333331</v>
      </c>
      <c r="AH6943" s="4">
        <v>15.590434782608693</v>
      </c>
      <c r="AI6943" s="4">
        <v>16.815312499999997</v>
      </c>
      <c r="AJ6943" s="4">
        <v>17.424873949579826</v>
      </c>
      <c r="AK6943" s="4">
        <v>14.961904761904771</v>
      </c>
      <c r="AL6943" s="6">
        <v>15.28</v>
      </c>
      <c r="AM6943" s="6">
        <v>15.54</v>
      </c>
      <c r="AN6943" s="6">
        <v>16.559999999999999</v>
      </c>
      <c r="AO6943" s="6">
        <v>18.7</v>
      </c>
      <c r="AP6943" s="6">
        <v>19.399999999999999</v>
      </c>
      <c r="AQ6943" s="6">
        <v>19.399999999999999</v>
      </c>
      <c r="AR6943">
        <v>14.82</v>
      </c>
      <c r="AS6943">
        <v>14.82</v>
      </c>
      <c r="AT6943">
        <v>14.82</v>
      </c>
      <c r="AU6943">
        <v>14.82</v>
      </c>
      <c r="AV6943">
        <v>14.82</v>
      </c>
      <c r="AW6943">
        <v>11.04</v>
      </c>
      <c r="AZ6943" t="s">
        <v>23</v>
      </c>
      <c r="BA6943" t="s">
        <v>23</v>
      </c>
      <c r="BB6943">
        <v>-9.5165277777777799</v>
      </c>
      <c r="BC6943" t="s">
        <v>23</v>
      </c>
      <c r="BD6943" t="s">
        <v>23</v>
      </c>
      <c r="BE6943" t="s">
        <v>23</v>
      </c>
      <c r="BF6943">
        <v>0.11600000000000001</v>
      </c>
      <c r="BG6943" t="s">
        <v>23</v>
      </c>
      <c r="BH6943" t="s">
        <v>23</v>
      </c>
      <c r="BI6943" t="s">
        <v>23</v>
      </c>
      <c r="BJ6943" t="s">
        <v>23</v>
      </c>
      <c r="BK6943" t="s">
        <v>23</v>
      </c>
      <c r="BN6943">
        <v>3.3512064343163499</v>
      </c>
      <c r="BO6943" t="s">
        <v>23</v>
      </c>
      <c r="BP6943" t="s">
        <v>23</v>
      </c>
      <c r="BQ6943" t="s">
        <v>23</v>
      </c>
      <c r="BR6943">
        <v>0.5</v>
      </c>
      <c r="BS6943">
        <v>0.25</v>
      </c>
      <c r="BV6943">
        <v>10.061999999999999</v>
      </c>
      <c r="BW6943">
        <v>-10.153</v>
      </c>
      <c r="BX6943">
        <v>-20.815000000000001</v>
      </c>
      <c r="BY6943">
        <v>-3.2509999999999999</v>
      </c>
      <c r="BZ6943">
        <v>71.539000000000001</v>
      </c>
      <c r="CA6943">
        <v>-15.156000000000001</v>
      </c>
      <c r="CB6943">
        <v>45.204999999999998</v>
      </c>
      <c r="CC6943">
        <v>15.414899999999999</v>
      </c>
      <c r="CD6943">
        <v>22.521599999999999</v>
      </c>
      <c r="CE6943">
        <v>16.645700000000001</v>
      </c>
      <c r="CF6943" t="s">
        <v>576</v>
      </c>
      <c r="CG6943">
        <v>-75.527600000000007</v>
      </c>
      <c r="CH6943">
        <v>107626.586</v>
      </c>
      <c r="CI6943" s="7">
        <v>92267.945000000007</v>
      </c>
      <c r="CJ6943">
        <v>20909.650000000001</v>
      </c>
      <c r="CK6943">
        <v>31662.882000000001</v>
      </c>
      <c r="CL6943">
        <v>16.646000000000001</v>
      </c>
      <c r="CM6943">
        <v>50.088999999999999</v>
      </c>
      <c r="CP6943" s="9">
        <v>20.803000000000001</v>
      </c>
      <c r="CQ6943" s="9">
        <v>20.852</v>
      </c>
      <c r="CR6943" s="9">
        <v>19.428999999999998</v>
      </c>
      <c r="CS6943">
        <v>2.77</v>
      </c>
      <c r="CT6943">
        <v>2.6</v>
      </c>
      <c r="CU6943">
        <v>0.2</v>
      </c>
      <c r="CV6943">
        <v>0.19600000000000001</v>
      </c>
      <c r="CW6943">
        <v>0.2</v>
      </c>
      <c r="CX6943">
        <v>39.372</v>
      </c>
      <c r="CY6943">
        <v>3.9830000000000001</v>
      </c>
      <c r="DB6943" s="10">
        <v>15.745738010128091</v>
      </c>
      <c r="DC6943" s="9">
        <v>3225077.943</v>
      </c>
      <c r="DD6943" s="10">
        <v>1.3111854890757908E-2</v>
      </c>
      <c r="DE6943" s="12">
        <v>101822.413</v>
      </c>
      <c r="DF6943" s="9">
        <v>4.1559889999999999</v>
      </c>
      <c r="DG6943" s="13">
        <v>4.6220569999999999</v>
      </c>
      <c r="DH6943">
        <v>32.155172</v>
      </c>
      <c r="DK6943">
        <v>0.29333788994309362</v>
      </c>
      <c r="DL6943">
        <v>0.16955074868907055</v>
      </c>
      <c r="DM6943">
        <v>0.46088393322591886</v>
      </c>
      <c r="DN6943">
        <v>0.58058742297273669</v>
      </c>
    </row>
    <row r="6944" spans="1:118" x14ac:dyDescent="0.25">
      <c r="A6944" s="1">
        <v>44495</v>
      </c>
      <c r="B6944" t="s">
        <v>298</v>
      </c>
      <c r="C6944">
        <v>80.900000000000006</v>
      </c>
      <c r="D6944" t="s">
        <v>299</v>
      </c>
      <c r="E6944" t="s">
        <v>55</v>
      </c>
      <c r="F6944" t="s">
        <v>228</v>
      </c>
      <c r="I6944">
        <v>213.1983900988599</v>
      </c>
      <c r="J6944">
        <v>11846.69</v>
      </c>
      <c r="M6944">
        <v>68975</v>
      </c>
      <c r="N6944">
        <v>97549</v>
      </c>
      <c r="O6944">
        <v>105567</v>
      </c>
      <c r="P6944">
        <v>118912</v>
      </c>
      <c r="S6944">
        <v>81.437142857142803</v>
      </c>
      <c r="T6944">
        <v>242226.90204596001</v>
      </c>
      <c r="U6944">
        <v>0.655162258064516</v>
      </c>
      <c r="X6944">
        <v>-1.1002449999999999</v>
      </c>
      <c r="Y6944">
        <v>-2.7644229999999999</v>
      </c>
      <c r="Z6944">
        <v>-5.4906540000000001</v>
      </c>
      <c r="AA6944">
        <v>10.821918</v>
      </c>
      <c r="AB6944">
        <v>90</v>
      </c>
      <c r="AC6944">
        <v>94.8</v>
      </c>
      <c r="AD6944">
        <v>78.3</v>
      </c>
      <c r="AE6944">
        <v>66.5</v>
      </c>
      <c r="AF6944" s="4">
        <v>81.316666666666663</v>
      </c>
      <c r="AG6944" s="4">
        <v>81.316666666666649</v>
      </c>
      <c r="AH6944" s="4">
        <v>81.647826086956513</v>
      </c>
      <c r="AI6944" s="4">
        <v>83.904687499999994</v>
      </c>
      <c r="AJ6944" s="4">
        <v>84.575630252100837</v>
      </c>
      <c r="AK6944" s="4">
        <v>83.400793650793688</v>
      </c>
      <c r="AL6944" s="6">
        <v>81.8</v>
      </c>
      <c r="AM6944" s="6">
        <v>82.6</v>
      </c>
      <c r="AN6944" s="6">
        <v>83.2</v>
      </c>
      <c r="AO6944" s="6">
        <v>90</v>
      </c>
      <c r="AP6944" s="6">
        <v>90</v>
      </c>
      <c r="AQ6944" s="6">
        <v>93.9</v>
      </c>
      <c r="AR6944">
        <v>80.900000000000006</v>
      </c>
      <c r="AS6944">
        <v>78.7</v>
      </c>
      <c r="AT6944">
        <v>78.5</v>
      </c>
      <c r="AU6944">
        <v>78.5</v>
      </c>
      <c r="AV6944">
        <v>78.5</v>
      </c>
      <c r="AW6944">
        <v>68.8</v>
      </c>
      <c r="AZ6944">
        <v>5</v>
      </c>
      <c r="BA6944">
        <v>79.040000000000006</v>
      </c>
      <c r="BB6944">
        <v>5.3249542790152402</v>
      </c>
      <c r="BC6944">
        <v>-0.398791540785499</v>
      </c>
      <c r="BD6944">
        <v>1.02</v>
      </c>
      <c r="BE6944">
        <v>0.99</v>
      </c>
      <c r="BF6944">
        <v>1.113</v>
      </c>
      <c r="BG6944">
        <v>-6.2374245472837</v>
      </c>
      <c r="BH6944">
        <v>14.2450142450142</v>
      </c>
      <c r="BI6944">
        <v>8.8235294117647101</v>
      </c>
      <c r="BJ6944">
        <v>0.90090090090090102</v>
      </c>
      <c r="BK6944">
        <v>-8.0882352941176503</v>
      </c>
      <c r="BN6944">
        <v>5.62422744128554</v>
      </c>
      <c r="BO6944">
        <v>28.986000000000001</v>
      </c>
      <c r="BP6944">
        <v>59.463000000000001</v>
      </c>
      <c r="BQ6944">
        <v>15.342000000000001</v>
      </c>
      <c r="BR6944">
        <v>4.45</v>
      </c>
      <c r="BS6944">
        <v>1</v>
      </c>
      <c r="BV6944">
        <v>18.14</v>
      </c>
      <c r="BW6944">
        <v>-14.669</v>
      </c>
      <c r="BX6944">
        <v>-19.076000000000001</v>
      </c>
      <c r="BY6944">
        <v>13.467000000000001</v>
      </c>
      <c r="BZ6944">
        <v>85.984999999999999</v>
      </c>
      <c r="CA6944">
        <v>-31.986000000000001</v>
      </c>
      <c r="CB6944">
        <v>17.207000000000001</v>
      </c>
      <c r="CC6944">
        <v>-9.2609999999999992</v>
      </c>
      <c r="CD6944">
        <v>-21.925000000000001</v>
      </c>
      <c r="CE6944">
        <v>16.263000000000002</v>
      </c>
      <c r="CF6944">
        <v>198.626</v>
      </c>
      <c r="CG6944">
        <v>-52.024000000000001</v>
      </c>
      <c r="CH6944">
        <v>419835.12300000002</v>
      </c>
      <c r="CI6944" s="7">
        <v>360735.09499999997</v>
      </c>
      <c r="CJ6944">
        <v>100176.645</v>
      </c>
      <c r="CK6944">
        <v>100872.965</v>
      </c>
      <c r="CL6944">
        <v>16.382999999999999</v>
      </c>
      <c r="CM6944">
        <v>17.207000000000001</v>
      </c>
      <c r="CP6944" s="9">
        <v>45.640999999999998</v>
      </c>
      <c r="CQ6944" s="9">
        <v>46.167000000000002</v>
      </c>
      <c r="CR6944" s="9">
        <v>47.002000000000002</v>
      </c>
      <c r="CS6944">
        <v>14.121</v>
      </c>
      <c r="CT6944">
        <v>12.241</v>
      </c>
      <c r="CU6944">
        <v>0.42899999999999999</v>
      </c>
      <c r="CV6944">
        <v>0.41399999999999998</v>
      </c>
      <c r="CW6944">
        <v>0.42899999999999999</v>
      </c>
      <c r="CX6944">
        <v>0.14799999999999999</v>
      </c>
      <c r="CY6944">
        <v>5.0000000000000001E-3</v>
      </c>
      <c r="DB6944" s="10">
        <v>13.746345556928993</v>
      </c>
      <c r="DC6944" s="9">
        <v>2085899.398</v>
      </c>
      <c r="DD6944" s="10">
        <v>4.7982727305049065E-2</v>
      </c>
      <c r="DE6944" s="12">
        <v>346306.75199999998</v>
      </c>
      <c r="DF6944" s="9">
        <v>8.1774989999999992</v>
      </c>
      <c r="DG6944" s="13">
        <v>9.2015469999999997</v>
      </c>
      <c r="DH6944">
        <v>18.220721000000001</v>
      </c>
      <c r="DK6944">
        <v>-6.0965938285832147E-2</v>
      </c>
      <c r="DL6944">
        <v>0.27665896912065674</v>
      </c>
      <c r="DM6944">
        <v>0.63525532723712252</v>
      </c>
      <c r="DN6944">
        <v>0.38789935383220392</v>
      </c>
    </row>
    <row r="6945" spans="1:118" x14ac:dyDescent="0.25">
      <c r="A6945" s="1">
        <v>44495</v>
      </c>
      <c r="B6945" t="s">
        <v>300</v>
      </c>
      <c r="C6945" t="s">
        <v>23</v>
      </c>
      <c r="D6945" t="s">
        <v>301</v>
      </c>
      <c r="E6945" t="s">
        <v>242</v>
      </c>
      <c r="F6945" t="s">
        <v>228</v>
      </c>
      <c r="I6945">
        <v>213.1983900988599</v>
      </c>
      <c r="J6945">
        <v>11846.69</v>
      </c>
      <c r="M6945" t="s">
        <v>23</v>
      </c>
      <c r="N6945" t="s">
        <v>23</v>
      </c>
      <c r="O6945" t="s">
        <v>23</v>
      </c>
      <c r="P6945" t="s">
        <v>23</v>
      </c>
      <c r="S6945">
        <v>81.437142857142803</v>
      </c>
      <c r="T6945">
        <v>242226.90204596001</v>
      </c>
      <c r="U6945">
        <v>0.655162258064516</v>
      </c>
      <c r="X6945" t="s">
        <v>23</v>
      </c>
      <c r="Y6945" t="s">
        <v>23</v>
      </c>
      <c r="Z6945" t="s">
        <v>23</v>
      </c>
      <c r="AA6945" t="s">
        <v>23</v>
      </c>
      <c r="AB6945" t="s">
        <v>23</v>
      </c>
      <c r="AC6945" t="s">
        <v>23</v>
      </c>
      <c r="AD6945" t="s">
        <v>23</v>
      </c>
      <c r="AE6945" t="s">
        <v>23</v>
      </c>
      <c r="AF6945" s="4" t="s">
        <v>23</v>
      </c>
      <c r="AG6945" s="4" t="s">
        <v>23</v>
      </c>
      <c r="AH6945" s="4" t="s">
        <v>23</v>
      </c>
      <c r="AI6945" s="4" t="s">
        <v>23</v>
      </c>
      <c r="AJ6945" s="4" t="s">
        <v>23</v>
      </c>
      <c r="AK6945" s="4" t="s">
        <v>23</v>
      </c>
      <c r="AL6945" s="6" t="s">
        <v>23</v>
      </c>
      <c r="AM6945" s="6" t="s">
        <v>23</v>
      </c>
      <c r="AN6945" s="6" t="s">
        <v>23</v>
      </c>
      <c r="AO6945" s="6" t="s">
        <v>23</v>
      </c>
      <c r="AP6945" s="6" t="s">
        <v>23</v>
      </c>
      <c r="AQ6945" s="6" t="s">
        <v>23</v>
      </c>
      <c r="AR6945" t="s">
        <v>23</v>
      </c>
      <c r="AS6945" t="s">
        <v>23</v>
      </c>
      <c r="AT6945" t="s">
        <v>23</v>
      </c>
      <c r="AU6945" t="s">
        <v>23</v>
      </c>
      <c r="AV6945" t="s">
        <v>23</v>
      </c>
      <c r="AW6945" t="s">
        <v>23</v>
      </c>
      <c r="AZ6945" t="s">
        <v>23</v>
      </c>
      <c r="BA6945" t="s">
        <v>23</v>
      </c>
      <c r="BB6945" t="s">
        <v>23</v>
      </c>
      <c r="BC6945" t="s">
        <v>23</v>
      </c>
      <c r="BD6945" t="s">
        <v>23</v>
      </c>
      <c r="BE6945" t="s">
        <v>23</v>
      </c>
      <c r="BF6945" t="s">
        <v>23</v>
      </c>
      <c r="BG6945" t="s">
        <v>23</v>
      </c>
      <c r="BH6945" t="s">
        <v>23</v>
      </c>
      <c r="BI6945" t="s">
        <v>23</v>
      </c>
      <c r="BJ6945" t="s">
        <v>23</v>
      </c>
      <c r="BK6945" t="s">
        <v>23</v>
      </c>
      <c r="BN6945" t="s">
        <v>23</v>
      </c>
      <c r="BO6945" t="s">
        <v>23</v>
      </c>
      <c r="BP6945" t="s">
        <v>23</v>
      </c>
      <c r="BQ6945" t="s">
        <v>23</v>
      </c>
      <c r="BR6945" t="s">
        <v>23</v>
      </c>
      <c r="BS6945" t="s">
        <v>23</v>
      </c>
      <c r="BV6945" t="s">
        <v>23</v>
      </c>
      <c r="BW6945" t="s">
        <v>23</v>
      </c>
      <c r="BX6945" t="s">
        <v>23</v>
      </c>
      <c r="BY6945" t="s">
        <v>23</v>
      </c>
      <c r="BZ6945" t="s">
        <v>23</v>
      </c>
      <c r="CA6945" t="s">
        <v>23</v>
      </c>
      <c r="CB6945" t="s">
        <v>23</v>
      </c>
      <c r="CC6945" t="s">
        <v>23</v>
      </c>
      <c r="CD6945" t="s">
        <v>23</v>
      </c>
      <c r="CE6945" t="s">
        <v>23</v>
      </c>
      <c r="CF6945" t="s">
        <v>23</v>
      </c>
      <c r="CG6945" t="s">
        <v>23</v>
      </c>
      <c r="CH6945" t="s">
        <v>23</v>
      </c>
      <c r="CI6945" s="7" t="s">
        <v>23</v>
      </c>
      <c r="CJ6945" t="s">
        <v>23</v>
      </c>
      <c r="CK6945" t="s">
        <v>23</v>
      </c>
      <c r="CL6945" t="s">
        <v>23</v>
      </c>
      <c r="CM6945" t="s">
        <v>23</v>
      </c>
      <c r="CP6945" s="9" t="s">
        <v>23</v>
      </c>
      <c r="CQ6945" s="9" t="s">
        <v>23</v>
      </c>
      <c r="CR6945" s="9" t="s">
        <v>23</v>
      </c>
      <c r="CS6945" t="s">
        <v>23</v>
      </c>
      <c r="CT6945" t="s">
        <v>23</v>
      </c>
      <c r="CU6945" t="s">
        <v>23</v>
      </c>
      <c r="CV6945" t="s">
        <v>23</v>
      </c>
      <c r="CW6945" t="s">
        <v>23</v>
      </c>
      <c r="CX6945" t="s">
        <v>23</v>
      </c>
      <c r="CY6945" t="s">
        <v>23</v>
      </c>
      <c r="DB6945" s="10" t="e">
        <v>#VALUE!</v>
      </c>
      <c r="DC6945" s="9" t="s">
        <v>23</v>
      </c>
      <c r="DD6945" s="10" t="e">
        <v>#VALUE!</v>
      </c>
      <c r="DE6945" s="12" t="s">
        <v>23</v>
      </c>
      <c r="DF6945" s="9" t="s">
        <v>23</v>
      </c>
      <c r="DG6945" s="13" t="s">
        <v>23</v>
      </c>
      <c r="DH6945" t="s">
        <v>23</v>
      </c>
      <c r="DK6945" t="s">
        <v>23</v>
      </c>
      <c r="DL6945" t="s">
        <v>23</v>
      </c>
      <c r="DM6945" t="s">
        <v>23</v>
      </c>
      <c r="DN6945" t="s">
        <v>23</v>
      </c>
    </row>
    <row r="6946" spans="1:118" x14ac:dyDescent="0.25">
      <c r="A6946" s="1">
        <v>44495</v>
      </c>
      <c r="B6946" t="s">
        <v>302</v>
      </c>
      <c r="C6946" t="s">
        <v>23</v>
      </c>
      <c r="D6946" t="s">
        <v>303</v>
      </c>
      <c r="E6946" t="s">
        <v>265</v>
      </c>
      <c r="F6946" t="s">
        <v>228</v>
      </c>
      <c r="I6946">
        <v>213.1983900988599</v>
      </c>
      <c r="J6946">
        <v>11846.69</v>
      </c>
      <c r="M6946" t="s">
        <v>23</v>
      </c>
      <c r="N6946" t="s">
        <v>23</v>
      </c>
      <c r="O6946" t="s">
        <v>23</v>
      </c>
      <c r="P6946" t="s">
        <v>23</v>
      </c>
      <c r="S6946">
        <v>81.437142857142803</v>
      </c>
      <c r="T6946">
        <v>242226.90204596001</v>
      </c>
      <c r="U6946">
        <v>0.655162258064516</v>
      </c>
      <c r="X6946" t="s">
        <v>23</v>
      </c>
      <c r="Y6946" t="s">
        <v>23</v>
      </c>
      <c r="Z6946" t="s">
        <v>23</v>
      </c>
      <c r="AA6946" t="s">
        <v>23</v>
      </c>
      <c r="AB6946" t="s">
        <v>23</v>
      </c>
      <c r="AC6946" t="s">
        <v>23</v>
      </c>
      <c r="AD6946" t="s">
        <v>23</v>
      </c>
      <c r="AE6946" t="s">
        <v>23</v>
      </c>
      <c r="AF6946" s="4" t="s">
        <v>23</v>
      </c>
      <c r="AG6946" s="4" t="s">
        <v>23</v>
      </c>
      <c r="AH6946" s="4" t="s">
        <v>23</v>
      </c>
      <c r="AI6946" s="4" t="s">
        <v>23</v>
      </c>
      <c r="AJ6946" s="4" t="s">
        <v>23</v>
      </c>
      <c r="AK6946" s="4" t="s">
        <v>23</v>
      </c>
      <c r="AL6946" s="6" t="s">
        <v>23</v>
      </c>
      <c r="AM6946" s="6" t="s">
        <v>23</v>
      </c>
      <c r="AN6946" s="6" t="s">
        <v>23</v>
      </c>
      <c r="AO6946" s="6" t="s">
        <v>23</v>
      </c>
      <c r="AP6946" s="6" t="s">
        <v>23</v>
      </c>
      <c r="AQ6946" s="6" t="s">
        <v>23</v>
      </c>
      <c r="AR6946" t="s">
        <v>23</v>
      </c>
      <c r="AS6946" t="s">
        <v>23</v>
      </c>
      <c r="AT6946" t="s">
        <v>23</v>
      </c>
      <c r="AU6946" t="s">
        <v>23</v>
      </c>
      <c r="AV6946" t="s">
        <v>23</v>
      </c>
      <c r="AW6946" t="s">
        <v>23</v>
      </c>
      <c r="AZ6946" t="s">
        <v>23</v>
      </c>
      <c r="BA6946" t="s">
        <v>23</v>
      </c>
      <c r="BB6946" t="s">
        <v>23</v>
      </c>
      <c r="BC6946" t="s">
        <v>23</v>
      </c>
      <c r="BD6946" t="s">
        <v>23</v>
      </c>
      <c r="BE6946" t="s">
        <v>23</v>
      </c>
      <c r="BF6946" t="s">
        <v>23</v>
      </c>
      <c r="BG6946" t="s">
        <v>23</v>
      </c>
      <c r="BH6946" t="s">
        <v>23</v>
      </c>
      <c r="BI6946" t="s">
        <v>23</v>
      </c>
      <c r="BJ6946" t="s">
        <v>23</v>
      </c>
      <c r="BK6946" t="s">
        <v>23</v>
      </c>
      <c r="BN6946" t="s">
        <v>23</v>
      </c>
      <c r="BO6946" t="s">
        <v>23</v>
      </c>
      <c r="BP6946" t="s">
        <v>23</v>
      </c>
      <c r="BQ6946" t="s">
        <v>23</v>
      </c>
      <c r="BR6946" t="s">
        <v>23</v>
      </c>
      <c r="BS6946" t="s">
        <v>23</v>
      </c>
      <c r="BV6946" t="s">
        <v>23</v>
      </c>
      <c r="BW6946" t="s">
        <v>23</v>
      </c>
      <c r="BX6946" t="s">
        <v>23</v>
      </c>
      <c r="BY6946" t="s">
        <v>23</v>
      </c>
      <c r="BZ6946" t="s">
        <v>23</v>
      </c>
      <c r="CA6946" t="s">
        <v>23</v>
      </c>
      <c r="CB6946" t="s">
        <v>23</v>
      </c>
      <c r="CC6946" t="s">
        <v>23</v>
      </c>
      <c r="CD6946" t="s">
        <v>23</v>
      </c>
      <c r="CE6946" t="s">
        <v>23</v>
      </c>
      <c r="CF6946" t="s">
        <v>23</v>
      </c>
      <c r="CG6946" t="s">
        <v>23</v>
      </c>
      <c r="CH6946" t="s">
        <v>23</v>
      </c>
      <c r="CI6946" s="7" t="s">
        <v>23</v>
      </c>
      <c r="CJ6946" t="s">
        <v>23</v>
      </c>
      <c r="CK6946" t="s">
        <v>23</v>
      </c>
      <c r="CL6946" t="s">
        <v>23</v>
      </c>
      <c r="CM6946" t="s">
        <v>23</v>
      </c>
      <c r="CP6946" s="9" t="s">
        <v>23</v>
      </c>
      <c r="CQ6946" s="9" t="s">
        <v>23</v>
      </c>
      <c r="CR6946" s="9" t="s">
        <v>23</v>
      </c>
      <c r="CS6946" t="s">
        <v>23</v>
      </c>
      <c r="CT6946" t="s">
        <v>23</v>
      </c>
      <c r="CU6946" t="s">
        <v>23</v>
      </c>
      <c r="CV6946" t="s">
        <v>23</v>
      </c>
      <c r="CW6946" t="s">
        <v>23</v>
      </c>
      <c r="CX6946" t="s">
        <v>23</v>
      </c>
      <c r="CY6946" t="s">
        <v>23</v>
      </c>
      <c r="DB6946" s="10" t="e">
        <v>#VALUE!</v>
      </c>
      <c r="DC6946" s="9" t="s">
        <v>23</v>
      </c>
      <c r="DD6946" s="10" t="e">
        <v>#VALUE!</v>
      </c>
      <c r="DE6946" s="12" t="s">
        <v>23</v>
      </c>
      <c r="DF6946" s="9" t="s">
        <v>23</v>
      </c>
      <c r="DG6946" s="13" t="s">
        <v>23</v>
      </c>
      <c r="DH6946" t="s">
        <v>23</v>
      </c>
      <c r="DK6946" t="s">
        <v>23</v>
      </c>
      <c r="DL6946" t="s">
        <v>23</v>
      </c>
      <c r="DM6946" t="s">
        <v>23</v>
      </c>
      <c r="DN6946" t="s">
        <v>23</v>
      </c>
    </row>
    <row r="6947" spans="1:118" x14ac:dyDescent="0.25">
      <c r="A6947" s="1">
        <v>44495</v>
      </c>
      <c r="B6947" t="s">
        <v>304</v>
      </c>
      <c r="C6947">
        <v>33.5</v>
      </c>
      <c r="D6947" t="s">
        <v>305</v>
      </c>
      <c r="E6947" t="s">
        <v>55</v>
      </c>
      <c r="F6947" t="s">
        <v>228</v>
      </c>
      <c r="I6947">
        <v>213.1983900988599</v>
      </c>
      <c r="J6947">
        <v>11846.69</v>
      </c>
      <c r="M6947">
        <v>115749</v>
      </c>
      <c r="N6947">
        <v>130795</v>
      </c>
      <c r="O6947">
        <v>92106</v>
      </c>
      <c r="P6947">
        <v>129457</v>
      </c>
      <c r="S6947">
        <v>81.437142857142803</v>
      </c>
      <c r="T6947">
        <v>242226.90204596001</v>
      </c>
      <c r="U6947">
        <v>0.655162258064516</v>
      </c>
      <c r="X6947">
        <v>0</v>
      </c>
      <c r="Y6947">
        <v>-6.555091</v>
      </c>
      <c r="Z6947">
        <v>-8.3447329999999997</v>
      </c>
      <c r="AA6947">
        <v>22.486288999999999</v>
      </c>
      <c r="AB6947">
        <v>39.299999999999997</v>
      </c>
      <c r="AC6947">
        <v>39.299999999999997</v>
      </c>
      <c r="AD6947">
        <v>33.049999999999997</v>
      </c>
      <c r="AE6947">
        <v>26.8</v>
      </c>
      <c r="AF6947" s="4">
        <v>33.458333333333336</v>
      </c>
      <c r="AG6947" s="4">
        <v>33.68333333333333</v>
      </c>
      <c r="AH6947" s="4">
        <v>34.380434782608695</v>
      </c>
      <c r="AI6947" s="4">
        <v>36.53203125000001</v>
      </c>
      <c r="AJ6947" s="4">
        <v>35.052100840336131</v>
      </c>
      <c r="AK6947" s="4">
        <v>33.055158730158738</v>
      </c>
      <c r="AL6947" s="6">
        <v>33.5</v>
      </c>
      <c r="AM6947" s="6">
        <v>34</v>
      </c>
      <c r="AN6947" s="6">
        <v>35.9</v>
      </c>
      <c r="AO6947" s="6">
        <v>39</v>
      </c>
      <c r="AP6947" s="6">
        <v>39</v>
      </c>
      <c r="AQ6947" s="6">
        <v>39</v>
      </c>
      <c r="AR6947">
        <v>33.4</v>
      </c>
      <c r="AS6947">
        <v>33.4</v>
      </c>
      <c r="AT6947">
        <v>33.4</v>
      </c>
      <c r="AU6947">
        <v>33.4</v>
      </c>
      <c r="AV6947">
        <v>32.35</v>
      </c>
      <c r="AW6947">
        <v>26.8</v>
      </c>
      <c r="AZ6947">
        <v>1</v>
      </c>
      <c r="BA6947">
        <v>40</v>
      </c>
      <c r="BB6947">
        <v>-3.7124214990620699</v>
      </c>
      <c r="BC6947" t="s">
        <v>23</v>
      </c>
      <c r="BD6947" t="s">
        <v>23</v>
      </c>
      <c r="BE6947" t="s">
        <v>23</v>
      </c>
      <c r="BF6947">
        <v>0.66800000000000004</v>
      </c>
      <c r="BG6947">
        <v>-4.1025641025641004</v>
      </c>
      <c r="BH6947" t="s">
        <v>23</v>
      </c>
      <c r="BI6947" t="s">
        <v>23</v>
      </c>
      <c r="BJ6947" t="s">
        <v>23</v>
      </c>
      <c r="BK6947" t="s">
        <v>23</v>
      </c>
      <c r="BN6947">
        <v>5.9701492537313401</v>
      </c>
      <c r="BO6947">
        <v>16.667000000000002</v>
      </c>
      <c r="BP6947" t="s">
        <v>23</v>
      </c>
      <c r="BQ6947" t="s">
        <v>23</v>
      </c>
      <c r="BR6947">
        <v>1.75</v>
      </c>
      <c r="BS6947">
        <v>0.5</v>
      </c>
      <c r="BV6947">
        <v>34.316000000000003</v>
      </c>
      <c r="BW6947">
        <v>34.316000000000003</v>
      </c>
      <c r="BX6947">
        <v>-10.91</v>
      </c>
      <c r="BY6947">
        <v>-0.625</v>
      </c>
      <c r="BZ6947">
        <v>50.884</v>
      </c>
      <c r="CA6947">
        <v>-28.988</v>
      </c>
      <c r="CB6947">
        <v>32.194000000000003</v>
      </c>
      <c r="CC6947">
        <v>32.194200000000002</v>
      </c>
      <c r="CD6947">
        <v>-16.3581</v>
      </c>
      <c r="CE6947">
        <v>15.740500000000001</v>
      </c>
      <c r="CF6947">
        <v>187.1576</v>
      </c>
      <c r="CG6947">
        <v>-60.565199999999997</v>
      </c>
      <c r="CH6947">
        <v>219953.2</v>
      </c>
      <c r="CI6947" s="7">
        <v>190039.978</v>
      </c>
      <c r="CJ6947">
        <v>80194.077000000005</v>
      </c>
      <c r="CK6947">
        <v>80194.077999999994</v>
      </c>
      <c r="CL6947">
        <v>15.74</v>
      </c>
      <c r="CM6947">
        <v>32.194000000000003</v>
      </c>
      <c r="CP6947" s="9">
        <v>40.15</v>
      </c>
      <c r="CQ6947" s="9">
        <v>39.612000000000002</v>
      </c>
      <c r="CR6947" s="9">
        <v>38.979999999999997</v>
      </c>
      <c r="CS6947">
        <v>9.9540000000000006</v>
      </c>
      <c r="CT6947">
        <v>9.0090000000000003</v>
      </c>
      <c r="CU6947">
        <v>0.35899999999999999</v>
      </c>
      <c r="CV6947" t="s">
        <v>23</v>
      </c>
      <c r="CW6947">
        <v>0.35899999999999999</v>
      </c>
      <c r="CX6947">
        <v>0.20100000000000001</v>
      </c>
      <c r="CY6947">
        <v>8.9999999999999993E-3</v>
      </c>
      <c r="DB6947" s="10">
        <v>22.987669154228854</v>
      </c>
      <c r="DC6947" s="9">
        <v>1934476.9469999999</v>
      </c>
      <c r="DD6947" s="10">
        <v>4.7770241016989484E-2</v>
      </c>
      <c r="DE6947" s="12">
        <v>200066.27600000001</v>
      </c>
      <c r="DF6947" s="9">
        <v>5.8018700000000001</v>
      </c>
      <c r="DG6947" s="13">
        <v>5.0059769999999997</v>
      </c>
      <c r="DH6947">
        <v>12.537425000000001</v>
      </c>
      <c r="DK6947">
        <v>-1.0246249840419939</v>
      </c>
      <c r="DL6947">
        <v>0.18700671778998965</v>
      </c>
      <c r="DM6947">
        <v>0.17210713810450565</v>
      </c>
      <c r="DN6947" t="s">
        <v>23</v>
      </c>
    </row>
    <row r="6948" spans="1:118" x14ac:dyDescent="0.25">
      <c r="A6948" s="1">
        <v>44495</v>
      </c>
      <c r="B6948" t="s">
        <v>306</v>
      </c>
      <c r="C6948">
        <v>46.7</v>
      </c>
      <c r="D6948" t="s">
        <v>307</v>
      </c>
      <c r="E6948" t="s">
        <v>227</v>
      </c>
      <c r="F6948" t="s">
        <v>228</v>
      </c>
      <c r="I6948">
        <v>213.1983900988599</v>
      </c>
      <c r="J6948">
        <v>11846.69</v>
      </c>
      <c r="M6948">
        <v>7379258</v>
      </c>
      <c r="N6948">
        <v>5167902</v>
      </c>
      <c r="O6948">
        <v>4244977</v>
      </c>
      <c r="P6948">
        <v>3582092</v>
      </c>
      <c r="S6948">
        <v>81.437142857142803</v>
      </c>
      <c r="T6948">
        <v>242226.90204596001</v>
      </c>
      <c r="U6948">
        <v>0.655162258064516</v>
      </c>
      <c r="X6948">
        <v>9.3676820000000003</v>
      </c>
      <c r="Y6948">
        <v>14.883149</v>
      </c>
      <c r="Z6948">
        <v>37.758111999999997</v>
      </c>
      <c r="AA6948">
        <v>193.71069199999999</v>
      </c>
      <c r="AB6948">
        <v>48.85</v>
      </c>
      <c r="AC6948">
        <v>48.85</v>
      </c>
      <c r="AD6948">
        <v>31.85</v>
      </c>
      <c r="AE6948">
        <v>14.5</v>
      </c>
      <c r="AF6948" s="4">
        <v>46.216666666666669</v>
      </c>
      <c r="AG6948" s="4">
        <v>45.070833333333326</v>
      </c>
      <c r="AH6948" s="4">
        <v>43.895652173913049</v>
      </c>
      <c r="AI6948" s="4">
        <v>37.557812499999997</v>
      </c>
      <c r="AJ6948" s="4">
        <v>33.582352941176481</v>
      </c>
      <c r="AK6948" s="4">
        <v>25.792261904761901</v>
      </c>
      <c r="AL6948" s="6">
        <v>47.4</v>
      </c>
      <c r="AM6948" s="6">
        <v>47.4</v>
      </c>
      <c r="AN6948" s="6">
        <v>47.4</v>
      </c>
      <c r="AO6948" s="6">
        <v>47.4</v>
      </c>
      <c r="AP6948" s="6">
        <v>47.4</v>
      </c>
      <c r="AQ6948" s="6">
        <v>47.4</v>
      </c>
      <c r="AR6948">
        <v>42.7</v>
      </c>
      <c r="AS6948">
        <v>42.7</v>
      </c>
      <c r="AT6948">
        <v>40.65</v>
      </c>
      <c r="AU6948">
        <v>31.95</v>
      </c>
      <c r="AV6948">
        <v>25.95</v>
      </c>
      <c r="AW6948">
        <v>14.52</v>
      </c>
      <c r="AZ6948">
        <v>8</v>
      </c>
      <c r="BA6948">
        <v>37.737499999999997</v>
      </c>
      <c r="BB6948">
        <v>2.51539511023784</v>
      </c>
      <c r="BC6948">
        <v>14.3782526167799</v>
      </c>
      <c r="BD6948">
        <v>0.99092000000000002</v>
      </c>
      <c r="BE6948">
        <v>0.90185000000000004</v>
      </c>
      <c r="BF6948">
        <v>1.4159999999999999</v>
      </c>
      <c r="BG6948">
        <v>220</v>
      </c>
      <c r="BH6948">
        <v>-48</v>
      </c>
      <c r="BI6948">
        <v>43.434343434343397</v>
      </c>
      <c r="BJ6948">
        <v>20</v>
      </c>
      <c r="BK6948">
        <v>50</v>
      </c>
      <c r="BN6948">
        <v>2.4089935760171302</v>
      </c>
      <c r="BO6948">
        <v>-16.667000000000002</v>
      </c>
      <c r="BP6948">
        <v>-34.061999999999998</v>
      </c>
      <c r="BQ6948">
        <v>0</v>
      </c>
      <c r="BR6948">
        <v>0.5</v>
      </c>
      <c r="BS6948">
        <v>0</v>
      </c>
      <c r="BV6948">
        <v>83.971999999999994</v>
      </c>
      <c r="BW6948">
        <v>148.63800000000001</v>
      </c>
      <c r="BX6948">
        <v>44.646999999999998</v>
      </c>
      <c r="BY6948">
        <v>-2.1459999999999999</v>
      </c>
      <c r="BZ6948">
        <v>8.0210000000000008</v>
      </c>
      <c r="CA6948">
        <v>12.923</v>
      </c>
      <c r="CB6948" t="s">
        <v>576</v>
      </c>
      <c r="CC6948" t="s">
        <v>576</v>
      </c>
      <c r="CD6948" t="s">
        <v>576</v>
      </c>
      <c r="CE6948">
        <v>-53.188400000000001</v>
      </c>
      <c r="CF6948">
        <v>-67.548900000000003</v>
      </c>
      <c r="CG6948">
        <v>33.278799999999997</v>
      </c>
      <c r="CH6948">
        <v>175863</v>
      </c>
      <c r="CI6948" s="7">
        <v>299527</v>
      </c>
      <c r="CJ6948">
        <v>1029506</v>
      </c>
      <c r="CK6948">
        <v>829878</v>
      </c>
      <c r="CL6948">
        <v>-41.286999999999999</v>
      </c>
      <c r="CM6948" t="s">
        <v>576</v>
      </c>
      <c r="CP6948" s="9">
        <v>38.804000000000002</v>
      </c>
      <c r="CQ6948" s="9">
        <v>29.594999999999999</v>
      </c>
      <c r="CR6948" s="9">
        <v>17.068000000000001</v>
      </c>
      <c r="CS6948">
        <v>9.4130000000000003</v>
      </c>
      <c r="CT6948">
        <v>8.4090000000000007</v>
      </c>
      <c r="CU6948">
        <v>0.34699999999999998</v>
      </c>
      <c r="CV6948">
        <v>0.3</v>
      </c>
      <c r="CW6948">
        <v>0.34699999999999998</v>
      </c>
      <c r="CX6948">
        <v>48.136000000000003</v>
      </c>
      <c r="CY6948">
        <v>1.5589999999999999</v>
      </c>
      <c r="DB6948" s="10">
        <v>40.322777874426023</v>
      </c>
      <c r="DC6948" s="9">
        <v>24796195</v>
      </c>
      <c r="DD6948" s="10">
        <v>5.5222182274336847E-2</v>
      </c>
      <c r="DE6948" s="12">
        <v>1849180.5</v>
      </c>
      <c r="DF6948" s="9">
        <v>3.9826030000000001</v>
      </c>
      <c r="DG6948" s="13">
        <v>3.3879860000000002</v>
      </c>
      <c r="DH6948">
        <v>8.2450559999999999</v>
      </c>
      <c r="DK6948">
        <v>-1.7209332145047516</v>
      </c>
      <c r="DL6948">
        <v>0.13440783323304031</v>
      </c>
      <c r="DM6948">
        <v>0.561781124198516</v>
      </c>
      <c r="DN6948">
        <v>0.39373413802920937</v>
      </c>
    </row>
    <row r="6949" spans="1:118" x14ac:dyDescent="0.25">
      <c r="A6949" s="1">
        <v>44495</v>
      </c>
      <c r="B6949" t="s">
        <v>308</v>
      </c>
      <c r="C6949">
        <v>140.23098400000001</v>
      </c>
      <c r="D6949" t="s">
        <v>309</v>
      </c>
      <c r="E6949" t="s">
        <v>265</v>
      </c>
      <c r="F6949" t="s">
        <v>228</v>
      </c>
      <c r="I6949">
        <v>213.1983900988599</v>
      </c>
      <c r="J6949">
        <v>11846.69</v>
      </c>
      <c r="M6949">
        <v>32318</v>
      </c>
      <c r="N6949">
        <v>41692</v>
      </c>
      <c r="O6949">
        <v>59393</v>
      </c>
      <c r="P6949">
        <v>495374</v>
      </c>
      <c r="S6949">
        <v>81.437142857142803</v>
      </c>
      <c r="T6949">
        <v>242226.90204596001</v>
      </c>
      <c r="U6949">
        <v>0.655162258064516</v>
      </c>
      <c r="X6949">
        <v>-1.704545</v>
      </c>
      <c r="Y6949">
        <v>-5.11883</v>
      </c>
      <c r="Z6949">
        <v>-10.977702000000001</v>
      </c>
      <c r="AA6949">
        <v>0.97276300000000004</v>
      </c>
      <c r="AB6949">
        <v>159.41479899999999</v>
      </c>
      <c r="AC6949">
        <v>186.434257</v>
      </c>
      <c r="AD6949">
        <v>127.53183900000001</v>
      </c>
      <c r="AE6949">
        <v>126.99145</v>
      </c>
      <c r="AF6949" s="4">
        <v>140.09588666666667</v>
      </c>
      <c r="AG6949" s="4">
        <v>141.04156783333332</v>
      </c>
      <c r="AH6949" s="4">
        <v>142.42778343478258</v>
      </c>
      <c r="AI6949" s="4">
        <v>147.45446729687501</v>
      </c>
      <c r="AJ6949" s="4">
        <v>153.15037187394961</v>
      </c>
      <c r="AK6949" s="4">
        <v>158.3198676746031</v>
      </c>
      <c r="AL6949" s="6">
        <v>142.662735</v>
      </c>
      <c r="AM6949" s="6">
        <v>144.01370800000001</v>
      </c>
      <c r="AN6949" s="6">
        <v>147.79643200000001</v>
      </c>
      <c r="AO6949" s="6">
        <v>158.33402100000001</v>
      </c>
      <c r="AP6949" s="6">
        <v>169.14180400000001</v>
      </c>
      <c r="AQ6949" s="6">
        <v>183.19192200000001</v>
      </c>
      <c r="AR6949">
        <v>138.33962199999999</v>
      </c>
      <c r="AS6949">
        <v>138.33962199999999</v>
      </c>
      <c r="AT6949">
        <v>137.52903800000001</v>
      </c>
      <c r="AU6949">
        <v>137.52903800000001</v>
      </c>
      <c r="AV6949">
        <v>137.52903800000001</v>
      </c>
      <c r="AW6949">
        <v>128.612617</v>
      </c>
      <c r="AZ6949" t="s">
        <v>23</v>
      </c>
      <c r="BA6949" t="s">
        <v>23</v>
      </c>
      <c r="BB6949">
        <v>6.4405660377358496</v>
      </c>
      <c r="BC6949" t="s">
        <v>23</v>
      </c>
      <c r="BD6949" t="s">
        <v>23</v>
      </c>
      <c r="BE6949" t="s">
        <v>23</v>
      </c>
      <c r="BF6949">
        <v>-2.8639999999999999</v>
      </c>
      <c r="BG6949">
        <v>101.263661202186</v>
      </c>
      <c r="BH6949">
        <v>-27.3965494876119</v>
      </c>
      <c r="BI6949" t="s">
        <v>23</v>
      </c>
      <c r="BJ6949" t="s">
        <v>23</v>
      </c>
      <c r="BK6949" t="s">
        <v>23</v>
      </c>
      <c r="BN6949">
        <v>0</v>
      </c>
      <c r="BO6949" t="s">
        <v>23</v>
      </c>
      <c r="BP6949" t="s">
        <v>23</v>
      </c>
      <c r="BQ6949" t="s">
        <v>23</v>
      </c>
      <c r="BR6949" t="s">
        <v>23</v>
      </c>
      <c r="BS6949" t="s">
        <v>23</v>
      </c>
      <c r="BV6949">
        <v>-71.52</v>
      </c>
      <c r="BW6949">
        <v>7.2619999999999996</v>
      </c>
      <c r="BX6949">
        <v>-32.972999999999999</v>
      </c>
      <c r="BY6949">
        <v>-3.2770000000000001</v>
      </c>
      <c r="BZ6949">
        <v>-55.923000000000002</v>
      </c>
      <c r="CA6949">
        <v>-35.564999999999998</v>
      </c>
      <c r="CB6949">
        <v>51.427999999999997</v>
      </c>
      <c r="CC6949">
        <v>-16.667000000000002</v>
      </c>
      <c r="CD6949" t="s">
        <v>576</v>
      </c>
      <c r="CE6949">
        <v>-72.709999999999994</v>
      </c>
      <c r="CF6949">
        <v>-1.7769999999999999</v>
      </c>
      <c r="CG6949">
        <v>-21.617000000000001</v>
      </c>
      <c r="CH6949">
        <v>-55012</v>
      </c>
      <c r="CI6949" s="7">
        <v>-61831</v>
      </c>
      <c r="CJ6949">
        <v>-19186</v>
      </c>
      <c r="CK6949">
        <v>-35882</v>
      </c>
      <c r="CL6949">
        <v>-11.029</v>
      </c>
      <c r="CM6949">
        <v>15.704000000000001</v>
      </c>
      <c r="CP6949" s="9">
        <v>-64.334000000000003</v>
      </c>
      <c r="CQ6949" s="9">
        <v>-44.723999999999997</v>
      </c>
      <c r="CR6949" s="9">
        <v>-45.55</v>
      </c>
      <c r="CS6949">
        <v>-15.273</v>
      </c>
      <c r="CT6949">
        <v>-8.1270000000000007</v>
      </c>
      <c r="CU6949">
        <v>0.20200000000000001</v>
      </c>
      <c r="CV6949">
        <v>0.27800000000000002</v>
      </c>
      <c r="CW6949">
        <v>0.20200000000000001</v>
      </c>
      <c r="CX6949">
        <v>203.059</v>
      </c>
      <c r="CY6949" t="s">
        <v>576</v>
      </c>
      <c r="DB6949" s="10">
        <v>-22.403447653412972</v>
      </c>
      <c r="DC6949" s="9">
        <v>1139188</v>
      </c>
      <c r="DD6949" s="10">
        <v>-1.8403459306102241E-2</v>
      </c>
      <c r="DE6949" s="12">
        <v>-142310.25</v>
      </c>
      <c r="DF6949" s="9">
        <v>2.9235500000000001</v>
      </c>
      <c r="DG6949" s="13">
        <v>5.6792069999999999</v>
      </c>
      <c r="DH6949" t="s">
        <v>576</v>
      </c>
      <c r="DK6949">
        <v>0.24380884993511728</v>
      </c>
      <c r="DL6949">
        <v>0.51716143337331155</v>
      </c>
      <c r="DM6949">
        <v>0.64704747263223494</v>
      </c>
      <c r="DN6949">
        <v>0.9310683557810262</v>
      </c>
    </row>
    <row r="6950" spans="1:118" x14ac:dyDescent="0.25">
      <c r="A6950" s="1">
        <v>44495</v>
      </c>
      <c r="B6950" t="s">
        <v>310</v>
      </c>
      <c r="C6950">
        <v>59.7</v>
      </c>
      <c r="D6950" t="s">
        <v>311</v>
      </c>
      <c r="E6950" t="s">
        <v>55</v>
      </c>
      <c r="F6950" t="s">
        <v>228</v>
      </c>
      <c r="I6950">
        <v>213.1983900988599</v>
      </c>
      <c r="J6950">
        <v>11846.69</v>
      </c>
      <c r="M6950">
        <v>110302</v>
      </c>
      <c r="N6950">
        <v>152647</v>
      </c>
      <c r="O6950">
        <v>130723</v>
      </c>
      <c r="P6950">
        <v>300546</v>
      </c>
      <c r="S6950">
        <v>81.437142857142803</v>
      </c>
      <c r="T6950">
        <v>242226.90204596001</v>
      </c>
      <c r="U6950">
        <v>0.655162258064516</v>
      </c>
      <c r="X6950">
        <v>-1.1589400000000001</v>
      </c>
      <c r="Y6950">
        <v>-4.7846890000000002</v>
      </c>
      <c r="Z6950">
        <v>-5.9842519999999997</v>
      </c>
      <c r="AA6950">
        <v>5.2910050000000002</v>
      </c>
      <c r="AB6950">
        <v>65</v>
      </c>
      <c r="AC6950">
        <v>67.2</v>
      </c>
      <c r="AD6950">
        <v>58.9</v>
      </c>
      <c r="AE6950">
        <v>53.4</v>
      </c>
      <c r="AF6950" s="4">
        <v>60.199999999999996</v>
      </c>
      <c r="AG6950" s="4">
        <v>60.35</v>
      </c>
      <c r="AH6950" s="4">
        <v>60.991304347826087</v>
      </c>
      <c r="AI6950" s="4">
        <v>62.695312500000007</v>
      </c>
      <c r="AJ6950" s="4">
        <v>63.583193277310897</v>
      </c>
      <c r="AK6950" s="4">
        <v>62.80396825396825</v>
      </c>
      <c r="AL6950" s="6">
        <v>60.6</v>
      </c>
      <c r="AM6950" s="6">
        <v>60.9</v>
      </c>
      <c r="AN6950" s="6">
        <v>63.1</v>
      </c>
      <c r="AO6950" s="6">
        <v>64.900000000000006</v>
      </c>
      <c r="AP6950" s="6">
        <v>67</v>
      </c>
      <c r="AQ6950" s="6">
        <v>67</v>
      </c>
      <c r="AR6950">
        <v>59.7</v>
      </c>
      <c r="AS6950">
        <v>59.7</v>
      </c>
      <c r="AT6950">
        <v>59.4</v>
      </c>
      <c r="AU6950">
        <v>59.4</v>
      </c>
      <c r="AV6950">
        <v>59.4</v>
      </c>
      <c r="AW6950">
        <v>54.2</v>
      </c>
      <c r="AZ6950">
        <v>6</v>
      </c>
      <c r="BA6950">
        <v>60.46</v>
      </c>
      <c r="BB6950">
        <v>2.20129246496183</v>
      </c>
      <c r="BC6950">
        <v>3.1509274678888999</v>
      </c>
      <c r="BD6950">
        <v>0.56499999999999995</v>
      </c>
      <c r="BE6950">
        <v>0.54</v>
      </c>
      <c r="BF6950">
        <v>0.56499999999999995</v>
      </c>
      <c r="BG6950">
        <v>-2.6143790849673199</v>
      </c>
      <c r="BH6950">
        <v>3.8732394366197198</v>
      </c>
      <c r="BI6950">
        <v>0</v>
      </c>
      <c r="BJ6950">
        <v>2.6315789473684199</v>
      </c>
      <c r="BK6950">
        <v>-15.4639175257732</v>
      </c>
      <c r="BN6950">
        <v>5.86264656616415</v>
      </c>
      <c r="BO6950">
        <v>0</v>
      </c>
      <c r="BP6950">
        <v>3.7749000000000001</v>
      </c>
      <c r="BQ6950">
        <v>-4.3529999999999998</v>
      </c>
      <c r="BR6950">
        <v>3.5</v>
      </c>
      <c r="BS6950">
        <v>1.5</v>
      </c>
      <c r="BV6950">
        <v>17.035</v>
      </c>
      <c r="BW6950">
        <v>-4.7270000000000003</v>
      </c>
      <c r="BX6950">
        <v>8.0660000000000007</v>
      </c>
      <c r="BY6950">
        <v>8.8789999999999996</v>
      </c>
      <c r="BZ6950">
        <v>28.766999999999999</v>
      </c>
      <c r="CA6950">
        <v>-5.4850000000000003</v>
      </c>
      <c r="CB6950">
        <v>14.101000000000001</v>
      </c>
      <c r="CC6950">
        <v>-19.5838</v>
      </c>
      <c r="CD6950">
        <v>-13.5642</v>
      </c>
      <c r="CE6950">
        <v>1.0105999999999999</v>
      </c>
      <c r="CF6950">
        <v>12.705500000000001</v>
      </c>
      <c r="CG6950">
        <v>-11.674799999999999</v>
      </c>
      <c r="CH6950">
        <v>455959</v>
      </c>
      <c r="CI6950" s="7">
        <v>451397</v>
      </c>
      <c r="CJ6950">
        <v>86371</v>
      </c>
      <c r="CK6950">
        <v>119423</v>
      </c>
      <c r="CL6950">
        <v>1.0109999999999999</v>
      </c>
      <c r="CM6950">
        <v>14.101000000000001</v>
      </c>
      <c r="CP6950" s="9">
        <v>28.456</v>
      </c>
      <c r="CQ6950" s="9">
        <v>28.803999999999998</v>
      </c>
      <c r="CR6950" s="9">
        <v>30.521000000000001</v>
      </c>
      <c r="CS6950">
        <v>9.0709999999999997</v>
      </c>
      <c r="CT6950">
        <v>7.734</v>
      </c>
      <c r="CU6950">
        <v>0.435</v>
      </c>
      <c r="CV6950">
        <v>0.39400000000000002</v>
      </c>
      <c r="CW6950">
        <v>0.435</v>
      </c>
      <c r="CX6950">
        <v>15.292</v>
      </c>
      <c r="CY6950">
        <v>1</v>
      </c>
      <c r="DB6950" s="10">
        <v>15.185185185185185</v>
      </c>
      <c r="DC6950" s="9">
        <v>3555848</v>
      </c>
      <c r="DD6950" s="10">
        <v>3.9007010423392677E-2</v>
      </c>
      <c r="DE6950" s="12">
        <v>610660.875</v>
      </c>
      <c r="DF6950" s="9">
        <v>5.7123720000000002</v>
      </c>
      <c r="DG6950" s="13">
        <v>6.5604399999999998</v>
      </c>
      <c r="DH6950">
        <v>26.415928999999998</v>
      </c>
      <c r="DK6950">
        <v>-0.34293852739460678</v>
      </c>
      <c r="DL6950">
        <v>0.20503966867853951</v>
      </c>
      <c r="DM6950">
        <v>0.49164794160820569</v>
      </c>
      <c r="DN6950">
        <v>0.6516150572361753</v>
      </c>
    </row>
    <row r="6951" spans="1:118" x14ac:dyDescent="0.25">
      <c r="A6951" s="1">
        <v>44495</v>
      </c>
      <c r="B6951" t="s">
        <v>312</v>
      </c>
      <c r="C6951">
        <v>45.04</v>
      </c>
      <c r="D6951" t="s">
        <v>313</v>
      </c>
      <c r="E6951" t="s">
        <v>242</v>
      </c>
      <c r="F6951" t="s">
        <v>228</v>
      </c>
      <c r="I6951">
        <v>213.1983900988599</v>
      </c>
      <c r="J6951">
        <v>11846.69</v>
      </c>
      <c r="M6951">
        <v>676775</v>
      </c>
      <c r="N6951">
        <v>441531</v>
      </c>
      <c r="O6951">
        <v>399376</v>
      </c>
      <c r="P6951">
        <v>820479</v>
      </c>
      <c r="S6951">
        <v>81.437142857142803</v>
      </c>
      <c r="T6951">
        <v>242226.90204596001</v>
      </c>
      <c r="U6951">
        <v>0.655162258064516</v>
      </c>
      <c r="X6951">
        <v>-0.70546699999999996</v>
      </c>
      <c r="Y6951">
        <v>-12.305296</v>
      </c>
      <c r="Z6951">
        <v>-9.1935479999999998</v>
      </c>
      <c r="AA6951">
        <v>68.689138999999997</v>
      </c>
      <c r="AB6951">
        <v>67.8</v>
      </c>
      <c r="AC6951">
        <v>67.8</v>
      </c>
      <c r="AD6951">
        <v>54.4</v>
      </c>
      <c r="AE6951">
        <v>27.75</v>
      </c>
      <c r="AF6951" s="4">
        <v>44.76</v>
      </c>
      <c r="AG6951" s="4">
        <v>45.653333333333336</v>
      </c>
      <c r="AH6951" s="4">
        <v>47.513043478260869</v>
      </c>
      <c r="AI6951" s="4">
        <v>50.10625000000001</v>
      </c>
      <c r="AJ6951" s="4">
        <v>48.263529411764672</v>
      </c>
      <c r="AK6951" s="4">
        <v>38.692063492063504</v>
      </c>
      <c r="AL6951" s="6">
        <v>45.36</v>
      </c>
      <c r="AM6951" s="6">
        <v>47.76</v>
      </c>
      <c r="AN6951" s="6">
        <v>51.36</v>
      </c>
      <c r="AO6951" s="6">
        <v>53.44</v>
      </c>
      <c r="AP6951" s="6">
        <v>53.44</v>
      </c>
      <c r="AQ6951" s="6">
        <v>53.44</v>
      </c>
      <c r="AR6951">
        <v>43.6</v>
      </c>
      <c r="AS6951">
        <v>43.6</v>
      </c>
      <c r="AT6951">
        <v>43.6</v>
      </c>
      <c r="AU6951">
        <v>43.6</v>
      </c>
      <c r="AV6951">
        <v>39.28</v>
      </c>
      <c r="AW6951">
        <v>22.41</v>
      </c>
      <c r="AZ6951">
        <v>4</v>
      </c>
      <c r="BA6951">
        <v>50.94</v>
      </c>
      <c r="BB6951">
        <v>-1.55454545454545</v>
      </c>
      <c r="BC6951">
        <v>-17.2075862068966</v>
      </c>
      <c r="BD6951" t="s">
        <v>23</v>
      </c>
      <c r="BE6951" t="s">
        <v>23</v>
      </c>
      <c r="BF6951">
        <v>0.52800000000000002</v>
      </c>
      <c r="BG6951">
        <v>2.5974025974026</v>
      </c>
      <c r="BH6951">
        <v>115.90909090909101</v>
      </c>
      <c r="BI6951" t="s">
        <v>23</v>
      </c>
      <c r="BJ6951" t="s">
        <v>23</v>
      </c>
      <c r="BK6951" t="s">
        <v>23</v>
      </c>
      <c r="BN6951">
        <v>1.33214920071048</v>
      </c>
      <c r="BO6951" t="s">
        <v>23</v>
      </c>
      <c r="BP6951" t="s">
        <v>23</v>
      </c>
      <c r="BQ6951" t="s">
        <v>23</v>
      </c>
      <c r="BR6951" t="s">
        <v>23</v>
      </c>
      <c r="BS6951">
        <v>0</v>
      </c>
      <c r="BV6951">
        <v>-3.4590000000000001</v>
      </c>
      <c r="BW6951">
        <v>-6.7910000000000004</v>
      </c>
      <c r="BX6951">
        <v>11.952999999999999</v>
      </c>
      <c r="BY6951">
        <v>22.748999999999999</v>
      </c>
      <c r="BZ6951">
        <v>20.138999999999999</v>
      </c>
      <c r="CA6951">
        <v>-9.7989999999999995</v>
      </c>
      <c r="CB6951">
        <v>60.975999999999999</v>
      </c>
      <c r="CC6951" t="s">
        <v>576</v>
      </c>
      <c r="CD6951" t="s">
        <v>576</v>
      </c>
      <c r="CE6951" t="s">
        <v>576</v>
      </c>
      <c r="CF6951" t="s">
        <v>576</v>
      </c>
      <c r="CG6951">
        <v>121.0903</v>
      </c>
      <c r="CH6951">
        <v>77700</v>
      </c>
      <c r="CI6951" s="7">
        <v>7150</v>
      </c>
      <c r="CJ6951">
        <v>52395</v>
      </c>
      <c r="CK6951">
        <v>63334</v>
      </c>
      <c r="CL6951" t="s">
        <v>576</v>
      </c>
      <c r="CM6951">
        <v>61.408999999999999</v>
      </c>
      <c r="CP6951" s="9">
        <v>15.590999999999999</v>
      </c>
      <c r="CQ6951" s="9">
        <v>14.326000000000001</v>
      </c>
      <c r="CR6951" s="9">
        <v>11.622999999999999</v>
      </c>
      <c r="CS6951">
        <v>6.0039999999999996</v>
      </c>
      <c r="CT6951">
        <v>5.1100000000000003</v>
      </c>
      <c r="CU6951">
        <v>0.52400000000000002</v>
      </c>
      <c r="CV6951">
        <v>0.53900000000000003</v>
      </c>
      <c r="CW6951">
        <v>0.52400000000000002</v>
      </c>
      <c r="CX6951">
        <v>40.482999999999997</v>
      </c>
      <c r="CY6951">
        <v>2.21</v>
      </c>
      <c r="DB6951" s="10">
        <v>26.22961408041337</v>
      </c>
      <c r="DC6951" s="9">
        <v>2936946</v>
      </c>
      <c r="DD6951" s="10">
        <v>4.009913699468768E-2</v>
      </c>
      <c r="DE6951" s="12">
        <v>209042.125</v>
      </c>
      <c r="DF6951" s="9">
        <v>2.935349</v>
      </c>
      <c r="DG6951" s="13">
        <v>3.1027830000000001</v>
      </c>
      <c r="DH6951">
        <v>21.325758</v>
      </c>
      <c r="DK6951">
        <v>0.71553627467540692</v>
      </c>
      <c r="DL6951">
        <v>0.42749691976602944</v>
      </c>
      <c r="DM6951">
        <v>0.84345286330286495</v>
      </c>
      <c r="DN6951">
        <v>0.77467837164162479</v>
      </c>
    </row>
    <row r="6952" spans="1:118" x14ac:dyDescent="0.25">
      <c r="A6952" s="1">
        <v>44495</v>
      </c>
      <c r="B6952" t="s">
        <v>314</v>
      </c>
      <c r="C6952">
        <v>334.99537199999997</v>
      </c>
      <c r="D6952" t="s">
        <v>315</v>
      </c>
      <c r="E6952" t="s">
        <v>239</v>
      </c>
      <c r="F6952" t="s">
        <v>228</v>
      </c>
      <c r="I6952">
        <v>213.1983900988599</v>
      </c>
      <c r="J6952">
        <v>11846.69</v>
      </c>
      <c r="M6952">
        <v>653259</v>
      </c>
      <c r="N6952">
        <v>1108390</v>
      </c>
      <c r="O6952">
        <v>813090</v>
      </c>
      <c r="P6952">
        <v>2533536</v>
      </c>
      <c r="S6952">
        <v>81.437142857142803</v>
      </c>
      <c r="T6952">
        <v>242226.90204596001</v>
      </c>
      <c r="U6952">
        <v>0.655162258064516</v>
      </c>
      <c r="X6952">
        <v>-0.35524</v>
      </c>
      <c r="Y6952">
        <v>-1.751314</v>
      </c>
      <c r="Z6952">
        <v>-6.3439069999999997</v>
      </c>
      <c r="AA6952">
        <v>20</v>
      </c>
      <c r="AB6952">
        <v>62.4</v>
      </c>
      <c r="AC6952">
        <v>65.599999999999994</v>
      </c>
      <c r="AD6952">
        <v>50.6</v>
      </c>
      <c r="AE6952">
        <v>41.65</v>
      </c>
      <c r="AF6952" s="4">
        <v>330.31777733333337</v>
      </c>
      <c r="AG6952" s="4">
        <v>331.95991158333334</v>
      </c>
      <c r="AH6952" s="4">
        <v>334.39823204347829</v>
      </c>
      <c r="AI6952" s="4">
        <v>341.29332945312507</v>
      </c>
      <c r="AJ6952" s="4">
        <v>344.09297062184845</v>
      </c>
      <c r="AK6952" s="4">
        <v>335.03683969047614</v>
      </c>
      <c r="AL6952" s="6">
        <v>336.18965100000003</v>
      </c>
      <c r="AM6952" s="6">
        <v>337.38393000000002</v>
      </c>
      <c r="AN6952" s="6">
        <v>353.50670200000002</v>
      </c>
      <c r="AO6952" s="6">
        <v>367.24091600000003</v>
      </c>
      <c r="AP6952" s="6">
        <v>372.61517300000003</v>
      </c>
      <c r="AQ6952" s="6">
        <v>372.61517300000003</v>
      </c>
      <c r="AR6952">
        <v>326.038276</v>
      </c>
      <c r="AS6952">
        <v>326.038276</v>
      </c>
      <c r="AT6952">
        <v>326.038276</v>
      </c>
      <c r="AU6952">
        <v>319.469739</v>
      </c>
      <c r="AV6952">
        <v>315.88690100000002</v>
      </c>
      <c r="AW6952">
        <v>249.60439400000001</v>
      </c>
      <c r="AZ6952" t="s">
        <v>23</v>
      </c>
      <c r="BA6952" t="s">
        <v>23</v>
      </c>
      <c r="BB6952" t="s">
        <v>23</v>
      </c>
      <c r="BC6952" t="s">
        <v>23</v>
      </c>
      <c r="BD6952" t="s">
        <v>23</v>
      </c>
      <c r="BE6952" t="s">
        <v>23</v>
      </c>
      <c r="BF6952">
        <v>-1.4330000000000001</v>
      </c>
      <c r="BG6952" t="s">
        <v>23</v>
      </c>
      <c r="BH6952" t="s">
        <v>23</v>
      </c>
      <c r="BI6952" t="s">
        <v>23</v>
      </c>
      <c r="BJ6952" t="s">
        <v>23</v>
      </c>
      <c r="BK6952" t="s">
        <v>23</v>
      </c>
      <c r="BN6952">
        <v>0</v>
      </c>
      <c r="BO6952" t="s">
        <v>23</v>
      </c>
      <c r="BP6952" t="s">
        <v>23</v>
      </c>
      <c r="BQ6952" t="s">
        <v>23</v>
      </c>
      <c r="BR6952" t="s">
        <v>23</v>
      </c>
      <c r="BS6952" t="s">
        <v>23</v>
      </c>
      <c r="BV6952">
        <v>-4.0940000000000003</v>
      </c>
      <c r="BW6952">
        <v>17.292000000000002</v>
      </c>
      <c r="BX6952">
        <v>15.875999999999999</v>
      </c>
      <c r="BY6952">
        <v>61.654000000000003</v>
      </c>
      <c r="BZ6952">
        <v>18.254000000000001</v>
      </c>
      <c r="CA6952">
        <v>-39.735999999999997</v>
      </c>
      <c r="CB6952">
        <v>9.0890000000000004</v>
      </c>
      <c r="CC6952">
        <v>-77.632000000000005</v>
      </c>
      <c r="CD6952" t="s">
        <v>576</v>
      </c>
      <c r="CE6952">
        <v>-10.599</v>
      </c>
      <c r="CF6952">
        <v>-69.149000000000001</v>
      </c>
      <c r="CG6952">
        <v>-8.8010000000000002</v>
      </c>
      <c r="CH6952">
        <v>-40649.696000000004</v>
      </c>
      <c r="CI6952" s="7">
        <v>-33029.459000000003</v>
      </c>
      <c r="CJ6952">
        <v>-9634.4549999999999</v>
      </c>
      <c r="CK6952">
        <v>-9749.0529999999999</v>
      </c>
      <c r="CL6952">
        <v>23.071000000000002</v>
      </c>
      <c r="CM6952">
        <v>7.9470000000000001</v>
      </c>
      <c r="CP6952" s="9">
        <v>-85.16</v>
      </c>
      <c r="CQ6952" s="9">
        <v>-80.349000000000004</v>
      </c>
      <c r="CR6952" s="9">
        <v>-85.191000000000003</v>
      </c>
      <c r="CS6952">
        <v>-6.02</v>
      </c>
      <c r="CT6952">
        <v>-5.3250000000000002</v>
      </c>
      <c r="CU6952">
        <v>0.1</v>
      </c>
      <c r="CV6952">
        <v>0.155</v>
      </c>
      <c r="CW6952">
        <v>0.1</v>
      </c>
      <c r="CX6952">
        <v>4.7779999999999996</v>
      </c>
      <c r="CY6952" t="s">
        <v>576</v>
      </c>
      <c r="DB6952" s="10">
        <v>0.87291265640746896</v>
      </c>
      <c r="DC6952" s="9">
        <v>331545.48</v>
      </c>
      <c r="DD6952" s="10">
        <v>5.9081366453857254E-3</v>
      </c>
      <c r="DE6952" s="12">
        <v>243866.28400000001</v>
      </c>
      <c r="DF6952" s="9">
        <v>38.536220999999998</v>
      </c>
      <c r="DG6952" s="13">
        <v>57.480331999999997</v>
      </c>
      <c r="DH6952" t="s">
        <v>576</v>
      </c>
      <c r="DK6952">
        <v>0.23399227933268829</v>
      </c>
      <c r="DL6952">
        <v>0.48335839016127508</v>
      </c>
      <c r="DM6952">
        <v>0.34595019062520965</v>
      </c>
      <c r="DN6952">
        <v>0.32058779433171164</v>
      </c>
    </row>
    <row r="6953" spans="1:118" x14ac:dyDescent="0.25">
      <c r="A6953" s="1">
        <v>44495</v>
      </c>
      <c r="B6953" t="s">
        <v>316</v>
      </c>
      <c r="C6953">
        <v>65.955555000000004</v>
      </c>
      <c r="D6953" t="s">
        <v>317</v>
      </c>
      <c r="E6953" t="s">
        <v>289</v>
      </c>
      <c r="F6953" t="s">
        <v>228</v>
      </c>
      <c r="I6953">
        <v>213.1983900988599</v>
      </c>
      <c r="J6953">
        <v>11846.69</v>
      </c>
      <c r="M6953">
        <v>975956</v>
      </c>
      <c r="N6953">
        <v>894970</v>
      </c>
      <c r="O6953">
        <v>763445</v>
      </c>
      <c r="P6953">
        <v>2909377</v>
      </c>
      <c r="S6953">
        <v>81.437142857142803</v>
      </c>
      <c r="T6953">
        <v>242226.90204596001</v>
      </c>
      <c r="U6953">
        <v>0.655162258064516</v>
      </c>
      <c r="X6953">
        <v>-2.8795809999999999</v>
      </c>
      <c r="Y6953">
        <v>0.54200499999999996</v>
      </c>
      <c r="Z6953">
        <v>-8.9198039999999992</v>
      </c>
      <c r="AA6953">
        <v>88.644068000000004</v>
      </c>
      <c r="AB6953">
        <v>24.98</v>
      </c>
      <c r="AC6953">
        <v>26.15</v>
      </c>
      <c r="AD6953">
        <v>19</v>
      </c>
      <c r="AE6953">
        <v>10.68</v>
      </c>
      <c r="AF6953" s="4">
        <v>66.488888500000002</v>
      </c>
      <c r="AG6953" s="4">
        <v>65.195061250000009</v>
      </c>
      <c r="AH6953" s="4">
        <v>65.084701608695653</v>
      </c>
      <c r="AI6953" s="4">
        <v>66.664814328124976</v>
      </c>
      <c r="AJ6953" s="4">
        <v>67.472641907563073</v>
      </c>
      <c r="AK6953" s="4">
        <v>56.962374615079376</v>
      </c>
      <c r="AL6953" s="6">
        <v>67.911111000000005</v>
      </c>
      <c r="AM6953" s="6">
        <v>67.911111000000005</v>
      </c>
      <c r="AN6953" s="6">
        <v>67.911111000000005</v>
      </c>
      <c r="AO6953" s="6">
        <v>72.118517999999995</v>
      </c>
      <c r="AP6953" s="6">
        <v>76.592591999999996</v>
      </c>
      <c r="AQ6953" s="6">
        <v>76.592591999999996</v>
      </c>
      <c r="AR6953">
        <v>65.718518000000003</v>
      </c>
      <c r="AS6953">
        <v>60.503703000000002</v>
      </c>
      <c r="AT6953">
        <v>60.503703000000002</v>
      </c>
      <c r="AU6953">
        <v>60.503703000000002</v>
      </c>
      <c r="AV6953">
        <v>56.533332999999999</v>
      </c>
      <c r="AW6953">
        <v>32.296295999999998</v>
      </c>
      <c r="AZ6953" t="s">
        <v>23</v>
      </c>
      <c r="BA6953" t="s">
        <v>23</v>
      </c>
      <c r="BB6953" t="s">
        <v>23</v>
      </c>
      <c r="BC6953" t="s">
        <v>23</v>
      </c>
      <c r="BD6953" t="s">
        <v>23</v>
      </c>
      <c r="BE6953" t="s">
        <v>23</v>
      </c>
      <c r="BF6953">
        <v>-0.32</v>
      </c>
      <c r="BG6953" t="s">
        <v>23</v>
      </c>
      <c r="BH6953" t="s">
        <v>23</v>
      </c>
      <c r="BI6953" t="s">
        <v>23</v>
      </c>
      <c r="BJ6953" t="s">
        <v>23</v>
      </c>
      <c r="BK6953" t="s">
        <v>23</v>
      </c>
      <c r="BN6953">
        <v>0</v>
      </c>
      <c r="BO6953" t="s">
        <v>23</v>
      </c>
      <c r="BP6953" t="s">
        <v>23</v>
      </c>
      <c r="BQ6953" t="s">
        <v>23</v>
      </c>
      <c r="BR6953" t="s">
        <v>23</v>
      </c>
      <c r="BS6953" t="s">
        <v>23</v>
      </c>
      <c r="BV6953">
        <v>0.875</v>
      </c>
      <c r="BW6953">
        <v>12.991</v>
      </c>
      <c r="BX6953">
        <v>3.839</v>
      </c>
      <c r="BY6953">
        <v>-14.000999999999999</v>
      </c>
      <c r="BZ6953">
        <v>0.66300000000000003</v>
      </c>
      <c r="CA6953">
        <v>-20.82</v>
      </c>
      <c r="CB6953" t="s">
        <v>576</v>
      </c>
      <c r="CC6953">
        <v>-82.629800000000003</v>
      </c>
      <c r="CD6953">
        <v>-98.521799999999999</v>
      </c>
      <c r="CE6953">
        <v>-91.718900000000005</v>
      </c>
      <c r="CF6953">
        <v>30.321300000000001</v>
      </c>
      <c r="CG6953">
        <v>194.58199999999999</v>
      </c>
      <c r="CH6953">
        <v>-3246.5079999999998</v>
      </c>
      <c r="CI6953" s="7">
        <v>-39203.470999999998</v>
      </c>
      <c r="CJ6953">
        <v>-4321.4759999999997</v>
      </c>
      <c r="CK6953">
        <v>-1740.4490000000001</v>
      </c>
      <c r="CL6953">
        <v>-91.718999999999994</v>
      </c>
      <c r="CM6953" t="s">
        <v>576</v>
      </c>
      <c r="CP6953" s="9">
        <v>-9.4090000000000007</v>
      </c>
      <c r="CQ6953" s="9">
        <v>-5.194</v>
      </c>
      <c r="CR6953" s="9">
        <v>-6.6</v>
      </c>
      <c r="CS6953">
        <v>-4.2089999999999996</v>
      </c>
      <c r="CT6953">
        <v>-3.2879999999999998</v>
      </c>
      <c r="CU6953">
        <v>0.55900000000000005</v>
      </c>
      <c r="CV6953">
        <v>0.53800000000000003</v>
      </c>
      <c r="CW6953">
        <v>0.55900000000000005</v>
      </c>
      <c r="CX6953">
        <v>16.366</v>
      </c>
      <c r="CY6953" t="s">
        <v>576</v>
      </c>
      <c r="DB6953" s="10">
        <v>8.1289696733130938</v>
      </c>
      <c r="DC6953" s="9">
        <v>306944.07</v>
      </c>
      <c r="DD6953" s="10">
        <v>2.3580954015498652E-2</v>
      </c>
      <c r="DE6953" s="12">
        <v>1891.4559999999999</v>
      </c>
      <c r="DF6953" s="9">
        <v>5.2312459999999996</v>
      </c>
      <c r="DG6953" s="13">
        <v>5.3070130000000004</v>
      </c>
      <c r="DH6953" t="s">
        <v>576</v>
      </c>
      <c r="DK6953">
        <v>1.3194447276454204</v>
      </c>
      <c r="DL6953">
        <v>0.73568741454819064</v>
      </c>
      <c r="DM6953">
        <v>0.6006270873382048</v>
      </c>
      <c r="DN6953">
        <v>0.65665657909800346</v>
      </c>
    </row>
    <row r="6954" spans="1:118" x14ac:dyDescent="0.25">
      <c r="A6954" s="1">
        <v>44495</v>
      </c>
      <c r="B6954" t="s">
        <v>318</v>
      </c>
      <c r="C6954">
        <v>41.1</v>
      </c>
      <c r="D6954" t="s">
        <v>319</v>
      </c>
      <c r="E6954" t="s">
        <v>227</v>
      </c>
      <c r="F6954" t="s">
        <v>228</v>
      </c>
      <c r="I6954">
        <v>213.1983900988599</v>
      </c>
      <c r="J6954">
        <v>11846.69</v>
      </c>
      <c r="M6954">
        <v>2332679</v>
      </c>
      <c r="N6954">
        <v>2237077</v>
      </c>
      <c r="O6954">
        <v>1660058</v>
      </c>
      <c r="P6954">
        <v>1218425</v>
      </c>
      <c r="S6954">
        <v>81.437142857142803</v>
      </c>
      <c r="T6954">
        <v>242226.90204596001</v>
      </c>
      <c r="U6954">
        <v>0.655162258064516</v>
      </c>
      <c r="X6954">
        <v>3.0075189999999998</v>
      </c>
      <c r="Y6954">
        <v>3.0075189999999998</v>
      </c>
      <c r="Z6954">
        <v>11.231394</v>
      </c>
      <c r="AA6954">
        <v>95.714286000000001</v>
      </c>
      <c r="AB6954">
        <v>42.25</v>
      </c>
      <c r="AC6954">
        <v>42.25</v>
      </c>
      <c r="AD6954">
        <v>34.549999999999997</v>
      </c>
      <c r="AE6954">
        <v>19.940000000000001</v>
      </c>
      <c r="AF6954" s="4">
        <v>41.074999999999996</v>
      </c>
      <c r="AG6954" s="4">
        <v>40.454166666666666</v>
      </c>
      <c r="AH6954" s="4">
        <v>39.95652173913043</v>
      </c>
      <c r="AI6954" s="4">
        <v>37.607812500000016</v>
      </c>
      <c r="AJ6954" s="4">
        <v>36.894537815126043</v>
      </c>
      <c r="AK6954" s="4">
        <v>32.155396825396814</v>
      </c>
      <c r="AL6954" s="6">
        <v>41.5</v>
      </c>
      <c r="AM6954" s="6">
        <v>41.5</v>
      </c>
      <c r="AN6954" s="6">
        <v>41.5</v>
      </c>
      <c r="AO6954" s="6">
        <v>41.5</v>
      </c>
      <c r="AP6954" s="6">
        <v>41.5</v>
      </c>
      <c r="AQ6954" s="6">
        <v>41.5</v>
      </c>
      <c r="AR6954">
        <v>39.9</v>
      </c>
      <c r="AS6954">
        <v>38.6</v>
      </c>
      <c r="AT6954">
        <v>38.35</v>
      </c>
      <c r="AU6954">
        <v>34.549999999999997</v>
      </c>
      <c r="AV6954">
        <v>33.950000000000003</v>
      </c>
      <c r="AW6954">
        <v>20.3</v>
      </c>
      <c r="AZ6954">
        <v>4</v>
      </c>
      <c r="BA6954">
        <v>41.924999999999997</v>
      </c>
      <c r="BB6954">
        <v>7.5039443833037698</v>
      </c>
      <c r="BC6954">
        <v>11.253625878426901</v>
      </c>
      <c r="BD6954">
        <v>0.81499999999999995</v>
      </c>
      <c r="BE6954">
        <v>0.77</v>
      </c>
      <c r="BF6954">
        <v>1.123</v>
      </c>
      <c r="BG6954">
        <v>-48.717948717948701</v>
      </c>
      <c r="BH6954">
        <v>-4.9295774647887303</v>
      </c>
      <c r="BI6954">
        <v>36.585365853658502</v>
      </c>
      <c r="BJ6954">
        <v>61.904761904761898</v>
      </c>
      <c r="BK6954">
        <v>73.3333333333333</v>
      </c>
      <c r="BN6954">
        <v>2.4330900243308999</v>
      </c>
      <c r="BO6954">
        <v>-33.332999999999998</v>
      </c>
      <c r="BP6954" t="s">
        <v>23</v>
      </c>
      <c r="BQ6954">
        <v>25.992000000000001</v>
      </c>
      <c r="BR6954">
        <v>1</v>
      </c>
      <c r="BS6954">
        <v>0.5</v>
      </c>
      <c r="BV6954" t="s">
        <v>23</v>
      </c>
      <c r="BW6954" t="s">
        <v>23</v>
      </c>
      <c r="BX6954" t="s">
        <v>23</v>
      </c>
      <c r="BY6954" t="s">
        <v>23</v>
      </c>
      <c r="BZ6954">
        <v>-14.276</v>
      </c>
      <c r="CA6954">
        <v>21.274000000000001</v>
      </c>
      <c r="CB6954" t="s">
        <v>576</v>
      </c>
      <c r="CC6954" t="s">
        <v>576</v>
      </c>
      <c r="CD6954">
        <v>274.94970000000001</v>
      </c>
      <c r="CE6954">
        <v>-84.883799999999994</v>
      </c>
      <c r="CF6954">
        <v>-29.9039</v>
      </c>
      <c r="CG6954">
        <v>-13.8588</v>
      </c>
      <c r="CH6954">
        <v>91645</v>
      </c>
      <c r="CI6954" s="7">
        <v>606267</v>
      </c>
      <c r="CJ6954">
        <v>505262</v>
      </c>
      <c r="CK6954">
        <v>305413</v>
      </c>
      <c r="CL6954">
        <v>-84.884</v>
      </c>
      <c r="CM6954" t="s">
        <v>576</v>
      </c>
      <c r="CP6954" s="9">
        <v>-1.974</v>
      </c>
      <c r="CQ6954" s="9">
        <v>10.946999999999999</v>
      </c>
      <c r="CR6954" s="9" t="s">
        <v>23</v>
      </c>
      <c r="CS6954">
        <v>0.219</v>
      </c>
      <c r="CT6954">
        <v>0.189</v>
      </c>
      <c r="CU6954" t="s">
        <v>576</v>
      </c>
      <c r="CV6954" t="s">
        <v>576</v>
      </c>
      <c r="CW6954" t="s">
        <v>576</v>
      </c>
      <c r="CX6954">
        <v>15.125</v>
      </c>
      <c r="CY6954" t="s">
        <v>576</v>
      </c>
      <c r="DB6954" s="10" t="e">
        <v>#VALUE!</v>
      </c>
      <c r="DC6954" s="9">
        <v>19722707</v>
      </c>
      <c r="DD6954" s="10" t="e">
        <v>#VALUE!</v>
      </c>
      <c r="DE6954" s="12">
        <v>-154767.75</v>
      </c>
      <c r="DF6954" s="9">
        <v>2.3967809999999998</v>
      </c>
      <c r="DG6954" s="13">
        <v>1.882903</v>
      </c>
      <c r="DH6954">
        <v>9.1495990000000003</v>
      </c>
      <c r="DK6954">
        <v>-0.98616881338541995</v>
      </c>
      <c r="DL6954">
        <v>0.25527947359253783</v>
      </c>
      <c r="DM6954">
        <v>0.56319669377181758</v>
      </c>
      <c r="DN6954">
        <v>0.67899562367364497</v>
      </c>
    </row>
    <row r="6955" spans="1:118" x14ac:dyDescent="0.25">
      <c r="A6955" s="1">
        <v>44495</v>
      </c>
      <c r="B6955" t="s">
        <v>320</v>
      </c>
      <c r="C6955">
        <v>20.84</v>
      </c>
      <c r="D6955" t="s">
        <v>321</v>
      </c>
      <c r="E6955" t="s">
        <v>227</v>
      </c>
      <c r="F6955" t="s">
        <v>228</v>
      </c>
      <c r="I6955">
        <v>213.1983900988599</v>
      </c>
      <c r="J6955">
        <v>11846.69</v>
      </c>
      <c r="M6955">
        <v>20474317</v>
      </c>
      <c r="N6955">
        <v>15667557</v>
      </c>
      <c r="O6955">
        <v>9945037</v>
      </c>
      <c r="P6955">
        <v>9888369</v>
      </c>
      <c r="S6955">
        <v>81.437142857142803</v>
      </c>
      <c r="T6955">
        <v>242226.90204596001</v>
      </c>
      <c r="U6955">
        <v>0.655162258064516</v>
      </c>
      <c r="X6955">
        <v>5.1463169999999998</v>
      </c>
      <c r="Y6955">
        <v>4.4088180000000001</v>
      </c>
      <c r="Z6955">
        <v>6.5439670000000003</v>
      </c>
      <c r="AA6955">
        <v>102.723735</v>
      </c>
      <c r="AB6955">
        <v>21.46</v>
      </c>
      <c r="AC6955">
        <v>21.46</v>
      </c>
      <c r="AD6955">
        <v>17.98</v>
      </c>
      <c r="AE6955">
        <v>9.4</v>
      </c>
      <c r="AF6955" s="4">
        <v>20.59</v>
      </c>
      <c r="AG6955" s="4">
        <v>20.183333333333334</v>
      </c>
      <c r="AH6955" s="4">
        <v>20.099999999999998</v>
      </c>
      <c r="AI6955" s="4">
        <v>19.269999999999996</v>
      </c>
      <c r="AJ6955" s="4">
        <v>18.673949579831934</v>
      </c>
      <c r="AK6955" s="4">
        <v>16.259682539682544</v>
      </c>
      <c r="AL6955" s="6">
        <v>21.1</v>
      </c>
      <c r="AM6955" s="6">
        <v>21.1</v>
      </c>
      <c r="AN6955" s="6">
        <v>21.1</v>
      </c>
      <c r="AO6955" s="6">
        <v>21.1</v>
      </c>
      <c r="AP6955" s="6">
        <v>21.1</v>
      </c>
      <c r="AQ6955" s="6">
        <v>21.1</v>
      </c>
      <c r="AR6955">
        <v>19.82</v>
      </c>
      <c r="AS6955">
        <v>19.2</v>
      </c>
      <c r="AT6955">
        <v>19.079999999999998</v>
      </c>
      <c r="AU6955">
        <v>18.079999999999998</v>
      </c>
      <c r="AV6955">
        <v>16.96</v>
      </c>
      <c r="AW6955">
        <v>9.48</v>
      </c>
      <c r="AZ6955">
        <v>9</v>
      </c>
      <c r="BA6955">
        <v>18.466670000000001</v>
      </c>
      <c r="BB6955">
        <v>-0.57505886258987304</v>
      </c>
      <c r="BC6955">
        <v>1.09477896873949</v>
      </c>
      <c r="BD6955">
        <v>0.42</v>
      </c>
      <c r="BE6955">
        <v>0.3</v>
      </c>
      <c r="BF6955">
        <v>0.52100000000000002</v>
      </c>
      <c r="BG6955">
        <v>11.864406779661</v>
      </c>
      <c r="BH6955">
        <v>2.32558139534884</v>
      </c>
      <c r="BI6955">
        <v>23.8095238095238</v>
      </c>
      <c r="BJ6955">
        <v>371.42857142857099</v>
      </c>
      <c r="BK6955">
        <v>83.3333333333333</v>
      </c>
      <c r="BN6955">
        <v>0</v>
      </c>
      <c r="BO6955" t="s">
        <v>23</v>
      </c>
      <c r="BP6955" t="s">
        <v>23</v>
      </c>
      <c r="BQ6955" t="s">
        <v>23</v>
      </c>
      <c r="BR6955" t="s">
        <v>23</v>
      </c>
      <c r="BS6955" t="s">
        <v>23</v>
      </c>
      <c r="BV6955">
        <v>93.486999999999995</v>
      </c>
      <c r="BW6955">
        <v>42.131</v>
      </c>
      <c r="BX6955">
        <v>9.6150000000000002</v>
      </c>
      <c r="BY6955">
        <v>-16.033999999999999</v>
      </c>
      <c r="BZ6955">
        <v>-22.234999999999999</v>
      </c>
      <c r="CA6955">
        <v>22.829000000000001</v>
      </c>
      <c r="CB6955" t="s">
        <v>576</v>
      </c>
      <c r="CC6955" t="s">
        <v>576</v>
      </c>
      <c r="CD6955" t="s">
        <v>576</v>
      </c>
      <c r="CE6955">
        <v>23.234000000000002</v>
      </c>
      <c r="CF6955" t="s">
        <v>576</v>
      </c>
      <c r="CG6955">
        <v>154.761</v>
      </c>
      <c r="CH6955">
        <v>-784727</v>
      </c>
      <c r="CI6955" s="7">
        <v>-636777</v>
      </c>
      <c r="CJ6955">
        <v>780997</v>
      </c>
      <c r="CK6955">
        <v>492891</v>
      </c>
      <c r="CL6955">
        <v>23.234000000000002</v>
      </c>
      <c r="CM6955" t="s">
        <v>576</v>
      </c>
      <c r="CP6955" s="9">
        <v>18.285</v>
      </c>
      <c r="CQ6955" s="9">
        <v>8.5850000000000009</v>
      </c>
      <c r="CR6955" s="9">
        <v>-2.3519999999999999</v>
      </c>
      <c r="CS6955">
        <v>3.7109999999999999</v>
      </c>
      <c r="CT6955">
        <v>3.468</v>
      </c>
      <c r="CU6955">
        <v>0.30299999999999999</v>
      </c>
      <c r="CV6955">
        <v>0.25600000000000001</v>
      </c>
      <c r="CW6955">
        <v>0.30299999999999999</v>
      </c>
      <c r="CX6955">
        <v>115.554</v>
      </c>
      <c r="CY6955">
        <v>3.7469999999999999</v>
      </c>
      <c r="DB6955" s="10">
        <v>33.549136276391557</v>
      </c>
      <c r="DC6955" s="9">
        <v>33939854</v>
      </c>
      <c r="DD6955" s="10">
        <v>3.0900132923376747E-2</v>
      </c>
      <c r="DE6955" s="12">
        <v>2005553.875</v>
      </c>
      <c r="DF6955" s="9">
        <v>3.0516909999999999</v>
      </c>
      <c r="DG6955" s="13">
        <v>2.631313</v>
      </c>
      <c r="DH6955">
        <v>10.019231</v>
      </c>
      <c r="DK6955">
        <v>-1.3227198959572857</v>
      </c>
      <c r="DL6955">
        <v>0.29227110886834895</v>
      </c>
      <c r="DM6955">
        <v>0.54232796263669081</v>
      </c>
      <c r="DN6955">
        <v>0.71088275376192767</v>
      </c>
    </row>
    <row r="6956" spans="1:118" x14ac:dyDescent="0.25">
      <c r="A6956" s="1">
        <v>44495</v>
      </c>
      <c r="B6956" t="s">
        <v>322</v>
      </c>
      <c r="C6956">
        <v>54.272727000000003</v>
      </c>
      <c r="D6956" t="s">
        <v>323</v>
      </c>
      <c r="E6956" t="s">
        <v>276</v>
      </c>
      <c r="F6956" t="s">
        <v>228</v>
      </c>
      <c r="I6956">
        <v>213.1983900988599</v>
      </c>
      <c r="J6956">
        <v>11846.69</v>
      </c>
      <c r="M6956">
        <v>197661</v>
      </c>
      <c r="N6956">
        <v>220460</v>
      </c>
      <c r="O6956">
        <v>228710</v>
      </c>
      <c r="P6956">
        <v>740119</v>
      </c>
      <c r="S6956">
        <v>81.437142857142803</v>
      </c>
      <c r="T6956">
        <v>242226.90204596001</v>
      </c>
      <c r="U6956">
        <v>0.655162258064516</v>
      </c>
      <c r="X6956">
        <v>-1.322314</v>
      </c>
      <c r="Y6956">
        <v>-3.084416</v>
      </c>
      <c r="Z6956">
        <v>-9.2705169999999999</v>
      </c>
      <c r="AA6956">
        <v>4.9209139999999998</v>
      </c>
      <c r="AB6956">
        <v>68.2</v>
      </c>
      <c r="AC6956">
        <v>126.6</v>
      </c>
      <c r="AD6956">
        <v>54.3</v>
      </c>
      <c r="AE6956">
        <v>50.5</v>
      </c>
      <c r="AF6956" s="4">
        <v>54.227272333333339</v>
      </c>
      <c r="AG6956" s="4">
        <v>54.499999500000001</v>
      </c>
      <c r="AH6956" s="4">
        <v>55.067193260869573</v>
      </c>
      <c r="AI6956" s="4">
        <v>56.64204501562503</v>
      </c>
      <c r="AJ6956" s="4">
        <v>56.511076689075587</v>
      </c>
      <c r="AK6956" s="4">
        <v>58.150071690476068</v>
      </c>
      <c r="AL6956" s="6">
        <v>55</v>
      </c>
      <c r="AM6956" s="6">
        <v>55.545453999999999</v>
      </c>
      <c r="AN6956" s="6">
        <v>56.636363000000003</v>
      </c>
      <c r="AO6956" s="6">
        <v>60.363636</v>
      </c>
      <c r="AP6956" s="6">
        <v>62.727271999999999</v>
      </c>
      <c r="AQ6956" s="6">
        <v>108.18181800000001</v>
      </c>
      <c r="AR6956">
        <v>53.727271999999999</v>
      </c>
      <c r="AS6956">
        <v>53.636363000000003</v>
      </c>
      <c r="AT6956">
        <v>53</v>
      </c>
      <c r="AU6956">
        <v>53</v>
      </c>
      <c r="AV6956">
        <v>51.454545000000003</v>
      </c>
      <c r="AW6956">
        <v>49.818181000000003</v>
      </c>
      <c r="AZ6956">
        <v>1</v>
      </c>
      <c r="BA6956" t="s">
        <v>23</v>
      </c>
      <c r="BB6956">
        <v>-3.9547725631769</v>
      </c>
      <c r="BC6956" t="s">
        <v>23</v>
      </c>
      <c r="BD6956" t="s">
        <v>23</v>
      </c>
      <c r="BE6956" t="s">
        <v>23</v>
      </c>
      <c r="BF6956">
        <v>0.71699999999999997</v>
      </c>
      <c r="BG6956">
        <v>210.416666666667</v>
      </c>
      <c r="BH6956" t="s">
        <v>23</v>
      </c>
      <c r="BI6956" t="s">
        <v>23</v>
      </c>
      <c r="BJ6956" t="s">
        <v>23</v>
      </c>
      <c r="BK6956" t="s">
        <v>23</v>
      </c>
      <c r="BN6956">
        <v>0</v>
      </c>
      <c r="BO6956" t="s">
        <v>23</v>
      </c>
      <c r="BP6956" t="s">
        <v>23</v>
      </c>
      <c r="BQ6956" t="s">
        <v>23</v>
      </c>
      <c r="BR6956" t="s">
        <v>23</v>
      </c>
      <c r="BS6956" t="s">
        <v>23</v>
      </c>
      <c r="BV6956">
        <v>-0.99</v>
      </c>
      <c r="BW6956">
        <v>8.6470000000000002</v>
      </c>
      <c r="BX6956">
        <v>-7.1139999999999999</v>
      </c>
      <c r="BY6956">
        <v>0.94199999999999995</v>
      </c>
      <c r="BZ6956">
        <v>-2.6469999999999998</v>
      </c>
      <c r="CA6956">
        <v>4.97</v>
      </c>
      <c r="CB6956">
        <v>89.522000000000006</v>
      </c>
      <c r="CC6956" t="s">
        <v>576</v>
      </c>
      <c r="CD6956" t="s">
        <v>576</v>
      </c>
      <c r="CE6956" t="s">
        <v>576</v>
      </c>
      <c r="CF6956">
        <v>-75.052599999999998</v>
      </c>
      <c r="CG6956">
        <v>129.66589999999999</v>
      </c>
      <c r="CH6956">
        <v>15100.183000000001</v>
      </c>
      <c r="CI6956" s="7">
        <v>-27883.31</v>
      </c>
      <c r="CJ6956">
        <v>15141.502</v>
      </c>
      <c r="CK6956">
        <v>14056.06</v>
      </c>
      <c r="CL6956" t="s">
        <v>576</v>
      </c>
      <c r="CM6956">
        <v>295.52499999999998</v>
      </c>
      <c r="CP6956" s="9">
        <v>12.882999999999999</v>
      </c>
      <c r="CQ6956" s="9">
        <v>12.255000000000001</v>
      </c>
      <c r="CR6956" s="9">
        <v>11.695</v>
      </c>
      <c r="CS6956">
        <v>5.63</v>
      </c>
      <c r="CT6956">
        <v>4.7160000000000002</v>
      </c>
      <c r="CU6956">
        <v>0.58599999999999997</v>
      </c>
      <c r="CV6956">
        <v>0.57499999999999996</v>
      </c>
      <c r="CW6956">
        <v>0.58599999999999997</v>
      </c>
      <c r="CX6956">
        <v>312.697</v>
      </c>
      <c r="CY6956">
        <v>4.468</v>
      </c>
      <c r="DB6956" s="10">
        <v>37.868449206206613</v>
      </c>
      <c r="DC6956" s="9">
        <v>929032.91799999995</v>
      </c>
      <c r="DD6956" s="10">
        <v>4.6722059206948358E-2</v>
      </c>
      <c r="DE6956" s="12">
        <v>40199.781000000003</v>
      </c>
      <c r="DF6956" s="9">
        <v>1.5506489999999999</v>
      </c>
      <c r="DG6956" s="13">
        <v>2.0287350000000002</v>
      </c>
      <c r="DH6956">
        <v>18.923545000000001</v>
      </c>
      <c r="DK6956">
        <v>0.18696554927389136</v>
      </c>
      <c r="DL6956">
        <v>0.3235265954586049</v>
      </c>
      <c r="DM6956">
        <v>0.54553499292712804</v>
      </c>
      <c r="DN6956">
        <v>0.95944398204661219</v>
      </c>
    </row>
    <row r="6957" spans="1:118" x14ac:dyDescent="0.25">
      <c r="A6957" s="1">
        <v>44495</v>
      </c>
      <c r="B6957" t="s">
        <v>324</v>
      </c>
      <c r="C6957">
        <v>43.75</v>
      </c>
      <c r="D6957" t="s">
        <v>325</v>
      </c>
      <c r="E6957" t="s">
        <v>271</v>
      </c>
      <c r="F6957" t="s">
        <v>228</v>
      </c>
      <c r="I6957">
        <v>213.1983900988599</v>
      </c>
      <c r="J6957">
        <v>11846.69</v>
      </c>
      <c r="M6957">
        <v>702905</v>
      </c>
      <c r="N6957">
        <v>506471</v>
      </c>
      <c r="O6957">
        <v>376490</v>
      </c>
      <c r="P6957">
        <v>540130</v>
      </c>
      <c r="S6957">
        <v>81.437142857142803</v>
      </c>
      <c r="T6957">
        <v>242226.90204596001</v>
      </c>
      <c r="U6957">
        <v>0.655162258064516</v>
      </c>
      <c r="X6957">
        <v>1.8626309999999999</v>
      </c>
      <c r="Y6957">
        <v>-9.7007220000000007</v>
      </c>
      <c r="Z6957">
        <v>-26.961603</v>
      </c>
      <c r="AA6957">
        <v>27.923977000000001</v>
      </c>
      <c r="AB6957">
        <v>61.4</v>
      </c>
      <c r="AC6957">
        <v>61.4</v>
      </c>
      <c r="AD6957">
        <v>42.3</v>
      </c>
      <c r="AE6957">
        <v>32</v>
      </c>
      <c r="AF6957" s="4">
        <v>43.349999999999994</v>
      </c>
      <c r="AG6957" s="4">
        <v>43.404166666666661</v>
      </c>
      <c r="AH6957" s="4">
        <v>44.760869565217391</v>
      </c>
      <c r="AI6957" s="4">
        <v>50.208593750000006</v>
      </c>
      <c r="AJ6957" s="4">
        <v>50.755462184873949</v>
      </c>
      <c r="AK6957" s="4">
        <v>44.715873015873022</v>
      </c>
      <c r="AL6957" s="6">
        <v>44.2</v>
      </c>
      <c r="AM6957" s="6">
        <v>44.2</v>
      </c>
      <c r="AN6957" s="6">
        <v>48.45</v>
      </c>
      <c r="AO6957" s="6">
        <v>60.4</v>
      </c>
      <c r="AP6957" s="6">
        <v>60.4</v>
      </c>
      <c r="AQ6957" s="6">
        <v>60.4</v>
      </c>
      <c r="AR6957">
        <v>42.55</v>
      </c>
      <c r="AS6957">
        <v>42.55</v>
      </c>
      <c r="AT6957">
        <v>42.55</v>
      </c>
      <c r="AU6957">
        <v>42.55</v>
      </c>
      <c r="AV6957">
        <v>42.55</v>
      </c>
      <c r="AW6957">
        <v>32.25</v>
      </c>
      <c r="AZ6957">
        <v>2</v>
      </c>
      <c r="BA6957">
        <v>36.25</v>
      </c>
      <c r="BB6957">
        <v>-2.8859271936111801</v>
      </c>
      <c r="BC6957" t="s">
        <v>23</v>
      </c>
      <c r="BD6957" t="s">
        <v>23</v>
      </c>
      <c r="BE6957" t="s">
        <v>23</v>
      </c>
      <c r="BF6957">
        <v>0.25900000000000001</v>
      </c>
      <c r="BG6957">
        <v>-10.3448275862069</v>
      </c>
      <c r="BH6957">
        <v>-305.61797752809002</v>
      </c>
      <c r="BI6957" t="s">
        <v>23</v>
      </c>
      <c r="BJ6957" t="s">
        <v>23</v>
      </c>
      <c r="BK6957" t="s">
        <v>23</v>
      </c>
      <c r="BN6957">
        <v>2.28571428571429</v>
      </c>
      <c r="BO6957" t="s">
        <v>23</v>
      </c>
      <c r="BP6957">
        <v>0</v>
      </c>
      <c r="BQ6957">
        <v>0</v>
      </c>
      <c r="BR6957">
        <v>1</v>
      </c>
      <c r="BS6957" t="s">
        <v>23</v>
      </c>
      <c r="BV6957">
        <v>-0.66500000000000004</v>
      </c>
      <c r="BW6957">
        <v>-4.3959999999999999</v>
      </c>
      <c r="BX6957" t="s">
        <v>23</v>
      </c>
      <c r="BY6957">
        <v>4.6029999999999998</v>
      </c>
      <c r="BZ6957">
        <v>-1.0960000000000001</v>
      </c>
      <c r="CA6957">
        <v>8.4619999999999997</v>
      </c>
      <c r="CB6957">
        <v>29.966999999999999</v>
      </c>
      <c r="CC6957">
        <v>-43.549599999999998</v>
      </c>
      <c r="CD6957" t="s">
        <v>23</v>
      </c>
      <c r="CE6957" t="s">
        <v>576</v>
      </c>
      <c r="CF6957" t="s">
        <v>576</v>
      </c>
      <c r="CG6957">
        <v>-46.545900000000003</v>
      </c>
      <c r="CH6957">
        <v>124787.295</v>
      </c>
      <c r="CI6957" s="7">
        <v>-439741.55</v>
      </c>
      <c r="CJ6957">
        <v>31065.378000000001</v>
      </c>
      <c r="CK6957">
        <v>26145.982</v>
      </c>
      <c r="CL6957" t="s">
        <v>576</v>
      </c>
      <c r="CM6957">
        <v>24.367999999999999</v>
      </c>
      <c r="CP6957" s="9">
        <v>8.2940000000000005</v>
      </c>
      <c r="CQ6957" s="9">
        <v>7.5359999999999996</v>
      </c>
      <c r="CR6957" s="9">
        <v>9.2420000000000009</v>
      </c>
      <c r="CS6957">
        <v>2.3980000000000001</v>
      </c>
      <c r="CT6957">
        <v>1.6970000000000001</v>
      </c>
      <c r="CU6957">
        <v>0.32700000000000001</v>
      </c>
      <c r="CV6957">
        <v>0.33400000000000002</v>
      </c>
      <c r="CW6957">
        <v>0.32700000000000001</v>
      </c>
      <c r="CX6957">
        <v>63.53</v>
      </c>
      <c r="CY6957">
        <v>6.298</v>
      </c>
      <c r="DB6957" s="10">
        <v>33.04676514285714</v>
      </c>
      <c r="DC6957" s="9">
        <v>4601731.9539999999</v>
      </c>
      <c r="DD6957" s="10">
        <v>3.7702221410178205E-2</v>
      </c>
      <c r="DE6957" s="12">
        <v>-190331.193</v>
      </c>
      <c r="DF6957" s="9">
        <v>3.4137019999999998</v>
      </c>
      <c r="DG6957" s="13">
        <v>4.0181849999999999</v>
      </c>
      <c r="DH6957">
        <v>42.229730000000004</v>
      </c>
      <c r="DK6957">
        <v>4.8933516411583028E-2</v>
      </c>
      <c r="DL6957">
        <v>4.0720423785766173E-2</v>
      </c>
      <c r="DM6957">
        <v>0.35082370748011793</v>
      </c>
      <c r="DN6957">
        <v>0.23388394506379295</v>
      </c>
    </row>
    <row r="6958" spans="1:118" x14ac:dyDescent="0.25">
      <c r="A6958" s="1">
        <v>44495</v>
      </c>
      <c r="B6958" t="s">
        <v>326</v>
      </c>
      <c r="C6958">
        <v>29</v>
      </c>
      <c r="D6958" t="s">
        <v>327</v>
      </c>
      <c r="E6958" t="s">
        <v>236</v>
      </c>
      <c r="F6958" t="s">
        <v>228</v>
      </c>
      <c r="I6958">
        <v>213.1983900988599</v>
      </c>
      <c r="J6958">
        <v>11846.69</v>
      </c>
      <c r="M6958">
        <v>234971</v>
      </c>
      <c r="N6958">
        <v>232112</v>
      </c>
      <c r="O6958">
        <v>412746</v>
      </c>
      <c r="P6958">
        <v>1111429</v>
      </c>
      <c r="S6958">
        <v>81.437142857142803</v>
      </c>
      <c r="T6958">
        <v>242226.90204596001</v>
      </c>
      <c r="U6958">
        <v>0.655162258064516</v>
      </c>
      <c r="X6958">
        <v>2.112676</v>
      </c>
      <c r="Y6958">
        <v>-2.684564</v>
      </c>
      <c r="Z6958">
        <v>-8.9481950000000001</v>
      </c>
      <c r="AA6958">
        <v>43.992055999999998</v>
      </c>
      <c r="AB6958">
        <v>32.950000000000003</v>
      </c>
      <c r="AC6958">
        <v>38.4</v>
      </c>
      <c r="AD6958">
        <v>25.5</v>
      </c>
      <c r="AE6958">
        <v>19</v>
      </c>
      <c r="AF6958" s="4">
        <v>28.2</v>
      </c>
      <c r="AG6958" s="4">
        <v>27.991666666666664</v>
      </c>
      <c r="AH6958" s="4">
        <v>28.556521739130432</v>
      </c>
      <c r="AI6958" s="4">
        <v>29.953125</v>
      </c>
      <c r="AJ6958" s="4">
        <v>30.497899159663874</v>
      </c>
      <c r="AK6958" s="4">
        <v>29.003174603174593</v>
      </c>
      <c r="AL6958" s="6">
        <v>29</v>
      </c>
      <c r="AM6958" s="6">
        <v>29</v>
      </c>
      <c r="AN6958" s="6">
        <v>29.8</v>
      </c>
      <c r="AO6958" s="6">
        <v>32.700000000000003</v>
      </c>
      <c r="AP6958" s="6">
        <v>34.450000000000003</v>
      </c>
      <c r="AQ6958" s="6">
        <v>34.950000000000003</v>
      </c>
      <c r="AR6958">
        <v>27.55</v>
      </c>
      <c r="AS6958">
        <v>27</v>
      </c>
      <c r="AT6958">
        <v>27</v>
      </c>
      <c r="AU6958">
        <v>27</v>
      </c>
      <c r="AV6958">
        <v>27</v>
      </c>
      <c r="AW6958">
        <v>19.02</v>
      </c>
      <c r="AZ6958">
        <v>0</v>
      </c>
      <c r="BA6958" t="s">
        <v>23</v>
      </c>
      <c r="BB6958" t="s">
        <v>23</v>
      </c>
      <c r="BC6958" t="s">
        <v>23</v>
      </c>
      <c r="BD6958">
        <v>-0.14000000000000001</v>
      </c>
      <c r="BE6958">
        <v>-0.14000000000000001</v>
      </c>
      <c r="BF6958">
        <v>-0.16</v>
      </c>
      <c r="BG6958" t="s">
        <v>23</v>
      </c>
      <c r="BH6958">
        <v>24.6376811594203</v>
      </c>
      <c r="BI6958">
        <v>0</v>
      </c>
      <c r="BJ6958">
        <v>-200</v>
      </c>
      <c r="BK6958">
        <v>-85</v>
      </c>
      <c r="BN6958">
        <v>0</v>
      </c>
      <c r="BO6958" t="s">
        <v>23</v>
      </c>
      <c r="BP6958" t="s">
        <v>23</v>
      </c>
      <c r="BQ6958" t="s">
        <v>23</v>
      </c>
      <c r="BR6958" t="s">
        <v>23</v>
      </c>
      <c r="BS6958" t="s">
        <v>23</v>
      </c>
      <c r="BV6958">
        <v>51.872999999999998</v>
      </c>
      <c r="BW6958">
        <v>-17.495000000000001</v>
      </c>
      <c r="BX6958">
        <v>-1.194</v>
      </c>
      <c r="BY6958">
        <v>-29.283999999999999</v>
      </c>
      <c r="BZ6958">
        <v>3.923</v>
      </c>
      <c r="CA6958">
        <v>-7.2110000000000003</v>
      </c>
      <c r="CB6958">
        <v>-74.926000000000002</v>
      </c>
      <c r="CC6958">
        <v>-38.252000000000002</v>
      </c>
      <c r="CD6958" t="s">
        <v>576</v>
      </c>
      <c r="CE6958">
        <v>23.427399999999999</v>
      </c>
      <c r="CF6958">
        <v>-84.093199999999996</v>
      </c>
      <c r="CG6958" t="s">
        <v>576</v>
      </c>
      <c r="CH6958">
        <v>-34476.423000000003</v>
      </c>
      <c r="CI6958" s="7">
        <v>-26828.587</v>
      </c>
      <c r="CJ6958">
        <v>-8077.4750000000004</v>
      </c>
      <c r="CK6958">
        <v>-8478.5529999999999</v>
      </c>
      <c r="CL6958">
        <v>28.506</v>
      </c>
      <c r="CM6958">
        <v>-70.105000000000004</v>
      </c>
      <c r="CP6958" s="9">
        <v>0.54600000000000004</v>
      </c>
      <c r="CQ6958" s="9">
        <v>-4.8760000000000003</v>
      </c>
      <c r="CR6958" s="9">
        <v>-6.9249999999999998</v>
      </c>
      <c r="CS6958">
        <v>0.218</v>
      </c>
      <c r="CT6958">
        <v>0.159</v>
      </c>
      <c r="CU6958">
        <v>0.46700000000000003</v>
      </c>
      <c r="CV6958">
        <v>0.432</v>
      </c>
      <c r="CW6958">
        <v>0.46700000000000003</v>
      </c>
      <c r="CX6958">
        <v>61.171999999999997</v>
      </c>
      <c r="CY6958">
        <v>6.2220000000000004</v>
      </c>
      <c r="DB6958" s="10">
        <v>3.2919274445059541</v>
      </c>
      <c r="DC6958" s="9">
        <v>1009260.665</v>
      </c>
      <c r="DD6958" s="10">
        <v>4.7807936713752733E-3</v>
      </c>
      <c r="DE6958" s="12">
        <v>117856.90700000001</v>
      </c>
      <c r="DF6958" s="9">
        <v>2.8229340000000001</v>
      </c>
      <c r="DG6958" s="13">
        <v>4.1404909999999999</v>
      </c>
      <c r="DH6958" t="s">
        <v>576</v>
      </c>
      <c r="DK6958">
        <v>0.57974618822786339</v>
      </c>
      <c r="DL6958">
        <v>0.55685027127899567</v>
      </c>
      <c r="DM6958">
        <v>0.62122952704904932</v>
      </c>
      <c r="DN6958">
        <v>0.98554598724705234</v>
      </c>
    </row>
    <row r="6959" spans="1:118" x14ac:dyDescent="0.25">
      <c r="A6959" s="1">
        <v>44495</v>
      </c>
      <c r="B6959" t="s">
        <v>328</v>
      </c>
      <c r="C6959">
        <v>90.2</v>
      </c>
      <c r="D6959" t="s">
        <v>329</v>
      </c>
      <c r="E6959" t="s">
        <v>55</v>
      </c>
      <c r="F6959" t="s">
        <v>228</v>
      </c>
      <c r="I6959">
        <v>213.1983900988599</v>
      </c>
      <c r="J6959">
        <v>11846.69</v>
      </c>
      <c r="M6959">
        <v>270118</v>
      </c>
      <c r="N6959">
        <v>220956</v>
      </c>
      <c r="O6959">
        <v>293519</v>
      </c>
      <c r="P6959">
        <v>1076437</v>
      </c>
      <c r="S6959">
        <v>81.437142857142803</v>
      </c>
      <c r="T6959">
        <v>242226.90204596001</v>
      </c>
      <c r="U6959">
        <v>0.655162258064516</v>
      </c>
      <c r="X6959">
        <v>-1.4207650000000001</v>
      </c>
      <c r="Y6959">
        <v>-8.1466399999999997</v>
      </c>
      <c r="Z6959">
        <v>-14.905659999999999</v>
      </c>
      <c r="AA6959">
        <v>74.806201999999999</v>
      </c>
      <c r="AB6959">
        <v>107.8</v>
      </c>
      <c r="AC6959">
        <v>132.4</v>
      </c>
      <c r="AD6959">
        <v>81.2</v>
      </c>
      <c r="AE6959">
        <v>49.2</v>
      </c>
      <c r="AF6959" s="4">
        <v>90.733333333333334</v>
      </c>
      <c r="AG6959" s="4">
        <v>90.608333333333348</v>
      </c>
      <c r="AH6959" s="4">
        <v>92.717391304347842</v>
      </c>
      <c r="AI6959" s="4">
        <v>97.257812499999972</v>
      </c>
      <c r="AJ6959" s="4">
        <v>99.520168067226891</v>
      </c>
      <c r="AK6959" s="4">
        <v>95.791269841269795</v>
      </c>
      <c r="AL6959" s="6">
        <v>91.7</v>
      </c>
      <c r="AM6959" s="6">
        <v>92.4</v>
      </c>
      <c r="AN6959" s="6">
        <v>98.2</v>
      </c>
      <c r="AO6959" s="6">
        <v>106.4</v>
      </c>
      <c r="AP6959" s="6">
        <v>116.2</v>
      </c>
      <c r="AQ6959" s="6">
        <v>127.6</v>
      </c>
      <c r="AR6959">
        <v>89.5</v>
      </c>
      <c r="AS6959">
        <v>86.4</v>
      </c>
      <c r="AT6959">
        <v>86.4</v>
      </c>
      <c r="AU6959">
        <v>86.4</v>
      </c>
      <c r="AV6959">
        <v>86.4</v>
      </c>
      <c r="AW6959">
        <v>49.8</v>
      </c>
      <c r="AZ6959" t="s">
        <v>23</v>
      </c>
      <c r="BA6959" t="s">
        <v>23</v>
      </c>
      <c r="BB6959" t="s">
        <v>23</v>
      </c>
      <c r="BC6959" t="s">
        <v>23</v>
      </c>
      <c r="BD6959" t="s">
        <v>23</v>
      </c>
      <c r="BE6959" t="s">
        <v>23</v>
      </c>
      <c r="BF6959">
        <v>-9.6000000000000002E-2</v>
      </c>
      <c r="BG6959" t="s">
        <v>23</v>
      </c>
      <c r="BH6959" t="s">
        <v>23</v>
      </c>
      <c r="BI6959" t="s">
        <v>23</v>
      </c>
      <c r="BJ6959" t="s">
        <v>23</v>
      </c>
      <c r="BK6959" t="s">
        <v>23</v>
      </c>
      <c r="BN6959">
        <v>1.1086474501108601</v>
      </c>
      <c r="BO6959">
        <v>0</v>
      </c>
      <c r="BP6959" t="s">
        <v>23</v>
      </c>
      <c r="BQ6959">
        <v>-30.664000000000001</v>
      </c>
      <c r="BR6959">
        <v>1</v>
      </c>
      <c r="BS6959" t="s">
        <v>23</v>
      </c>
      <c r="BV6959">
        <v>-19.164000000000001</v>
      </c>
      <c r="BW6959">
        <v>-38.950000000000003</v>
      </c>
      <c r="BX6959">
        <v>-34.226999999999997</v>
      </c>
      <c r="BY6959">
        <v>0.61199999999999999</v>
      </c>
      <c r="BZ6959">
        <v>3.9460000000000002</v>
      </c>
      <c r="CA6959">
        <v>-28.225999999999999</v>
      </c>
      <c r="CB6959" t="s">
        <v>576</v>
      </c>
      <c r="CC6959">
        <v>-95.771000000000001</v>
      </c>
      <c r="CD6959">
        <v>-70.564999999999998</v>
      </c>
      <c r="CE6959">
        <v>21.573</v>
      </c>
      <c r="CF6959">
        <v>100.104</v>
      </c>
      <c r="CG6959">
        <v>-84.844999999999999</v>
      </c>
      <c r="CH6959">
        <v>10674.545</v>
      </c>
      <c r="CI6959" s="7">
        <v>8780.3379999999997</v>
      </c>
      <c r="CJ6959">
        <v>-1434.057</v>
      </c>
      <c r="CK6959">
        <v>228.93899999999999</v>
      </c>
      <c r="CL6959">
        <v>21.573</v>
      </c>
      <c r="CM6959" t="s">
        <v>576</v>
      </c>
      <c r="CP6959" s="9">
        <v>3.3849999999999998</v>
      </c>
      <c r="CQ6959" s="9">
        <v>7.3239999999999998</v>
      </c>
      <c r="CR6959" s="9">
        <v>10.569000000000001</v>
      </c>
      <c r="CS6959">
        <v>0.74199999999999999</v>
      </c>
      <c r="CT6959">
        <v>0.65300000000000002</v>
      </c>
      <c r="CU6959">
        <v>0.309</v>
      </c>
      <c r="CV6959">
        <v>0.32800000000000001</v>
      </c>
      <c r="CW6959">
        <v>0.309</v>
      </c>
      <c r="CX6959">
        <v>1.9730000000000001</v>
      </c>
      <c r="CY6959">
        <v>0.32800000000000001</v>
      </c>
      <c r="DB6959" s="10">
        <v>3.2572897265336294</v>
      </c>
      <c r="DC6959" s="9">
        <v>317323.24200000003</v>
      </c>
      <c r="DD6959" s="10">
        <v>1.3888402791498014E-2</v>
      </c>
      <c r="DE6959" s="12">
        <v>25608.629000000001</v>
      </c>
      <c r="DF6959" s="9">
        <v>13.237451999999999</v>
      </c>
      <c r="DG6959" s="13">
        <v>14.923890999999999</v>
      </c>
      <c r="DH6959" t="s">
        <v>576</v>
      </c>
      <c r="DK6959">
        <v>0.38312946723518188</v>
      </c>
      <c r="DL6959">
        <v>0.31874358013682058</v>
      </c>
      <c r="DM6959">
        <v>0.69272373459105141</v>
      </c>
      <c r="DN6959">
        <v>0.92795654081463197</v>
      </c>
    </row>
    <row r="6960" spans="1:118" x14ac:dyDescent="0.25">
      <c r="A6960" s="1">
        <v>44495</v>
      </c>
      <c r="B6960" t="s">
        <v>330</v>
      </c>
      <c r="C6960">
        <v>164.2</v>
      </c>
      <c r="D6960" t="s">
        <v>331</v>
      </c>
      <c r="E6960" t="s">
        <v>239</v>
      </c>
      <c r="F6960" t="s">
        <v>228</v>
      </c>
      <c r="I6960">
        <v>213.1983900988599</v>
      </c>
      <c r="J6960">
        <v>11846.69</v>
      </c>
      <c r="M6960">
        <v>40432</v>
      </c>
      <c r="N6960">
        <v>25944</v>
      </c>
      <c r="O6960">
        <v>21985</v>
      </c>
      <c r="P6960">
        <v>62079</v>
      </c>
      <c r="S6960">
        <v>81.437142857142803</v>
      </c>
      <c r="T6960">
        <v>242226.90204596001</v>
      </c>
      <c r="U6960">
        <v>0.655162258064516</v>
      </c>
      <c r="X6960">
        <v>3.7926679999999999</v>
      </c>
      <c r="Y6960">
        <v>-0.84541100000000002</v>
      </c>
      <c r="Z6960">
        <v>-5.0867050000000003</v>
      </c>
      <c r="AA6960">
        <v>-4.5348839999999999</v>
      </c>
      <c r="AB6960">
        <v>177</v>
      </c>
      <c r="AC6960">
        <v>184.8</v>
      </c>
      <c r="AD6960">
        <v>155</v>
      </c>
      <c r="AE6960">
        <v>151.80000000000001</v>
      </c>
      <c r="AF6960" s="4">
        <v>160.46666666666667</v>
      </c>
      <c r="AG6960" s="4">
        <v>160.08333333333334</v>
      </c>
      <c r="AH6960" s="4">
        <v>161.53913043478261</v>
      </c>
      <c r="AI6960" s="4">
        <v>166.66562500000003</v>
      </c>
      <c r="AJ6960" s="4">
        <v>171.54789915966387</v>
      </c>
      <c r="AK6960" s="4">
        <v>169.50396825396822</v>
      </c>
      <c r="AL6960" s="6">
        <v>164.2</v>
      </c>
      <c r="AM6960" s="6">
        <v>164.2</v>
      </c>
      <c r="AN6960" s="6">
        <v>165.6</v>
      </c>
      <c r="AO6960" s="6">
        <v>176.2</v>
      </c>
      <c r="AP6960" s="6">
        <v>184</v>
      </c>
      <c r="AQ6960" s="6">
        <v>184</v>
      </c>
      <c r="AR6960">
        <v>158</v>
      </c>
      <c r="AS6960">
        <v>157.19999999999999</v>
      </c>
      <c r="AT6960">
        <v>157.19999999999999</v>
      </c>
      <c r="AU6960">
        <v>157.19999999999999</v>
      </c>
      <c r="AV6960">
        <v>157.19999999999999</v>
      </c>
      <c r="AW6960">
        <v>151.80000000000001</v>
      </c>
      <c r="AZ6960">
        <v>5</v>
      </c>
      <c r="BA6960">
        <v>179.68</v>
      </c>
      <c r="BB6960">
        <v>-0.96956317752294596</v>
      </c>
      <c r="BC6960">
        <v>0.20378071833648401</v>
      </c>
      <c r="BD6960" t="s">
        <v>23</v>
      </c>
      <c r="BE6960" t="s">
        <v>23</v>
      </c>
      <c r="BF6960">
        <v>1.6890000000000001</v>
      </c>
      <c r="BG6960">
        <v>-6.2211981566820302</v>
      </c>
      <c r="BH6960">
        <v>1.5873015873015901</v>
      </c>
      <c r="BI6960" t="s">
        <v>23</v>
      </c>
      <c r="BJ6960" t="s">
        <v>23</v>
      </c>
      <c r="BK6960" t="s">
        <v>23</v>
      </c>
      <c r="BN6960">
        <v>3.6540803897685699</v>
      </c>
      <c r="BO6960">
        <v>20</v>
      </c>
      <c r="BP6960">
        <v>22.475000000000001</v>
      </c>
      <c r="BQ6960">
        <v>14.471</v>
      </c>
      <c r="BR6960">
        <v>6</v>
      </c>
      <c r="BS6960">
        <v>3</v>
      </c>
      <c r="BV6960">
        <v>-0.99399999999999999</v>
      </c>
      <c r="BW6960">
        <v>-13.002000000000001</v>
      </c>
      <c r="BX6960">
        <v>-7.0069999999999997</v>
      </c>
      <c r="BY6960">
        <v>2.3980000000000001</v>
      </c>
      <c r="BZ6960">
        <v>13.411</v>
      </c>
      <c r="CA6960">
        <v>7.1059999999999999</v>
      </c>
      <c r="CB6960">
        <v>-23.106999999999999</v>
      </c>
      <c r="CC6960">
        <v>-45.817999999999998</v>
      </c>
      <c r="CD6960">
        <v>-24.721</v>
      </c>
      <c r="CE6960">
        <v>-2.1429999999999998</v>
      </c>
      <c r="CF6960">
        <v>23.623999999999999</v>
      </c>
      <c r="CG6960">
        <v>-16.151</v>
      </c>
      <c r="CH6960">
        <v>260553</v>
      </c>
      <c r="CI6960" s="7">
        <v>266260</v>
      </c>
      <c r="CJ6960">
        <v>54060</v>
      </c>
      <c r="CK6960">
        <v>38145</v>
      </c>
      <c r="CL6960">
        <v>-2.1429999999999998</v>
      </c>
      <c r="CM6960">
        <v>-23.106999999999999</v>
      </c>
      <c r="CP6960" s="9">
        <v>11.675000000000001</v>
      </c>
      <c r="CQ6960" s="9">
        <v>12.42</v>
      </c>
      <c r="CR6960" s="9">
        <v>13.558999999999999</v>
      </c>
      <c r="CS6960">
        <v>9.1940000000000008</v>
      </c>
      <c r="CT6960">
        <v>6.6</v>
      </c>
      <c r="CU6960">
        <v>0.90500000000000003</v>
      </c>
      <c r="CV6960">
        <v>0.88400000000000001</v>
      </c>
      <c r="CW6960">
        <v>0.90500000000000003</v>
      </c>
      <c r="CX6960">
        <v>3.7610000000000001</v>
      </c>
      <c r="CY6960">
        <v>0.17299999999999999</v>
      </c>
      <c r="DB6960" s="10">
        <v>30.74437843649795</v>
      </c>
      <c r="DC6960" s="9">
        <v>2232695</v>
      </c>
      <c r="DD6960" s="10">
        <v>7.2352918782010084E-2</v>
      </c>
      <c r="DE6960" s="12">
        <v>101173</v>
      </c>
      <c r="DF6960" s="9">
        <v>2.5928499999999999</v>
      </c>
      <c r="DG6960" s="13">
        <v>2.4781170000000001</v>
      </c>
      <c r="DH6960">
        <v>24.304321999999999</v>
      </c>
      <c r="DK6960">
        <v>0.64629359979909595</v>
      </c>
      <c r="DL6960">
        <v>3.5460296312334841E-2</v>
      </c>
      <c r="DM6960">
        <v>0.14393336935226084</v>
      </c>
      <c r="DN6960">
        <v>0.12443937475066189</v>
      </c>
    </row>
    <row r="6961" spans="1:118" x14ac:dyDescent="0.25">
      <c r="A6961" s="1">
        <v>44495</v>
      </c>
      <c r="B6961" t="s">
        <v>332</v>
      </c>
      <c r="C6961">
        <v>142.66817800000001</v>
      </c>
      <c r="D6961" t="s">
        <v>333</v>
      </c>
      <c r="E6961" t="s">
        <v>239</v>
      </c>
      <c r="F6961" t="s">
        <v>228</v>
      </c>
      <c r="I6961">
        <v>213.1983900988599</v>
      </c>
      <c r="J6961">
        <v>11846.69</v>
      </c>
      <c r="M6961">
        <v>581710</v>
      </c>
      <c r="N6961">
        <v>866274</v>
      </c>
      <c r="O6961">
        <v>698593</v>
      </c>
      <c r="P6961">
        <v>950380</v>
      </c>
      <c r="S6961">
        <v>81.437142857142803</v>
      </c>
      <c r="T6961">
        <v>242226.90204596001</v>
      </c>
      <c r="U6961">
        <v>0.655162258064516</v>
      </c>
      <c r="X6961">
        <v>-0.52700899999999995</v>
      </c>
      <c r="Y6961">
        <v>-0.91863499999999998</v>
      </c>
      <c r="Z6961">
        <v>-10.011919000000001</v>
      </c>
      <c r="AA6961">
        <v>-22.4846</v>
      </c>
      <c r="AB6961">
        <v>43.15</v>
      </c>
      <c r="AC6961">
        <v>49.45</v>
      </c>
      <c r="AD6961">
        <v>36.049999999999997</v>
      </c>
      <c r="AE6961">
        <v>36.049999999999997</v>
      </c>
      <c r="AF6961" s="4">
        <v>142.731166</v>
      </c>
      <c r="AG6961" s="4">
        <v>141.91231983333333</v>
      </c>
      <c r="AH6961" s="4">
        <v>141.67406039130429</v>
      </c>
      <c r="AI6961" s="4">
        <v>148.29577618750002</v>
      </c>
      <c r="AJ6961" s="4">
        <v>152.48162708403362</v>
      </c>
      <c r="AK6961" s="4">
        <v>155.29805347222214</v>
      </c>
      <c r="AL6961" s="6">
        <v>143.613</v>
      </c>
      <c r="AM6961" s="6">
        <v>143.613</v>
      </c>
      <c r="AN6961" s="6">
        <v>143.99092899999999</v>
      </c>
      <c r="AO6961" s="6">
        <v>162.88737699999999</v>
      </c>
      <c r="AP6961" s="6">
        <v>165.910808</v>
      </c>
      <c r="AQ6961" s="6">
        <v>184.429327</v>
      </c>
      <c r="AR6961">
        <v>141.534391</v>
      </c>
      <c r="AS6961">
        <v>138.88888800000001</v>
      </c>
      <c r="AT6961">
        <v>138.88888800000001</v>
      </c>
      <c r="AU6961">
        <v>138.88888800000001</v>
      </c>
      <c r="AV6961">
        <v>138.88888800000001</v>
      </c>
      <c r="AW6961">
        <v>138.88888800000001</v>
      </c>
      <c r="AZ6961">
        <v>11</v>
      </c>
      <c r="BA6961">
        <v>153.93733</v>
      </c>
      <c r="BB6961">
        <v>-4.1635740279449402</v>
      </c>
      <c r="BC6961">
        <v>-1.70766126412807</v>
      </c>
      <c r="BD6961">
        <v>2.0975000000000001</v>
      </c>
      <c r="BE6961">
        <v>1.66289</v>
      </c>
      <c r="BF6961">
        <v>1.3979999999999999</v>
      </c>
      <c r="BG6961">
        <v>2.1148036253776401</v>
      </c>
      <c r="BH6961">
        <v>29.824561403508799</v>
      </c>
      <c r="BI6961">
        <v>-33.3333333333333</v>
      </c>
      <c r="BJ6961">
        <v>-25.170068027210899</v>
      </c>
      <c r="BK6961">
        <v>-63.087248322147701</v>
      </c>
      <c r="BN6961">
        <v>1.98675496688742</v>
      </c>
      <c r="BO6961">
        <v>150</v>
      </c>
      <c r="BP6961" t="s">
        <v>23</v>
      </c>
      <c r="BQ6961">
        <v>-9.1440000000000001</v>
      </c>
      <c r="BR6961">
        <v>2.835</v>
      </c>
      <c r="BS6961" t="s">
        <v>23</v>
      </c>
      <c r="BV6961">
        <v>-1.585</v>
      </c>
      <c r="BW6961">
        <v>0.51800000000000002</v>
      </c>
      <c r="BX6961">
        <v>-0.89900000000000002</v>
      </c>
      <c r="BY6961">
        <v>1.381</v>
      </c>
      <c r="BZ6961">
        <v>-1.871</v>
      </c>
      <c r="CA6961">
        <v>-8.4589999999999996</v>
      </c>
      <c r="CB6961">
        <v>-52.198</v>
      </c>
      <c r="CC6961">
        <v>-10.9</v>
      </c>
      <c r="CD6961">
        <v>-69.234999999999999</v>
      </c>
      <c r="CE6961">
        <v>91.531999999999996</v>
      </c>
      <c r="CF6961" t="s">
        <v>576</v>
      </c>
      <c r="CG6961" t="s">
        <v>576</v>
      </c>
      <c r="CH6961">
        <v>910802</v>
      </c>
      <c r="CI6961" s="7">
        <v>475630</v>
      </c>
      <c r="CJ6961">
        <v>200018</v>
      </c>
      <c r="CK6961">
        <v>153826</v>
      </c>
      <c r="CL6961">
        <v>91.494</v>
      </c>
      <c r="CM6961">
        <v>-51.164999999999999</v>
      </c>
      <c r="CP6961" s="9">
        <v>3.956</v>
      </c>
      <c r="CQ6961" s="9">
        <v>4.4960000000000004</v>
      </c>
      <c r="CR6961" s="9">
        <v>4.6369999999999996</v>
      </c>
      <c r="CS6961">
        <v>2.5619999999999998</v>
      </c>
      <c r="CT6961">
        <v>1.94</v>
      </c>
      <c r="CU6961">
        <v>0.78400000000000003</v>
      </c>
      <c r="CV6961">
        <v>0.75700000000000001</v>
      </c>
      <c r="CW6961">
        <v>0.78400000000000003</v>
      </c>
      <c r="CX6961">
        <v>125.10899999999999</v>
      </c>
      <c r="CY6961">
        <v>6.2850000000000001</v>
      </c>
      <c r="DB6961" s="10">
        <v>55.380740913951549</v>
      </c>
      <c r="DC6961" s="9">
        <v>28444043</v>
      </c>
      <c r="DD6961" s="10">
        <v>3.9222201991467948E-2</v>
      </c>
      <c r="DE6961" s="12">
        <v>240229.375</v>
      </c>
      <c r="DF6961" s="9">
        <v>0.93160100000000001</v>
      </c>
      <c r="DG6961" s="13">
        <v>0.86459299999999994</v>
      </c>
      <c r="DH6961">
        <v>25.512906999999998</v>
      </c>
      <c r="DK6961">
        <v>0.18449007285614477</v>
      </c>
      <c r="DL6961">
        <v>0.12724232375534128</v>
      </c>
      <c r="DM6961">
        <v>0.48372944014286889</v>
      </c>
      <c r="DN6961">
        <v>8.9557613198618949E-2</v>
      </c>
    </row>
    <row r="6962" spans="1:118" x14ac:dyDescent="0.25">
      <c r="A6962" s="1">
        <v>44495</v>
      </c>
      <c r="B6962" t="s">
        <v>334</v>
      </c>
      <c r="C6962">
        <v>71.3</v>
      </c>
      <c r="D6962" t="s">
        <v>335</v>
      </c>
      <c r="E6962" t="s">
        <v>55</v>
      </c>
      <c r="F6962" t="s">
        <v>228</v>
      </c>
      <c r="I6962">
        <v>213.1983900988599</v>
      </c>
      <c r="J6962">
        <v>11846.69</v>
      </c>
      <c r="M6962">
        <v>60203</v>
      </c>
      <c r="N6962">
        <v>115938</v>
      </c>
      <c r="O6962">
        <v>143410</v>
      </c>
      <c r="P6962">
        <v>122324</v>
      </c>
      <c r="S6962">
        <v>81.437142857142803</v>
      </c>
      <c r="T6962">
        <v>242226.90204596001</v>
      </c>
      <c r="U6962">
        <v>0.655162258064516</v>
      </c>
      <c r="X6962">
        <v>-0.97222200000000003</v>
      </c>
      <c r="Y6962">
        <v>-4.1666670000000003</v>
      </c>
      <c r="Z6962">
        <v>-16.608187000000001</v>
      </c>
      <c r="AA6962">
        <v>2.0028609999999998</v>
      </c>
      <c r="AB6962">
        <v>86.5</v>
      </c>
      <c r="AC6962">
        <v>91.2</v>
      </c>
      <c r="AD6962">
        <v>69.5</v>
      </c>
      <c r="AE6962">
        <v>65.8</v>
      </c>
      <c r="AF6962" s="4">
        <v>71.483333333333334</v>
      </c>
      <c r="AG6962" s="4">
        <v>72.083333333333329</v>
      </c>
      <c r="AH6962" s="4">
        <v>72.613043478260863</v>
      </c>
      <c r="AI6962" s="4">
        <v>76.096875000000011</v>
      </c>
      <c r="AJ6962" s="4">
        <v>80.705042016806729</v>
      </c>
      <c r="AK6962" s="4">
        <v>82.078571428571379</v>
      </c>
      <c r="AL6962" s="6">
        <v>72</v>
      </c>
      <c r="AM6962" s="6">
        <v>73.099999999999994</v>
      </c>
      <c r="AN6962" s="6">
        <v>75</v>
      </c>
      <c r="AO6962" s="6">
        <v>86.5</v>
      </c>
      <c r="AP6962" s="6">
        <v>88.3</v>
      </c>
      <c r="AQ6962" s="6">
        <v>90.9</v>
      </c>
      <c r="AR6962">
        <v>71.2</v>
      </c>
      <c r="AS6962">
        <v>71.2</v>
      </c>
      <c r="AT6962">
        <v>70</v>
      </c>
      <c r="AU6962">
        <v>70</v>
      </c>
      <c r="AV6962">
        <v>70</v>
      </c>
      <c r="AW6962">
        <v>66.3</v>
      </c>
      <c r="AZ6962">
        <v>6</v>
      </c>
      <c r="BA6962">
        <v>77.533330000000007</v>
      </c>
      <c r="BB6962">
        <v>-2.43374565178694</v>
      </c>
      <c r="BC6962">
        <v>0.79767947788252402</v>
      </c>
      <c r="BD6962">
        <v>0.8</v>
      </c>
      <c r="BE6962">
        <v>0.77</v>
      </c>
      <c r="BF6962">
        <v>0.625</v>
      </c>
      <c r="BG6962">
        <v>-12.298387096774199</v>
      </c>
      <c r="BH6962">
        <v>24.334600760456301</v>
      </c>
      <c r="BI6962">
        <v>-15</v>
      </c>
      <c r="BJ6962" t="s">
        <v>23</v>
      </c>
      <c r="BK6962">
        <v>-17.213114754098399</v>
      </c>
      <c r="BN6962">
        <v>5.2594670406732096</v>
      </c>
      <c r="BO6962">
        <v>35.713999999999999</v>
      </c>
      <c r="BP6962">
        <v>54.11</v>
      </c>
      <c r="BQ6962">
        <v>46.847999999999999</v>
      </c>
      <c r="BR6962">
        <v>4.75</v>
      </c>
      <c r="BS6962">
        <v>1.25</v>
      </c>
      <c r="BV6962">
        <v>-15.327</v>
      </c>
      <c r="BW6962">
        <v>-3.9079999999999999</v>
      </c>
      <c r="BX6962">
        <v>8.6010000000000009</v>
      </c>
      <c r="BY6962">
        <v>27.134</v>
      </c>
      <c r="BZ6962">
        <v>46.473999999999997</v>
      </c>
      <c r="CA6962">
        <v>-16.553000000000001</v>
      </c>
      <c r="CB6962">
        <v>-35.646000000000001</v>
      </c>
      <c r="CC6962">
        <v>-7.8159999999999998</v>
      </c>
      <c r="CD6962">
        <v>-12.69</v>
      </c>
      <c r="CE6962">
        <v>31.698</v>
      </c>
      <c r="CF6962">
        <v>129.11699999999999</v>
      </c>
      <c r="CG6962">
        <v>-45.451000000000001</v>
      </c>
      <c r="CH6962">
        <v>609381.13199999998</v>
      </c>
      <c r="CI6962" s="7">
        <v>462711.48700000002</v>
      </c>
      <c r="CJ6962">
        <v>87466.425000000003</v>
      </c>
      <c r="CK6962">
        <v>169142.79</v>
      </c>
      <c r="CL6962">
        <v>31.698</v>
      </c>
      <c r="CM6962">
        <v>-35.152000000000001</v>
      </c>
      <c r="CP6962" s="9">
        <v>36.106999999999999</v>
      </c>
      <c r="CQ6962" s="9">
        <v>37.808</v>
      </c>
      <c r="CR6962" s="9">
        <v>38.015000000000001</v>
      </c>
      <c r="CS6962">
        <v>9.7870000000000008</v>
      </c>
      <c r="CT6962">
        <v>8.7129999999999992</v>
      </c>
      <c r="CU6962">
        <v>0.38600000000000001</v>
      </c>
      <c r="CV6962">
        <v>0.374</v>
      </c>
      <c r="CW6962">
        <v>0.38600000000000001</v>
      </c>
      <c r="CX6962">
        <v>11.026</v>
      </c>
      <c r="CY6962">
        <v>0.47399999999999998</v>
      </c>
      <c r="DB6962" s="10">
        <v>10.345648667601683</v>
      </c>
      <c r="DC6962" s="9">
        <v>4035518.4360000002</v>
      </c>
      <c r="DD6962" s="10">
        <v>2.5590334089109337E-2</v>
      </c>
      <c r="DE6962" s="12">
        <v>633862.03500000003</v>
      </c>
      <c r="DF6962" s="9">
        <v>6.3047129999999996</v>
      </c>
      <c r="DG6962" s="13">
        <v>8.6866470000000007</v>
      </c>
      <c r="DH6962">
        <v>26.213235000000001</v>
      </c>
      <c r="DK6962">
        <v>-0.34958768168007121</v>
      </c>
      <c r="DL6962">
        <v>0.41616608062986965</v>
      </c>
      <c r="DM6962">
        <v>0.25526375264701173</v>
      </c>
      <c r="DN6962">
        <v>0.27770055508533276</v>
      </c>
    </row>
    <row r="6963" spans="1:118" x14ac:dyDescent="0.25">
      <c r="A6963" s="1">
        <v>44495</v>
      </c>
      <c r="B6963" t="s">
        <v>336</v>
      </c>
      <c r="C6963">
        <v>19.14</v>
      </c>
      <c r="D6963" t="s">
        <v>337</v>
      </c>
      <c r="E6963" t="s">
        <v>55</v>
      </c>
      <c r="F6963" t="s">
        <v>228</v>
      </c>
      <c r="I6963">
        <v>213.1983900988599</v>
      </c>
      <c r="J6963">
        <v>11846.69</v>
      </c>
      <c r="M6963">
        <v>388354</v>
      </c>
      <c r="N6963">
        <v>574535</v>
      </c>
      <c r="O6963">
        <v>612809</v>
      </c>
      <c r="P6963">
        <v>965951</v>
      </c>
      <c r="S6963">
        <v>81.437142857142803</v>
      </c>
      <c r="T6963">
        <v>242226.90204596001</v>
      </c>
      <c r="U6963">
        <v>0.655162258064516</v>
      </c>
      <c r="X6963">
        <v>-0.20855099999999999</v>
      </c>
      <c r="Y6963">
        <v>-7.625483</v>
      </c>
      <c r="Z6963">
        <v>-17.5</v>
      </c>
      <c r="AA6963">
        <v>24.609375</v>
      </c>
      <c r="AB6963">
        <v>23.92</v>
      </c>
      <c r="AC6963">
        <v>25.5</v>
      </c>
      <c r="AD6963">
        <v>17.8</v>
      </c>
      <c r="AE6963">
        <v>14.22</v>
      </c>
      <c r="AF6963" s="4">
        <v>19.13</v>
      </c>
      <c r="AG6963" s="4">
        <v>19.273333333333337</v>
      </c>
      <c r="AH6963" s="4">
        <v>19.759999999999998</v>
      </c>
      <c r="AI6963" s="4">
        <v>21.258750000000003</v>
      </c>
      <c r="AJ6963" s="4">
        <v>21.28554621848739</v>
      </c>
      <c r="AK6963" s="4">
        <v>19.607222222222205</v>
      </c>
      <c r="AL6963" s="6">
        <v>19.239999999999998</v>
      </c>
      <c r="AM6963" s="6">
        <v>19.54</v>
      </c>
      <c r="AN6963" s="6">
        <v>20.72</v>
      </c>
      <c r="AO6963" s="6">
        <v>23.8</v>
      </c>
      <c r="AP6963" s="6">
        <v>24.82</v>
      </c>
      <c r="AQ6963" s="6">
        <v>24.82</v>
      </c>
      <c r="AR6963">
        <v>19.04</v>
      </c>
      <c r="AS6963">
        <v>19.04</v>
      </c>
      <c r="AT6963">
        <v>19.04</v>
      </c>
      <c r="AU6963">
        <v>19.04</v>
      </c>
      <c r="AV6963">
        <v>19.04</v>
      </c>
      <c r="AW6963">
        <v>14.32</v>
      </c>
      <c r="AZ6963">
        <v>1</v>
      </c>
      <c r="BA6963">
        <v>16</v>
      </c>
      <c r="BB6963">
        <v>-0.555755395683453</v>
      </c>
      <c r="BC6963">
        <v>-13.5859649122807</v>
      </c>
      <c r="BD6963" t="s">
        <v>23</v>
      </c>
      <c r="BE6963" t="s">
        <v>23</v>
      </c>
      <c r="BF6963">
        <v>-1.2999999999999999E-2</v>
      </c>
      <c r="BG6963">
        <v>-3.3898305084745801</v>
      </c>
      <c r="BH6963">
        <v>12.5</v>
      </c>
      <c r="BI6963" t="s">
        <v>23</v>
      </c>
      <c r="BJ6963" t="s">
        <v>23</v>
      </c>
      <c r="BK6963" t="s">
        <v>23</v>
      </c>
      <c r="BN6963">
        <v>0</v>
      </c>
      <c r="BO6963" t="s">
        <v>23</v>
      </c>
      <c r="BP6963" t="s">
        <v>23</v>
      </c>
      <c r="BQ6963" t="s">
        <v>23</v>
      </c>
      <c r="BR6963" t="s">
        <v>23</v>
      </c>
      <c r="BS6963" t="s">
        <v>23</v>
      </c>
      <c r="BV6963">
        <v>-1.4670000000000001</v>
      </c>
      <c r="BW6963">
        <v>2.0339999999999998</v>
      </c>
      <c r="BX6963">
        <v>20.026</v>
      </c>
      <c r="BY6963">
        <v>15.835000000000001</v>
      </c>
      <c r="BZ6963">
        <v>59.7</v>
      </c>
      <c r="CA6963">
        <v>-10.301</v>
      </c>
      <c r="CB6963" t="s">
        <v>576</v>
      </c>
      <c r="CC6963">
        <v>-65.195800000000006</v>
      </c>
      <c r="CD6963">
        <v>93.117000000000004</v>
      </c>
      <c r="CE6963">
        <v>113.21299999999999</v>
      </c>
      <c r="CF6963" t="s">
        <v>576</v>
      </c>
      <c r="CG6963" t="s">
        <v>576</v>
      </c>
      <c r="CH6963">
        <v>51575.771999999997</v>
      </c>
      <c r="CI6963" s="7">
        <v>24189.8</v>
      </c>
      <c r="CJ6963">
        <v>-1127.749</v>
      </c>
      <c r="CK6963">
        <v>10062.57</v>
      </c>
      <c r="CL6963">
        <v>113.21299999999999</v>
      </c>
      <c r="CM6963" t="s">
        <v>576</v>
      </c>
      <c r="CP6963" s="9">
        <v>16.888000000000002</v>
      </c>
      <c r="CQ6963" s="9">
        <v>17.41</v>
      </c>
      <c r="CR6963" s="9">
        <v>16.434999999999999</v>
      </c>
      <c r="CS6963">
        <v>1.88</v>
      </c>
      <c r="CT6963">
        <v>1.657</v>
      </c>
      <c r="CU6963">
        <v>0.157</v>
      </c>
      <c r="CV6963">
        <v>0.156</v>
      </c>
      <c r="CW6963">
        <v>0.157</v>
      </c>
      <c r="CX6963">
        <v>24.231999999999999</v>
      </c>
      <c r="CY6963">
        <v>2.722</v>
      </c>
      <c r="DB6963" s="10">
        <v>5.492212933937072</v>
      </c>
      <c r="DC6963" s="9">
        <v>1751435.5630000001</v>
      </c>
      <c r="DD6963" s="10">
        <v>5.4017893663153849E-3</v>
      </c>
      <c r="DE6963" s="12">
        <v>71293.229000000007</v>
      </c>
      <c r="DF6963" s="9">
        <v>6.212269</v>
      </c>
      <c r="DG6963" s="13">
        <v>9.1666670000000003</v>
      </c>
      <c r="DH6963">
        <v>239.25</v>
      </c>
      <c r="DK6963">
        <v>0.66881487127912076</v>
      </c>
      <c r="DL6963">
        <v>0.40963220653395993</v>
      </c>
      <c r="DM6963">
        <v>0.67122317956543764</v>
      </c>
      <c r="DN6963">
        <v>1.0129825533288648</v>
      </c>
    </row>
    <row r="6964" spans="1:118" x14ac:dyDescent="0.25">
      <c r="A6964" s="1">
        <v>44495</v>
      </c>
      <c r="B6964" t="s">
        <v>338</v>
      </c>
      <c r="C6964">
        <v>42.117936</v>
      </c>
      <c r="D6964" t="s">
        <v>339</v>
      </c>
      <c r="E6964" t="s">
        <v>340</v>
      </c>
      <c r="F6964" t="s">
        <v>228</v>
      </c>
      <c r="I6964">
        <v>213.1983900988599</v>
      </c>
      <c r="J6964">
        <v>11846.69</v>
      </c>
      <c r="M6964">
        <v>500002</v>
      </c>
      <c r="N6964">
        <v>511592</v>
      </c>
      <c r="O6964">
        <v>448437</v>
      </c>
      <c r="P6964">
        <v>1382291</v>
      </c>
      <c r="S6964">
        <v>81.437142857142803</v>
      </c>
      <c r="T6964">
        <v>242226.90204596001</v>
      </c>
      <c r="U6964">
        <v>0.655162258064516</v>
      </c>
      <c r="X6964">
        <v>-0.96153900000000003</v>
      </c>
      <c r="Y6964">
        <v>-5.7639509999999996</v>
      </c>
      <c r="Z6964">
        <v>-12.489379</v>
      </c>
      <c r="AA6964">
        <v>83.928571000000005</v>
      </c>
      <c r="AB6964">
        <v>48.864984</v>
      </c>
      <c r="AC6964">
        <v>52.749648000000001</v>
      </c>
      <c r="AD6964">
        <v>36.761187999999997</v>
      </c>
      <c r="AE6964">
        <v>21.222532000000001</v>
      </c>
      <c r="AF6964" s="4">
        <v>42.445065333333339</v>
      </c>
      <c r="AG6964" s="4">
        <v>41.841920166666661</v>
      </c>
      <c r="AH6964" s="4">
        <v>42.820197695652169</v>
      </c>
      <c r="AI6964" s="4">
        <v>44.711332265625003</v>
      </c>
      <c r="AJ6964" s="4">
        <v>44.155623226890746</v>
      </c>
      <c r="AK6964" s="4">
        <v>36.448500579365081</v>
      </c>
      <c r="AL6964" s="6">
        <v>43.262889000000001</v>
      </c>
      <c r="AM6964" s="6">
        <v>43.262889000000001</v>
      </c>
      <c r="AN6964" s="6">
        <v>44.980319999999999</v>
      </c>
      <c r="AO6964" s="6">
        <v>48.169832999999997</v>
      </c>
      <c r="AP6964" s="6">
        <v>51.318455999999998</v>
      </c>
      <c r="AQ6964" s="6">
        <v>51.318455999999998</v>
      </c>
      <c r="AR6964">
        <v>41.749915000000001</v>
      </c>
      <c r="AS6964">
        <v>39.582681000000001</v>
      </c>
      <c r="AT6964">
        <v>39.582681000000001</v>
      </c>
      <c r="AU6964">
        <v>39.582681000000001</v>
      </c>
      <c r="AV6964">
        <v>34.348607999999999</v>
      </c>
      <c r="AW6964">
        <v>22.203921000000001</v>
      </c>
      <c r="AZ6964" t="s">
        <v>23</v>
      </c>
      <c r="BA6964" t="s">
        <v>23</v>
      </c>
      <c r="BB6964">
        <v>-4.3081255028157699</v>
      </c>
      <c r="BC6964" t="s">
        <v>23</v>
      </c>
      <c r="BD6964" t="s">
        <v>23</v>
      </c>
      <c r="BE6964" t="s">
        <v>23</v>
      </c>
      <c r="BF6964">
        <v>0.85899999999999999</v>
      </c>
      <c r="BG6964">
        <v>-147.86324786324801</v>
      </c>
      <c r="BH6964">
        <v>24.038461538461501</v>
      </c>
      <c r="BI6964" t="s">
        <v>23</v>
      </c>
      <c r="BJ6964" t="s">
        <v>23</v>
      </c>
      <c r="BK6964" t="s">
        <v>23</v>
      </c>
      <c r="BN6964">
        <v>0</v>
      </c>
      <c r="BO6964" t="s">
        <v>23</v>
      </c>
      <c r="BP6964" t="s">
        <v>23</v>
      </c>
      <c r="BQ6964" t="s">
        <v>23</v>
      </c>
      <c r="BR6964" t="s">
        <v>23</v>
      </c>
      <c r="BS6964" t="s">
        <v>23</v>
      </c>
      <c r="BV6964">
        <v>21.335999999999999</v>
      </c>
      <c r="BW6964">
        <v>11.843</v>
      </c>
      <c r="BX6964">
        <v>-7.14</v>
      </c>
      <c r="BY6964">
        <v>-18.36</v>
      </c>
      <c r="BZ6964">
        <v>-31.254000000000001</v>
      </c>
      <c r="CA6964">
        <v>9.2050000000000001</v>
      </c>
      <c r="CB6964" t="s">
        <v>576</v>
      </c>
      <c r="CC6964">
        <v>20.192</v>
      </c>
      <c r="CD6964">
        <v>23.4941</v>
      </c>
      <c r="CE6964">
        <v>-14.363200000000001</v>
      </c>
      <c r="CF6964">
        <v>94.988699999999994</v>
      </c>
      <c r="CG6964">
        <v>-76.384299999999996</v>
      </c>
      <c r="CH6964">
        <v>-6013</v>
      </c>
      <c r="CI6964" s="7">
        <v>-96717</v>
      </c>
      <c r="CJ6964">
        <v>40340</v>
      </c>
      <c r="CK6964">
        <v>7872</v>
      </c>
      <c r="CL6964">
        <v>-93.783000000000001</v>
      </c>
      <c r="CM6964" t="s">
        <v>576</v>
      </c>
      <c r="CP6964" s="9">
        <v>-5.8289999999999997</v>
      </c>
      <c r="CQ6964" s="9">
        <v>-6.1639999999999997</v>
      </c>
      <c r="CR6964" s="9">
        <v>-5.2640000000000002</v>
      </c>
      <c r="CS6964">
        <v>-2.04</v>
      </c>
      <c r="CT6964">
        <v>-1.641</v>
      </c>
      <c r="CU6964">
        <v>0.45100000000000001</v>
      </c>
      <c r="CV6964">
        <v>0.39200000000000002</v>
      </c>
      <c r="CW6964">
        <v>0.45100000000000001</v>
      </c>
      <c r="CX6964">
        <v>126.149</v>
      </c>
      <c r="CY6964">
        <v>24.21</v>
      </c>
      <c r="DB6964" s="10">
        <v>12.337250903524248</v>
      </c>
      <c r="DC6964" s="9">
        <v>1662783</v>
      </c>
      <c r="DD6964" s="10">
        <v>1.4520235051717512E-2</v>
      </c>
      <c r="DE6964" s="12">
        <v>-20363.375</v>
      </c>
      <c r="DF6964" s="9" t="s">
        <v>23</v>
      </c>
      <c r="DG6964" s="13" t="s">
        <v>23</v>
      </c>
      <c r="DH6964" t="s">
        <v>23</v>
      </c>
      <c r="DK6964">
        <v>1.92602160893358</v>
      </c>
      <c r="DL6964">
        <v>0.28869814991486303</v>
      </c>
      <c r="DM6964">
        <v>0.5650369978216867</v>
      </c>
      <c r="DN6964">
        <v>0.67001647712469381</v>
      </c>
    </row>
    <row r="6965" spans="1:118" x14ac:dyDescent="0.25">
      <c r="A6965" s="1">
        <v>44495</v>
      </c>
      <c r="B6965" t="s">
        <v>341</v>
      </c>
      <c r="C6965" t="s">
        <v>23</v>
      </c>
      <c r="D6965" t="s">
        <v>342</v>
      </c>
      <c r="E6965" t="s">
        <v>239</v>
      </c>
      <c r="F6965" t="s">
        <v>228</v>
      </c>
      <c r="I6965">
        <v>213.1983900988599</v>
      </c>
      <c r="J6965">
        <v>11846.69</v>
      </c>
      <c r="M6965" t="s">
        <v>23</v>
      </c>
      <c r="N6965" t="s">
        <v>23</v>
      </c>
      <c r="O6965" t="s">
        <v>23</v>
      </c>
      <c r="P6965" t="s">
        <v>23</v>
      </c>
      <c r="S6965">
        <v>81.437142857142803</v>
      </c>
      <c r="T6965">
        <v>242226.90204596001</v>
      </c>
      <c r="U6965">
        <v>0.655162258064516</v>
      </c>
      <c r="X6965" t="s">
        <v>23</v>
      </c>
      <c r="Y6965" t="s">
        <v>23</v>
      </c>
      <c r="Z6965" t="s">
        <v>23</v>
      </c>
      <c r="AA6965" t="s">
        <v>23</v>
      </c>
      <c r="AB6965" t="s">
        <v>23</v>
      </c>
      <c r="AC6965" t="s">
        <v>23</v>
      </c>
      <c r="AD6965" t="s">
        <v>23</v>
      </c>
      <c r="AE6965" t="s">
        <v>23</v>
      </c>
      <c r="AF6965" s="4" t="s">
        <v>23</v>
      </c>
      <c r="AG6965" s="4" t="s">
        <v>23</v>
      </c>
      <c r="AH6965" s="4" t="s">
        <v>23</v>
      </c>
      <c r="AI6965" s="4" t="s">
        <v>23</v>
      </c>
      <c r="AJ6965" s="4" t="s">
        <v>23</v>
      </c>
      <c r="AK6965" s="4" t="s">
        <v>23</v>
      </c>
      <c r="AL6965" s="6" t="s">
        <v>23</v>
      </c>
      <c r="AM6965" s="6" t="s">
        <v>23</v>
      </c>
      <c r="AN6965" s="6" t="s">
        <v>23</v>
      </c>
      <c r="AO6965" s="6" t="s">
        <v>23</v>
      </c>
      <c r="AP6965" s="6" t="s">
        <v>23</v>
      </c>
      <c r="AQ6965" s="6" t="s">
        <v>23</v>
      </c>
      <c r="AR6965" t="s">
        <v>23</v>
      </c>
      <c r="AS6965" t="s">
        <v>23</v>
      </c>
      <c r="AT6965" t="s">
        <v>23</v>
      </c>
      <c r="AU6965" t="s">
        <v>23</v>
      </c>
      <c r="AV6965" t="s">
        <v>23</v>
      </c>
      <c r="AW6965" t="s">
        <v>23</v>
      </c>
      <c r="AZ6965" t="s">
        <v>23</v>
      </c>
      <c r="BA6965" t="s">
        <v>23</v>
      </c>
      <c r="BB6965" t="s">
        <v>23</v>
      </c>
      <c r="BC6965" t="s">
        <v>23</v>
      </c>
      <c r="BD6965" t="s">
        <v>23</v>
      </c>
      <c r="BE6965" t="s">
        <v>23</v>
      </c>
      <c r="BF6965" t="s">
        <v>23</v>
      </c>
      <c r="BG6965" t="s">
        <v>23</v>
      </c>
      <c r="BH6965" t="s">
        <v>23</v>
      </c>
      <c r="BI6965" t="s">
        <v>23</v>
      </c>
      <c r="BJ6965" t="s">
        <v>23</v>
      </c>
      <c r="BK6965" t="s">
        <v>23</v>
      </c>
      <c r="BN6965" t="s">
        <v>23</v>
      </c>
      <c r="BO6965" t="s">
        <v>23</v>
      </c>
      <c r="BP6965" t="s">
        <v>23</v>
      </c>
      <c r="BQ6965" t="s">
        <v>23</v>
      </c>
      <c r="BR6965" t="s">
        <v>23</v>
      </c>
      <c r="BS6965" t="s">
        <v>23</v>
      </c>
      <c r="BV6965" t="s">
        <v>23</v>
      </c>
      <c r="BW6965" t="s">
        <v>23</v>
      </c>
      <c r="BX6965" t="s">
        <v>23</v>
      </c>
      <c r="BY6965" t="s">
        <v>23</v>
      </c>
      <c r="BZ6965" t="s">
        <v>23</v>
      </c>
      <c r="CA6965" t="s">
        <v>23</v>
      </c>
      <c r="CB6965" t="s">
        <v>23</v>
      </c>
      <c r="CC6965" t="s">
        <v>23</v>
      </c>
      <c r="CD6965" t="s">
        <v>23</v>
      </c>
      <c r="CE6965" t="s">
        <v>23</v>
      </c>
      <c r="CF6965" t="s">
        <v>23</v>
      </c>
      <c r="CG6965" t="s">
        <v>23</v>
      </c>
      <c r="CH6965" t="s">
        <v>23</v>
      </c>
      <c r="CI6965" s="7" t="s">
        <v>23</v>
      </c>
      <c r="CJ6965" t="s">
        <v>23</v>
      </c>
      <c r="CK6965" t="s">
        <v>23</v>
      </c>
      <c r="CL6965" t="s">
        <v>23</v>
      </c>
      <c r="CM6965" t="s">
        <v>23</v>
      </c>
      <c r="CP6965" s="9" t="s">
        <v>23</v>
      </c>
      <c r="CQ6965" s="9" t="s">
        <v>23</v>
      </c>
      <c r="CR6965" s="9" t="s">
        <v>23</v>
      </c>
      <c r="CS6965" t="s">
        <v>23</v>
      </c>
      <c r="CT6965" t="s">
        <v>23</v>
      </c>
      <c r="CU6965" t="s">
        <v>23</v>
      </c>
      <c r="CV6965" t="s">
        <v>23</v>
      </c>
      <c r="CW6965" t="s">
        <v>23</v>
      </c>
      <c r="CX6965" t="s">
        <v>23</v>
      </c>
      <c r="CY6965" t="s">
        <v>23</v>
      </c>
      <c r="DB6965" s="10" t="e">
        <v>#VALUE!</v>
      </c>
      <c r="DC6965" s="9" t="s">
        <v>23</v>
      </c>
      <c r="DD6965" s="10" t="e">
        <v>#VALUE!</v>
      </c>
      <c r="DE6965" s="12" t="s">
        <v>23</v>
      </c>
      <c r="DF6965" s="9" t="s">
        <v>23</v>
      </c>
      <c r="DG6965" s="13" t="s">
        <v>23</v>
      </c>
      <c r="DH6965" t="s">
        <v>23</v>
      </c>
      <c r="DK6965" t="s">
        <v>23</v>
      </c>
      <c r="DL6965" t="s">
        <v>23</v>
      </c>
      <c r="DM6965" t="s">
        <v>23</v>
      </c>
      <c r="DN6965" t="s">
        <v>23</v>
      </c>
    </row>
    <row r="6966" spans="1:118" x14ac:dyDescent="0.25">
      <c r="A6966" s="1">
        <v>44495</v>
      </c>
      <c r="B6966" t="s">
        <v>343</v>
      </c>
      <c r="C6966">
        <v>36.1</v>
      </c>
      <c r="D6966" t="s">
        <v>344</v>
      </c>
      <c r="E6966" t="s">
        <v>340</v>
      </c>
      <c r="F6966" t="s">
        <v>228</v>
      </c>
      <c r="I6966">
        <v>213.1983900988599</v>
      </c>
      <c r="J6966">
        <v>11846.69</v>
      </c>
      <c r="M6966">
        <v>415564</v>
      </c>
      <c r="N6966">
        <v>635348</v>
      </c>
      <c r="O6966">
        <v>1067997</v>
      </c>
      <c r="P6966">
        <v>1536029</v>
      </c>
      <c r="S6966">
        <v>81.437142857142803</v>
      </c>
      <c r="T6966">
        <v>242226.90204596001</v>
      </c>
      <c r="U6966">
        <v>0.655162258064516</v>
      </c>
      <c r="X6966">
        <v>-2.9569890000000001</v>
      </c>
      <c r="Y6966">
        <v>-11.519608</v>
      </c>
      <c r="Z6966">
        <v>-14.047618999999999</v>
      </c>
      <c r="AA6966">
        <v>47.346938999999999</v>
      </c>
      <c r="AB6966">
        <v>46.05</v>
      </c>
      <c r="AC6966">
        <v>47.85</v>
      </c>
      <c r="AD6966">
        <v>33.299999999999997</v>
      </c>
      <c r="AE6966">
        <v>22.5</v>
      </c>
      <c r="AF6966" s="4">
        <v>36.524999999999999</v>
      </c>
      <c r="AG6966" s="4">
        <v>36.766666666666673</v>
      </c>
      <c r="AH6966" s="4">
        <v>38.169565217391302</v>
      </c>
      <c r="AI6966" s="4">
        <v>40.365625000000009</v>
      </c>
      <c r="AJ6966" s="4">
        <v>40.258823529411764</v>
      </c>
      <c r="AK6966" s="4">
        <v>35.981111111111083</v>
      </c>
      <c r="AL6966" s="6">
        <v>37.200000000000003</v>
      </c>
      <c r="AM6966" s="6">
        <v>37.549999999999997</v>
      </c>
      <c r="AN6966" s="6">
        <v>40.799999999999997</v>
      </c>
      <c r="AO6966" s="6">
        <v>44.8</v>
      </c>
      <c r="AP6966" s="6">
        <v>44.8</v>
      </c>
      <c r="AQ6966" s="6">
        <v>45.25</v>
      </c>
      <c r="AR6966">
        <v>36.049999999999997</v>
      </c>
      <c r="AS6966">
        <v>36</v>
      </c>
      <c r="AT6966">
        <v>36</v>
      </c>
      <c r="AU6966">
        <v>36</v>
      </c>
      <c r="AV6966">
        <v>36</v>
      </c>
      <c r="AW6966">
        <v>22.5</v>
      </c>
      <c r="AZ6966" t="s">
        <v>23</v>
      </c>
      <c r="BA6966" t="s">
        <v>23</v>
      </c>
      <c r="BB6966" t="s">
        <v>23</v>
      </c>
      <c r="BC6966" t="s">
        <v>23</v>
      </c>
      <c r="BD6966" t="s">
        <v>23</v>
      </c>
      <c r="BE6966" t="s">
        <v>23</v>
      </c>
      <c r="BF6966">
        <v>0.30499999999999999</v>
      </c>
      <c r="BG6966" t="s">
        <v>23</v>
      </c>
      <c r="BH6966" t="s">
        <v>23</v>
      </c>
      <c r="BI6966" t="s">
        <v>23</v>
      </c>
      <c r="BJ6966" t="s">
        <v>23</v>
      </c>
      <c r="BK6966" t="s">
        <v>23</v>
      </c>
      <c r="BN6966">
        <v>0</v>
      </c>
      <c r="BO6966" t="s">
        <v>23</v>
      </c>
      <c r="BP6966" t="s">
        <v>23</v>
      </c>
      <c r="BQ6966" t="s">
        <v>23</v>
      </c>
      <c r="BR6966" t="s">
        <v>23</v>
      </c>
      <c r="BS6966" t="s">
        <v>23</v>
      </c>
      <c r="BV6966">
        <v>-11.888999999999999</v>
      </c>
      <c r="BW6966">
        <v>-0.35699999999999998</v>
      </c>
      <c r="BX6966" t="s">
        <v>23</v>
      </c>
      <c r="BY6966">
        <v>-2.081</v>
      </c>
      <c r="BZ6966">
        <v>-24.125</v>
      </c>
      <c r="CA6966">
        <v>-15.587999999999999</v>
      </c>
      <c r="CB6966" t="s">
        <v>576</v>
      </c>
      <c r="CC6966">
        <v>296.78910000000002</v>
      </c>
      <c r="CD6966" t="s">
        <v>23</v>
      </c>
      <c r="CE6966">
        <v>-49.623899999999999</v>
      </c>
      <c r="CF6966" t="s">
        <v>576</v>
      </c>
      <c r="CG6966">
        <v>-53.017200000000003</v>
      </c>
      <c r="CH6966">
        <v>-11035.31</v>
      </c>
      <c r="CI6966" s="7">
        <v>-31321.612000000001</v>
      </c>
      <c r="CJ6966">
        <v>10047.08</v>
      </c>
      <c r="CK6966">
        <v>9794.4439999999995</v>
      </c>
      <c r="CL6966">
        <v>-64.768000000000001</v>
      </c>
      <c r="CM6966" t="s">
        <v>576</v>
      </c>
      <c r="CP6966" s="9">
        <v>-24.297999999999998</v>
      </c>
      <c r="CQ6966" s="9">
        <v>-21.286999999999999</v>
      </c>
      <c r="CR6966" s="9">
        <v>-21.337</v>
      </c>
      <c r="CS6966">
        <v>-1.5720000000000001</v>
      </c>
      <c r="CT6966">
        <v>-1.454</v>
      </c>
      <c r="CU6966">
        <v>9.6000000000000002E-2</v>
      </c>
      <c r="CV6966">
        <v>9.9000000000000005E-2</v>
      </c>
      <c r="CW6966">
        <v>9.6000000000000002E-2</v>
      </c>
      <c r="CX6966">
        <v>13.667999999999999</v>
      </c>
      <c r="CY6966">
        <v>7.8940000000000001</v>
      </c>
      <c r="DB6966" s="10">
        <v>0.54038259141695222</v>
      </c>
      <c r="DC6966" s="9">
        <v>741423.929</v>
      </c>
      <c r="DD6966" s="10">
        <v>8.6564106565273802E-4</v>
      </c>
      <c r="DE6966" s="12">
        <v>-11079.458000000001</v>
      </c>
      <c r="DF6966" s="9">
        <v>16.924519</v>
      </c>
      <c r="DG6966" s="13">
        <v>18.569959000000001</v>
      </c>
      <c r="DH6966">
        <v>28.833866</v>
      </c>
      <c r="DK6966">
        <v>0.623779808934802</v>
      </c>
      <c r="DL6966">
        <v>0.47878586907967191</v>
      </c>
      <c r="DM6966">
        <v>0.58807295767432588</v>
      </c>
      <c r="DN6966">
        <v>0.77542921380809537</v>
      </c>
    </row>
    <row r="6967" spans="1:118" x14ac:dyDescent="0.25">
      <c r="A6967" s="1">
        <v>44495</v>
      </c>
      <c r="B6967" t="s">
        <v>78</v>
      </c>
      <c r="C6967">
        <v>79.773736999999997</v>
      </c>
      <c r="D6967" t="s">
        <v>79</v>
      </c>
      <c r="E6967" t="s">
        <v>80</v>
      </c>
      <c r="F6967" t="s">
        <v>228</v>
      </c>
      <c r="I6967">
        <v>213.1983900988599</v>
      </c>
      <c r="J6967">
        <v>11846.69</v>
      </c>
      <c r="M6967">
        <v>162049</v>
      </c>
      <c r="N6967">
        <v>123131</v>
      </c>
      <c r="O6967">
        <v>105585</v>
      </c>
      <c r="P6967">
        <v>418141</v>
      </c>
      <c r="S6967">
        <v>81.437142857142803</v>
      </c>
      <c r="T6967">
        <v>242226.90204596001</v>
      </c>
      <c r="U6967">
        <v>0.655162258064516</v>
      </c>
      <c r="X6967">
        <v>4.1350210000000001</v>
      </c>
      <c r="Y6967">
        <v>1.5637859999999999</v>
      </c>
      <c r="Z6967">
        <v>-8.7615529999999993</v>
      </c>
      <c r="AA6967">
        <v>3.5212870000000001</v>
      </c>
      <c r="AB6967">
        <v>88.565656000000004</v>
      </c>
      <c r="AC6967">
        <v>122.940012</v>
      </c>
      <c r="AD6967">
        <v>69.494949000000005</v>
      </c>
      <c r="AE6967">
        <v>66.650504999999995</v>
      </c>
      <c r="AF6967" s="4">
        <v>76.44444399999999</v>
      </c>
      <c r="AG6967" s="4">
        <v>75.975757166666668</v>
      </c>
      <c r="AH6967" s="4">
        <v>76.296881391304353</v>
      </c>
      <c r="AI6967" s="4">
        <v>79.780302515625024</v>
      </c>
      <c r="AJ6967" s="4">
        <v>84.902809092436968</v>
      </c>
      <c r="AK6967" s="4">
        <v>83.824638968253879</v>
      </c>
      <c r="AL6967" s="6">
        <v>79.773736999999997</v>
      </c>
      <c r="AM6967" s="6">
        <v>79.773736999999997</v>
      </c>
      <c r="AN6967" s="6">
        <v>79.773736999999997</v>
      </c>
      <c r="AO6967" s="6">
        <v>87.595958999999993</v>
      </c>
      <c r="AP6967" s="6">
        <v>95.353534999999994</v>
      </c>
      <c r="AQ6967" s="6">
        <v>113.47452199999999</v>
      </c>
      <c r="AR6967">
        <v>74.214140999999998</v>
      </c>
      <c r="AS6967">
        <v>71.757575000000003</v>
      </c>
      <c r="AT6967">
        <v>71.757575000000003</v>
      </c>
      <c r="AU6967">
        <v>71.757575000000003</v>
      </c>
      <c r="AV6967">
        <v>71.757575000000003</v>
      </c>
      <c r="AW6967">
        <v>67.232322999999994</v>
      </c>
      <c r="AZ6967" t="s">
        <v>23</v>
      </c>
      <c r="BA6967" t="s">
        <v>23</v>
      </c>
      <c r="BB6967" t="s">
        <v>23</v>
      </c>
      <c r="BC6967" t="s">
        <v>23</v>
      </c>
      <c r="BD6967" t="s">
        <v>23</v>
      </c>
      <c r="BE6967" t="s">
        <v>23</v>
      </c>
      <c r="BF6967">
        <v>-5.9989999999999997</v>
      </c>
      <c r="BG6967" t="s">
        <v>23</v>
      </c>
      <c r="BH6967" t="s">
        <v>23</v>
      </c>
      <c r="BI6967" t="s">
        <v>23</v>
      </c>
      <c r="BJ6967" t="s">
        <v>23</v>
      </c>
      <c r="BK6967" t="s">
        <v>23</v>
      </c>
      <c r="BN6967">
        <v>0</v>
      </c>
      <c r="BO6967" t="s">
        <v>23</v>
      </c>
      <c r="BP6967" t="s">
        <v>23</v>
      </c>
      <c r="BQ6967" t="s">
        <v>23</v>
      </c>
      <c r="BR6967" t="s">
        <v>23</v>
      </c>
      <c r="BS6967" t="s">
        <v>23</v>
      </c>
      <c r="BV6967">
        <v>33.552</v>
      </c>
      <c r="BW6967">
        <v>-29.300999999999998</v>
      </c>
      <c r="BX6967">
        <v>-59.570999999999998</v>
      </c>
      <c r="BY6967">
        <v>-43.488</v>
      </c>
      <c r="BZ6967">
        <v>-17.643000000000001</v>
      </c>
      <c r="CA6967">
        <v>19.594000000000001</v>
      </c>
      <c r="CB6967">
        <v>-37.384</v>
      </c>
      <c r="CC6967">
        <v>-98.980999999999995</v>
      </c>
      <c r="CD6967">
        <v>31.155000000000001</v>
      </c>
      <c r="CE6967">
        <v>-27.564</v>
      </c>
      <c r="CF6967">
        <v>60.957000000000001</v>
      </c>
      <c r="CG6967">
        <v>68.775999999999996</v>
      </c>
      <c r="CH6967">
        <v>-389350</v>
      </c>
      <c r="CI6967" s="7">
        <v>-338475</v>
      </c>
      <c r="CJ6967">
        <v>-59105</v>
      </c>
      <c r="CK6967">
        <v>-1345</v>
      </c>
      <c r="CL6967">
        <v>15.031000000000001</v>
      </c>
      <c r="CM6967">
        <v>3.157</v>
      </c>
      <c r="CP6967" s="9">
        <v>-35.258000000000003</v>
      </c>
      <c r="CQ6967" s="9">
        <v>-51.210999999999999</v>
      </c>
      <c r="CR6967" s="9">
        <v>-41.237000000000002</v>
      </c>
      <c r="CS6967">
        <v>-7.0149999999999997</v>
      </c>
      <c r="CT6967">
        <v>-4.2460000000000004</v>
      </c>
      <c r="CU6967">
        <v>0.193</v>
      </c>
      <c r="CV6967">
        <v>0.17899999999999999</v>
      </c>
      <c r="CW6967">
        <v>0.193</v>
      </c>
      <c r="CX6967">
        <v>755.399</v>
      </c>
      <c r="CY6967" t="s">
        <v>576</v>
      </c>
      <c r="DB6967" s="10">
        <v>-31.432334020841314</v>
      </c>
      <c r="DC6967" s="9">
        <v>2110787</v>
      </c>
      <c r="DD6967" s="10">
        <v>-1.176054239485083E-2</v>
      </c>
      <c r="DE6967" s="12">
        <v>22956.875</v>
      </c>
      <c r="DF6967" s="9">
        <v>2.1986530000000002</v>
      </c>
      <c r="DG6967" s="13">
        <v>1.767722</v>
      </c>
      <c r="DH6967" t="s">
        <v>576</v>
      </c>
      <c r="DK6967">
        <v>0.36028475329527171</v>
      </c>
      <c r="DL6967">
        <v>0.47262232849980618</v>
      </c>
      <c r="DM6967">
        <v>0.64325433504506802</v>
      </c>
      <c r="DN6967">
        <v>0.76948388199636142</v>
      </c>
    </row>
    <row r="6968" spans="1:118" x14ac:dyDescent="0.25">
      <c r="A6968" s="1">
        <v>44495</v>
      </c>
      <c r="B6968" t="s">
        <v>345</v>
      </c>
      <c r="C6968">
        <v>26.45</v>
      </c>
      <c r="D6968" t="s">
        <v>346</v>
      </c>
      <c r="E6968" t="s">
        <v>55</v>
      </c>
      <c r="F6968" t="s">
        <v>228</v>
      </c>
      <c r="I6968">
        <v>213.1983900988599</v>
      </c>
      <c r="J6968">
        <v>11846.69</v>
      </c>
      <c r="M6968">
        <v>380938</v>
      </c>
      <c r="N6968">
        <v>507038</v>
      </c>
      <c r="O6968">
        <v>455900</v>
      </c>
      <c r="P6968">
        <v>884667</v>
      </c>
      <c r="S6968">
        <v>81.437142857142803</v>
      </c>
      <c r="T6968">
        <v>242226.90204596001</v>
      </c>
      <c r="U6968">
        <v>0.655162258064516</v>
      </c>
      <c r="X6968">
        <v>-1.3059700000000001</v>
      </c>
      <c r="Y6968">
        <v>-9.8807500000000008</v>
      </c>
      <c r="Z6968">
        <v>-18.111454999999999</v>
      </c>
      <c r="AA6968">
        <v>1.730769</v>
      </c>
      <c r="AB6968">
        <v>33.35</v>
      </c>
      <c r="AC6968">
        <v>35</v>
      </c>
      <c r="AD6968">
        <v>25.2</v>
      </c>
      <c r="AE6968">
        <v>24.46</v>
      </c>
      <c r="AF6968" s="4">
        <v>26.625</v>
      </c>
      <c r="AG6968" s="4">
        <v>26.804166666666664</v>
      </c>
      <c r="AH6968" s="4">
        <v>27.384782608695652</v>
      </c>
      <c r="AI6968" s="4">
        <v>29.680468749999996</v>
      </c>
      <c r="AJ6968" s="4">
        <v>31.0873949579832</v>
      </c>
      <c r="AK6968" s="4">
        <v>30.653373015873022</v>
      </c>
      <c r="AL6968" s="6">
        <v>26.85</v>
      </c>
      <c r="AM6968" s="6">
        <v>27.2</v>
      </c>
      <c r="AN6968" s="6">
        <v>29.35</v>
      </c>
      <c r="AO6968" s="6">
        <v>33.1</v>
      </c>
      <c r="AP6968" s="6">
        <v>34.4</v>
      </c>
      <c r="AQ6968" s="6">
        <v>34.4</v>
      </c>
      <c r="AR6968">
        <v>26.45</v>
      </c>
      <c r="AS6968">
        <v>26.45</v>
      </c>
      <c r="AT6968">
        <v>26.3</v>
      </c>
      <c r="AU6968">
        <v>26.3</v>
      </c>
      <c r="AV6968">
        <v>26.3</v>
      </c>
      <c r="AW6968">
        <v>25.1</v>
      </c>
      <c r="AZ6968">
        <v>1</v>
      </c>
      <c r="BA6968">
        <v>34</v>
      </c>
      <c r="BB6968">
        <v>8.9320261437908499</v>
      </c>
      <c r="BC6968">
        <v>-10.007042253521099</v>
      </c>
      <c r="BD6968" t="s">
        <v>23</v>
      </c>
      <c r="BE6968" t="s">
        <v>23</v>
      </c>
      <c r="BF6968">
        <v>0.33</v>
      </c>
      <c r="BG6968">
        <v>1.9047619047619</v>
      </c>
      <c r="BH6968" t="s">
        <v>23</v>
      </c>
      <c r="BI6968" t="s">
        <v>23</v>
      </c>
      <c r="BJ6968" t="s">
        <v>23</v>
      </c>
      <c r="BK6968" t="s">
        <v>23</v>
      </c>
      <c r="BN6968">
        <v>3.4026465028355402</v>
      </c>
      <c r="BO6968">
        <v>40</v>
      </c>
      <c r="BP6968" t="s">
        <v>23</v>
      </c>
      <c r="BQ6968" t="s">
        <v>23</v>
      </c>
      <c r="BR6968">
        <v>0.7</v>
      </c>
      <c r="BS6968">
        <v>0.5</v>
      </c>
      <c r="BV6968">
        <v>2.1339999999999999</v>
      </c>
      <c r="BW6968">
        <v>-6.2679999999999998</v>
      </c>
      <c r="BX6968">
        <v>5.7149999999999999</v>
      </c>
      <c r="BY6968">
        <v>30.24</v>
      </c>
      <c r="BZ6968">
        <v>55.643999999999998</v>
      </c>
      <c r="CA6968">
        <v>-14.904999999999999</v>
      </c>
      <c r="CB6968">
        <v>-13.467000000000001</v>
      </c>
      <c r="CC6968">
        <v>-19.384599999999999</v>
      </c>
      <c r="CD6968">
        <v>-3.0526</v>
      </c>
      <c r="CE6968">
        <v>47.416899999999998</v>
      </c>
      <c r="CF6968" t="s">
        <v>576</v>
      </c>
      <c r="CG6968">
        <v>-84.525400000000005</v>
      </c>
      <c r="CH6968">
        <v>117672.92600000001</v>
      </c>
      <c r="CI6968" s="7">
        <v>79823.172000000006</v>
      </c>
      <c r="CJ6968">
        <v>18414.374</v>
      </c>
      <c r="CK6968">
        <v>31036.952000000001</v>
      </c>
      <c r="CL6968">
        <v>47.417000000000002</v>
      </c>
      <c r="CM6968">
        <v>-12.206</v>
      </c>
      <c r="CP6968" s="9">
        <v>40.835999999999999</v>
      </c>
      <c r="CQ6968" s="9">
        <v>41.945</v>
      </c>
      <c r="CR6968" s="9">
        <v>43.337000000000003</v>
      </c>
      <c r="CS6968">
        <v>6.8959999999999999</v>
      </c>
      <c r="CT6968">
        <v>6.3520000000000003</v>
      </c>
      <c r="CU6968">
        <v>0.249</v>
      </c>
      <c r="CV6968">
        <v>0.249</v>
      </c>
      <c r="CW6968">
        <v>0.249</v>
      </c>
      <c r="CX6968">
        <v>60.558999999999997</v>
      </c>
      <c r="CY6968">
        <v>2.4300000000000002</v>
      </c>
      <c r="DB6968" s="10">
        <v>19.212308644096925</v>
      </c>
      <c r="DC6968" s="9">
        <v>1305560.1340000001</v>
      </c>
      <c r="DD6968" s="10">
        <v>2.1407750797635797E-2</v>
      </c>
      <c r="DE6968" s="12">
        <v>147348.848</v>
      </c>
      <c r="DF6968" s="9">
        <v>4.4267779999999997</v>
      </c>
      <c r="DG6968" s="13">
        <v>5.69062</v>
      </c>
      <c r="DH6968">
        <v>19.738806</v>
      </c>
      <c r="DK6968">
        <v>0.41594424071950759</v>
      </c>
      <c r="DL6968">
        <v>0.30204667034067501</v>
      </c>
      <c r="DM6968">
        <v>0.84818021036354219</v>
      </c>
      <c r="DN6968">
        <v>0.74455397485057428</v>
      </c>
    </row>
    <row r="6969" spans="1:118" x14ac:dyDescent="0.25">
      <c r="A6969" s="1">
        <v>44495</v>
      </c>
      <c r="B6969" t="s">
        <v>347</v>
      </c>
      <c r="C6969">
        <v>35.65</v>
      </c>
      <c r="D6969" t="s">
        <v>348</v>
      </c>
      <c r="E6969" t="s">
        <v>236</v>
      </c>
      <c r="F6969" t="s">
        <v>228</v>
      </c>
      <c r="I6969">
        <v>213.1983900988599</v>
      </c>
      <c r="J6969">
        <v>11846.69</v>
      </c>
      <c r="M6969">
        <v>346219</v>
      </c>
      <c r="N6969">
        <v>378191</v>
      </c>
      <c r="O6969">
        <v>331632</v>
      </c>
      <c r="P6969">
        <v>488325</v>
      </c>
      <c r="S6969">
        <v>81.437142857142803</v>
      </c>
      <c r="T6969">
        <v>242226.90204596001</v>
      </c>
      <c r="U6969">
        <v>0.655162258064516</v>
      </c>
      <c r="X6969">
        <v>-4.679144</v>
      </c>
      <c r="Y6969">
        <v>-9.5177669999999992</v>
      </c>
      <c r="Z6969">
        <v>-9.4027949999999993</v>
      </c>
      <c r="AA6969">
        <v>17.077176000000001</v>
      </c>
      <c r="AB6969">
        <v>40.950000000000003</v>
      </c>
      <c r="AC6969">
        <v>42</v>
      </c>
      <c r="AD6969">
        <v>34.1</v>
      </c>
      <c r="AE6969">
        <v>28.2</v>
      </c>
      <c r="AF6969" s="4">
        <v>36.391666666666666</v>
      </c>
      <c r="AG6969" s="4">
        <v>36.774999999999999</v>
      </c>
      <c r="AH6969" s="4">
        <v>37.354347826086951</v>
      </c>
      <c r="AI6969" s="4">
        <v>38.021875000000016</v>
      </c>
      <c r="AJ6969" s="4">
        <v>38.43109243697478</v>
      </c>
      <c r="AK6969" s="4">
        <v>36.737103174603185</v>
      </c>
      <c r="AL6969" s="6">
        <v>37.4</v>
      </c>
      <c r="AM6969" s="6">
        <v>38.25</v>
      </c>
      <c r="AN6969" s="6">
        <v>39.4</v>
      </c>
      <c r="AO6969" s="6">
        <v>40.65</v>
      </c>
      <c r="AP6969" s="6">
        <v>41.5</v>
      </c>
      <c r="AQ6969" s="6">
        <v>41.5</v>
      </c>
      <c r="AR6969">
        <v>35.65</v>
      </c>
      <c r="AS6969">
        <v>35.65</v>
      </c>
      <c r="AT6969">
        <v>35.65</v>
      </c>
      <c r="AU6969">
        <v>35.65</v>
      </c>
      <c r="AV6969">
        <v>35.65</v>
      </c>
      <c r="AW6969">
        <v>29.5</v>
      </c>
      <c r="AZ6969" t="s">
        <v>23</v>
      </c>
      <c r="BA6969" t="s">
        <v>23</v>
      </c>
      <c r="BB6969" t="s">
        <v>23</v>
      </c>
      <c r="BC6969" t="s">
        <v>23</v>
      </c>
      <c r="BD6969" t="s">
        <v>23</v>
      </c>
      <c r="BE6969" t="s">
        <v>23</v>
      </c>
      <c r="BF6969">
        <v>0.40100000000000002</v>
      </c>
      <c r="BG6969" t="s">
        <v>23</v>
      </c>
      <c r="BH6969" t="s">
        <v>23</v>
      </c>
      <c r="BI6969" t="s">
        <v>23</v>
      </c>
      <c r="BJ6969" t="s">
        <v>23</v>
      </c>
      <c r="BK6969" t="s">
        <v>23</v>
      </c>
      <c r="BN6969">
        <v>4.9088359046283303</v>
      </c>
      <c r="BO6969" t="s">
        <v>23</v>
      </c>
      <c r="BP6969" t="s">
        <v>23</v>
      </c>
      <c r="BQ6969">
        <v>47.360999999999997</v>
      </c>
      <c r="BR6969">
        <v>2</v>
      </c>
      <c r="BS6969">
        <v>0.75</v>
      </c>
      <c r="BV6969">
        <v>12.02</v>
      </c>
      <c r="BW6969">
        <v>2.83</v>
      </c>
      <c r="BX6969">
        <v>-7.49</v>
      </c>
      <c r="BY6969">
        <v>7.3579999999999997</v>
      </c>
      <c r="BZ6969">
        <v>35.411999999999999</v>
      </c>
      <c r="CA6969">
        <v>-7.2450000000000001</v>
      </c>
      <c r="CB6969">
        <v>14.943</v>
      </c>
      <c r="CC6969">
        <v>7.0088999999999997</v>
      </c>
      <c r="CD6969">
        <v>100.5899</v>
      </c>
      <c r="CE6969">
        <v>139.05160000000001</v>
      </c>
      <c r="CF6969">
        <v>211.2081</v>
      </c>
      <c r="CG6969">
        <v>-72.205699999999993</v>
      </c>
      <c r="CH6969">
        <v>62145.447</v>
      </c>
      <c r="CI6969" s="7">
        <v>22118.397000000001</v>
      </c>
      <c r="CJ6969">
        <v>14075.879000000001</v>
      </c>
      <c r="CK6969">
        <v>16108.793</v>
      </c>
      <c r="CL6969">
        <v>180.96700000000001</v>
      </c>
      <c r="CM6969">
        <v>14.943</v>
      </c>
      <c r="CP6969" s="9">
        <v>10.124000000000001</v>
      </c>
      <c r="CQ6969" s="9">
        <v>10.162000000000001</v>
      </c>
      <c r="CR6969" s="9">
        <v>10.074</v>
      </c>
      <c r="CS6969">
        <v>10.156000000000001</v>
      </c>
      <c r="CT6969">
        <v>8.7200000000000006</v>
      </c>
      <c r="CU6969">
        <v>1.3779999999999999</v>
      </c>
      <c r="CV6969">
        <v>1.3520000000000001</v>
      </c>
      <c r="CW6969">
        <v>1.3779999999999999</v>
      </c>
      <c r="CX6969">
        <v>0.79200000000000004</v>
      </c>
      <c r="CY6969">
        <v>3.5999999999999997E-2</v>
      </c>
      <c r="DB6969" s="10">
        <v>16.928410512141227</v>
      </c>
      <c r="DC6969" s="9">
        <v>547517.02599999995</v>
      </c>
      <c r="DD6969" s="10">
        <v>3.8688795040320814E-2</v>
      </c>
      <c r="DE6969" s="12">
        <v>-127442.47</v>
      </c>
      <c r="DF6969" s="9">
        <v>1.822597</v>
      </c>
      <c r="DG6969" s="13">
        <v>1.437036</v>
      </c>
      <c r="DH6969">
        <v>22.225686</v>
      </c>
      <c r="DK6969">
        <v>-9.0130528823909838E-3</v>
      </c>
      <c r="DL6969">
        <v>0.38055391407684147</v>
      </c>
      <c r="DM6969">
        <v>0.60648146455059015</v>
      </c>
      <c r="DN6969">
        <v>0.73953811617161791</v>
      </c>
    </row>
    <row r="6970" spans="1:118" x14ac:dyDescent="0.25">
      <c r="A6970" s="1">
        <v>44495</v>
      </c>
      <c r="B6970" t="s">
        <v>349</v>
      </c>
      <c r="C6970">
        <v>136</v>
      </c>
      <c r="D6970" t="s">
        <v>350</v>
      </c>
      <c r="E6970" t="s">
        <v>239</v>
      </c>
      <c r="F6970" t="s">
        <v>228</v>
      </c>
      <c r="I6970">
        <v>213.1983900988599</v>
      </c>
      <c r="J6970">
        <v>11846.69</v>
      </c>
      <c r="M6970">
        <v>88719</v>
      </c>
      <c r="N6970">
        <v>147164</v>
      </c>
      <c r="O6970">
        <v>138406</v>
      </c>
      <c r="P6970">
        <v>814259</v>
      </c>
      <c r="S6970">
        <v>81.437142857142803</v>
      </c>
      <c r="T6970">
        <v>242226.90204596001</v>
      </c>
      <c r="U6970">
        <v>0.655162258064516</v>
      </c>
      <c r="X6970">
        <v>-1.018923</v>
      </c>
      <c r="Y6970">
        <v>-12.820513</v>
      </c>
      <c r="Z6970">
        <v>-20.838183999999998</v>
      </c>
      <c r="AA6970">
        <v>85.538881000000003</v>
      </c>
      <c r="AB6970">
        <v>174</v>
      </c>
      <c r="AC6970">
        <v>218.8</v>
      </c>
      <c r="AD6970">
        <v>122</v>
      </c>
      <c r="AE6970">
        <v>68.5</v>
      </c>
      <c r="AF6970" s="4">
        <v>135.79999999999998</v>
      </c>
      <c r="AG6970" s="4">
        <v>135.56666666666669</v>
      </c>
      <c r="AH6970" s="4">
        <v>142.36521739130436</v>
      </c>
      <c r="AI6970" s="4">
        <v>155.03749999999999</v>
      </c>
      <c r="AJ6970" s="4">
        <v>166.60000000000002</v>
      </c>
      <c r="AK6970" s="4">
        <v>164.20039682539675</v>
      </c>
      <c r="AL6970" s="6">
        <v>137.4</v>
      </c>
      <c r="AM6970" s="6">
        <v>141.19999999999999</v>
      </c>
      <c r="AN6970" s="6">
        <v>156</v>
      </c>
      <c r="AO6970" s="6">
        <v>171.6</v>
      </c>
      <c r="AP6970" s="6">
        <v>203</v>
      </c>
      <c r="AQ6970" s="6">
        <v>203</v>
      </c>
      <c r="AR6970">
        <v>134.80000000000001</v>
      </c>
      <c r="AS6970">
        <v>128.19999999999999</v>
      </c>
      <c r="AT6970">
        <v>128.19999999999999</v>
      </c>
      <c r="AU6970">
        <v>128.19999999999999</v>
      </c>
      <c r="AV6970">
        <v>128.19999999999999</v>
      </c>
      <c r="AW6970">
        <v>73.099999999999994</v>
      </c>
      <c r="AZ6970" t="s">
        <v>23</v>
      </c>
      <c r="BA6970" t="s">
        <v>23</v>
      </c>
      <c r="BB6970" t="s">
        <v>23</v>
      </c>
      <c r="BC6970" t="s">
        <v>23</v>
      </c>
      <c r="BD6970" t="s">
        <v>23</v>
      </c>
      <c r="BE6970" t="s">
        <v>23</v>
      </c>
      <c r="BF6970">
        <v>-0.33500000000000002</v>
      </c>
      <c r="BG6970" t="s">
        <v>23</v>
      </c>
      <c r="BH6970" t="s">
        <v>23</v>
      </c>
      <c r="BI6970" t="s">
        <v>23</v>
      </c>
      <c r="BJ6970" t="s">
        <v>23</v>
      </c>
      <c r="BK6970" t="s">
        <v>23</v>
      </c>
      <c r="BN6970">
        <v>0</v>
      </c>
      <c r="BO6970" t="s">
        <v>23</v>
      </c>
      <c r="BP6970" t="s">
        <v>23</v>
      </c>
      <c r="BQ6970" t="s">
        <v>23</v>
      </c>
      <c r="BR6970" t="s">
        <v>23</v>
      </c>
      <c r="BS6970" t="s">
        <v>23</v>
      </c>
      <c r="BV6970">
        <v>-11.544</v>
      </c>
      <c r="BW6970">
        <v>-2.2480000000000002</v>
      </c>
      <c r="BX6970">
        <v>91.984999999999999</v>
      </c>
      <c r="BY6970">
        <v>1.1599999999999999</v>
      </c>
      <c r="BZ6970">
        <v>3.351</v>
      </c>
      <c r="CA6970">
        <v>31.722000000000001</v>
      </c>
      <c r="CB6970">
        <v>288.71199999999999</v>
      </c>
      <c r="CC6970" t="s">
        <v>576</v>
      </c>
      <c r="CD6970">
        <v>-57.783000000000001</v>
      </c>
      <c r="CE6970">
        <v>-51.205399999999997</v>
      </c>
      <c r="CF6970">
        <v>-4.2690999999999999</v>
      </c>
      <c r="CG6970">
        <v>-47.124699999999997</v>
      </c>
      <c r="CH6970">
        <v>-12379.088</v>
      </c>
      <c r="CI6970" s="7">
        <v>-25369.733</v>
      </c>
      <c r="CJ6970">
        <v>-2587.7570000000001</v>
      </c>
      <c r="CK6970">
        <v>-198.58799999999999</v>
      </c>
      <c r="CL6970">
        <v>-51.204999999999998</v>
      </c>
      <c r="CM6970">
        <v>288.70999999999998</v>
      </c>
      <c r="CP6970" s="9">
        <v>-16.231999999999999</v>
      </c>
      <c r="CQ6970" s="9">
        <v>-13.45</v>
      </c>
      <c r="CR6970" s="9">
        <v>-11.762</v>
      </c>
      <c r="CS6970">
        <v>-8.31</v>
      </c>
      <c r="CT6970">
        <v>-4.9000000000000004</v>
      </c>
      <c r="CU6970">
        <v>0.48299999999999998</v>
      </c>
      <c r="CV6970">
        <v>0.499</v>
      </c>
      <c r="CW6970">
        <v>0.48299999999999998</v>
      </c>
      <c r="CX6970">
        <v>49.573</v>
      </c>
      <c r="CY6970" t="s">
        <v>576</v>
      </c>
      <c r="DB6970" s="10">
        <v>3.0908729842484837</v>
      </c>
      <c r="DC6970" s="9">
        <v>158916.45300000001</v>
      </c>
      <c r="DD6970" s="10">
        <v>2.0412757387682192E-2</v>
      </c>
      <c r="DE6970" s="12">
        <v>14016.439</v>
      </c>
      <c r="DF6970" s="9">
        <v>12.908125</v>
      </c>
      <c r="DG6970" s="13">
        <v>17.320428</v>
      </c>
      <c r="DH6970" t="s">
        <v>576</v>
      </c>
      <c r="DK6970">
        <v>-0.43333470009875807</v>
      </c>
      <c r="DL6970">
        <v>1.0307580352070236</v>
      </c>
      <c r="DM6970">
        <v>0.84392030429657194</v>
      </c>
      <c r="DN6970">
        <v>1.2859492608981082</v>
      </c>
    </row>
    <row r="6971" spans="1:118" x14ac:dyDescent="0.25">
      <c r="A6971" s="1">
        <v>44495</v>
      </c>
      <c r="B6971" t="s">
        <v>351</v>
      </c>
      <c r="C6971">
        <v>27.7</v>
      </c>
      <c r="D6971" t="s">
        <v>352</v>
      </c>
      <c r="E6971" t="s">
        <v>55</v>
      </c>
      <c r="F6971" t="s">
        <v>228</v>
      </c>
      <c r="I6971">
        <v>213.1983900988599</v>
      </c>
      <c r="J6971">
        <v>11846.69</v>
      </c>
      <c r="M6971">
        <v>368060</v>
      </c>
      <c r="N6971">
        <v>476602</v>
      </c>
      <c r="O6971">
        <v>385622</v>
      </c>
      <c r="P6971">
        <v>586898</v>
      </c>
      <c r="S6971">
        <v>81.437142857142803</v>
      </c>
      <c r="T6971">
        <v>242226.90204596001</v>
      </c>
      <c r="U6971">
        <v>0.655162258064516</v>
      </c>
      <c r="X6971">
        <v>-1.77305</v>
      </c>
      <c r="Y6971">
        <v>-9.1803279999999994</v>
      </c>
      <c r="Z6971">
        <v>-16.941528999999999</v>
      </c>
      <c r="AA6971">
        <v>5.5238100000000001</v>
      </c>
      <c r="AB6971">
        <v>34.15</v>
      </c>
      <c r="AC6971">
        <v>35.65</v>
      </c>
      <c r="AD6971">
        <v>27.1</v>
      </c>
      <c r="AE6971">
        <v>24.56</v>
      </c>
      <c r="AF6971" s="4">
        <v>27.916666666666668</v>
      </c>
      <c r="AG6971" s="4">
        <v>28.125</v>
      </c>
      <c r="AH6971" s="4">
        <v>28.823913043478264</v>
      </c>
      <c r="AI6971" s="4">
        <v>31.02421875000001</v>
      </c>
      <c r="AJ6971" s="4">
        <v>32.320168067226888</v>
      </c>
      <c r="AK6971" s="4">
        <v>31.184841269841261</v>
      </c>
      <c r="AL6971" s="6">
        <v>28.2</v>
      </c>
      <c r="AM6971" s="6">
        <v>28.75</v>
      </c>
      <c r="AN6971" s="6">
        <v>30.65</v>
      </c>
      <c r="AO6971" s="6">
        <v>33.9</v>
      </c>
      <c r="AP6971" s="6">
        <v>35.200000000000003</v>
      </c>
      <c r="AQ6971" s="6">
        <v>35.200000000000003</v>
      </c>
      <c r="AR6971">
        <v>27.65</v>
      </c>
      <c r="AS6971">
        <v>27.65</v>
      </c>
      <c r="AT6971">
        <v>27.65</v>
      </c>
      <c r="AU6971">
        <v>27.65</v>
      </c>
      <c r="AV6971">
        <v>27.65</v>
      </c>
      <c r="AW6971">
        <v>24.78</v>
      </c>
      <c r="AZ6971">
        <v>5</v>
      </c>
      <c r="BA6971">
        <v>27.16</v>
      </c>
      <c r="BB6971">
        <v>1.87946699390403</v>
      </c>
      <c r="BC6971">
        <v>-9.9688779678410793</v>
      </c>
      <c r="BD6971">
        <v>0.2</v>
      </c>
      <c r="BE6971">
        <v>0.2</v>
      </c>
      <c r="BF6971">
        <v>0.2</v>
      </c>
      <c r="BG6971">
        <v>11.180124223602499</v>
      </c>
      <c r="BH6971">
        <v>4.95867768595041</v>
      </c>
      <c r="BI6971" t="s">
        <v>23</v>
      </c>
      <c r="BJ6971">
        <v>65.2173913043478</v>
      </c>
      <c r="BK6971">
        <v>-6.8965517241379297</v>
      </c>
      <c r="BN6971">
        <v>0</v>
      </c>
      <c r="BO6971" t="s">
        <v>23</v>
      </c>
      <c r="BP6971" t="s">
        <v>23</v>
      </c>
      <c r="BQ6971" t="s">
        <v>23</v>
      </c>
      <c r="BR6971" t="s">
        <v>23</v>
      </c>
      <c r="BS6971" t="s">
        <v>23</v>
      </c>
      <c r="BV6971">
        <v>-31.635000000000002</v>
      </c>
      <c r="BW6971">
        <v>21.212</v>
      </c>
      <c r="BX6971">
        <v>-37.847000000000001</v>
      </c>
      <c r="BY6971">
        <v>19.22</v>
      </c>
      <c r="BZ6971">
        <v>53.847999999999999</v>
      </c>
      <c r="CA6971">
        <v>-30.323</v>
      </c>
      <c r="CB6971">
        <v>-57.447000000000003</v>
      </c>
      <c r="CC6971">
        <v>52</v>
      </c>
      <c r="CD6971">
        <v>-55.738</v>
      </c>
      <c r="CE6971">
        <v>58.21</v>
      </c>
      <c r="CF6971" t="s">
        <v>576</v>
      </c>
      <c r="CG6971" t="s">
        <v>576</v>
      </c>
      <c r="CH6971">
        <v>405548.05200000003</v>
      </c>
      <c r="CI6971" s="7">
        <v>256335.29699999999</v>
      </c>
      <c r="CJ6971">
        <v>39971.271000000001</v>
      </c>
      <c r="CK6971">
        <v>77681.2</v>
      </c>
      <c r="CL6971">
        <v>58.21</v>
      </c>
      <c r="CM6971">
        <v>-58.064999999999998</v>
      </c>
      <c r="CP6971" s="9">
        <v>32.716999999999999</v>
      </c>
      <c r="CQ6971" s="9">
        <v>36.417999999999999</v>
      </c>
      <c r="CR6971" s="9">
        <v>35.125</v>
      </c>
      <c r="CS6971">
        <v>2.8620000000000001</v>
      </c>
      <c r="CT6971">
        <v>2.7010000000000001</v>
      </c>
      <c r="CU6971">
        <v>0.13200000000000001</v>
      </c>
      <c r="CV6971">
        <v>0.14699999999999999</v>
      </c>
      <c r="CW6971">
        <v>0.13200000000000001</v>
      </c>
      <c r="CX6971">
        <v>30.802</v>
      </c>
      <c r="CY6971">
        <v>4.8380000000000001</v>
      </c>
      <c r="DB6971" s="10">
        <v>9.6968735570709104</v>
      </c>
      <c r="DC6971" s="9">
        <v>5958271.3990000002</v>
      </c>
      <c r="DD6971" s="10">
        <v>9.1288537157150733E-3</v>
      </c>
      <c r="DE6971" s="12">
        <v>58925.62</v>
      </c>
      <c r="DF6971" s="9">
        <v>7.7201779999999998</v>
      </c>
      <c r="DG6971" s="13">
        <v>8.1088989999999992</v>
      </c>
      <c r="DH6971">
        <v>34.625</v>
      </c>
      <c r="DK6971">
        <v>0.13568363764706148</v>
      </c>
      <c r="DL6971">
        <v>0.28338395619567192</v>
      </c>
      <c r="DM6971">
        <v>0.67632875739761766</v>
      </c>
      <c r="DN6971">
        <v>0.5958243919635241</v>
      </c>
    </row>
    <row r="6972" spans="1:118" x14ac:dyDescent="0.25">
      <c r="A6972" s="1">
        <v>44495</v>
      </c>
      <c r="B6972" t="s">
        <v>353</v>
      </c>
      <c r="C6972">
        <v>38.1</v>
      </c>
      <c r="D6972" t="s">
        <v>354</v>
      </c>
      <c r="E6972" t="s">
        <v>55</v>
      </c>
      <c r="F6972" t="s">
        <v>228</v>
      </c>
      <c r="I6972">
        <v>213.1983900988599</v>
      </c>
      <c r="J6972">
        <v>11846.69</v>
      </c>
      <c r="M6972">
        <v>247949</v>
      </c>
      <c r="N6972">
        <v>264552</v>
      </c>
      <c r="O6972">
        <v>268456</v>
      </c>
      <c r="P6972">
        <v>379764</v>
      </c>
      <c r="S6972">
        <v>81.437142857142803</v>
      </c>
      <c r="T6972">
        <v>242226.90204596001</v>
      </c>
      <c r="U6972">
        <v>0.655162258064516</v>
      </c>
      <c r="X6972">
        <v>-1.5503880000000001</v>
      </c>
      <c r="Y6972">
        <v>-9.1775920000000006</v>
      </c>
      <c r="Z6972">
        <v>-14.382023</v>
      </c>
      <c r="AA6972">
        <v>12.223858999999999</v>
      </c>
      <c r="AB6972">
        <v>46.7</v>
      </c>
      <c r="AC6972">
        <v>49.4</v>
      </c>
      <c r="AD6972">
        <v>37.75</v>
      </c>
      <c r="AE6972">
        <v>31.9</v>
      </c>
      <c r="AF6972" s="4">
        <v>38.333333333333329</v>
      </c>
      <c r="AG6972" s="4">
        <v>38.5625</v>
      </c>
      <c r="AH6972" s="4">
        <v>39.610869565217399</v>
      </c>
      <c r="AI6972" s="4">
        <v>41.990624999999994</v>
      </c>
      <c r="AJ6972" s="4">
        <v>42.871428571428567</v>
      </c>
      <c r="AK6972" s="4">
        <v>41.92261904761903</v>
      </c>
      <c r="AL6972" s="6">
        <v>38.700000000000003</v>
      </c>
      <c r="AM6972" s="6">
        <v>39.200000000000003</v>
      </c>
      <c r="AN6972" s="6">
        <v>41.95</v>
      </c>
      <c r="AO6972" s="6">
        <v>46.7</v>
      </c>
      <c r="AP6972" s="6">
        <v>46.7</v>
      </c>
      <c r="AQ6972" s="6">
        <v>48.45</v>
      </c>
      <c r="AR6972">
        <v>38</v>
      </c>
      <c r="AS6972">
        <v>38</v>
      </c>
      <c r="AT6972">
        <v>38</v>
      </c>
      <c r="AU6972">
        <v>38</v>
      </c>
      <c r="AV6972">
        <v>38</v>
      </c>
      <c r="AW6972">
        <v>32.200000000000003</v>
      </c>
      <c r="AZ6972">
        <v>5</v>
      </c>
      <c r="BA6972">
        <v>46.38</v>
      </c>
      <c r="BB6972">
        <v>2.8995073891625598</v>
      </c>
      <c r="BC6972">
        <v>-4.9478499542543499</v>
      </c>
      <c r="BD6972">
        <v>0.28000000000000003</v>
      </c>
      <c r="BE6972">
        <v>0.28000000000000003</v>
      </c>
      <c r="BF6972">
        <v>0.22500000000000001</v>
      </c>
      <c r="BG6972">
        <v>-4.3010752688171996</v>
      </c>
      <c r="BH6972">
        <v>3.79746835443038</v>
      </c>
      <c r="BI6972" t="s">
        <v>23</v>
      </c>
      <c r="BJ6972">
        <v>-13.3333333333333</v>
      </c>
      <c r="BK6972">
        <v>-4.1666666666666696</v>
      </c>
      <c r="BN6972">
        <v>6.5616797900262496</v>
      </c>
      <c r="BO6972">
        <v>12.5</v>
      </c>
      <c r="BP6972">
        <v>50</v>
      </c>
      <c r="BQ6972">
        <v>4.0039999999999996</v>
      </c>
      <c r="BR6972">
        <v>2.25</v>
      </c>
      <c r="BS6972">
        <v>0</v>
      </c>
      <c r="BV6972">
        <v>-13.552</v>
      </c>
      <c r="BW6972">
        <v>54.643999999999998</v>
      </c>
      <c r="BX6972">
        <v>5.4059999999999997</v>
      </c>
      <c r="BY6972">
        <v>-3.6640000000000001</v>
      </c>
      <c r="BZ6972">
        <v>27.193000000000001</v>
      </c>
      <c r="CA6972">
        <v>-16.308</v>
      </c>
      <c r="CB6972">
        <v>-56.430700000000002</v>
      </c>
      <c r="CC6972">
        <v>13.036899999999999</v>
      </c>
      <c r="CD6972">
        <v>-20.9251</v>
      </c>
      <c r="CE6972">
        <v>8.9981000000000009</v>
      </c>
      <c r="CF6972">
        <v>182.7482</v>
      </c>
      <c r="CG6972">
        <v>-71.404300000000006</v>
      </c>
      <c r="CH6972">
        <v>281022.27299999999</v>
      </c>
      <c r="CI6972" s="7">
        <v>257822.97500000001</v>
      </c>
      <c r="CJ6972">
        <v>35480.811999999998</v>
      </c>
      <c r="CK6972">
        <v>41444.857000000004</v>
      </c>
      <c r="CL6972">
        <v>8.9979999999999993</v>
      </c>
      <c r="CM6972">
        <v>-56.430999999999997</v>
      </c>
      <c r="CP6972" s="9">
        <v>22.334</v>
      </c>
      <c r="CQ6972" s="9">
        <v>26.03</v>
      </c>
      <c r="CR6972" s="9">
        <v>28.420999999999999</v>
      </c>
      <c r="CS6972">
        <v>4.3540000000000001</v>
      </c>
      <c r="CT6972">
        <v>3.9140000000000001</v>
      </c>
      <c r="CU6972">
        <v>0.28000000000000003</v>
      </c>
      <c r="CV6972">
        <v>0.29099999999999998</v>
      </c>
      <c r="CW6972">
        <v>0.28000000000000003</v>
      </c>
      <c r="CX6972">
        <v>2.8050000000000002</v>
      </c>
      <c r="CY6972">
        <v>0.39300000000000002</v>
      </c>
      <c r="DB6972" s="10">
        <v>8.4256137982752151</v>
      </c>
      <c r="DC6972" s="9">
        <v>3432835.4810000001</v>
      </c>
      <c r="DD6972" s="10">
        <v>1.4728349866994398E-2</v>
      </c>
      <c r="DE6972" s="12">
        <v>152115.266</v>
      </c>
      <c r="DF6972" s="9" t="s">
        <v>23</v>
      </c>
      <c r="DG6972" s="13" t="s">
        <v>23</v>
      </c>
      <c r="DH6972" t="s">
        <v>23</v>
      </c>
      <c r="DK6972">
        <v>-0.56014386706130959</v>
      </c>
      <c r="DL6972">
        <v>0.28633166811077121</v>
      </c>
      <c r="DM6972">
        <v>0.54598563042495363</v>
      </c>
      <c r="DN6972">
        <v>0.71120150012794514</v>
      </c>
    </row>
    <row r="6973" spans="1:118" x14ac:dyDescent="0.25">
      <c r="A6973" s="1">
        <v>44495</v>
      </c>
      <c r="B6973" t="s">
        <v>355</v>
      </c>
      <c r="C6973">
        <v>51.399999000000001</v>
      </c>
      <c r="D6973" t="s">
        <v>356</v>
      </c>
      <c r="E6973" t="s">
        <v>340</v>
      </c>
      <c r="F6973" t="s">
        <v>228</v>
      </c>
      <c r="I6973">
        <v>213.1983900988599</v>
      </c>
      <c r="J6973">
        <v>11846.69</v>
      </c>
      <c r="M6973">
        <v>272809</v>
      </c>
      <c r="N6973">
        <v>205072</v>
      </c>
      <c r="O6973">
        <v>244169</v>
      </c>
      <c r="P6973">
        <v>875871</v>
      </c>
      <c r="S6973">
        <v>81.437142857142803</v>
      </c>
      <c r="T6973">
        <v>242226.90204596001</v>
      </c>
      <c r="U6973">
        <v>0.655162258064516</v>
      </c>
      <c r="X6973">
        <v>-1.9083969999999999</v>
      </c>
      <c r="Y6973">
        <v>-9.1872790000000002</v>
      </c>
      <c r="Z6973">
        <v>-14.523281000000001</v>
      </c>
      <c r="AA6973">
        <v>25.980392999999999</v>
      </c>
      <c r="AB6973">
        <v>62.533332000000001</v>
      </c>
      <c r="AC6973">
        <v>65.133331999999996</v>
      </c>
      <c r="AD6973">
        <v>49.866666000000002</v>
      </c>
      <c r="AE6973">
        <v>37.333331999999999</v>
      </c>
      <c r="AF6973" s="4">
        <v>51.766665666666661</v>
      </c>
      <c r="AG6973" s="4">
        <v>51.955554583333331</v>
      </c>
      <c r="AH6973" s="4">
        <v>53.391303391304341</v>
      </c>
      <c r="AI6973" s="4">
        <v>56.278124046875014</v>
      </c>
      <c r="AJ6973" s="4">
        <v>56.334452789915986</v>
      </c>
      <c r="AK6973" s="4">
        <v>54.733861456349224</v>
      </c>
      <c r="AL6973" s="6">
        <v>52.399999000000001</v>
      </c>
      <c r="AM6973" s="6">
        <v>52.933332</v>
      </c>
      <c r="AN6973" s="6">
        <v>56.599998999999997</v>
      </c>
      <c r="AO6973" s="6">
        <v>61.333331999999999</v>
      </c>
      <c r="AP6973" s="6">
        <v>62.133332000000003</v>
      </c>
      <c r="AQ6973" s="6">
        <v>62.266666000000001</v>
      </c>
      <c r="AR6973">
        <v>50.866666000000002</v>
      </c>
      <c r="AS6973">
        <v>50.866666000000002</v>
      </c>
      <c r="AT6973">
        <v>50.866666000000002</v>
      </c>
      <c r="AU6973">
        <v>50.866666000000002</v>
      </c>
      <c r="AV6973">
        <v>50.866666000000002</v>
      </c>
      <c r="AW6973">
        <v>37.999999000000003</v>
      </c>
      <c r="AZ6973" t="s">
        <v>23</v>
      </c>
      <c r="BA6973" t="s">
        <v>23</v>
      </c>
      <c r="BB6973" t="s">
        <v>23</v>
      </c>
      <c r="BC6973" t="s">
        <v>23</v>
      </c>
      <c r="BD6973" t="s">
        <v>23</v>
      </c>
      <c r="BE6973" t="s">
        <v>23</v>
      </c>
      <c r="BF6973">
        <v>0.72299999999999998</v>
      </c>
      <c r="BG6973" t="s">
        <v>23</v>
      </c>
      <c r="BH6973" t="s">
        <v>23</v>
      </c>
      <c r="BI6973" t="s">
        <v>23</v>
      </c>
      <c r="BJ6973" t="s">
        <v>23</v>
      </c>
      <c r="BK6973" t="s">
        <v>23</v>
      </c>
      <c r="BN6973">
        <v>1.2970168536490601</v>
      </c>
      <c r="BO6973">
        <v>-33.33</v>
      </c>
      <c r="BP6973">
        <v>0</v>
      </c>
      <c r="BQ6973">
        <v>0</v>
      </c>
      <c r="BR6973">
        <v>0.66700000000000004</v>
      </c>
      <c r="BS6973" t="s">
        <v>23</v>
      </c>
      <c r="BV6973">
        <v>14.706</v>
      </c>
      <c r="BW6973">
        <v>-4.4539999999999997</v>
      </c>
      <c r="BX6973">
        <v>-16.812000000000001</v>
      </c>
      <c r="BY6973">
        <v>-18.260000000000002</v>
      </c>
      <c r="BZ6973">
        <v>6.3959999999999999</v>
      </c>
      <c r="CA6973">
        <v>15.676</v>
      </c>
      <c r="CB6973">
        <v>145.858</v>
      </c>
      <c r="CC6973">
        <v>57.398299999999999</v>
      </c>
      <c r="CD6973">
        <v>-38.18</v>
      </c>
      <c r="CE6973">
        <v>-28.3626</v>
      </c>
      <c r="CF6973">
        <v>63.390999999999998</v>
      </c>
      <c r="CG6973">
        <v>-26.082599999999999</v>
      </c>
      <c r="CH6973">
        <v>40572.453999999998</v>
      </c>
      <c r="CI6973" s="7">
        <v>56635.828000000001</v>
      </c>
      <c r="CJ6973">
        <v>16276.987999999999</v>
      </c>
      <c r="CK6973">
        <v>20323.342000000001</v>
      </c>
      <c r="CL6973">
        <v>-28.363</v>
      </c>
      <c r="CM6973">
        <v>145.858</v>
      </c>
      <c r="CP6973" s="9">
        <v>14.663</v>
      </c>
      <c r="CQ6973" s="9">
        <v>14.004</v>
      </c>
      <c r="CR6973" s="9">
        <v>13.46</v>
      </c>
      <c r="CS6973">
        <v>8.6859999999999999</v>
      </c>
      <c r="CT6973">
        <v>7.806</v>
      </c>
      <c r="CU6973">
        <v>0.85199999999999998</v>
      </c>
      <c r="CV6973">
        <v>0.80900000000000005</v>
      </c>
      <c r="CW6973">
        <v>0.85199999999999998</v>
      </c>
      <c r="CX6973">
        <v>93.256</v>
      </c>
      <c r="CY6973">
        <v>2.1579999999999999</v>
      </c>
      <c r="DB6973" s="10">
        <v>17.077446931002015</v>
      </c>
      <c r="DC6973" s="9">
        <v>514499.89199999999</v>
      </c>
      <c r="DD6973" s="10">
        <v>3.8386921566156515E-2</v>
      </c>
      <c r="DE6973" s="12">
        <v>-28777.002</v>
      </c>
      <c r="DF6973" s="9">
        <v>2.6567430000000001</v>
      </c>
      <c r="DG6973" s="13">
        <v>2.320751</v>
      </c>
      <c r="DH6973">
        <v>17.773167000000001</v>
      </c>
      <c r="DK6973">
        <v>-0.72265565257889852</v>
      </c>
      <c r="DL6973">
        <v>0.54280175001949238</v>
      </c>
      <c r="DM6973">
        <v>0.33604592383153015</v>
      </c>
      <c r="DN6973">
        <v>0.62584056164762214</v>
      </c>
    </row>
    <row r="6974" spans="1:118" x14ac:dyDescent="0.25">
      <c r="A6974" s="1">
        <v>44495</v>
      </c>
      <c r="B6974" t="s">
        <v>357</v>
      </c>
      <c r="C6974">
        <v>36.5</v>
      </c>
      <c r="D6974" t="s">
        <v>358</v>
      </c>
      <c r="E6974" t="s">
        <v>236</v>
      </c>
      <c r="F6974" t="s">
        <v>228</v>
      </c>
      <c r="I6974">
        <v>213.1983900988599</v>
      </c>
      <c r="J6974">
        <v>11846.69</v>
      </c>
      <c r="M6974">
        <v>483574</v>
      </c>
      <c r="N6974">
        <v>600394</v>
      </c>
      <c r="O6974">
        <v>892463</v>
      </c>
      <c r="P6974">
        <v>1334520</v>
      </c>
      <c r="S6974">
        <v>81.437142857142803</v>
      </c>
      <c r="T6974">
        <v>242226.90204596001</v>
      </c>
      <c r="U6974">
        <v>0.655162258064516</v>
      </c>
      <c r="X6974">
        <v>-2.925532</v>
      </c>
      <c r="Y6974">
        <v>-5.927835</v>
      </c>
      <c r="Z6974">
        <v>-11.835749</v>
      </c>
      <c r="AA6974">
        <v>93.121692999999993</v>
      </c>
      <c r="AB6974">
        <v>42.25</v>
      </c>
      <c r="AC6974">
        <v>43.55</v>
      </c>
      <c r="AD6974">
        <v>32.799999999999997</v>
      </c>
      <c r="AE6974">
        <v>17.8</v>
      </c>
      <c r="AF6974" s="4">
        <v>36.608333333333334</v>
      </c>
      <c r="AG6974" s="4">
        <v>37.112500000000004</v>
      </c>
      <c r="AH6974" s="4">
        <v>37.723913043478262</v>
      </c>
      <c r="AI6974" s="4">
        <v>38.485156250000003</v>
      </c>
      <c r="AJ6974" s="4">
        <v>36.145378151260495</v>
      </c>
      <c r="AK6974" s="4">
        <v>28.707976190476192</v>
      </c>
      <c r="AL6974" s="6">
        <v>37.6</v>
      </c>
      <c r="AM6974" s="6">
        <v>38.700000000000003</v>
      </c>
      <c r="AN6974" s="6">
        <v>39.450000000000003</v>
      </c>
      <c r="AO6974" s="6">
        <v>41</v>
      </c>
      <c r="AP6974" s="6">
        <v>42.9</v>
      </c>
      <c r="AQ6974" s="6">
        <v>42.9</v>
      </c>
      <c r="AR6974">
        <v>36.1</v>
      </c>
      <c r="AS6974">
        <v>36.1</v>
      </c>
      <c r="AT6974">
        <v>35.75</v>
      </c>
      <c r="AU6974">
        <v>35.15</v>
      </c>
      <c r="AV6974">
        <v>25.7</v>
      </c>
      <c r="AW6974">
        <v>18.760000000000002</v>
      </c>
      <c r="AZ6974">
        <v>1</v>
      </c>
      <c r="BA6974">
        <v>24</v>
      </c>
      <c r="BB6974">
        <v>-2.8031791802404502</v>
      </c>
      <c r="BC6974" t="s">
        <v>23</v>
      </c>
      <c r="BD6974" t="s">
        <v>23</v>
      </c>
      <c r="BE6974" t="s">
        <v>23</v>
      </c>
      <c r="BF6974">
        <v>0.12</v>
      </c>
      <c r="BG6974">
        <v>28.494623655914001</v>
      </c>
      <c r="BH6974">
        <v>22.6765799256506</v>
      </c>
      <c r="BI6974" t="s">
        <v>23</v>
      </c>
      <c r="BJ6974" t="s">
        <v>23</v>
      </c>
      <c r="BK6974" t="s">
        <v>23</v>
      </c>
      <c r="BN6974">
        <v>0</v>
      </c>
      <c r="BO6974" t="s">
        <v>23</v>
      </c>
      <c r="BP6974" t="s">
        <v>23</v>
      </c>
      <c r="BQ6974" t="s">
        <v>23</v>
      </c>
      <c r="BR6974" t="s">
        <v>23</v>
      </c>
      <c r="BS6974" t="s">
        <v>23</v>
      </c>
      <c r="BV6974">
        <v>17.73</v>
      </c>
      <c r="BW6974">
        <v>7.827</v>
      </c>
      <c r="BX6974" t="s">
        <v>23</v>
      </c>
      <c r="BY6974">
        <v>-16.234000000000002</v>
      </c>
      <c r="BZ6974">
        <v>-6.3769999999999998</v>
      </c>
      <c r="CA6974">
        <v>-2.048</v>
      </c>
      <c r="CB6974" t="s">
        <v>576</v>
      </c>
      <c r="CC6974" t="s">
        <v>576</v>
      </c>
      <c r="CD6974" t="s">
        <v>23</v>
      </c>
      <c r="CE6974">
        <v>2.4060000000000001</v>
      </c>
      <c r="CF6974">
        <v>36.773000000000003</v>
      </c>
      <c r="CG6974" t="s">
        <v>576</v>
      </c>
      <c r="CH6974">
        <v>-159873</v>
      </c>
      <c r="CI6974" s="7">
        <v>-138809</v>
      </c>
      <c r="CJ6974">
        <v>7066</v>
      </c>
      <c r="CK6974">
        <v>5200</v>
      </c>
      <c r="CL6974">
        <v>15.175000000000001</v>
      </c>
      <c r="CM6974" t="s">
        <v>576</v>
      </c>
      <c r="CP6974" s="9">
        <v>0.30499999999999999</v>
      </c>
      <c r="CQ6974" s="9">
        <v>-1.1779999999999999</v>
      </c>
      <c r="CR6974" s="9">
        <v>-2.0150000000000001</v>
      </c>
      <c r="CS6974">
        <v>0.16400000000000001</v>
      </c>
      <c r="CT6974">
        <v>0.11600000000000001</v>
      </c>
      <c r="CU6974">
        <v>0.61</v>
      </c>
      <c r="CV6974">
        <v>0.623</v>
      </c>
      <c r="CW6974">
        <v>0.61</v>
      </c>
      <c r="CX6974">
        <v>183.70099999999999</v>
      </c>
      <c r="CY6974">
        <v>18.654</v>
      </c>
      <c r="DB6974" s="10">
        <v>60.298173515981738</v>
      </c>
      <c r="DC6974" s="9">
        <v>5615591</v>
      </c>
      <c r="DD6974" s="10">
        <v>2.3515423398890695E-2</v>
      </c>
      <c r="DE6974" s="12">
        <v>191666.625</v>
      </c>
      <c r="DF6974" s="9">
        <v>0.61814100000000005</v>
      </c>
      <c r="DG6974" s="13">
        <v>0.63403299999999996</v>
      </c>
      <c r="DH6974">
        <v>76.041667000000004</v>
      </c>
      <c r="DK6974">
        <v>0.10631794993530885</v>
      </c>
      <c r="DL6974">
        <v>-6.581483085776052E-2</v>
      </c>
      <c r="DM6974">
        <v>0.53737963200821337</v>
      </c>
      <c r="DN6974">
        <v>0.52381362438529433</v>
      </c>
    </row>
    <row r="6975" spans="1:118" x14ac:dyDescent="0.25">
      <c r="A6975" s="1">
        <v>44495</v>
      </c>
      <c r="B6975" t="s">
        <v>359</v>
      </c>
      <c r="C6975">
        <v>148.19999999999999</v>
      </c>
      <c r="D6975" t="s">
        <v>360</v>
      </c>
      <c r="E6975" t="s">
        <v>361</v>
      </c>
      <c r="F6975" t="s">
        <v>362</v>
      </c>
      <c r="I6975">
        <v>350.35460992907821</v>
      </c>
      <c r="J6975">
        <v>11846.69</v>
      </c>
      <c r="M6975">
        <v>305569</v>
      </c>
      <c r="N6975">
        <v>337249</v>
      </c>
      <c r="O6975">
        <v>297299</v>
      </c>
      <c r="P6975">
        <v>1898525</v>
      </c>
      <c r="S6975">
        <v>81.437142857142803</v>
      </c>
      <c r="T6975">
        <v>242226.90204596001</v>
      </c>
      <c r="U6975">
        <v>0.655162258064516</v>
      </c>
      <c r="X6975">
        <v>-0.269179</v>
      </c>
      <c r="Y6975">
        <v>-8.1784389999999991</v>
      </c>
      <c r="Z6975">
        <v>-14.532871999999999</v>
      </c>
      <c r="AA6975">
        <v>126.259542</v>
      </c>
      <c r="AB6975">
        <v>176</v>
      </c>
      <c r="AC6975">
        <v>204.6</v>
      </c>
      <c r="AD6975">
        <v>130.6</v>
      </c>
      <c r="AE6975">
        <v>60.1</v>
      </c>
      <c r="AF6975" s="4">
        <v>147.53333333333333</v>
      </c>
      <c r="AG6975" s="4">
        <v>147.78333333333333</v>
      </c>
      <c r="AH6975" s="4">
        <v>152.39130434782606</v>
      </c>
      <c r="AI6975" s="4">
        <v>161.22812499999998</v>
      </c>
      <c r="AJ6975" s="4">
        <v>167.78151260504202</v>
      </c>
      <c r="AK6975" s="4">
        <v>149.0384920634921</v>
      </c>
      <c r="AL6975" s="6">
        <v>148.6</v>
      </c>
      <c r="AM6975" s="6">
        <v>153.4</v>
      </c>
      <c r="AN6975" s="6">
        <v>161.80000000000001</v>
      </c>
      <c r="AO6975" s="6">
        <v>173.8</v>
      </c>
      <c r="AP6975" s="6">
        <v>189</v>
      </c>
      <c r="AQ6975" s="6">
        <v>201</v>
      </c>
      <c r="AR6975">
        <v>145</v>
      </c>
      <c r="AS6975">
        <v>139</v>
      </c>
      <c r="AT6975">
        <v>139</v>
      </c>
      <c r="AU6975">
        <v>139</v>
      </c>
      <c r="AV6975">
        <v>139</v>
      </c>
      <c r="AW6975">
        <v>64.599999999999994</v>
      </c>
      <c r="AZ6975" t="s">
        <v>23</v>
      </c>
      <c r="BA6975" t="s">
        <v>23</v>
      </c>
      <c r="BB6975" t="s">
        <v>23</v>
      </c>
      <c r="BC6975" t="s">
        <v>23</v>
      </c>
      <c r="BD6975" t="s">
        <v>23</v>
      </c>
      <c r="BE6975" t="s">
        <v>23</v>
      </c>
      <c r="BF6975">
        <v>5.5E-2</v>
      </c>
      <c r="BG6975" t="s">
        <v>23</v>
      </c>
      <c r="BH6975" t="s">
        <v>23</v>
      </c>
      <c r="BI6975" t="s">
        <v>23</v>
      </c>
      <c r="BJ6975" t="s">
        <v>23</v>
      </c>
      <c r="BK6975" t="s">
        <v>23</v>
      </c>
      <c r="BN6975">
        <v>0.50607287449392702</v>
      </c>
      <c r="BO6975">
        <v>-25</v>
      </c>
      <c r="BP6975">
        <v>0</v>
      </c>
      <c r="BQ6975">
        <v>14.471</v>
      </c>
      <c r="BR6975">
        <v>0.75</v>
      </c>
      <c r="BS6975" t="s">
        <v>23</v>
      </c>
      <c r="BV6975" t="s">
        <v>576</v>
      </c>
      <c r="BW6975">
        <v>3.2709999999999999</v>
      </c>
      <c r="BX6975" t="s">
        <v>576</v>
      </c>
      <c r="BY6975">
        <v>-19.817</v>
      </c>
      <c r="BZ6975">
        <v>15.125999999999999</v>
      </c>
      <c r="CA6975">
        <v>19.488</v>
      </c>
      <c r="CB6975">
        <v>114.453</v>
      </c>
      <c r="CC6975">
        <v>0.48899999999999999</v>
      </c>
      <c r="CD6975" t="s">
        <v>576</v>
      </c>
      <c r="CE6975">
        <v>-22.074999999999999</v>
      </c>
      <c r="CF6975">
        <v>17.960999999999999</v>
      </c>
      <c r="CG6975">
        <v>98.921999999999997</v>
      </c>
      <c r="CH6975">
        <v>13380.263000000001</v>
      </c>
      <c r="CI6975" s="7">
        <v>17170.699000000001</v>
      </c>
      <c r="CJ6975">
        <v>827.94</v>
      </c>
      <c r="CK6975">
        <v>7138.1869999999999</v>
      </c>
      <c r="CL6975">
        <v>-22.074999999999999</v>
      </c>
      <c r="CM6975">
        <v>114.44799999999999</v>
      </c>
      <c r="CP6975" s="9">
        <v>92.394999999999996</v>
      </c>
      <c r="CQ6975" s="9">
        <v>84.123999999999995</v>
      </c>
      <c r="CR6975" s="9">
        <v>84.474999999999994</v>
      </c>
      <c r="CS6975">
        <v>1.7250000000000001</v>
      </c>
      <c r="CT6975">
        <v>1.7030000000000001</v>
      </c>
      <c r="CU6975">
        <v>2.9000000000000001E-2</v>
      </c>
      <c r="CV6975">
        <v>3.5000000000000003E-2</v>
      </c>
      <c r="CW6975">
        <v>2.9000000000000001E-2</v>
      </c>
      <c r="CX6975" t="s">
        <v>23</v>
      </c>
      <c r="CY6975" t="s">
        <v>23</v>
      </c>
      <c r="DB6975" s="10">
        <v>-5.8659019343229868E-2</v>
      </c>
      <c r="DC6975" s="9">
        <v>712293.446</v>
      </c>
      <c r="DD6975" s="10">
        <v>-1.8306921217972291E-4</v>
      </c>
      <c r="DE6975" s="12">
        <v>3891.6489999999999</v>
      </c>
      <c r="DF6975" s="9">
        <v>130.114135</v>
      </c>
      <c r="DG6975" s="13" t="s">
        <v>576</v>
      </c>
      <c r="DH6975" t="s">
        <v>576</v>
      </c>
      <c r="DK6975">
        <v>-0.1081108750616297</v>
      </c>
      <c r="DL6975">
        <v>0.4464983638419765</v>
      </c>
      <c r="DM6975">
        <v>0.53196167355809698</v>
      </c>
      <c r="DN6975">
        <v>0.34047616854598478</v>
      </c>
    </row>
    <row r="6976" spans="1:118" x14ac:dyDescent="0.25">
      <c r="A6976" s="1">
        <v>44495</v>
      </c>
      <c r="B6976" t="s">
        <v>363</v>
      </c>
      <c r="C6976">
        <v>33.299999999999997</v>
      </c>
      <c r="D6976" t="s">
        <v>364</v>
      </c>
      <c r="E6976" t="s">
        <v>361</v>
      </c>
      <c r="F6976" t="s">
        <v>365</v>
      </c>
      <c r="I6976">
        <v>174.34554973821969</v>
      </c>
      <c r="J6976">
        <v>11846.69</v>
      </c>
      <c r="M6976">
        <v>6981191</v>
      </c>
      <c r="N6976">
        <v>5553193</v>
      </c>
      <c r="O6976">
        <v>3436223</v>
      </c>
      <c r="P6976">
        <v>3508515</v>
      </c>
      <c r="S6976">
        <v>81.437142857142803</v>
      </c>
      <c r="T6976">
        <v>242226.90204596001</v>
      </c>
      <c r="U6976">
        <v>0.655162258064516</v>
      </c>
      <c r="X6976">
        <v>11</v>
      </c>
      <c r="Y6976">
        <v>22.426470999999999</v>
      </c>
      <c r="Z6976">
        <v>20.652173999999999</v>
      </c>
      <c r="AA6976">
        <v>138.19742500000001</v>
      </c>
      <c r="AB6976">
        <v>34.65</v>
      </c>
      <c r="AC6976">
        <v>34.65</v>
      </c>
      <c r="AD6976">
        <v>22.96</v>
      </c>
      <c r="AE6976">
        <v>11.92</v>
      </c>
      <c r="AF6976" s="4">
        <v>32.633333333333333</v>
      </c>
      <c r="AG6976" s="4">
        <v>30.612499999999997</v>
      </c>
      <c r="AH6976" s="4">
        <v>29.263043478260869</v>
      </c>
      <c r="AI6976" s="4">
        <v>26.82</v>
      </c>
      <c r="AJ6976" s="4">
        <v>25.083277310924373</v>
      </c>
      <c r="AK6976" s="4">
        <v>19.70869047619048</v>
      </c>
      <c r="AL6976" s="6">
        <v>33.9</v>
      </c>
      <c r="AM6976" s="6">
        <v>33.9</v>
      </c>
      <c r="AN6976" s="6">
        <v>33.9</v>
      </c>
      <c r="AO6976" s="6">
        <v>33.9</v>
      </c>
      <c r="AP6976" s="6">
        <v>33.9</v>
      </c>
      <c r="AQ6976" s="6">
        <v>33.9</v>
      </c>
      <c r="AR6976">
        <v>30</v>
      </c>
      <c r="AS6976">
        <v>26.5</v>
      </c>
      <c r="AT6976">
        <v>26.5</v>
      </c>
      <c r="AU6976">
        <v>23.06</v>
      </c>
      <c r="AV6976">
        <v>20.22</v>
      </c>
      <c r="AW6976">
        <v>12.18</v>
      </c>
      <c r="AZ6976">
        <v>2</v>
      </c>
      <c r="BA6976">
        <v>15.05</v>
      </c>
      <c r="BB6976">
        <v>22.9556559836867</v>
      </c>
      <c r="BC6976" t="s">
        <v>23</v>
      </c>
      <c r="BD6976" t="s">
        <v>23</v>
      </c>
      <c r="BE6976" t="s">
        <v>23</v>
      </c>
      <c r="BF6976">
        <v>0.81799999999999995</v>
      </c>
      <c r="BG6976">
        <v>10.373443983402501</v>
      </c>
      <c r="BH6976">
        <v>-338.461538461538</v>
      </c>
      <c r="BI6976" t="s">
        <v>23</v>
      </c>
      <c r="BJ6976" t="s">
        <v>23</v>
      </c>
      <c r="BK6976" t="s">
        <v>23</v>
      </c>
      <c r="BN6976">
        <v>0</v>
      </c>
      <c r="BO6976" t="s">
        <v>23</v>
      </c>
      <c r="BP6976" t="s">
        <v>23</v>
      </c>
      <c r="BQ6976" t="s">
        <v>23</v>
      </c>
      <c r="BR6976" t="s">
        <v>23</v>
      </c>
      <c r="BS6976" t="s">
        <v>23</v>
      </c>
      <c r="BV6976" t="s">
        <v>576</v>
      </c>
      <c r="BW6976">
        <v>149.54300000000001</v>
      </c>
      <c r="BX6976">
        <v>2.42</v>
      </c>
      <c r="BY6976">
        <v>-35.792999999999999</v>
      </c>
      <c r="BZ6976">
        <v>-16.917999999999999</v>
      </c>
      <c r="CA6976">
        <v>19.838999999999999</v>
      </c>
      <c r="CB6976" t="s">
        <v>576</v>
      </c>
      <c r="CC6976" t="s">
        <v>576</v>
      </c>
      <c r="CD6976" t="s">
        <v>576</v>
      </c>
      <c r="CE6976" t="s">
        <v>576</v>
      </c>
      <c r="CF6976" t="s">
        <v>576</v>
      </c>
      <c r="CG6976">
        <v>-53.087000000000003</v>
      </c>
      <c r="CH6976">
        <v>-3781128</v>
      </c>
      <c r="CI6976" s="7">
        <v>-544151</v>
      </c>
      <c r="CJ6976">
        <v>716943</v>
      </c>
      <c r="CK6976">
        <v>649373</v>
      </c>
      <c r="CL6976" t="s">
        <v>576</v>
      </c>
      <c r="CM6976" t="s">
        <v>576</v>
      </c>
      <c r="CP6976" s="9">
        <v>5.5220000000000002</v>
      </c>
      <c r="CQ6976" s="9">
        <v>0.77700000000000002</v>
      </c>
      <c r="CR6976" s="9">
        <v>-11.116</v>
      </c>
      <c r="CS6976">
        <v>2.101</v>
      </c>
      <c r="CT6976">
        <v>1.76</v>
      </c>
      <c r="CU6976">
        <v>0.51</v>
      </c>
      <c r="CV6976">
        <v>0.39300000000000002</v>
      </c>
      <c r="CW6976">
        <v>0.51</v>
      </c>
      <c r="CX6976">
        <v>793.63300000000004</v>
      </c>
      <c r="CY6976">
        <v>10.164999999999999</v>
      </c>
      <c r="DB6976" s="10">
        <v>46.863473062103203</v>
      </c>
      <c r="DC6976" s="9">
        <v>73655313</v>
      </c>
      <c r="DD6976" s="10">
        <v>1.8560032458215199E-2</v>
      </c>
      <c r="DE6976" s="12">
        <v>-3315714.25</v>
      </c>
      <c r="DF6976" s="9">
        <v>0.80256400000000006</v>
      </c>
      <c r="DG6976" s="13">
        <v>0.65644199999999997</v>
      </c>
      <c r="DH6976">
        <v>10.177262000000001</v>
      </c>
      <c r="DK6976">
        <v>-1.1535980066474787</v>
      </c>
      <c r="DL6976">
        <v>0.31291529468372753</v>
      </c>
      <c r="DM6976">
        <v>0.70983395188237874</v>
      </c>
      <c r="DN6976">
        <v>0.78345531203058083</v>
      </c>
    </row>
    <row r="6977" spans="1:118" x14ac:dyDescent="0.25">
      <c r="A6977" s="1">
        <v>44495</v>
      </c>
      <c r="B6977" t="s">
        <v>366</v>
      </c>
      <c r="C6977" t="s">
        <v>23</v>
      </c>
      <c r="D6977" t="s">
        <v>367</v>
      </c>
      <c r="E6977" t="s">
        <v>368</v>
      </c>
      <c r="F6977" t="s">
        <v>369</v>
      </c>
      <c r="I6977">
        <v>172.56908643949021</v>
      </c>
      <c r="J6977">
        <v>11846.69</v>
      </c>
      <c r="M6977" t="s">
        <v>23</v>
      </c>
      <c r="N6977" t="s">
        <v>23</v>
      </c>
      <c r="O6977" t="s">
        <v>23</v>
      </c>
      <c r="P6977" t="s">
        <v>23</v>
      </c>
      <c r="S6977">
        <v>81.437142857142803</v>
      </c>
      <c r="T6977">
        <v>242226.90204596001</v>
      </c>
      <c r="U6977">
        <v>0.655162258064516</v>
      </c>
      <c r="X6977" t="s">
        <v>23</v>
      </c>
      <c r="Y6977" t="s">
        <v>23</v>
      </c>
      <c r="Z6977" t="s">
        <v>23</v>
      </c>
      <c r="AA6977" t="s">
        <v>23</v>
      </c>
      <c r="AB6977" t="s">
        <v>23</v>
      </c>
      <c r="AC6977" t="s">
        <v>23</v>
      </c>
      <c r="AD6977" t="s">
        <v>23</v>
      </c>
      <c r="AE6977" t="s">
        <v>23</v>
      </c>
      <c r="AF6977" s="4" t="s">
        <v>23</v>
      </c>
      <c r="AG6977" s="4" t="s">
        <v>23</v>
      </c>
      <c r="AH6977" s="4" t="s">
        <v>23</v>
      </c>
      <c r="AI6977" s="4" t="s">
        <v>23</v>
      </c>
      <c r="AJ6977" s="4" t="s">
        <v>23</v>
      </c>
      <c r="AK6977" s="4" t="s">
        <v>23</v>
      </c>
      <c r="AL6977" s="6" t="s">
        <v>23</v>
      </c>
      <c r="AM6977" s="6" t="s">
        <v>23</v>
      </c>
      <c r="AN6977" s="6" t="s">
        <v>23</v>
      </c>
      <c r="AO6977" s="6" t="s">
        <v>23</v>
      </c>
      <c r="AP6977" s="6" t="s">
        <v>23</v>
      </c>
      <c r="AQ6977" s="6" t="s">
        <v>23</v>
      </c>
      <c r="AR6977" t="s">
        <v>23</v>
      </c>
      <c r="AS6977" t="s">
        <v>23</v>
      </c>
      <c r="AT6977" t="s">
        <v>23</v>
      </c>
      <c r="AU6977" t="s">
        <v>23</v>
      </c>
      <c r="AV6977" t="s">
        <v>23</v>
      </c>
      <c r="AW6977" t="s">
        <v>23</v>
      </c>
      <c r="AZ6977" t="s">
        <v>23</v>
      </c>
      <c r="BA6977" t="s">
        <v>23</v>
      </c>
      <c r="BB6977">
        <v>-2.7862886841579102</v>
      </c>
      <c r="BC6977" t="s">
        <v>23</v>
      </c>
      <c r="BD6977" t="s">
        <v>23</v>
      </c>
      <c r="BE6977" t="s">
        <v>23</v>
      </c>
      <c r="BF6977">
        <v>0.25506480606060694</v>
      </c>
      <c r="BG6977" t="s">
        <v>23</v>
      </c>
      <c r="BH6977" t="s">
        <v>23</v>
      </c>
      <c r="BI6977" t="s">
        <v>23</v>
      </c>
      <c r="BJ6977" t="s">
        <v>23</v>
      </c>
      <c r="BK6977" t="s">
        <v>23</v>
      </c>
      <c r="BN6977" t="s">
        <v>23</v>
      </c>
      <c r="BO6977" t="s">
        <v>23</v>
      </c>
      <c r="BP6977" t="s">
        <v>23</v>
      </c>
      <c r="BQ6977" t="s">
        <v>23</v>
      </c>
      <c r="BR6977" t="s">
        <v>23</v>
      </c>
      <c r="BS6977" t="s">
        <v>23</v>
      </c>
      <c r="BV6977">
        <v>-21.346</v>
      </c>
      <c r="BW6977">
        <v>-21.346</v>
      </c>
      <c r="BX6977">
        <v>13.36</v>
      </c>
      <c r="BY6977">
        <v>-5.407</v>
      </c>
      <c r="BZ6977">
        <v>132.41399999999999</v>
      </c>
      <c r="CA6977">
        <v>30.442</v>
      </c>
      <c r="CB6977">
        <v>-77.463999999999999</v>
      </c>
      <c r="CC6977">
        <v>-77.463999999999999</v>
      </c>
      <c r="CD6977" t="s">
        <v>576</v>
      </c>
      <c r="CE6977" t="s">
        <v>23</v>
      </c>
      <c r="CF6977">
        <v>-61.347299999999997</v>
      </c>
      <c r="CG6977">
        <v>46.341500000000003</v>
      </c>
      <c r="CH6977">
        <v>73580.576000000001</v>
      </c>
      <c r="CI6977" s="7">
        <v>107378.66821517398</v>
      </c>
      <c r="CJ6977">
        <v>10546.565888162157</v>
      </c>
      <c r="CK6977">
        <v>10545.760718666585</v>
      </c>
      <c r="CL6977">
        <v>-31.492999999999999</v>
      </c>
      <c r="CM6977">
        <v>-78.718999999999994</v>
      </c>
      <c r="CP6977" s="9">
        <v>22.605</v>
      </c>
      <c r="CQ6977" s="9">
        <v>26.684000000000001</v>
      </c>
      <c r="CR6977" s="9">
        <v>27.303000000000001</v>
      </c>
      <c r="CS6977">
        <v>5.335</v>
      </c>
      <c r="CT6977">
        <v>4.5359999999999996</v>
      </c>
      <c r="CU6977">
        <v>0.32100000000000001</v>
      </c>
      <c r="CV6977">
        <v>0.34100000000000003</v>
      </c>
      <c r="CW6977">
        <v>0.32100000000000001</v>
      </c>
      <c r="CX6977">
        <v>163.28800000000001</v>
      </c>
      <c r="CY6977">
        <v>4.4539999999999997</v>
      </c>
      <c r="DB6977" s="10" t="e">
        <v>#VALUE!</v>
      </c>
      <c r="DC6977" s="9">
        <v>5191640.1619845005</v>
      </c>
      <c r="DD6977" s="10">
        <v>2.8872230398500752E-2</v>
      </c>
      <c r="DE6977" s="12">
        <v>-82896.672999999995</v>
      </c>
      <c r="DF6977" s="9" t="s">
        <v>23</v>
      </c>
      <c r="DG6977" s="13" t="s">
        <v>23</v>
      </c>
      <c r="DH6977" t="s">
        <v>23</v>
      </c>
      <c r="DK6977" t="s">
        <v>23</v>
      </c>
      <c r="DL6977" t="s">
        <v>23</v>
      </c>
      <c r="DM6977" t="s">
        <v>23</v>
      </c>
      <c r="DN6977" t="s">
        <v>23</v>
      </c>
    </row>
    <row r="6978" spans="1:118" x14ac:dyDescent="0.25">
      <c r="A6978" s="1">
        <v>44495</v>
      </c>
      <c r="B6978" t="s">
        <v>370</v>
      </c>
      <c r="C6978" t="s">
        <v>23</v>
      </c>
      <c r="D6978" t="s">
        <v>371</v>
      </c>
      <c r="E6978" t="s">
        <v>372</v>
      </c>
      <c r="F6978" t="s">
        <v>369</v>
      </c>
      <c r="I6978">
        <v>172.56908643949021</v>
      </c>
      <c r="J6978">
        <v>11846.69</v>
      </c>
      <c r="M6978" t="s">
        <v>23</v>
      </c>
      <c r="N6978" t="s">
        <v>23</v>
      </c>
      <c r="O6978" t="s">
        <v>23</v>
      </c>
      <c r="P6978" t="s">
        <v>23</v>
      </c>
      <c r="S6978">
        <v>81.437142857142803</v>
      </c>
      <c r="T6978">
        <v>242226.90204596001</v>
      </c>
      <c r="U6978">
        <v>0.655162258064516</v>
      </c>
      <c r="X6978" t="s">
        <v>23</v>
      </c>
      <c r="Y6978" t="s">
        <v>23</v>
      </c>
      <c r="Z6978" t="s">
        <v>23</v>
      </c>
      <c r="AA6978" t="s">
        <v>23</v>
      </c>
      <c r="AB6978" t="s">
        <v>23</v>
      </c>
      <c r="AC6978" t="s">
        <v>23</v>
      </c>
      <c r="AD6978" t="s">
        <v>23</v>
      </c>
      <c r="AE6978" t="s">
        <v>23</v>
      </c>
      <c r="AF6978" s="4" t="s">
        <v>23</v>
      </c>
      <c r="AG6978" s="4" t="s">
        <v>23</v>
      </c>
      <c r="AH6978" s="4" t="s">
        <v>23</v>
      </c>
      <c r="AI6978" s="4" t="s">
        <v>23</v>
      </c>
      <c r="AJ6978" s="4" t="s">
        <v>23</v>
      </c>
      <c r="AK6978" s="4" t="s">
        <v>23</v>
      </c>
      <c r="AL6978" s="6" t="s">
        <v>23</v>
      </c>
      <c r="AM6978" s="6" t="s">
        <v>23</v>
      </c>
      <c r="AN6978" s="6" t="s">
        <v>23</v>
      </c>
      <c r="AO6978" s="6" t="s">
        <v>23</v>
      </c>
      <c r="AP6978" s="6" t="s">
        <v>23</v>
      </c>
      <c r="AQ6978" s="6" t="s">
        <v>23</v>
      </c>
      <c r="AR6978" t="s">
        <v>23</v>
      </c>
      <c r="AS6978" t="s">
        <v>23</v>
      </c>
      <c r="AT6978" t="s">
        <v>23</v>
      </c>
      <c r="AU6978" t="s">
        <v>23</v>
      </c>
      <c r="AV6978" t="s">
        <v>23</v>
      </c>
      <c r="AW6978" t="s">
        <v>23</v>
      </c>
      <c r="AZ6978" t="s">
        <v>23</v>
      </c>
      <c r="BA6978" t="s">
        <v>23</v>
      </c>
      <c r="BB6978" t="s">
        <v>23</v>
      </c>
      <c r="BC6978" t="s">
        <v>23</v>
      </c>
      <c r="BD6978" t="s">
        <v>23</v>
      </c>
      <c r="BE6978" t="s">
        <v>23</v>
      </c>
      <c r="BF6978" t="s">
        <v>23</v>
      </c>
      <c r="BG6978" t="s">
        <v>23</v>
      </c>
      <c r="BH6978" t="s">
        <v>23</v>
      </c>
      <c r="BI6978" t="s">
        <v>23</v>
      </c>
      <c r="BJ6978" t="s">
        <v>23</v>
      </c>
      <c r="BK6978" t="s">
        <v>23</v>
      </c>
      <c r="BN6978" t="s">
        <v>23</v>
      </c>
      <c r="BO6978" t="s">
        <v>23</v>
      </c>
      <c r="BP6978" t="s">
        <v>23</v>
      </c>
      <c r="BQ6978" t="s">
        <v>23</v>
      </c>
      <c r="BR6978" t="s">
        <v>23</v>
      </c>
      <c r="BS6978" t="s">
        <v>23</v>
      </c>
      <c r="BV6978">
        <v>0.90400000000000003</v>
      </c>
      <c r="BW6978">
        <v>-13.196999999999999</v>
      </c>
      <c r="BX6978">
        <v>10.723000000000001</v>
      </c>
      <c r="BY6978">
        <v>11.555</v>
      </c>
      <c r="BZ6978">
        <v>92.766999999999996</v>
      </c>
      <c r="CA6978">
        <v>267.26</v>
      </c>
      <c r="CB6978" t="s">
        <v>23</v>
      </c>
      <c r="CC6978" t="s">
        <v>23</v>
      </c>
      <c r="CD6978" t="s">
        <v>23</v>
      </c>
      <c r="CE6978" t="s">
        <v>23</v>
      </c>
      <c r="CF6978">
        <v>-61.837800000000001</v>
      </c>
      <c r="CG6978">
        <v>77.009399999999999</v>
      </c>
      <c r="CH6978">
        <v>-26286.334999999999</v>
      </c>
      <c r="CI6978" s="7">
        <v>-25233.338</v>
      </c>
      <c r="CJ6978">
        <v>-405.66212307692797</v>
      </c>
      <c r="CK6978">
        <v>-9798.265556153734</v>
      </c>
      <c r="CL6978">
        <v>4.173</v>
      </c>
      <c r="CM6978">
        <v>-91.641000000000005</v>
      </c>
      <c r="CP6978" s="9">
        <v>-5.6369999999999996</v>
      </c>
      <c r="CQ6978" s="9">
        <v>-6.931</v>
      </c>
      <c r="CR6978" s="9">
        <v>-5.51</v>
      </c>
      <c r="CS6978">
        <v>-1.2350000000000001</v>
      </c>
      <c r="CT6978">
        <v>-1.125</v>
      </c>
      <c r="CU6978">
        <v>0.31900000000000001</v>
      </c>
      <c r="CV6978">
        <v>0.3</v>
      </c>
      <c r="CW6978">
        <v>0.31900000000000001</v>
      </c>
      <c r="CX6978">
        <v>61.996000000000002</v>
      </c>
      <c r="CY6978">
        <v>3.5009999999999999</v>
      </c>
      <c r="DB6978" s="10" t="e">
        <v>#VALUE!</v>
      </c>
      <c r="DC6978" s="9">
        <v>907941.78150000004</v>
      </c>
      <c r="DD6978" s="10">
        <v>1.2092372509086553E-2</v>
      </c>
      <c r="DE6978" s="12" t="s">
        <v>23</v>
      </c>
      <c r="DF6978" s="9" t="s">
        <v>23</v>
      </c>
      <c r="DG6978" s="13" t="s">
        <v>23</v>
      </c>
      <c r="DH6978" t="s">
        <v>23</v>
      </c>
      <c r="DK6978" t="s">
        <v>23</v>
      </c>
      <c r="DL6978" t="s">
        <v>23</v>
      </c>
      <c r="DM6978" t="s">
        <v>23</v>
      </c>
      <c r="DN6978" t="s">
        <v>23</v>
      </c>
    </row>
    <row r="6979" spans="1:118" x14ac:dyDescent="0.25">
      <c r="A6979" s="1">
        <v>44495</v>
      </c>
      <c r="B6979" t="s">
        <v>373</v>
      </c>
      <c r="C6979">
        <v>28.099999</v>
      </c>
      <c r="D6979" t="s">
        <v>374</v>
      </c>
      <c r="E6979" t="s">
        <v>372</v>
      </c>
      <c r="F6979" t="s">
        <v>369</v>
      </c>
      <c r="I6979">
        <v>172.56908643949021</v>
      </c>
      <c r="J6979">
        <v>11846.69</v>
      </c>
      <c r="M6979">
        <v>2540233</v>
      </c>
      <c r="N6979">
        <v>2872505</v>
      </c>
      <c r="O6979">
        <v>2781581</v>
      </c>
      <c r="P6979">
        <v>3125626</v>
      </c>
      <c r="S6979">
        <v>81.437142857142803</v>
      </c>
      <c r="T6979">
        <v>242226.90204596001</v>
      </c>
      <c r="U6979">
        <v>0.655162258064516</v>
      </c>
      <c r="X6979">
        <v>-4.9605389999999998</v>
      </c>
      <c r="Y6979">
        <v>6.5739599999999996</v>
      </c>
      <c r="Z6979">
        <v>23.065695999999999</v>
      </c>
      <c r="AA6979">
        <v>118.677052</v>
      </c>
      <c r="AB6979">
        <v>29.833331999999999</v>
      </c>
      <c r="AC6979">
        <v>29.833331999999999</v>
      </c>
      <c r="AD6979">
        <v>22.166664999999998</v>
      </c>
      <c r="AE6979">
        <v>12.333332</v>
      </c>
      <c r="AF6979" s="4">
        <v>28.933331833333337</v>
      </c>
      <c r="AG6979" s="4">
        <v>28.947220833333333</v>
      </c>
      <c r="AH6979" s="4">
        <v>28.191302956521742</v>
      </c>
      <c r="AI6979" s="4">
        <v>25.757811125</v>
      </c>
      <c r="AJ6979" s="4">
        <v>23.050698941176464</v>
      </c>
      <c r="AK6979" s="4">
        <v>19.041665432539691</v>
      </c>
      <c r="AL6979" s="6">
        <v>29.566665</v>
      </c>
      <c r="AM6979" s="6">
        <v>29.599999</v>
      </c>
      <c r="AN6979" s="6">
        <v>29.599999</v>
      </c>
      <c r="AO6979" s="6">
        <v>29.599999</v>
      </c>
      <c r="AP6979" s="6">
        <v>29.599999</v>
      </c>
      <c r="AQ6979" s="6">
        <v>29.599999</v>
      </c>
      <c r="AR6979">
        <v>27.866665000000001</v>
      </c>
      <c r="AS6979">
        <v>27.633331999999999</v>
      </c>
      <c r="AT6979">
        <v>26.366665000000001</v>
      </c>
      <c r="AU6979">
        <v>22.333331999999999</v>
      </c>
      <c r="AV6979">
        <v>18.333331999999999</v>
      </c>
      <c r="AW6979">
        <v>12.433332</v>
      </c>
      <c r="AZ6979">
        <v>9</v>
      </c>
      <c r="BA6979">
        <v>26.196300000000001</v>
      </c>
      <c r="BB6979">
        <v>6.49550697050885</v>
      </c>
      <c r="BC6979">
        <v>0.7242384422207</v>
      </c>
      <c r="BD6979">
        <v>0.36624000000000001</v>
      </c>
      <c r="BE6979">
        <v>0.31333</v>
      </c>
      <c r="BF6979">
        <v>0.34499999999999997</v>
      </c>
      <c r="BG6979">
        <v>70</v>
      </c>
      <c r="BH6979">
        <v>-31.25</v>
      </c>
      <c r="BI6979">
        <v>-8.1081081081081106</v>
      </c>
      <c r="BJ6979">
        <v>0</v>
      </c>
      <c r="BK6979">
        <v>5</v>
      </c>
      <c r="BN6979">
        <v>0</v>
      </c>
      <c r="BO6979" t="s">
        <v>23</v>
      </c>
      <c r="BP6979" t="s">
        <v>23</v>
      </c>
      <c r="BQ6979" t="s">
        <v>23</v>
      </c>
      <c r="BR6979" t="s">
        <v>23</v>
      </c>
      <c r="BS6979" t="s">
        <v>23</v>
      </c>
      <c r="BV6979">
        <v>43.771000000000001</v>
      </c>
      <c r="BW6979">
        <v>51.912999999999997</v>
      </c>
      <c r="BX6979">
        <v>25.134</v>
      </c>
      <c r="BY6979">
        <v>4.7560000000000002</v>
      </c>
      <c r="BZ6979">
        <v>25.161000000000001</v>
      </c>
      <c r="CA6979">
        <v>17.25</v>
      </c>
      <c r="CB6979" t="s">
        <v>576</v>
      </c>
      <c r="CC6979" t="s">
        <v>576</v>
      </c>
      <c r="CD6979" t="s">
        <v>576</v>
      </c>
      <c r="CE6979">
        <v>-72.938999999999993</v>
      </c>
      <c r="CF6979" t="s">
        <v>576</v>
      </c>
      <c r="CG6979">
        <v>158.50800000000001</v>
      </c>
      <c r="CH6979">
        <v>-208980.87400000001</v>
      </c>
      <c r="CI6979" s="7">
        <v>-739463.93799999997</v>
      </c>
      <c r="CJ6979">
        <v>1271851.4099999999</v>
      </c>
      <c r="CK6979">
        <v>1104516.7220000001</v>
      </c>
      <c r="CL6979">
        <v>-71.739000000000004</v>
      </c>
      <c r="CM6979" t="s">
        <v>576</v>
      </c>
      <c r="CP6979" s="9">
        <v>22.986000000000001</v>
      </c>
      <c r="CQ6979" s="9">
        <v>17.306999999999999</v>
      </c>
      <c r="CR6979" s="9">
        <v>9.8230000000000004</v>
      </c>
      <c r="CS6979">
        <v>3.8679999999999999</v>
      </c>
      <c r="CT6979">
        <v>3.4990000000000001</v>
      </c>
      <c r="CU6979">
        <v>0.24399999999999999</v>
      </c>
      <c r="CV6979">
        <v>0.224</v>
      </c>
      <c r="CW6979">
        <v>0.24399999999999999</v>
      </c>
      <c r="CX6979">
        <v>123.88500000000001</v>
      </c>
      <c r="CY6979">
        <v>4.8070000000000004</v>
      </c>
      <c r="DB6979" s="10">
        <v>21.855623259249136</v>
      </c>
      <c r="DC6979" s="9">
        <v>99572390.651999995</v>
      </c>
      <c r="DD6979" s="10">
        <v>2.2770135066094849E-2</v>
      </c>
      <c r="DE6979" s="12">
        <v>1720506.9990000001</v>
      </c>
      <c r="DF6979" s="9" t="s">
        <v>23</v>
      </c>
      <c r="DG6979" s="13" t="s">
        <v>23</v>
      </c>
      <c r="DH6979" t="s">
        <v>23</v>
      </c>
      <c r="DK6979">
        <v>-0.99855956399369517</v>
      </c>
      <c r="DL6979">
        <v>0.12299482380212295</v>
      </c>
      <c r="DM6979">
        <v>0.38510825448984948</v>
      </c>
      <c r="DN6979">
        <v>0.6677381128977623</v>
      </c>
    </row>
    <row r="6980" spans="1:118" x14ac:dyDescent="0.25">
      <c r="A6980" s="1">
        <v>44495</v>
      </c>
      <c r="B6980" t="s">
        <v>375</v>
      </c>
      <c r="C6980" t="s">
        <v>23</v>
      </c>
      <c r="D6980" t="s">
        <v>376</v>
      </c>
      <c r="E6980" t="s">
        <v>377</v>
      </c>
      <c r="F6980" t="s">
        <v>378</v>
      </c>
      <c r="I6980">
        <v>132.24121125275221</v>
      </c>
      <c r="J6980">
        <v>11846.69</v>
      </c>
      <c r="M6980" t="s">
        <v>23</v>
      </c>
      <c r="N6980" t="s">
        <v>23</v>
      </c>
      <c r="O6980" t="s">
        <v>23</v>
      </c>
      <c r="P6980" t="s">
        <v>23</v>
      </c>
      <c r="S6980">
        <v>81.437142857142803</v>
      </c>
      <c r="T6980">
        <v>242226.90204596001</v>
      </c>
      <c r="U6980">
        <v>0.655162258064516</v>
      </c>
      <c r="X6980" t="s">
        <v>23</v>
      </c>
      <c r="Y6980" t="s">
        <v>23</v>
      </c>
      <c r="Z6980" t="s">
        <v>23</v>
      </c>
      <c r="AA6980" t="s">
        <v>23</v>
      </c>
      <c r="AB6980" t="s">
        <v>23</v>
      </c>
      <c r="AC6980" t="s">
        <v>23</v>
      </c>
      <c r="AD6980" t="s">
        <v>23</v>
      </c>
      <c r="AE6980" t="s">
        <v>23</v>
      </c>
      <c r="AF6980" s="4" t="s">
        <v>23</v>
      </c>
      <c r="AG6980" s="4" t="s">
        <v>23</v>
      </c>
      <c r="AH6980" s="4" t="s">
        <v>23</v>
      </c>
      <c r="AI6980" s="4" t="s">
        <v>23</v>
      </c>
      <c r="AJ6980" s="4" t="s">
        <v>23</v>
      </c>
      <c r="AK6980" s="4" t="s">
        <v>23</v>
      </c>
      <c r="AL6980" s="6" t="s">
        <v>23</v>
      </c>
      <c r="AM6980" s="6" t="s">
        <v>23</v>
      </c>
      <c r="AN6980" s="6" t="s">
        <v>23</v>
      </c>
      <c r="AO6980" s="6" t="s">
        <v>23</v>
      </c>
      <c r="AP6980" s="6" t="s">
        <v>23</v>
      </c>
      <c r="AQ6980" s="6" t="s">
        <v>23</v>
      </c>
      <c r="AR6980" t="s">
        <v>23</v>
      </c>
      <c r="AS6980" t="s">
        <v>23</v>
      </c>
      <c r="AT6980" t="s">
        <v>23</v>
      </c>
      <c r="AU6980" t="s">
        <v>23</v>
      </c>
      <c r="AV6980" t="s">
        <v>23</v>
      </c>
      <c r="AW6980" t="s">
        <v>23</v>
      </c>
      <c r="AZ6980" t="s">
        <v>23</v>
      </c>
      <c r="BA6980" t="s">
        <v>23</v>
      </c>
      <c r="BB6980" t="s">
        <v>23</v>
      </c>
      <c r="BC6980" t="s">
        <v>23</v>
      </c>
      <c r="BD6980" t="s">
        <v>23</v>
      </c>
      <c r="BE6980" t="s">
        <v>23</v>
      </c>
      <c r="BF6980" t="s">
        <v>23</v>
      </c>
      <c r="BG6980" t="s">
        <v>23</v>
      </c>
      <c r="BH6980" t="s">
        <v>23</v>
      </c>
      <c r="BI6980" t="s">
        <v>23</v>
      </c>
      <c r="BJ6980" t="s">
        <v>23</v>
      </c>
      <c r="BK6980" t="s">
        <v>23</v>
      </c>
      <c r="BN6980" t="s">
        <v>23</v>
      </c>
      <c r="BO6980" t="s">
        <v>23</v>
      </c>
      <c r="BP6980" t="s">
        <v>23</v>
      </c>
      <c r="BQ6980" t="s">
        <v>23</v>
      </c>
      <c r="BR6980" t="s">
        <v>23</v>
      </c>
      <c r="BS6980" t="s">
        <v>23</v>
      </c>
      <c r="BV6980" t="s">
        <v>23</v>
      </c>
      <c r="BW6980" t="s">
        <v>23</v>
      </c>
      <c r="BX6980" t="s">
        <v>23</v>
      </c>
      <c r="BY6980" t="s">
        <v>23</v>
      </c>
      <c r="BZ6980" t="s">
        <v>23</v>
      </c>
      <c r="CA6980" t="s">
        <v>23</v>
      </c>
      <c r="CB6980" t="s">
        <v>23</v>
      </c>
      <c r="CC6980" t="s">
        <v>23</v>
      </c>
      <c r="CD6980" t="s">
        <v>23</v>
      </c>
      <c r="CE6980" t="s">
        <v>23</v>
      </c>
      <c r="CF6980" t="s">
        <v>23</v>
      </c>
      <c r="CG6980" t="s">
        <v>23</v>
      </c>
      <c r="CH6980" t="s">
        <v>23</v>
      </c>
      <c r="CI6980" s="7" t="s">
        <v>23</v>
      </c>
      <c r="CJ6980" t="s">
        <v>23</v>
      </c>
      <c r="CK6980" t="s">
        <v>23</v>
      </c>
      <c r="CL6980" t="s">
        <v>23</v>
      </c>
      <c r="CM6980" t="s">
        <v>23</v>
      </c>
      <c r="CP6980" s="9" t="s">
        <v>23</v>
      </c>
      <c r="CQ6980" s="9" t="s">
        <v>23</v>
      </c>
      <c r="CR6980" s="9" t="s">
        <v>23</v>
      </c>
      <c r="CS6980" t="s">
        <v>23</v>
      </c>
      <c r="CT6980" t="s">
        <v>23</v>
      </c>
      <c r="CU6980" t="s">
        <v>23</v>
      </c>
      <c r="CV6980" t="s">
        <v>23</v>
      </c>
      <c r="CW6980" t="s">
        <v>23</v>
      </c>
      <c r="CX6980" t="s">
        <v>23</v>
      </c>
      <c r="CY6980" t="s">
        <v>23</v>
      </c>
      <c r="DB6980" s="10" t="e">
        <v>#VALUE!</v>
      </c>
      <c r="DC6980" s="9" t="s">
        <v>23</v>
      </c>
      <c r="DD6980" s="10" t="e">
        <v>#VALUE!</v>
      </c>
      <c r="DE6980" s="12" t="s">
        <v>23</v>
      </c>
      <c r="DF6980" s="9" t="s">
        <v>23</v>
      </c>
      <c r="DG6980" s="13" t="s">
        <v>23</v>
      </c>
      <c r="DH6980" t="s">
        <v>23</v>
      </c>
      <c r="DK6980" t="s">
        <v>23</v>
      </c>
      <c r="DL6980" t="s">
        <v>23</v>
      </c>
      <c r="DM6980" t="s">
        <v>23</v>
      </c>
      <c r="DN6980" t="s">
        <v>23</v>
      </c>
    </row>
    <row r="6981" spans="1:118" x14ac:dyDescent="0.25">
      <c r="A6981" s="1">
        <v>44495</v>
      </c>
      <c r="B6981" t="s">
        <v>379</v>
      </c>
      <c r="C6981">
        <v>6.9083329999999998</v>
      </c>
      <c r="D6981" t="s">
        <v>380</v>
      </c>
      <c r="E6981" t="s">
        <v>377</v>
      </c>
      <c r="F6981" t="s">
        <v>378</v>
      </c>
      <c r="I6981">
        <v>132.24121125275221</v>
      </c>
      <c r="J6981">
        <v>11846.69</v>
      </c>
      <c r="M6981">
        <v>782061</v>
      </c>
      <c r="N6981">
        <v>580788</v>
      </c>
      <c r="O6981">
        <v>958446</v>
      </c>
      <c r="P6981">
        <v>636348</v>
      </c>
      <c r="S6981">
        <v>81.437142857142803</v>
      </c>
      <c r="T6981">
        <v>242226.90204596001</v>
      </c>
      <c r="U6981">
        <v>0.655162258064516</v>
      </c>
      <c r="X6981">
        <v>-0.48019200000000001</v>
      </c>
      <c r="Y6981">
        <v>0.484848</v>
      </c>
      <c r="Z6981">
        <v>7.9427079999999997</v>
      </c>
      <c r="AA6981">
        <v>1.8427519999999999</v>
      </c>
      <c r="AB6981">
        <v>71.333332999999996</v>
      </c>
      <c r="AC6981">
        <v>71.333332999999996</v>
      </c>
      <c r="AD6981">
        <v>63.333333000000003</v>
      </c>
      <c r="AE6981">
        <v>58.416665999999999</v>
      </c>
      <c r="AF6981" s="4">
        <v>6.7958328333333329</v>
      </c>
      <c r="AG6981" s="4">
        <v>6.7541663333333339</v>
      </c>
      <c r="AH6981" s="4">
        <v>6.7655794347826079</v>
      </c>
      <c r="AI6981" s="4">
        <v>6.6994788906250005</v>
      </c>
      <c r="AJ6981" s="4">
        <v>6.5535011092436983</v>
      </c>
      <c r="AK6981" s="4">
        <v>6.402182246031745</v>
      </c>
      <c r="AL6981" s="6">
        <v>6.9416659999999997</v>
      </c>
      <c r="AM6981" s="6">
        <v>6.9416659999999997</v>
      </c>
      <c r="AN6981" s="6">
        <v>6.9416659999999997</v>
      </c>
      <c r="AO6981" s="6">
        <v>7.0083330000000004</v>
      </c>
      <c r="AP6981" s="6">
        <v>7.0083330000000004</v>
      </c>
      <c r="AQ6981" s="6">
        <v>7.0083330000000004</v>
      </c>
      <c r="AR6981">
        <v>6.6916659999999997</v>
      </c>
      <c r="AS6981">
        <v>6.6333330000000004</v>
      </c>
      <c r="AT6981">
        <v>6.6333330000000004</v>
      </c>
      <c r="AU6981">
        <v>6.3333329999999997</v>
      </c>
      <c r="AV6981">
        <v>6.0250000000000004</v>
      </c>
      <c r="AW6981">
        <v>5.95</v>
      </c>
      <c r="AZ6981" t="s">
        <v>23</v>
      </c>
      <c r="BA6981" t="s">
        <v>23</v>
      </c>
      <c r="BB6981" t="s">
        <v>23</v>
      </c>
      <c r="BC6981" t="s">
        <v>23</v>
      </c>
      <c r="BD6981" t="s">
        <v>23</v>
      </c>
      <c r="BE6981" t="s">
        <v>23</v>
      </c>
      <c r="BF6981">
        <v>8.5999999999999993E-2</v>
      </c>
      <c r="BG6981" t="s">
        <v>23</v>
      </c>
      <c r="BH6981" t="s">
        <v>23</v>
      </c>
      <c r="BI6981" t="s">
        <v>23</v>
      </c>
      <c r="BJ6981" t="s">
        <v>23</v>
      </c>
      <c r="BK6981" t="s">
        <v>23</v>
      </c>
      <c r="BN6981">
        <v>4.5235223160434304</v>
      </c>
      <c r="BO6981">
        <v>-27.596</v>
      </c>
      <c r="BP6981" t="s">
        <v>576</v>
      </c>
      <c r="BQ6981">
        <v>123.56100000000001</v>
      </c>
      <c r="BR6981">
        <v>0.35399999999999998</v>
      </c>
      <c r="BS6981">
        <v>0.14599999999999999</v>
      </c>
      <c r="BV6981">
        <v>-8.4749999999999996</v>
      </c>
      <c r="BW6981">
        <v>-17.483000000000001</v>
      </c>
      <c r="BX6981">
        <v>-13.94</v>
      </c>
      <c r="BY6981">
        <v>-6.3440000000000003</v>
      </c>
      <c r="BZ6981">
        <v>11.863</v>
      </c>
      <c r="CA6981">
        <v>15.752000000000001</v>
      </c>
      <c r="CB6981">
        <v>-21.876999999999999</v>
      </c>
      <c r="CC6981">
        <v>-45.302700000000002</v>
      </c>
      <c r="CD6981">
        <v>-65.842299999999994</v>
      </c>
      <c r="CE6981">
        <v>-34.830399999999997</v>
      </c>
      <c r="CF6981">
        <v>22.4237</v>
      </c>
      <c r="CG6981">
        <v>-27.1814</v>
      </c>
      <c r="CH6981">
        <v>177317.85800000001</v>
      </c>
      <c r="CI6981" s="7">
        <v>272086.39299999998</v>
      </c>
      <c r="CJ6981">
        <v>38714.417000000001</v>
      </c>
      <c r="CK6981">
        <v>31316.741000000002</v>
      </c>
      <c r="CL6981">
        <v>-34.83</v>
      </c>
      <c r="CM6981">
        <v>-21.664999999999999</v>
      </c>
      <c r="CP6981" s="9">
        <v>10.942</v>
      </c>
      <c r="CQ6981" s="9">
        <v>11.614000000000001</v>
      </c>
      <c r="CR6981" s="9">
        <v>12.923</v>
      </c>
      <c r="CS6981">
        <v>15.582000000000001</v>
      </c>
      <c r="CT6981">
        <v>8.6359999999999992</v>
      </c>
      <c r="CU6981">
        <v>1.2629999999999999</v>
      </c>
      <c r="CV6981">
        <v>1.2</v>
      </c>
      <c r="CW6981">
        <v>1.2629999999999999</v>
      </c>
      <c r="CX6981">
        <v>3.1890000000000001</v>
      </c>
      <c r="CY6981">
        <v>8.5000000000000006E-2</v>
      </c>
      <c r="DB6981" s="10">
        <v>17.323698463547974</v>
      </c>
      <c r="DC6981" s="9">
        <v>990611.09699999995</v>
      </c>
      <c r="DD6981" s="10">
        <v>5.4365477191903495E-2</v>
      </c>
      <c r="DE6981" s="12">
        <v>63891.603000000003</v>
      </c>
      <c r="DF6981" s="9">
        <v>2.357793</v>
      </c>
      <c r="DG6981" s="13">
        <v>2.408763</v>
      </c>
      <c r="DH6981">
        <v>20.082363000000001</v>
      </c>
      <c r="DK6981">
        <v>0.73825170807672824</v>
      </c>
      <c r="DL6981">
        <v>4.0269324669930412E-2</v>
      </c>
      <c r="DM6981">
        <v>0.34957713381503874</v>
      </c>
      <c r="DN6981">
        <v>0.79804124517702291</v>
      </c>
    </row>
    <row r="6982" spans="1:118" x14ac:dyDescent="0.25">
      <c r="A6982" s="1">
        <v>44495</v>
      </c>
      <c r="B6982" t="s">
        <v>381</v>
      </c>
      <c r="C6982" t="s">
        <v>23</v>
      </c>
      <c r="D6982" t="s">
        <v>382</v>
      </c>
      <c r="E6982" t="s">
        <v>383</v>
      </c>
      <c r="F6982" t="s">
        <v>378</v>
      </c>
      <c r="I6982">
        <v>132.24121125275221</v>
      </c>
      <c r="J6982">
        <v>11846.69</v>
      </c>
      <c r="M6982" t="s">
        <v>23</v>
      </c>
      <c r="N6982" t="s">
        <v>23</v>
      </c>
      <c r="O6982" t="s">
        <v>23</v>
      </c>
      <c r="P6982" t="s">
        <v>23</v>
      </c>
      <c r="S6982">
        <v>81.437142857142803</v>
      </c>
      <c r="T6982">
        <v>242226.90204596001</v>
      </c>
      <c r="U6982">
        <v>0.655162258064516</v>
      </c>
      <c r="X6982" t="s">
        <v>23</v>
      </c>
      <c r="Y6982" t="s">
        <v>23</v>
      </c>
      <c r="Z6982" t="s">
        <v>23</v>
      </c>
      <c r="AA6982" t="s">
        <v>23</v>
      </c>
      <c r="AB6982" t="s">
        <v>23</v>
      </c>
      <c r="AC6982" t="s">
        <v>23</v>
      </c>
      <c r="AD6982" t="s">
        <v>23</v>
      </c>
      <c r="AE6982" t="s">
        <v>23</v>
      </c>
      <c r="AF6982" s="4" t="s">
        <v>23</v>
      </c>
      <c r="AG6982" s="4" t="s">
        <v>23</v>
      </c>
      <c r="AH6982" s="4" t="s">
        <v>23</v>
      </c>
      <c r="AI6982" s="4" t="s">
        <v>23</v>
      </c>
      <c r="AJ6982" s="4" t="s">
        <v>23</v>
      </c>
      <c r="AK6982" s="4" t="s">
        <v>23</v>
      </c>
      <c r="AL6982" s="6" t="s">
        <v>23</v>
      </c>
      <c r="AM6982" s="6" t="s">
        <v>23</v>
      </c>
      <c r="AN6982" s="6" t="s">
        <v>23</v>
      </c>
      <c r="AO6982" s="6" t="s">
        <v>23</v>
      </c>
      <c r="AP6982" s="6" t="s">
        <v>23</v>
      </c>
      <c r="AQ6982" s="6" t="s">
        <v>23</v>
      </c>
      <c r="AR6982" t="s">
        <v>23</v>
      </c>
      <c r="AS6982" t="s">
        <v>23</v>
      </c>
      <c r="AT6982" t="s">
        <v>23</v>
      </c>
      <c r="AU6982" t="s">
        <v>23</v>
      </c>
      <c r="AV6982" t="s">
        <v>23</v>
      </c>
      <c r="AW6982" t="s">
        <v>23</v>
      </c>
      <c r="AZ6982" t="s">
        <v>23</v>
      </c>
      <c r="BA6982" t="s">
        <v>23</v>
      </c>
      <c r="BB6982" t="s">
        <v>23</v>
      </c>
      <c r="BC6982" t="s">
        <v>23</v>
      </c>
      <c r="BD6982" t="s">
        <v>23</v>
      </c>
      <c r="BE6982" t="s">
        <v>23</v>
      </c>
      <c r="BF6982" t="s">
        <v>23</v>
      </c>
      <c r="BG6982" t="s">
        <v>23</v>
      </c>
      <c r="BH6982" t="s">
        <v>23</v>
      </c>
      <c r="BI6982" t="s">
        <v>23</v>
      </c>
      <c r="BJ6982" t="s">
        <v>23</v>
      </c>
      <c r="BK6982" t="s">
        <v>23</v>
      </c>
      <c r="BN6982" t="s">
        <v>23</v>
      </c>
      <c r="BO6982" t="s">
        <v>23</v>
      </c>
      <c r="BP6982" t="s">
        <v>23</v>
      </c>
      <c r="BQ6982" t="s">
        <v>23</v>
      </c>
      <c r="BR6982" t="s">
        <v>23</v>
      </c>
      <c r="BS6982" t="s">
        <v>23</v>
      </c>
      <c r="BV6982" t="s">
        <v>23</v>
      </c>
      <c r="BW6982" t="s">
        <v>23</v>
      </c>
      <c r="BX6982" t="s">
        <v>23</v>
      </c>
      <c r="BY6982" t="s">
        <v>23</v>
      </c>
      <c r="BZ6982" t="s">
        <v>23</v>
      </c>
      <c r="CA6982" t="s">
        <v>23</v>
      </c>
      <c r="CB6982" t="s">
        <v>23</v>
      </c>
      <c r="CC6982" t="s">
        <v>23</v>
      </c>
      <c r="CD6982" t="s">
        <v>23</v>
      </c>
      <c r="CE6982" t="s">
        <v>23</v>
      </c>
      <c r="CF6982" t="s">
        <v>23</v>
      </c>
      <c r="CG6982" t="s">
        <v>23</v>
      </c>
      <c r="CH6982" t="s">
        <v>23</v>
      </c>
      <c r="CI6982" s="7" t="s">
        <v>23</v>
      </c>
      <c r="CJ6982" t="s">
        <v>23</v>
      </c>
      <c r="CK6982" t="s">
        <v>23</v>
      </c>
      <c r="CL6982" t="s">
        <v>23</v>
      </c>
      <c r="CM6982" t="s">
        <v>23</v>
      </c>
      <c r="CP6982" s="9" t="s">
        <v>23</v>
      </c>
      <c r="CQ6982" s="9" t="s">
        <v>23</v>
      </c>
      <c r="CR6982" s="9" t="s">
        <v>23</v>
      </c>
      <c r="CS6982" t="s">
        <v>23</v>
      </c>
      <c r="CT6982" t="s">
        <v>23</v>
      </c>
      <c r="CU6982" t="s">
        <v>23</v>
      </c>
      <c r="CV6982" t="s">
        <v>23</v>
      </c>
      <c r="CW6982" t="s">
        <v>23</v>
      </c>
      <c r="CX6982" t="s">
        <v>23</v>
      </c>
      <c r="CY6982" t="s">
        <v>23</v>
      </c>
      <c r="DB6982" s="10" t="e">
        <v>#VALUE!</v>
      </c>
      <c r="DC6982" s="9" t="s">
        <v>23</v>
      </c>
      <c r="DD6982" s="10" t="e">
        <v>#VALUE!</v>
      </c>
      <c r="DE6982" s="12" t="s">
        <v>23</v>
      </c>
      <c r="DF6982" s="9" t="s">
        <v>23</v>
      </c>
      <c r="DG6982" s="13" t="s">
        <v>23</v>
      </c>
      <c r="DH6982" t="s">
        <v>23</v>
      </c>
      <c r="DK6982" t="s">
        <v>23</v>
      </c>
      <c r="DL6982" t="s">
        <v>23</v>
      </c>
      <c r="DM6982" t="s">
        <v>23</v>
      </c>
      <c r="DN6982" t="s">
        <v>23</v>
      </c>
    </row>
    <row r="6983" spans="1:118" x14ac:dyDescent="0.25">
      <c r="A6983" s="1">
        <v>44495</v>
      </c>
      <c r="B6983" t="s">
        <v>384</v>
      </c>
      <c r="C6983">
        <v>27.1</v>
      </c>
      <c r="D6983" t="s">
        <v>385</v>
      </c>
      <c r="E6983" t="s">
        <v>386</v>
      </c>
      <c r="F6983" t="s">
        <v>378</v>
      </c>
      <c r="I6983">
        <v>132.24121125275221</v>
      </c>
      <c r="J6983">
        <v>11846.69</v>
      </c>
      <c r="M6983">
        <v>348965</v>
      </c>
      <c r="N6983">
        <v>287078</v>
      </c>
      <c r="O6983">
        <v>345639</v>
      </c>
      <c r="P6983">
        <v>1643816</v>
      </c>
      <c r="S6983">
        <v>81.437142857142803</v>
      </c>
      <c r="T6983">
        <v>242226.90204596001</v>
      </c>
      <c r="U6983">
        <v>0.655162258064516</v>
      </c>
      <c r="X6983">
        <v>4.2307689999999996</v>
      </c>
      <c r="Y6983">
        <v>-0.18416199999999999</v>
      </c>
      <c r="Z6983">
        <v>-11.726383999999999</v>
      </c>
      <c r="AA6983">
        <v>15.319148999999999</v>
      </c>
      <c r="AB6983">
        <v>31.35</v>
      </c>
      <c r="AC6983">
        <v>33.299999999999997</v>
      </c>
      <c r="AD6983">
        <v>23.5</v>
      </c>
      <c r="AE6983">
        <v>19.88</v>
      </c>
      <c r="AF6983" s="4">
        <v>26.183333333333334</v>
      </c>
      <c r="AG6983" s="4">
        <v>25.845833333333335</v>
      </c>
      <c r="AH6983" s="4">
        <v>26.004347826086956</v>
      </c>
      <c r="AI6983" s="4">
        <v>27.43437500000001</v>
      </c>
      <c r="AJ6983" s="4">
        <v>28.185714285714297</v>
      </c>
      <c r="AK6983" s="4">
        <v>26.322619047619046</v>
      </c>
      <c r="AL6983" s="6">
        <v>27.1</v>
      </c>
      <c r="AM6983" s="6">
        <v>27.1</v>
      </c>
      <c r="AN6983" s="6">
        <v>27.15</v>
      </c>
      <c r="AO6983" s="6">
        <v>30.4</v>
      </c>
      <c r="AP6983" s="6">
        <v>33</v>
      </c>
      <c r="AQ6983" s="6">
        <v>33</v>
      </c>
      <c r="AR6983">
        <v>25.65</v>
      </c>
      <c r="AS6983">
        <v>24.7</v>
      </c>
      <c r="AT6983">
        <v>24.7</v>
      </c>
      <c r="AU6983">
        <v>24.7</v>
      </c>
      <c r="AV6983">
        <v>24.7</v>
      </c>
      <c r="AW6983">
        <v>20.079999999999998</v>
      </c>
      <c r="AZ6983" t="s">
        <v>23</v>
      </c>
      <c r="BA6983" t="s">
        <v>23</v>
      </c>
      <c r="BB6983" t="s">
        <v>23</v>
      </c>
      <c r="BC6983" t="s">
        <v>23</v>
      </c>
      <c r="BD6983" t="s">
        <v>23</v>
      </c>
      <c r="BE6983" t="s">
        <v>23</v>
      </c>
      <c r="BF6983">
        <v>-0.25600000000000001</v>
      </c>
      <c r="BG6983" t="s">
        <v>23</v>
      </c>
      <c r="BH6983" t="s">
        <v>23</v>
      </c>
      <c r="BI6983" t="s">
        <v>23</v>
      </c>
      <c r="BJ6983" t="s">
        <v>23</v>
      </c>
      <c r="BK6983" t="s">
        <v>23</v>
      </c>
      <c r="BN6983">
        <v>0</v>
      </c>
      <c r="BO6983" t="s">
        <v>23</v>
      </c>
      <c r="BP6983" t="s">
        <v>23</v>
      </c>
      <c r="BQ6983" t="s">
        <v>23</v>
      </c>
      <c r="BR6983" t="s">
        <v>23</v>
      </c>
      <c r="BS6983" t="s">
        <v>23</v>
      </c>
      <c r="BV6983">
        <v>-2.7149999999999999</v>
      </c>
      <c r="BW6983">
        <v>-10.722</v>
      </c>
      <c r="BX6983">
        <v>-27.061</v>
      </c>
      <c r="BY6983">
        <v>-16.948</v>
      </c>
      <c r="BZ6983">
        <v>-9.2439999999999998</v>
      </c>
      <c r="CA6983">
        <v>2.7029999999999998</v>
      </c>
      <c r="CB6983" t="s">
        <v>576</v>
      </c>
      <c r="CC6983">
        <v>-12</v>
      </c>
      <c r="CD6983">
        <v>101.72669999999999</v>
      </c>
      <c r="CE6983">
        <v>-46.9953</v>
      </c>
      <c r="CF6983">
        <v>-29.010999999999999</v>
      </c>
      <c r="CG6983">
        <v>-21.5518</v>
      </c>
      <c r="CH6983">
        <v>-20544.719000000001</v>
      </c>
      <c r="CI6983" s="7">
        <v>-38760.088000000003</v>
      </c>
      <c r="CJ6983">
        <v>-15352.376</v>
      </c>
      <c r="CK6983">
        <v>-13556.736999999999</v>
      </c>
      <c r="CL6983">
        <v>-46.994999999999997</v>
      </c>
      <c r="CM6983" t="s">
        <v>576</v>
      </c>
      <c r="CP6983" s="9">
        <v>-0.56200000000000006</v>
      </c>
      <c r="CQ6983" s="9">
        <v>1.4279999999999999</v>
      </c>
      <c r="CR6983" s="9">
        <v>1.6659999999999999</v>
      </c>
      <c r="CS6983">
        <v>-0.17199999999999999</v>
      </c>
      <c r="CT6983">
        <v>-0.15</v>
      </c>
      <c r="CU6983">
        <v>0.42599999999999999</v>
      </c>
      <c r="CV6983">
        <v>0.433</v>
      </c>
      <c r="CW6983">
        <v>0.42599999999999999</v>
      </c>
      <c r="CX6983">
        <v>117.003</v>
      </c>
      <c r="CY6983">
        <v>16.347999999999999</v>
      </c>
      <c r="DB6983" s="10">
        <v>13.122575030750308</v>
      </c>
      <c r="DC6983" s="9">
        <v>1690385.463</v>
      </c>
      <c r="DD6983" s="10">
        <v>1.2622746389531628E-2</v>
      </c>
      <c r="DE6983" s="12">
        <v>87664.202999999994</v>
      </c>
      <c r="DF6983" s="9">
        <v>2.2048649999999999</v>
      </c>
      <c r="DG6983" s="13">
        <v>2.0598969999999999</v>
      </c>
      <c r="DH6983" t="s">
        <v>576</v>
      </c>
      <c r="DK6983">
        <v>0.82543293096668469</v>
      </c>
      <c r="DL6983">
        <v>0.19975649552778896</v>
      </c>
      <c r="DM6983">
        <v>0.60064894159623272</v>
      </c>
      <c r="DN6983">
        <v>0.56991444935496238</v>
      </c>
    </row>
    <row r="6984" spans="1:118" x14ac:dyDescent="0.25">
      <c r="A6984" s="1">
        <v>44495</v>
      </c>
      <c r="B6984" t="s">
        <v>387</v>
      </c>
      <c r="C6984" t="s">
        <v>23</v>
      </c>
      <c r="D6984" t="s">
        <v>388</v>
      </c>
      <c r="E6984" t="s">
        <v>377</v>
      </c>
      <c r="F6984" t="s">
        <v>378</v>
      </c>
      <c r="I6984">
        <v>132.24121125275221</v>
      </c>
      <c r="J6984">
        <v>11846.69</v>
      </c>
      <c r="M6984" t="s">
        <v>23</v>
      </c>
      <c r="N6984" t="s">
        <v>23</v>
      </c>
      <c r="O6984" t="s">
        <v>23</v>
      </c>
      <c r="P6984" t="s">
        <v>23</v>
      </c>
      <c r="S6984">
        <v>81.437142857142803</v>
      </c>
      <c r="T6984">
        <v>242226.90204596001</v>
      </c>
      <c r="U6984">
        <v>0.655162258064516</v>
      </c>
      <c r="X6984" t="s">
        <v>23</v>
      </c>
      <c r="Y6984" t="s">
        <v>23</v>
      </c>
      <c r="Z6984" t="s">
        <v>23</v>
      </c>
      <c r="AA6984" t="s">
        <v>23</v>
      </c>
      <c r="AB6984" t="s">
        <v>23</v>
      </c>
      <c r="AC6984" t="s">
        <v>23</v>
      </c>
      <c r="AD6984" t="s">
        <v>23</v>
      </c>
      <c r="AE6984" t="s">
        <v>23</v>
      </c>
      <c r="AF6984" s="4" t="s">
        <v>23</v>
      </c>
      <c r="AG6984" s="4" t="s">
        <v>23</v>
      </c>
      <c r="AH6984" s="4" t="s">
        <v>23</v>
      </c>
      <c r="AI6984" s="4" t="s">
        <v>23</v>
      </c>
      <c r="AJ6984" s="4" t="s">
        <v>23</v>
      </c>
      <c r="AK6984" s="4" t="s">
        <v>23</v>
      </c>
      <c r="AL6984" s="6" t="s">
        <v>23</v>
      </c>
      <c r="AM6984" s="6" t="s">
        <v>23</v>
      </c>
      <c r="AN6984" s="6" t="s">
        <v>23</v>
      </c>
      <c r="AO6984" s="6" t="s">
        <v>23</v>
      </c>
      <c r="AP6984" s="6" t="s">
        <v>23</v>
      </c>
      <c r="AQ6984" s="6" t="s">
        <v>23</v>
      </c>
      <c r="AR6984" t="s">
        <v>23</v>
      </c>
      <c r="AS6984" t="s">
        <v>23</v>
      </c>
      <c r="AT6984" t="s">
        <v>23</v>
      </c>
      <c r="AU6984" t="s">
        <v>23</v>
      </c>
      <c r="AV6984" t="s">
        <v>23</v>
      </c>
      <c r="AW6984" t="s">
        <v>23</v>
      </c>
      <c r="AZ6984" t="s">
        <v>23</v>
      </c>
      <c r="BA6984" t="s">
        <v>23</v>
      </c>
      <c r="BB6984" t="s">
        <v>23</v>
      </c>
      <c r="BC6984" t="s">
        <v>23</v>
      </c>
      <c r="BD6984" t="s">
        <v>23</v>
      </c>
      <c r="BE6984" t="s">
        <v>23</v>
      </c>
      <c r="BF6984" t="s">
        <v>23</v>
      </c>
      <c r="BG6984" t="s">
        <v>23</v>
      </c>
      <c r="BH6984" t="s">
        <v>23</v>
      </c>
      <c r="BI6984" t="s">
        <v>23</v>
      </c>
      <c r="BJ6984" t="s">
        <v>23</v>
      </c>
      <c r="BK6984" t="s">
        <v>23</v>
      </c>
      <c r="BN6984" t="s">
        <v>23</v>
      </c>
      <c r="BO6984" t="s">
        <v>23</v>
      </c>
      <c r="BP6984" t="s">
        <v>23</v>
      </c>
      <c r="BQ6984" t="s">
        <v>23</v>
      </c>
      <c r="BR6984" t="s">
        <v>23</v>
      </c>
      <c r="BS6984" t="s">
        <v>23</v>
      </c>
      <c r="BV6984" t="s">
        <v>23</v>
      </c>
      <c r="BW6984" t="s">
        <v>23</v>
      </c>
      <c r="BX6984" t="s">
        <v>23</v>
      </c>
      <c r="BY6984" t="s">
        <v>23</v>
      </c>
      <c r="BZ6984" t="s">
        <v>23</v>
      </c>
      <c r="CA6984" t="s">
        <v>23</v>
      </c>
      <c r="CB6984" t="s">
        <v>23</v>
      </c>
      <c r="CC6984" t="s">
        <v>23</v>
      </c>
      <c r="CD6984" t="s">
        <v>23</v>
      </c>
      <c r="CE6984" t="s">
        <v>23</v>
      </c>
      <c r="CF6984" t="s">
        <v>23</v>
      </c>
      <c r="CG6984" t="s">
        <v>23</v>
      </c>
      <c r="CH6984" t="s">
        <v>23</v>
      </c>
      <c r="CI6984" s="7" t="s">
        <v>23</v>
      </c>
      <c r="CJ6984" t="s">
        <v>23</v>
      </c>
      <c r="CK6984" t="s">
        <v>23</v>
      </c>
      <c r="CL6984" t="s">
        <v>23</v>
      </c>
      <c r="CM6984" t="s">
        <v>23</v>
      </c>
      <c r="CP6984" s="9" t="s">
        <v>23</v>
      </c>
      <c r="CQ6984" s="9" t="s">
        <v>23</v>
      </c>
      <c r="CR6984" s="9" t="s">
        <v>23</v>
      </c>
      <c r="CS6984" t="s">
        <v>23</v>
      </c>
      <c r="CT6984" t="s">
        <v>23</v>
      </c>
      <c r="CU6984" t="s">
        <v>23</v>
      </c>
      <c r="CV6984" t="s">
        <v>23</v>
      </c>
      <c r="CW6984" t="s">
        <v>23</v>
      </c>
      <c r="CX6984" t="s">
        <v>23</v>
      </c>
      <c r="CY6984" t="s">
        <v>23</v>
      </c>
      <c r="DB6984" s="10" t="e">
        <v>#VALUE!</v>
      </c>
      <c r="DC6984" s="9" t="s">
        <v>23</v>
      </c>
      <c r="DD6984" s="10" t="e">
        <v>#VALUE!</v>
      </c>
      <c r="DE6984" s="12" t="s">
        <v>23</v>
      </c>
      <c r="DF6984" s="9" t="s">
        <v>23</v>
      </c>
      <c r="DG6984" s="13" t="s">
        <v>23</v>
      </c>
      <c r="DH6984" t="s">
        <v>23</v>
      </c>
      <c r="DK6984" t="s">
        <v>23</v>
      </c>
      <c r="DL6984" t="s">
        <v>23</v>
      </c>
      <c r="DM6984" t="s">
        <v>23</v>
      </c>
      <c r="DN6984" t="s">
        <v>23</v>
      </c>
    </row>
    <row r="6985" spans="1:118" x14ac:dyDescent="0.25">
      <c r="A6985" s="1">
        <v>44495</v>
      </c>
      <c r="B6985" t="s">
        <v>389</v>
      </c>
      <c r="C6985">
        <v>168.7</v>
      </c>
      <c r="D6985" t="s">
        <v>390</v>
      </c>
      <c r="E6985" t="s">
        <v>391</v>
      </c>
      <c r="F6985" t="s">
        <v>378</v>
      </c>
      <c r="I6985">
        <v>132.24121125275221</v>
      </c>
      <c r="J6985">
        <v>11846.69</v>
      </c>
      <c r="M6985">
        <v>52734</v>
      </c>
      <c r="N6985">
        <v>135368</v>
      </c>
      <c r="O6985">
        <v>138212</v>
      </c>
      <c r="P6985">
        <v>404271</v>
      </c>
      <c r="S6985">
        <v>81.437142857142803</v>
      </c>
      <c r="T6985">
        <v>242226.90204596001</v>
      </c>
      <c r="U6985">
        <v>0.655162258064516</v>
      </c>
      <c r="X6985">
        <v>-1.3306039999999999</v>
      </c>
      <c r="Y6985">
        <v>-8.1904760000000003</v>
      </c>
      <c r="Z6985">
        <v>-12.204007000000001</v>
      </c>
      <c r="AA6985">
        <v>-3.6</v>
      </c>
      <c r="AB6985">
        <v>196</v>
      </c>
      <c r="AC6985">
        <v>243.95</v>
      </c>
      <c r="AD6985">
        <v>157.5</v>
      </c>
      <c r="AE6985">
        <v>145.6</v>
      </c>
      <c r="AF6985" s="4">
        <v>168.23333333333332</v>
      </c>
      <c r="AG6985" s="4">
        <v>169.18125000000001</v>
      </c>
      <c r="AH6985" s="4">
        <v>173.23478260869564</v>
      </c>
      <c r="AI6985" s="4">
        <v>178.28398437500002</v>
      </c>
      <c r="AJ6985" s="4">
        <v>189.86323529411763</v>
      </c>
      <c r="AK6985" s="4">
        <v>190.73402777777784</v>
      </c>
      <c r="AL6985" s="6">
        <v>170.97499999999999</v>
      </c>
      <c r="AM6985" s="6">
        <v>172.02500000000001</v>
      </c>
      <c r="AN6985" s="6">
        <v>183.75</v>
      </c>
      <c r="AO6985" s="6">
        <v>193.55</v>
      </c>
      <c r="AP6985" s="6">
        <v>221.2</v>
      </c>
      <c r="AQ6985" s="6">
        <v>232.4</v>
      </c>
      <c r="AR6985">
        <v>166.95</v>
      </c>
      <c r="AS6985">
        <v>166.42500000000001</v>
      </c>
      <c r="AT6985">
        <v>166.42500000000001</v>
      </c>
      <c r="AU6985">
        <v>164.32499999999999</v>
      </c>
      <c r="AV6985">
        <v>164.32499999999999</v>
      </c>
      <c r="AW6985">
        <v>149.1</v>
      </c>
      <c r="AZ6985" t="s">
        <v>23</v>
      </c>
      <c r="BA6985" t="s">
        <v>23</v>
      </c>
      <c r="BB6985" t="s">
        <v>23</v>
      </c>
      <c r="BC6985" t="s">
        <v>23</v>
      </c>
      <c r="BD6985" t="s">
        <v>23</v>
      </c>
      <c r="BE6985" t="s">
        <v>23</v>
      </c>
      <c r="BF6985">
        <v>-2.306</v>
      </c>
      <c r="BG6985" t="s">
        <v>23</v>
      </c>
      <c r="BH6985" t="s">
        <v>23</v>
      </c>
      <c r="BI6985" t="s">
        <v>23</v>
      </c>
      <c r="BJ6985" t="s">
        <v>23</v>
      </c>
      <c r="BK6985" t="s">
        <v>23</v>
      </c>
      <c r="BN6985">
        <v>0</v>
      </c>
      <c r="BO6985" t="s">
        <v>23</v>
      </c>
      <c r="BP6985" t="s">
        <v>23</v>
      </c>
      <c r="BQ6985" t="s">
        <v>23</v>
      </c>
      <c r="BR6985" t="s">
        <v>23</v>
      </c>
      <c r="BS6985" t="s">
        <v>23</v>
      </c>
      <c r="BV6985">
        <v>-35.540999999999997</v>
      </c>
      <c r="BW6985">
        <v>-26.68</v>
      </c>
      <c r="BX6985">
        <v>-28.824999999999999</v>
      </c>
      <c r="BY6985">
        <v>-24.337</v>
      </c>
      <c r="BZ6985">
        <v>20.039000000000001</v>
      </c>
      <c r="CA6985">
        <v>12.718999999999999</v>
      </c>
      <c r="CB6985">
        <v>117.029</v>
      </c>
      <c r="CC6985">
        <v>34.773299999999999</v>
      </c>
      <c r="CD6985">
        <v>-30.12</v>
      </c>
      <c r="CE6985">
        <v>98.390600000000006</v>
      </c>
      <c r="CF6985" t="s">
        <v>576</v>
      </c>
      <c r="CG6985">
        <v>67.234999999999999</v>
      </c>
      <c r="CH6985">
        <v>-72177.292000000001</v>
      </c>
      <c r="CI6985" s="7">
        <v>-25585.741999999998</v>
      </c>
      <c r="CJ6985">
        <v>-11528.909</v>
      </c>
      <c r="CK6985">
        <v>-40510.267999999996</v>
      </c>
      <c r="CL6985">
        <v>182.1</v>
      </c>
      <c r="CM6985">
        <v>272.40800000000002</v>
      </c>
      <c r="CP6985" s="9">
        <v>-83.054000000000002</v>
      </c>
      <c r="CQ6985" s="9">
        <v>-68.53</v>
      </c>
      <c r="CR6985" s="9">
        <v>-63.201000000000001</v>
      </c>
      <c r="CS6985">
        <v>-35.692999999999998</v>
      </c>
      <c r="CT6985">
        <v>-15.217000000000001</v>
      </c>
      <c r="CU6985">
        <v>0.29299999999999998</v>
      </c>
      <c r="CV6985">
        <v>0.34</v>
      </c>
      <c r="CW6985">
        <v>0.29299999999999998</v>
      </c>
      <c r="CX6985">
        <v>127.104</v>
      </c>
      <c r="CY6985" t="s">
        <v>576</v>
      </c>
      <c r="DB6985" s="10">
        <v>3.0298316538233552</v>
      </c>
      <c r="DC6985" s="9">
        <v>253289.11600000001</v>
      </c>
      <c r="DD6985" s="10">
        <v>1.008990453423194E-2</v>
      </c>
      <c r="DE6985" s="12">
        <v>-10687.259</v>
      </c>
      <c r="DF6985" s="9">
        <v>11.241421000000001</v>
      </c>
      <c r="DG6985" s="13">
        <v>12.909397</v>
      </c>
      <c r="DH6985" t="s">
        <v>576</v>
      </c>
      <c r="DK6985">
        <v>0.29677229011733552</v>
      </c>
      <c r="DL6985">
        <v>0.63104272385110771</v>
      </c>
      <c r="DM6985">
        <v>0.74012567349999758</v>
      </c>
      <c r="DN6985">
        <v>0.42504566055639409</v>
      </c>
    </row>
    <row r="6986" spans="1:118" x14ac:dyDescent="0.25">
      <c r="A6986" s="1">
        <v>44495</v>
      </c>
      <c r="B6986" t="s">
        <v>392</v>
      </c>
      <c r="C6986">
        <v>20.2</v>
      </c>
      <c r="D6986" t="s">
        <v>393</v>
      </c>
      <c r="E6986" t="s">
        <v>394</v>
      </c>
      <c r="F6986" t="s">
        <v>395</v>
      </c>
      <c r="I6986">
        <v>157.60848330171311</v>
      </c>
      <c r="J6986">
        <v>11846.69</v>
      </c>
      <c r="M6986">
        <v>333826</v>
      </c>
      <c r="N6986">
        <v>763082</v>
      </c>
      <c r="O6986">
        <v>1600551</v>
      </c>
      <c r="P6986">
        <v>1130224</v>
      </c>
      <c r="S6986">
        <v>81.437142857142803</v>
      </c>
      <c r="T6986">
        <v>242226.90204596001</v>
      </c>
      <c r="U6986">
        <v>0.655162258064516</v>
      </c>
      <c r="X6986">
        <v>-0.78585499999999997</v>
      </c>
      <c r="Y6986">
        <v>-5.8713889999999997</v>
      </c>
      <c r="Z6986">
        <v>-2.0606059999999999</v>
      </c>
      <c r="AA6986">
        <v>38.119658000000001</v>
      </c>
      <c r="AB6986">
        <v>24</v>
      </c>
      <c r="AC6986">
        <v>24</v>
      </c>
      <c r="AD6986">
        <v>19</v>
      </c>
      <c r="AE6986">
        <v>13.59</v>
      </c>
      <c r="AF6986" s="4">
        <v>20.25</v>
      </c>
      <c r="AG6986" s="4">
        <v>20.236666666666668</v>
      </c>
      <c r="AH6986" s="4">
        <v>20.520000000000003</v>
      </c>
      <c r="AI6986" s="4">
        <v>21.620273437500003</v>
      </c>
      <c r="AJ6986" s="4">
        <v>20.887689075630242</v>
      </c>
      <c r="AK6986" s="4">
        <v>18.703988095238095</v>
      </c>
      <c r="AL6986" s="6">
        <v>20.36</v>
      </c>
      <c r="AM6986" s="6">
        <v>20.48</v>
      </c>
      <c r="AN6986" s="6">
        <v>21.46</v>
      </c>
      <c r="AO6986" s="6">
        <v>23.85</v>
      </c>
      <c r="AP6986" s="6">
        <v>23.85</v>
      </c>
      <c r="AQ6986" s="6">
        <v>23.85</v>
      </c>
      <c r="AR6986">
        <v>20.18</v>
      </c>
      <c r="AS6986">
        <v>20</v>
      </c>
      <c r="AT6986">
        <v>20</v>
      </c>
      <c r="AU6986">
        <v>20</v>
      </c>
      <c r="AV6986">
        <v>19.05</v>
      </c>
      <c r="AW6986">
        <v>14.625</v>
      </c>
      <c r="AZ6986" t="s">
        <v>23</v>
      </c>
      <c r="BA6986" t="s">
        <v>23</v>
      </c>
      <c r="BB6986" t="s">
        <v>23</v>
      </c>
      <c r="BC6986" t="s">
        <v>23</v>
      </c>
      <c r="BD6986" t="s">
        <v>23</v>
      </c>
      <c r="BE6986" t="s">
        <v>23</v>
      </c>
      <c r="BF6986">
        <v>0.21</v>
      </c>
      <c r="BG6986" t="s">
        <v>23</v>
      </c>
      <c r="BH6986" t="s">
        <v>23</v>
      </c>
      <c r="BI6986" t="s">
        <v>23</v>
      </c>
      <c r="BJ6986" t="s">
        <v>23</v>
      </c>
      <c r="BK6986" t="s">
        <v>23</v>
      </c>
      <c r="BN6986">
        <v>2.16586485148515</v>
      </c>
      <c r="BO6986">
        <v>-50</v>
      </c>
      <c r="BP6986">
        <v>-29.289300000000001</v>
      </c>
      <c r="BQ6986">
        <v>-37.003999999999998</v>
      </c>
      <c r="BR6986">
        <v>0.375</v>
      </c>
      <c r="BS6986">
        <v>0.188</v>
      </c>
      <c r="BV6986">
        <v>62.59</v>
      </c>
      <c r="BW6986">
        <v>17.702999999999999</v>
      </c>
      <c r="BX6986">
        <v>12.712</v>
      </c>
      <c r="BY6986">
        <v>-8.968</v>
      </c>
      <c r="BZ6986">
        <v>7.649</v>
      </c>
      <c r="CA6986">
        <v>6.6059999999999999</v>
      </c>
      <c r="CB6986" t="s">
        <v>576</v>
      </c>
      <c r="CC6986">
        <v>54.920299999999997</v>
      </c>
      <c r="CD6986">
        <v>-63.240099999999998</v>
      </c>
      <c r="CE6986">
        <v>-77.875100000000003</v>
      </c>
      <c r="CF6986">
        <v>35.120800000000003</v>
      </c>
      <c r="CG6986">
        <v>-59.479599999999998</v>
      </c>
      <c r="CH6986">
        <v>14341.598</v>
      </c>
      <c r="CI6986" s="7">
        <v>64820.557999999997</v>
      </c>
      <c r="CJ6986">
        <v>19227.284</v>
      </c>
      <c r="CK6986">
        <v>18958.827000000001</v>
      </c>
      <c r="CL6986">
        <v>-77.875</v>
      </c>
      <c r="CM6986" t="s">
        <v>576</v>
      </c>
      <c r="CP6986" s="9">
        <v>46.679000000000002</v>
      </c>
      <c r="CQ6986" s="9">
        <v>44.536000000000001</v>
      </c>
      <c r="CR6986" s="9">
        <v>41.325000000000003</v>
      </c>
      <c r="CS6986">
        <v>3.4830000000000001</v>
      </c>
      <c r="CT6986">
        <v>3.3</v>
      </c>
      <c r="CU6986">
        <v>0.113</v>
      </c>
      <c r="CV6986">
        <v>0.106</v>
      </c>
      <c r="CW6986">
        <v>0.113</v>
      </c>
      <c r="CX6986">
        <v>55.33</v>
      </c>
      <c r="CY6986">
        <v>4.899</v>
      </c>
      <c r="DB6986" s="10">
        <v>23.036858462755401</v>
      </c>
      <c r="DC6986" s="9">
        <v>2034809.915</v>
      </c>
      <c r="DD6986" s="10">
        <v>2.1344577043698944E-2</v>
      </c>
      <c r="DE6986" s="12">
        <v>138350.50399999999</v>
      </c>
      <c r="DF6986" s="9">
        <v>8.3402150000000006</v>
      </c>
      <c r="DG6986" s="13">
        <v>7.9527559999999999</v>
      </c>
      <c r="DH6986">
        <v>24.876847000000001</v>
      </c>
      <c r="DK6986">
        <v>-0.71864826577397634</v>
      </c>
      <c r="DL6986">
        <v>0.14722175353246592</v>
      </c>
      <c r="DM6986">
        <v>0.17777778759871307</v>
      </c>
      <c r="DN6986">
        <v>0.24617150287575076</v>
      </c>
    </row>
    <row r="6987" spans="1:118" x14ac:dyDescent="0.25">
      <c r="A6987" s="1">
        <v>44495</v>
      </c>
      <c r="B6987" t="s">
        <v>396</v>
      </c>
      <c r="C6987">
        <v>25.05</v>
      </c>
      <c r="D6987" t="s">
        <v>397</v>
      </c>
      <c r="E6987" t="s">
        <v>394</v>
      </c>
      <c r="F6987" t="s">
        <v>395</v>
      </c>
      <c r="I6987">
        <v>157.60848330171311</v>
      </c>
      <c r="J6987">
        <v>11846.69</v>
      </c>
      <c r="M6987">
        <v>1042533</v>
      </c>
      <c r="N6987">
        <v>838484</v>
      </c>
      <c r="O6987">
        <v>653781</v>
      </c>
      <c r="P6987">
        <v>985938</v>
      </c>
      <c r="S6987">
        <v>81.437142857142803</v>
      </c>
      <c r="T6987">
        <v>242226.90204596001</v>
      </c>
      <c r="U6987">
        <v>0.655162258064516</v>
      </c>
      <c r="X6987">
        <v>-1.956947</v>
      </c>
      <c r="Y6987">
        <v>1.171244</v>
      </c>
      <c r="Z6987">
        <v>-0.98814199999999996</v>
      </c>
      <c r="AA6987">
        <v>-1.7647060000000001</v>
      </c>
      <c r="AB6987">
        <v>25.95</v>
      </c>
      <c r="AC6987">
        <v>27.3</v>
      </c>
      <c r="AD6987">
        <v>23.4</v>
      </c>
      <c r="AE6987">
        <v>20.96</v>
      </c>
      <c r="AF6987" s="4">
        <v>25.25</v>
      </c>
      <c r="AG6987" s="4">
        <v>24.875</v>
      </c>
      <c r="AH6987" s="4">
        <v>24.608695652173914</v>
      </c>
      <c r="AI6987" s="4">
        <v>24.84734375</v>
      </c>
      <c r="AJ6987" s="4">
        <v>25.274789915966387</v>
      </c>
      <c r="AK6987" s="4">
        <v>24.330912698412693</v>
      </c>
      <c r="AL6987" s="6">
        <v>25.55</v>
      </c>
      <c r="AM6987" s="6">
        <v>25.55</v>
      </c>
      <c r="AN6987" s="6">
        <v>25.55</v>
      </c>
      <c r="AO6987" s="6">
        <v>25.55</v>
      </c>
      <c r="AP6987" s="6">
        <v>26.9</v>
      </c>
      <c r="AQ6987" s="6">
        <v>26.9</v>
      </c>
      <c r="AR6987">
        <v>25</v>
      </c>
      <c r="AS6987">
        <v>23.98</v>
      </c>
      <c r="AT6987">
        <v>23.4</v>
      </c>
      <c r="AU6987">
        <v>23.4</v>
      </c>
      <c r="AV6987">
        <v>23.4</v>
      </c>
      <c r="AW6987">
        <v>21.22</v>
      </c>
      <c r="AZ6987">
        <v>4</v>
      </c>
      <c r="BA6987">
        <v>25.262499999999999</v>
      </c>
      <c r="BB6987">
        <v>-0.64371568611583596</v>
      </c>
      <c r="BC6987">
        <v>7.3186950591884496</v>
      </c>
      <c r="BD6987">
        <v>0.18</v>
      </c>
      <c r="BE6987">
        <v>0.12</v>
      </c>
      <c r="BF6987">
        <v>0.26700000000000002</v>
      </c>
      <c r="BG6987">
        <v>10.869565217391299</v>
      </c>
      <c r="BH6987">
        <v>-15.625</v>
      </c>
      <c r="BI6987">
        <v>50</v>
      </c>
      <c r="BJ6987">
        <v>58.823529411764703</v>
      </c>
      <c r="BK6987">
        <v>0</v>
      </c>
      <c r="BN6987">
        <v>4.9900199600798398</v>
      </c>
      <c r="BO6987">
        <v>-10.714</v>
      </c>
      <c r="BP6987" t="s">
        <v>23</v>
      </c>
      <c r="BQ6987">
        <v>-13.244</v>
      </c>
      <c r="BR6987">
        <v>1.25</v>
      </c>
      <c r="BS6987" t="s">
        <v>23</v>
      </c>
      <c r="BV6987">
        <v>6.9470000000000001</v>
      </c>
      <c r="BW6987">
        <v>-12.744999999999999</v>
      </c>
      <c r="BX6987">
        <v>-16.795999999999999</v>
      </c>
      <c r="BY6987">
        <v>-16.047000000000001</v>
      </c>
      <c r="BZ6987">
        <v>1.151</v>
      </c>
      <c r="CA6987">
        <v>0.82099999999999995</v>
      </c>
      <c r="CB6987">
        <v>-17.12</v>
      </c>
      <c r="CC6987">
        <v>32.1</v>
      </c>
      <c r="CD6987">
        <v>-12.612</v>
      </c>
      <c r="CE6987">
        <v>-23.920999999999999</v>
      </c>
      <c r="CF6987">
        <v>-24.104199999999999</v>
      </c>
      <c r="CG6987">
        <v>1.9406000000000001</v>
      </c>
      <c r="CH6987">
        <v>486659.016</v>
      </c>
      <c r="CI6987" s="7">
        <v>633934.24699999997</v>
      </c>
      <c r="CJ6987">
        <v>126606.81</v>
      </c>
      <c r="CK6987">
        <v>129451.102</v>
      </c>
      <c r="CL6987">
        <v>-23.231999999999999</v>
      </c>
      <c r="CM6987">
        <v>-17.12</v>
      </c>
      <c r="CP6987" s="9">
        <v>33.549999999999997</v>
      </c>
      <c r="CQ6987" s="9">
        <v>37.087000000000003</v>
      </c>
      <c r="CR6987" s="9">
        <v>39.723999999999997</v>
      </c>
      <c r="CS6987">
        <v>2.29</v>
      </c>
      <c r="CT6987">
        <v>2.181</v>
      </c>
      <c r="CU6987">
        <v>0.104</v>
      </c>
      <c r="CV6987">
        <v>0.104</v>
      </c>
      <c r="CW6987">
        <v>0.104</v>
      </c>
      <c r="CX6987">
        <v>179.12200000000001</v>
      </c>
      <c r="CY6987">
        <v>9.5459999999999994</v>
      </c>
      <c r="DB6987" s="10">
        <v>34.821372329026161</v>
      </c>
      <c r="DC6987" s="9">
        <v>18254005.201000001</v>
      </c>
      <c r="DD6987" s="10">
        <v>2.2698076363936934E-2</v>
      </c>
      <c r="DE6987" s="12">
        <v>1289815.689</v>
      </c>
      <c r="DF6987" s="9">
        <v>6.292389</v>
      </c>
      <c r="DG6987" s="13">
        <v>5.8255809999999997</v>
      </c>
      <c r="DH6987">
        <v>23.455055999999999</v>
      </c>
      <c r="DK6987">
        <v>0.51861461184321112</v>
      </c>
      <c r="DL6987">
        <v>-4.906813096421023E-4</v>
      </c>
      <c r="DM6987">
        <v>0.37321018283036467</v>
      </c>
      <c r="DN6987">
        <v>0.79899598331780164</v>
      </c>
    </row>
    <row r="6988" spans="1:118" x14ac:dyDescent="0.25">
      <c r="A6988" s="1">
        <v>44495</v>
      </c>
      <c r="B6988" t="s">
        <v>398</v>
      </c>
      <c r="C6988">
        <v>26.8</v>
      </c>
      <c r="D6988" t="s">
        <v>399</v>
      </c>
      <c r="E6988" t="s">
        <v>394</v>
      </c>
      <c r="F6988" t="s">
        <v>395</v>
      </c>
      <c r="I6988">
        <v>157.60848330171311</v>
      </c>
      <c r="J6988">
        <v>11846.69</v>
      </c>
      <c r="M6988">
        <v>532534</v>
      </c>
      <c r="N6988">
        <v>647980</v>
      </c>
      <c r="O6988">
        <v>1221182</v>
      </c>
      <c r="P6988">
        <v>1312769</v>
      </c>
      <c r="S6988">
        <v>81.437142857142803</v>
      </c>
      <c r="T6988">
        <v>242226.90204596001</v>
      </c>
      <c r="U6988">
        <v>0.655162258064516</v>
      </c>
      <c r="X6988">
        <v>-3.4234230000000001</v>
      </c>
      <c r="Y6988">
        <v>-5.6338030000000003</v>
      </c>
      <c r="Z6988">
        <v>-4.4563280000000001</v>
      </c>
      <c r="AA6988">
        <v>55.813954000000003</v>
      </c>
      <c r="AB6988">
        <v>31.85</v>
      </c>
      <c r="AC6988">
        <v>31.85</v>
      </c>
      <c r="AD6988">
        <v>25.75</v>
      </c>
      <c r="AE6988">
        <v>16.5</v>
      </c>
      <c r="AF6988" s="4">
        <v>27.308333333333337</v>
      </c>
      <c r="AG6988" s="4">
        <v>27.058333333333334</v>
      </c>
      <c r="AH6988" s="4">
        <v>27.295652173913041</v>
      </c>
      <c r="AI6988" s="4">
        <v>29.150000000000002</v>
      </c>
      <c r="AJ6988" s="4">
        <v>26.911596638655467</v>
      </c>
      <c r="AK6988" s="4">
        <v>22.52793650793652</v>
      </c>
      <c r="AL6988" s="6">
        <v>27.75</v>
      </c>
      <c r="AM6988" s="6">
        <v>27.75</v>
      </c>
      <c r="AN6988" s="6">
        <v>28.4</v>
      </c>
      <c r="AO6988" s="6">
        <v>31.7</v>
      </c>
      <c r="AP6988" s="6">
        <v>31.7</v>
      </c>
      <c r="AQ6988" s="6">
        <v>31.7</v>
      </c>
      <c r="AR6988">
        <v>26.8</v>
      </c>
      <c r="AS6988">
        <v>26.3</v>
      </c>
      <c r="AT6988">
        <v>26.3</v>
      </c>
      <c r="AU6988">
        <v>26.3</v>
      </c>
      <c r="AV6988">
        <v>22.58</v>
      </c>
      <c r="AW6988">
        <v>16.559999999999999</v>
      </c>
      <c r="AZ6988" t="s">
        <v>23</v>
      </c>
      <c r="BA6988" t="s">
        <v>23</v>
      </c>
      <c r="BB6988">
        <v>372.93862996655997</v>
      </c>
      <c r="BC6988" t="s">
        <v>23</v>
      </c>
      <c r="BD6988" t="s">
        <v>23</v>
      </c>
      <c r="BE6988" t="s">
        <v>23</v>
      </c>
      <c r="BF6988">
        <v>0.39800000000000002</v>
      </c>
      <c r="BG6988">
        <v>44.117647058823501</v>
      </c>
      <c r="BH6988">
        <v>5.9405940594059397</v>
      </c>
      <c r="BI6988" t="s">
        <v>23</v>
      </c>
      <c r="BJ6988" t="s">
        <v>23</v>
      </c>
      <c r="BK6988" t="s">
        <v>23</v>
      </c>
      <c r="BN6988">
        <v>6.1567164179104497</v>
      </c>
      <c r="BO6988">
        <v>27.777999999999999</v>
      </c>
      <c r="BP6988">
        <v>-1.0696000000000001</v>
      </c>
      <c r="BQ6988">
        <v>5.657</v>
      </c>
      <c r="BR6988">
        <v>1.1499999999999999</v>
      </c>
      <c r="BS6988">
        <v>0</v>
      </c>
      <c r="BV6988">
        <v>3.6259999999999999</v>
      </c>
      <c r="BW6988">
        <v>9.7609999999999992</v>
      </c>
      <c r="BX6988">
        <v>10.696</v>
      </c>
      <c r="BY6988">
        <v>-4.7930000000000001</v>
      </c>
      <c r="BZ6988">
        <v>-11.765000000000001</v>
      </c>
      <c r="CA6988">
        <v>-9.9030000000000005</v>
      </c>
      <c r="CB6988">
        <v>28.494</v>
      </c>
      <c r="CC6988">
        <v>162.863</v>
      </c>
      <c r="CD6988">
        <v>215.99430000000001</v>
      </c>
      <c r="CE6988">
        <v>59.459299999999999</v>
      </c>
      <c r="CF6988">
        <v>-29.907900000000001</v>
      </c>
      <c r="CG6988">
        <v>-8.2834000000000003</v>
      </c>
      <c r="CH6988">
        <v>227925.43100000001</v>
      </c>
      <c r="CI6988" s="7">
        <v>142936.44099999999</v>
      </c>
      <c r="CJ6988">
        <v>70792.437999999995</v>
      </c>
      <c r="CK6988">
        <v>143414.424</v>
      </c>
      <c r="CL6988">
        <v>59.459000000000003</v>
      </c>
      <c r="CM6988">
        <v>28.492999999999999</v>
      </c>
      <c r="CP6988" s="9">
        <v>58.728999999999999</v>
      </c>
      <c r="CQ6988" s="9">
        <v>61.652000000000001</v>
      </c>
      <c r="CR6988" s="9">
        <v>62.792000000000002</v>
      </c>
      <c r="CS6988">
        <v>4.4489999999999998</v>
      </c>
      <c r="CT6988">
        <v>3.7690000000000001</v>
      </c>
      <c r="CU6988">
        <v>0.10299999999999999</v>
      </c>
      <c r="CV6988">
        <v>0.10199999999999999</v>
      </c>
      <c r="CW6988">
        <v>0.10299999999999999</v>
      </c>
      <c r="CX6988">
        <v>2.7930000000000001</v>
      </c>
      <c r="CY6988">
        <v>0.29299999999999998</v>
      </c>
      <c r="DB6988" s="10">
        <v>8.7075860922001667</v>
      </c>
      <c r="DC6988" s="9">
        <v>2499438.0920000002</v>
      </c>
      <c r="DD6988" s="10">
        <v>1.6598454721798325E-2</v>
      </c>
      <c r="DE6988" s="12">
        <v>319438.15100000001</v>
      </c>
      <c r="DF6988" s="9">
        <v>18.939928999999999</v>
      </c>
      <c r="DG6988" s="13">
        <v>19.252873999999998</v>
      </c>
      <c r="DH6988">
        <v>16.834171000000001</v>
      </c>
      <c r="DK6988">
        <v>-9.797962360508633E-2</v>
      </c>
      <c r="DL6988">
        <v>0.31523198190507318</v>
      </c>
      <c r="DM6988">
        <v>0.46913399367485237</v>
      </c>
      <c r="DN6988">
        <v>0.25766492199426427</v>
      </c>
    </row>
    <row r="6989" spans="1:118" x14ac:dyDescent="0.25">
      <c r="A6989" s="1">
        <v>44495</v>
      </c>
      <c r="B6989" t="s">
        <v>400</v>
      </c>
      <c r="C6989">
        <v>5.87</v>
      </c>
      <c r="D6989" t="s">
        <v>401</v>
      </c>
      <c r="E6989" t="s">
        <v>394</v>
      </c>
      <c r="F6989" t="s">
        <v>395</v>
      </c>
      <c r="I6989">
        <v>157.60848330171311</v>
      </c>
      <c r="J6989">
        <v>11846.69</v>
      </c>
      <c r="M6989">
        <v>66302</v>
      </c>
      <c r="N6989">
        <v>82371</v>
      </c>
      <c r="O6989">
        <v>123738</v>
      </c>
      <c r="P6989">
        <v>123738</v>
      </c>
      <c r="S6989">
        <v>81.437142857142803</v>
      </c>
      <c r="T6989">
        <v>242226.90204596001</v>
      </c>
      <c r="U6989">
        <v>0.655162258064516</v>
      </c>
      <c r="X6989">
        <v>1.3816930000000001</v>
      </c>
      <c r="Y6989">
        <v>-1.0118039999999999</v>
      </c>
      <c r="Z6989">
        <v>78.148709999999994</v>
      </c>
      <c r="AA6989">
        <v>78.148709999999994</v>
      </c>
      <c r="AB6989">
        <v>7.22</v>
      </c>
      <c r="AC6989">
        <v>7.22</v>
      </c>
      <c r="AD6989">
        <v>3.2949999999999999</v>
      </c>
      <c r="AE6989">
        <v>3.2949999999999999</v>
      </c>
      <c r="AF6989" s="4">
        <v>5.873333333333334</v>
      </c>
      <c r="AG6989" s="4">
        <v>5.8716666666666661</v>
      </c>
      <c r="AH6989" s="4">
        <v>5.8917391304347833</v>
      </c>
      <c r="AI6989" s="4">
        <v>5.9610576923076941</v>
      </c>
      <c r="AJ6989" s="4">
        <v>5.9610576923076941</v>
      </c>
      <c r="AK6989" s="4">
        <v>5.9610576923076941</v>
      </c>
      <c r="AL6989" s="6">
        <v>6.01</v>
      </c>
      <c r="AM6989" s="6">
        <v>6.01</v>
      </c>
      <c r="AN6989" s="6">
        <v>6.16</v>
      </c>
      <c r="AO6989" s="6">
        <v>6.83</v>
      </c>
      <c r="AP6989" s="6">
        <v>6.83</v>
      </c>
      <c r="AQ6989" s="6">
        <v>6.83</v>
      </c>
      <c r="AR6989">
        <v>5.79</v>
      </c>
      <c r="AS6989">
        <v>5.79</v>
      </c>
      <c r="AT6989">
        <v>5.79</v>
      </c>
      <c r="AU6989">
        <v>3.2949999999999999</v>
      </c>
      <c r="AV6989">
        <v>3.2949999999999999</v>
      </c>
      <c r="AW6989">
        <v>3.2949999999999999</v>
      </c>
      <c r="AZ6989" t="s">
        <v>23</v>
      </c>
      <c r="BA6989" t="s">
        <v>23</v>
      </c>
      <c r="BB6989" t="s">
        <v>23</v>
      </c>
      <c r="BC6989" t="s">
        <v>23</v>
      </c>
      <c r="BD6989" t="s">
        <v>23</v>
      </c>
      <c r="BE6989" t="s">
        <v>23</v>
      </c>
      <c r="BF6989">
        <v>3.2000000000000001E-2</v>
      </c>
      <c r="BG6989" t="s">
        <v>23</v>
      </c>
      <c r="BH6989" t="s">
        <v>23</v>
      </c>
      <c r="BI6989" t="s">
        <v>23</v>
      </c>
      <c r="BJ6989" t="s">
        <v>23</v>
      </c>
      <c r="BK6989" t="s">
        <v>23</v>
      </c>
      <c r="BN6989">
        <v>0.425894378194208</v>
      </c>
      <c r="BO6989" t="s">
        <v>23</v>
      </c>
      <c r="BP6989" t="s">
        <v>23</v>
      </c>
      <c r="BQ6989" t="s">
        <v>23</v>
      </c>
      <c r="BR6989" t="s">
        <v>23</v>
      </c>
      <c r="BS6989">
        <v>1.2999999999999999E-2</v>
      </c>
      <c r="BV6989">
        <v>68.643000000000001</v>
      </c>
      <c r="BW6989">
        <v>68.643000000000001</v>
      </c>
      <c r="BX6989" t="s">
        <v>23</v>
      </c>
      <c r="BY6989">
        <v>-26.135999999999999</v>
      </c>
      <c r="BZ6989">
        <v>-2.1749999999999998</v>
      </c>
      <c r="CA6989" t="s">
        <v>23</v>
      </c>
      <c r="CB6989">
        <v>59.064999999999998</v>
      </c>
      <c r="CC6989">
        <v>59.064700000000002</v>
      </c>
      <c r="CD6989" t="s">
        <v>23</v>
      </c>
      <c r="CE6989">
        <v>-97.721699999999998</v>
      </c>
      <c r="CF6989">
        <v>-65.295500000000004</v>
      </c>
      <c r="CG6989" t="s">
        <v>23</v>
      </c>
      <c r="CH6989">
        <v>16497.917000000001</v>
      </c>
      <c r="CI6989" s="7">
        <v>6072.8779999999997</v>
      </c>
      <c r="CJ6989">
        <v>6455.8310000000001</v>
      </c>
      <c r="CK6989">
        <v>6455.8320000000003</v>
      </c>
      <c r="CL6989">
        <v>171.666</v>
      </c>
      <c r="CM6989">
        <v>52.597999999999999</v>
      </c>
      <c r="CP6989" s="9">
        <v>81.453000000000003</v>
      </c>
      <c r="CQ6989" s="9">
        <v>78.575000000000003</v>
      </c>
      <c r="CR6989" s="9">
        <v>74.653999999999996</v>
      </c>
      <c r="CS6989" t="s">
        <v>23</v>
      </c>
      <c r="CT6989" t="s">
        <v>23</v>
      </c>
      <c r="CU6989" t="s">
        <v>23</v>
      </c>
      <c r="CV6989" t="s">
        <v>23</v>
      </c>
      <c r="CW6989" t="s">
        <v>23</v>
      </c>
      <c r="CX6989">
        <v>4.0359999999999996</v>
      </c>
      <c r="CY6989">
        <v>0.61499999999999999</v>
      </c>
      <c r="DB6989" s="10">
        <v>6.2056516183986377</v>
      </c>
      <c r="DC6989" s="9">
        <v>360854.80499999999</v>
      </c>
      <c r="DD6989" s="10">
        <v>2.0189380601430541E-2</v>
      </c>
      <c r="DE6989" s="12" t="s">
        <v>23</v>
      </c>
      <c r="DF6989" s="9">
        <v>6.120959</v>
      </c>
      <c r="DG6989" s="13">
        <v>36.6875</v>
      </c>
      <c r="DH6989">
        <v>45.859375</v>
      </c>
      <c r="DK6989" t="s">
        <v>23</v>
      </c>
      <c r="DL6989">
        <v>9.0379995118943762E-2</v>
      </c>
      <c r="DM6989" t="s">
        <v>23</v>
      </c>
      <c r="DN6989" t="s">
        <v>23</v>
      </c>
    </row>
    <row r="6990" spans="1:118" x14ac:dyDescent="0.25">
      <c r="A6990" s="1">
        <v>44495</v>
      </c>
      <c r="B6990" t="s">
        <v>402</v>
      </c>
      <c r="C6990">
        <v>9.8699999999999992</v>
      </c>
      <c r="D6990" t="s">
        <v>403</v>
      </c>
      <c r="E6990" t="s">
        <v>404</v>
      </c>
      <c r="F6990" t="s">
        <v>395</v>
      </c>
      <c r="I6990">
        <v>157.60848330171311</v>
      </c>
      <c r="J6990">
        <v>11846.69</v>
      </c>
      <c r="M6990" t="s">
        <v>23</v>
      </c>
      <c r="N6990" t="s">
        <v>23</v>
      </c>
      <c r="O6990" t="s">
        <v>23</v>
      </c>
      <c r="P6990" t="s">
        <v>23</v>
      </c>
      <c r="S6990">
        <v>81.437142857142803</v>
      </c>
      <c r="T6990">
        <v>242226.90204596001</v>
      </c>
      <c r="U6990">
        <v>0.655162258064516</v>
      </c>
      <c r="X6990" t="s">
        <v>23</v>
      </c>
      <c r="Y6990" t="s">
        <v>23</v>
      </c>
      <c r="Z6990" t="s">
        <v>23</v>
      </c>
      <c r="AA6990" t="s">
        <v>23</v>
      </c>
      <c r="AB6990" t="s">
        <v>23</v>
      </c>
      <c r="AC6990" t="s">
        <v>23</v>
      </c>
      <c r="AD6990" t="s">
        <v>23</v>
      </c>
      <c r="AE6990" t="s">
        <v>23</v>
      </c>
      <c r="AF6990" s="4">
        <v>9.9049999999999994</v>
      </c>
      <c r="AG6990" s="4">
        <v>9.9075000000000006</v>
      </c>
      <c r="AH6990" s="4">
        <v>10.027391304347825</v>
      </c>
      <c r="AI6990" s="4">
        <v>10.180156250000005</v>
      </c>
      <c r="AJ6990" s="4">
        <v>10.302605042016809</v>
      </c>
      <c r="AK6990" s="4">
        <v>9.5255158730158609</v>
      </c>
      <c r="AL6990" s="6">
        <v>9.9600000000000009</v>
      </c>
      <c r="AM6990" s="6">
        <v>9.99</v>
      </c>
      <c r="AN6990" s="6">
        <v>10.3</v>
      </c>
      <c r="AO6990" s="6">
        <v>10.68</v>
      </c>
      <c r="AP6990" s="6">
        <v>10.74</v>
      </c>
      <c r="AQ6990" s="6">
        <v>10.74</v>
      </c>
      <c r="AR6990">
        <v>9.8699999999999992</v>
      </c>
      <c r="AS6990">
        <v>9.85</v>
      </c>
      <c r="AT6990">
        <v>9.85</v>
      </c>
      <c r="AU6990">
        <v>9.85</v>
      </c>
      <c r="AV6990">
        <v>9.85</v>
      </c>
      <c r="AW6990">
        <v>7.96</v>
      </c>
      <c r="AZ6990">
        <v>3</v>
      </c>
      <c r="BA6990">
        <v>10.053330000000001</v>
      </c>
      <c r="BB6990">
        <v>-18.8214070454117</v>
      </c>
      <c r="BC6990">
        <v>-32.256455658141803</v>
      </c>
      <c r="BD6990">
        <v>0.03</v>
      </c>
      <c r="BE6990">
        <v>0.03</v>
      </c>
      <c r="BF6990">
        <v>0.02</v>
      </c>
      <c r="BG6990">
        <v>-87.5</v>
      </c>
      <c r="BH6990">
        <v>-42.857142857142897</v>
      </c>
      <c r="BI6990">
        <v>-33.3333333333333</v>
      </c>
      <c r="BJ6990">
        <v>-66.6666666666667</v>
      </c>
      <c r="BK6990">
        <v>-83.3333333333333</v>
      </c>
      <c r="BN6990">
        <v>0</v>
      </c>
      <c r="BO6990" t="s">
        <v>23</v>
      </c>
      <c r="BP6990" t="s">
        <v>23</v>
      </c>
      <c r="BQ6990" t="s">
        <v>23</v>
      </c>
      <c r="BR6990" t="s">
        <v>23</v>
      </c>
      <c r="BS6990" t="s">
        <v>23</v>
      </c>
      <c r="BV6990">
        <v>22.273</v>
      </c>
      <c r="BW6990">
        <v>-6.4390000000000001</v>
      </c>
      <c r="BX6990">
        <v>-40.987000000000002</v>
      </c>
      <c r="BY6990">
        <v>-44.302999999999997</v>
      </c>
      <c r="BZ6990">
        <v>-45.543999999999997</v>
      </c>
      <c r="CA6990">
        <v>35.432000000000002</v>
      </c>
      <c r="CB6990">
        <v>108.333</v>
      </c>
      <c r="CC6990">
        <v>129.6798</v>
      </c>
      <c r="CD6990">
        <v>-78.916200000000003</v>
      </c>
      <c r="CE6990">
        <v>-93.830100000000002</v>
      </c>
      <c r="CF6990">
        <v>-40.137</v>
      </c>
      <c r="CG6990">
        <v>-8.0523000000000007</v>
      </c>
      <c r="CH6990">
        <v>18794</v>
      </c>
      <c r="CI6990" s="7">
        <v>304590</v>
      </c>
      <c r="CJ6990">
        <v>22442</v>
      </c>
      <c r="CK6990">
        <v>28517</v>
      </c>
      <c r="CL6990">
        <v>-93.83</v>
      </c>
      <c r="CM6990">
        <v>116.45399999999999</v>
      </c>
      <c r="CP6990" s="9">
        <v>29.800999999999998</v>
      </c>
      <c r="CQ6990" s="9">
        <v>29.201000000000001</v>
      </c>
      <c r="CR6990" s="9">
        <v>25.879000000000001</v>
      </c>
      <c r="CS6990">
        <v>1.296</v>
      </c>
      <c r="CT6990">
        <v>1.22</v>
      </c>
      <c r="CU6990">
        <v>6.5000000000000002E-2</v>
      </c>
      <c r="CV6990">
        <v>6.3E-2</v>
      </c>
      <c r="CW6990">
        <v>6.5000000000000002E-2</v>
      </c>
      <c r="CX6990">
        <v>53.289000000000001</v>
      </c>
      <c r="CY6990">
        <v>15.352</v>
      </c>
      <c r="DB6990" s="10">
        <v>19.487504221546775</v>
      </c>
      <c r="DC6990" s="9">
        <v>31092391</v>
      </c>
      <c r="DD6990" s="10">
        <v>6.6810236626703946E-3</v>
      </c>
      <c r="DE6990" s="12">
        <v>-64054.75</v>
      </c>
      <c r="DF6990" s="9">
        <v>5.3036000000000003</v>
      </c>
      <c r="DG6990" s="13">
        <v>4.8764820000000002</v>
      </c>
      <c r="DH6990">
        <v>123.375</v>
      </c>
      <c r="DK6990">
        <v>-0.16820206937661589</v>
      </c>
      <c r="DL6990">
        <v>9.2483917484949024E-2</v>
      </c>
      <c r="DM6990">
        <v>0.28547495181216975</v>
      </c>
      <c r="DN6990">
        <v>0.32827281351775928</v>
      </c>
    </row>
    <row r="6991" spans="1:118" x14ac:dyDescent="0.25">
      <c r="A6991" s="1">
        <v>44495</v>
      </c>
      <c r="B6991" t="s">
        <v>405</v>
      </c>
      <c r="C6991">
        <v>26.943902000000001</v>
      </c>
      <c r="D6991" t="s">
        <v>406</v>
      </c>
      <c r="E6991" t="s">
        <v>404</v>
      </c>
      <c r="F6991" t="s">
        <v>395</v>
      </c>
      <c r="I6991">
        <v>157.60848330171311</v>
      </c>
      <c r="J6991">
        <v>11846.69</v>
      </c>
      <c r="M6991">
        <v>3015111</v>
      </c>
      <c r="N6991">
        <v>6241160</v>
      </c>
      <c r="O6991">
        <v>5520701</v>
      </c>
      <c r="P6991">
        <v>6531979</v>
      </c>
      <c r="S6991">
        <v>81.437142857142803</v>
      </c>
      <c r="T6991">
        <v>242226.90204596001</v>
      </c>
      <c r="U6991">
        <v>0.655162258064516</v>
      </c>
      <c r="X6991">
        <v>-3.115265</v>
      </c>
      <c r="Y6991">
        <v>-5.6145680000000002</v>
      </c>
      <c r="Z6991">
        <v>-7.4404760000000003</v>
      </c>
      <c r="AA6991">
        <v>29.313929000000002</v>
      </c>
      <c r="AB6991">
        <v>14.38</v>
      </c>
      <c r="AC6991">
        <v>14.38</v>
      </c>
      <c r="AD6991">
        <v>12</v>
      </c>
      <c r="AE6991">
        <v>8.2899999999999991</v>
      </c>
      <c r="AF6991" s="4">
        <v>27.304887166666671</v>
      </c>
      <c r="AG6991" s="4">
        <v>27.395133333333323</v>
      </c>
      <c r="AH6991" s="4">
        <v>27.94022043478261</v>
      </c>
      <c r="AI6991" s="4">
        <v>27.792667937499992</v>
      </c>
      <c r="AJ6991" s="4">
        <v>26.736412075630255</v>
      </c>
      <c r="AK6991" s="4">
        <v>23.730622345238118</v>
      </c>
      <c r="AL6991" s="6">
        <v>27.810265999999999</v>
      </c>
      <c r="AM6991" s="6">
        <v>27.896902000000001</v>
      </c>
      <c r="AN6991" s="6">
        <v>29.586310999999998</v>
      </c>
      <c r="AO6991" s="6">
        <v>29.586310999999998</v>
      </c>
      <c r="AP6991" s="6">
        <v>29.586310999999998</v>
      </c>
      <c r="AQ6991" s="6">
        <v>29.586310999999998</v>
      </c>
      <c r="AR6991">
        <v>26.943902000000001</v>
      </c>
      <c r="AS6991">
        <v>26.943902000000001</v>
      </c>
      <c r="AT6991">
        <v>26.943902000000001</v>
      </c>
      <c r="AU6991">
        <v>25.990902999999999</v>
      </c>
      <c r="AV6991">
        <v>22.785357999999999</v>
      </c>
      <c r="AW6991">
        <v>18.193632000000001</v>
      </c>
      <c r="AZ6991" t="s">
        <v>23</v>
      </c>
      <c r="BA6991" t="s">
        <v>23</v>
      </c>
      <c r="BB6991">
        <v>1.45005448622027</v>
      </c>
      <c r="BC6991" t="s">
        <v>23</v>
      </c>
      <c r="BD6991" t="s">
        <v>23</v>
      </c>
      <c r="BE6991" t="s">
        <v>23</v>
      </c>
      <c r="BF6991">
        <v>-0.45300000000000001</v>
      </c>
      <c r="BG6991">
        <v>86.486486486486498</v>
      </c>
      <c r="BH6991">
        <v>-51.470588235294102</v>
      </c>
      <c r="BI6991" t="s">
        <v>23</v>
      </c>
      <c r="BJ6991" t="s">
        <v>23</v>
      </c>
      <c r="BK6991" t="s">
        <v>23</v>
      </c>
      <c r="BN6991">
        <v>0</v>
      </c>
      <c r="BO6991" t="s">
        <v>23</v>
      </c>
      <c r="BP6991" t="s">
        <v>23</v>
      </c>
      <c r="BQ6991" t="s">
        <v>23</v>
      </c>
      <c r="BR6991" t="s">
        <v>23</v>
      </c>
      <c r="BS6991" t="s">
        <v>23</v>
      </c>
      <c r="BV6991">
        <v>-38.457000000000001</v>
      </c>
      <c r="BW6991">
        <v>-59.302</v>
      </c>
      <c r="BX6991">
        <v>-69.741</v>
      </c>
      <c r="BY6991">
        <v>-42.197000000000003</v>
      </c>
      <c r="BZ6991">
        <v>-6.093</v>
      </c>
      <c r="CA6991">
        <v>-29.885000000000002</v>
      </c>
      <c r="CB6991">
        <v>-13.343</v>
      </c>
      <c r="CC6991">
        <v>-30.911000000000001</v>
      </c>
      <c r="CD6991">
        <v>159.27799999999999</v>
      </c>
      <c r="CE6991">
        <v>134.04300000000001</v>
      </c>
      <c r="CF6991">
        <v>294.85700000000003</v>
      </c>
      <c r="CG6991" t="s">
        <v>576</v>
      </c>
      <c r="CH6991">
        <v>-1248364</v>
      </c>
      <c r="CI6991" s="7">
        <v>-533391</v>
      </c>
      <c r="CJ6991">
        <v>-177585</v>
      </c>
      <c r="CK6991">
        <v>-194487</v>
      </c>
      <c r="CL6991">
        <v>134.04300000000001</v>
      </c>
      <c r="CM6991">
        <v>-13.343</v>
      </c>
      <c r="CP6991" s="9">
        <v>-220.078</v>
      </c>
      <c r="CQ6991" s="9">
        <v>-195.15799999999999</v>
      </c>
      <c r="CR6991" s="9">
        <v>-158.048</v>
      </c>
      <c r="CS6991">
        <v>-3.468</v>
      </c>
      <c r="CT6991">
        <v>-3.0910000000000002</v>
      </c>
      <c r="CU6991">
        <v>2.1999999999999999E-2</v>
      </c>
      <c r="CV6991">
        <v>2.5999999999999999E-2</v>
      </c>
      <c r="CW6991">
        <v>2.1999999999999999E-2</v>
      </c>
      <c r="CX6991">
        <v>152.56</v>
      </c>
      <c r="CY6991" t="s">
        <v>576</v>
      </c>
      <c r="DB6991" s="10">
        <v>-1.3964441583226941</v>
      </c>
      <c r="DC6991" s="9">
        <v>16004559</v>
      </c>
      <c r="DD6991" s="10">
        <v>-1.2301494842813226E-3</v>
      </c>
      <c r="DE6991" s="12">
        <v>124082.75</v>
      </c>
      <c r="DF6991" s="9">
        <v>28.542269000000001</v>
      </c>
      <c r="DG6991" s="13">
        <v>30.071318999999999</v>
      </c>
      <c r="DH6991" t="s">
        <v>576</v>
      </c>
      <c r="DK6991">
        <v>-0.5067267854227947</v>
      </c>
      <c r="DL6991">
        <v>0.22278923647397311</v>
      </c>
      <c r="DM6991">
        <v>0.39797624808527737</v>
      </c>
      <c r="DN6991">
        <v>0.40253129789112968</v>
      </c>
    </row>
    <row r="6992" spans="1:118" x14ac:dyDescent="0.25">
      <c r="A6992" s="1">
        <v>44495</v>
      </c>
      <c r="B6992" t="s">
        <v>407</v>
      </c>
      <c r="C6992">
        <v>31.15</v>
      </c>
      <c r="D6992" t="s">
        <v>408</v>
      </c>
      <c r="E6992" t="s">
        <v>409</v>
      </c>
      <c r="F6992" t="s">
        <v>395</v>
      </c>
      <c r="I6992">
        <v>157.60848330171311</v>
      </c>
      <c r="J6992">
        <v>11846.69</v>
      </c>
      <c r="M6992">
        <v>1240184</v>
      </c>
      <c r="N6992">
        <v>1785886</v>
      </c>
      <c r="O6992">
        <v>1587173</v>
      </c>
      <c r="P6992">
        <v>1831486</v>
      </c>
      <c r="S6992">
        <v>81.437142857142803</v>
      </c>
      <c r="T6992">
        <v>242226.90204596001</v>
      </c>
      <c r="U6992">
        <v>0.655162258064516</v>
      </c>
      <c r="X6992">
        <v>0</v>
      </c>
      <c r="Y6992">
        <v>-1.2678290000000001</v>
      </c>
      <c r="Z6992">
        <v>-8.3823530000000002</v>
      </c>
      <c r="AA6992">
        <v>-5.0304880000000001</v>
      </c>
      <c r="AB6992">
        <v>35.450000000000003</v>
      </c>
      <c r="AC6992">
        <v>36.1</v>
      </c>
      <c r="AD6992">
        <v>28.45</v>
      </c>
      <c r="AE6992">
        <v>26.5</v>
      </c>
      <c r="AF6992" s="4">
        <v>30.941666666666666</v>
      </c>
      <c r="AG6992" s="4">
        <v>30.354166666666661</v>
      </c>
      <c r="AH6992" s="4">
        <v>30.334782608695651</v>
      </c>
      <c r="AI6992" s="4">
        <v>32.1640625</v>
      </c>
      <c r="AJ6992" s="4">
        <v>32.788655462184884</v>
      </c>
      <c r="AK6992" s="4">
        <v>31.235119047619044</v>
      </c>
      <c r="AL6992" s="6">
        <v>31.25</v>
      </c>
      <c r="AM6992" s="6">
        <v>31.4</v>
      </c>
      <c r="AN6992" s="6">
        <v>31.55</v>
      </c>
      <c r="AO6992" s="6">
        <v>34.75</v>
      </c>
      <c r="AP6992" s="6">
        <v>35.75</v>
      </c>
      <c r="AQ6992" s="6">
        <v>35.75</v>
      </c>
      <c r="AR6992">
        <v>30.65</v>
      </c>
      <c r="AS6992">
        <v>28.9</v>
      </c>
      <c r="AT6992">
        <v>28.9</v>
      </c>
      <c r="AU6992">
        <v>28.9</v>
      </c>
      <c r="AV6992">
        <v>28.9</v>
      </c>
      <c r="AW6992">
        <v>26.65</v>
      </c>
      <c r="AZ6992" t="s">
        <v>23</v>
      </c>
      <c r="BA6992" t="s">
        <v>23</v>
      </c>
      <c r="BB6992" t="s">
        <v>23</v>
      </c>
      <c r="BC6992" t="s">
        <v>23</v>
      </c>
      <c r="BD6992" t="s">
        <v>23</v>
      </c>
      <c r="BE6992" t="s">
        <v>23</v>
      </c>
      <c r="BF6992">
        <v>0.29099999999999998</v>
      </c>
      <c r="BG6992" t="s">
        <v>23</v>
      </c>
      <c r="BH6992" t="s">
        <v>23</v>
      </c>
      <c r="BI6992" t="s">
        <v>23</v>
      </c>
      <c r="BJ6992" t="s">
        <v>23</v>
      </c>
      <c r="BK6992" t="s">
        <v>23</v>
      </c>
      <c r="BN6992">
        <v>0</v>
      </c>
      <c r="BO6992" t="s">
        <v>23</v>
      </c>
      <c r="BP6992" t="s">
        <v>23</v>
      </c>
      <c r="BQ6992" t="s">
        <v>23</v>
      </c>
      <c r="BR6992" t="s">
        <v>23</v>
      </c>
      <c r="BS6992" t="s">
        <v>23</v>
      </c>
      <c r="BV6992" t="s">
        <v>576</v>
      </c>
      <c r="BW6992">
        <v>-86.397999999999996</v>
      </c>
      <c r="BX6992">
        <v>-79.944000000000003</v>
      </c>
      <c r="BY6992">
        <v>-80.040999999999997</v>
      </c>
      <c r="BZ6992">
        <v>-54.896999999999998</v>
      </c>
      <c r="CA6992">
        <v>133.81299999999999</v>
      </c>
      <c r="CB6992" t="s">
        <v>576</v>
      </c>
      <c r="CC6992">
        <v>47.301000000000002</v>
      </c>
      <c r="CD6992">
        <v>-4.032</v>
      </c>
      <c r="CE6992">
        <v>110.833</v>
      </c>
      <c r="CF6992" t="s">
        <v>576</v>
      </c>
      <c r="CG6992" t="s">
        <v>576</v>
      </c>
      <c r="CH6992">
        <v>-1339005</v>
      </c>
      <c r="CI6992" s="7">
        <v>-635103</v>
      </c>
      <c r="CJ6992">
        <v>270570</v>
      </c>
      <c r="CK6992">
        <v>-345304</v>
      </c>
      <c r="CL6992">
        <v>110.833</v>
      </c>
      <c r="CM6992" t="s">
        <v>576</v>
      </c>
      <c r="CP6992" s="9" t="s">
        <v>576</v>
      </c>
      <c r="CQ6992" s="9" t="s">
        <v>576</v>
      </c>
      <c r="CR6992" s="9" t="s">
        <v>576</v>
      </c>
      <c r="CS6992">
        <v>-2.4780000000000002</v>
      </c>
      <c r="CT6992">
        <v>-1.99</v>
      </c>
      <c r="CU6992">
        <v>5.0000000000000001E-3</v>
      </c>
      <c r="CV6992">
        <v>1E-3</v>
      </c>
      <c r="CW6992">
        <v>5.0000000000000001E-3</v>
      </c>
      <c r="CX6992">
        <v>166.57499999999999</v>
      </c>
      <c r="CY6992" t="s">
        <v>576</v>
      </c>
      <c r="DB6992" s="10">
        <v>-1.6148770967029937</v>
      </c>
      <c r="DC6992" s="9">
        <v>26329541</v>
      </c>
      <c r="DD6992" s="10">
        <v>-1.7756481208692548E-3</v>
      </c>
      <c r="DE6992" s="12">
        <v>841200.25</v>
      </c>
      <c r="DF6992" s="9">
        <v>251.209677</v>
      </c>
      <c r="DG6992" s="13">
        <v>93.825300999999996</v>
      </c>
      <c r="DH6992">
        <v>26.853448</v>
      </c>
      <c r="DK6992">
        <v>0.60901419984923211</v>
      </c>
      <c r="DL6992">
        <v>0.16527413167354463</v>
      </c>
      <c r="DM6992">
        <v>0.33226068247077528</v>
      </c>
      <c r="DN6992">
        <v>0.50110768012622842</v>
      </c>
    </row>
    <row r="6993" spans="1:118" x14ac:dyDescent="0.25">
      <c r="A6993" s="1">
        <v>44495</v>
      </c>
      <c r="B6993" t="s">
        <v>410</v>
      </c>
      <c r="C6993">
        <v>18.54</v>
      </c>
      <c r="D6993" t="s">
        <v>411</v>
      </c>
      <c r="E6993" t="s">
        <v>404</v>
      </c>
      <c r="F6993" t="s">
        <v>395</v>
      </c>
      <c r="I6993">
        <v>157.60848330171311</v>
      </c>
      <c r="J6993">
        <v>11846.69</v>
      </c>
      <c r="M6993">
        <v>1010243</v>
      </c>
      <c r="N6993">
        <v>882424</v>
      </c>
      <c r="O6993">
        <v>1036007</v>
      </c>
      <c r="P6993">
        <v>3115480</v>
      </c>
      <c r="S6993">
        <v>81.437142857142803</v>
      </c>
      <c r="T6993">
        <v>242226.90204596001</v>
      </c>
      <c r="U6993">
        <v>0.655162258064516</v>
      </c>
      <c r="X6993">
        <v>-2.5236589999999999</v>
      </c>
      <c r="Y6993">
        <v>-5.6968459999999999</v>
      </c>
      <c r="Z6993">
        <v>-15.573771000000001</v>
      </c>
      <c r="AA6993">
        <v>67.027027000000004</v>
      </c>
      <c r="AB6993">
        <v>22.78</v>
      </c>
      <c r="AC6993">
        <v>23.48</v>
      </c>
      <c r="AD6993">
        <v>17</v>
      </c>
      <c r="AE6993">
        <v>10.199999999999999</v>
      </c>
      <c r="AF6993" s="4">
        <v>18.72666666666667</v>
      </c>
      <c r="AG6993" s="4">
        <v>18.544999999999998</v>
      </c>
      <c r="AH6993" s="4">
        <v>18.782608695652172</v>
      </c>
      <c r="AI6993" s="4">
        <v>19.9846875</v>
      </c>
      <c r="AJ6993" s="4">
        <v>20.422352941176456</v>
      </c>
      <c r="AK6993" s="4">
        <v>16.960793650793647</v>
      </c>
      <c r="AL6993" s="6">
        <v>19.02</v>
      </c>
      <c r="AM6993" s="6">
        <v>19.02</v>
      </c>
      <c r="AN6993" s="6">
        <v>19.66</v>
      </c>
      <c r="AO6993" s="6">
        <v>22.66</v>
      </c>
      <c r="AP6993" s="6">
        <v>23</v>
      </c>
      <c r="AQ6993" s="6">
        <v>23</v>
      </c>
      <c r="AR6993">
        <v>18.5</v>
      </c>
      <c r="AS6993">
        <v>18.079999999999998</v>
      </c>
      <c r="AT6993">
        <v>18.079999999999998</v>
      </c>
      <c r="AU6993">
        <v>18.079999999999998</v>
      </c>
      <c r="AV6993">
        <v>17</v>
      </c>
      <c r="AW6993">
        <v>10.4</v>
      </c>
      <c r="AZ6993" t="s">
        <v>23</v>
      </c>
      <c r="BA6993" t="s">
        <v>23</v>
      </c>
      <c r="BB6993" t="s">
        <v>23</v>
      </c>
      <c r="BC6993" t="s">
        <v>23</v>
      </c>
      <c r="BD6993" t="s">
        <v>23</v>
      </c>
      <c r="BE6993" t="s">
        <v>23</v>
      </c>
      <c r="BF6993">
        <v>1.4E-2</v>
      </c>
      <c r="BG6993" t="s">
        <v>23</v>
      </c>
      <c r="BH6993" t="s">
        <v>23</v>
      </c>
      <c r="BI6993" t="s">
        <v>23</v>
      </c>
      <c r="BJ6993" t="s">
        <v>23</v>
      </c>
      <c r="BK6993" t="s">
        <v>23</v>
      </c>
      <c r="BN6993">
        <v>0</v>
      </c>
      <c r="BO6993" t="s">
        <v>23</v>
      </c>
      <c r="BP6993" t="s">
        <v>23</v>
      </c>
      <c r="BQ6993" t="s">
        <v>23</v>
      </c>
      <c r="BR6993" t="s">
        <v>23</v>
      </c>
      <c r="BS6993" t="s">
        <v>23</v>
      </c>
      <c r="BV6993">
        <v>-87.480999999999995</v>
      </c>
      <c r="BW6993">
        <v>6.2089999999999996</v>
      </c>
      <c r="BX6993">
        <v>-22.579000000000001</v>
      </c>
      <c r="BY6993">
        <v>-25.582999999999998</v>
      </c>
      <c r="BZ6993">
        <v>113.383</v>
      </c>
      <c r="CA6993">
        <v>197.88200000000001</v>
      </c>
      <c r="CB6993">
        <v>210.80600000000001</v>
      </c>
      <c r="CC6993">
        <v>-17.449000000000002</v>
      </c>
      <c r="CD6993">
        <v>19.976700000000001</v>
      </c>
      <c r="CE6993" t="s">
        <v>576</v>
      </c>
      <c r="CF6993" t="s">
        <v>576</v>
      </c>
      <c r="CG6993">
        <v>81.270399999999995</v>
      </c>
      <c r="CH6993">
        <v>-25722.898000000001</v>
      </c>
      <c r="CI6993" s="7">
        <v>18162.517</v>
      </c>
      <c r="CJ6993">
        <v>4684.6480000000001</v>
      </c>
      <c r="CK6993">
        <v>-4756.3370000000004</v>
      </c>
      <c r="CL6993" t="s">
        <v>576</v>
      </c>
      <c r="CM6993" t="s">
        <v>576</v>
      </c>
      <c r="CP6993" s="9">
        <v>-6.931</v>
      </c>
      <c r="CQ6993" s="9">
        <v>-7.3449999999999998</v>
      </c>
      <c r="CR6993" s="9">
        <v>-10.422000000000001</v>
      </c>
      <c r="CS6993">
        <v>-8.4000000000000005E-2</v>
      </c>
      <c r="CT6993">
        <v>-8.1000000000000003E-2</v>
      </c>
      <c r="CU6993">
        <v>1.9E-2</v>
      </c>
      <c r="CV6993">
        <v>3.5000000000000003E-2</v>
      </c>
      <c r="CW6993">
        <v>1.9E-2</v>
      </c>
      <c r="CX6993">
        <v>9.9000000000000005E-2</v>
      </c>
      <c r="CY6993" t="s">
        <v>576</v>
      </c>
      <c r="DB6993" s="10">
        <v>0.32186880724990313</v>
      </c>
      <c r="DC6993" s="9">
        <v>3300370.1919999998</v>
      </c>
      <c r="DD6993" s="10">
        <v>6.13493299905552E-4</v>
      </c>
      <c r="DE6993" s="12">
        <v>-51849.650999999998</v>
      </c>
      <c r="DF6993" s="9">
        <v>100.76087</v>
      </c>
      <c r="DG6993" s="13">
        <v>210.68181799999999</v>
      </c>
      <c r="DH6993" t="s">
        <v>576</v>
      </c>
      <c r="DK6993">
        <v>1.2076255672312581</v>
      </c>
      <c r="DL6993">
        <v>-9.8307719921035625E-2</v>
      </c>
      <c r="DM6993">
        <v>0.20275114450390083</v>
      </c>
      <c r="DN6993">
        <v>0.5924327654914564</v>
      </c>
    </row>
    <row r="6994" spans="1:118" x14ac:dyDescent="0.25">
      <c r="A6994" s="1">
        <v>44495</v>
      </c>
      <c r="B6994" t="s">
        <v>412</v>
      </c>
      <c r="C6994">
        <v>22.5</v>
      </c>
      <c r="D6994" t="s">
        <v>413</v>
      </c>
      <c r="E6994" t="s">
        <v>409</v>
      </c>
      <c r="F6994" t="s">
        <v>395</v>
      </c>
      <c r="I6994">
        <v>157.60848330171311</v>
      </c>
      <c r="J6994">
        <v>11846.69</v>
      </c>
      <c r="M6994">
        <v>841682</v>
      </c>
      <c r="N6994">
        <v>982696</v>
      </c>
      <c r="O6994">
        <v>1332615</v>
      </c>
      <c r="P6994">
        <v>3298064</v>
      </c>
      <c r="S6994">
        <v>81.437142857142803</v>
      </c>
      <c r="T6994">
        <v>242226.90204596001</v>
      </c>
      <c r="U6994">
        <v>0.655162258064516</v>
      </c>
      <c r="X6994">
        <v>-2.34375</v>
      </c>
      <c r="Y6994">
        <v>-2.8497409999999999</v>
      </c>
      <c r="Z6994">
        <v>-12.109375</v>
      </c>
      <c r="AA6994">
        <v>35.216346000000001</v>
      </c>
      <c r="AB6994">
        <v>28.3</v>
      </c>
      <c r="AC6994">
        <v>28.3</v>
      </c>
      <c r="AD6994">
        <v>20.2</v>
      </c>
      <c r="AE6994">
        <v>14.12</v>
      </c>
      <c r="AF6994" s="4">
        <v>22.713333333333335</v>
      </c>
      <c r="AG6994" s="4">
        <v>22.536666666666662</v>
      </c>
      <c r="AH6994" s="4">
        <v>22.842608695652174</v>
      </c>
      <c r="AI6994" s="4">
        <v>24.536406249999999</v>
      </c>
      <c r="AJ6994" s="4">
        <v>23.365630252100843</v>
      </c>
      <c r="AK6994" s="4">
        <v>19.740992063492051</v>
      </c>
      <c r="AL6994" s="6">
        <v>23.04</v>
      </c>
      <c r="AM6994" s="6">
        <v>23.04</v>
      </c>
      <c r="AN6994" s="6">
        <v>23.8</v>
      </c>
      <c r="AO6994" s="6">
        <v>27.55</v>
      </c>
      <c r="AP6994" s="6">
        <v>27.55</v>
      </c>
      <c r="AQ6994" s="6">
        <v>27.55</v>
      </c>
      <c r="AR6994">
        <v>22.48</v>
      </c>
      <c r="AS6994">
        <v>21.76</v>
      </c>
      <c r="AT6994">
        <v>21.76</v>
      </c>
      <c r="AU6994">
        <v>21.76</v>
      </c>
      <c r="AV6994">
        <v>18.84</v>
      </c>
      <c r="AW6994">
        <v>14.28</v>
      </c>
      <c r="AZ6994" t="s">
        <v>23</v>
      </c>
      <c r="BA6994" t="s">
        <v>23</v>
      </c>
      <c r="BB6994" t="s">
        <v>23</v>
      </c>
      <c r="BC6994" t="s">
        <v>23</v>
      </c>
      <c r="BD6994">
        <v>0.05</v>
      </c>
      <c r="BE6994">
        <v>0.05</v>
      </c>
      <c r="BF6994">
        <v>-3.7999999999999999E-2</v>
      </c>
      <c r="BG6994" t="s">
        <v>23</v>
      </c>
      <c r="BH6994" t="s">
        <v>23</v>
      </c>
      <c r="BI6994">
        <v>-2060</v>
      </c>
      <c r="BJ6994">
        <v>-33.3333333333333</v>
      </c>
      <c r="BK6994" t="s">
        <v>23</v>
      </c>
      <c r="BN6994">
        <v>0</v>
      </c>
      <c r="BO6994" t="s">
        <v>23</v>
      </c>
      <c r="BP6994" t="s">
        <v>23</v>
      </c>
      <c r="BQ6994" t="s">
        <v>23</v>
      </c>
      <c r="BR6994" t="s">
        <v>23</v>
      </c>
      <c r="BS6994" t="s">
        <v>23</v>
      </c>
      <c r="BV6994">
        <v>67.180999999999997</v>
      </c>
      <c r="BW6994">
        <v>82.55</v>
      </c>
      <c r="BX6994" t="s">
        <v>23</v>
      </c>
      <c r="BY6994">
        <v>60.213999999999999</v>
      </c>
      <c r="BZ6994">
        <v>12.379</v>
      </c>
      <c r="CA6994">
        <v>-5.0289999999999999</v>
      </c>
      <c r="CB6994" t="s">
        <v>576</v>
      </c>
      <c r="CC6994">
        <v>148.92330000000001</v>
      </c>
      <c r="CD6994" t="s">
        <v>23</v>
      </c>
      <c r="CE6994">
        <v>-21.081900000000001</v>
      </c>
      <c r="CF6994">
        <v>-5.8105000000000002</v>
      </c>
      <c r="CG6994" t="s">
        <v>576</v>
      </c>
      <c r="CH6994">
        <v>-140741</v>
      </c>
      <c r="CI6994" s="7">
        <v>-186351</v>
      </c>
      <c r="CJ6994">
        <v>-9170</v>
      </c>
      <c r="CK6994">
        <v>-4550</v>
      </c>
      <c r="CL6994">
        <v>-24.475000000000001</v>
      </c>
      <c r="CM6994">
        <v>97.12</v>
      </c>
      <c r="CP6994" s="9">
        <v>-2.2170000000000001</v>
      </c>
      <c r="CQ6994" s="9">
        <v>-5.1319999999999997</v>
      </c>
      <c r="CR6994" s="9">
        <v>-3.98</v>
      </c>
      <c r="CS6994">
        <v>-0.14499999999999999</v>
      </c>
      <c r="CT6994">
        <v>-0.13500000000000001</v>
      </c>
      <c r="CU6994">
        <v>9.7000000000000003E-2</v>
      </c>
      <c r="CV6994">
        <v>8.8999999999999996E-2</v>
      </c>
      <c r="CW6994">
        <v>9.7000000000000003E-2</v>
      </c>
      <c r="CX6994">
        <v>145.37899999999999</v>
      </c>
      <c r="CY6994">
        <v>70.397999999999996</v>
      </c>
      <c r="DB6994" s="10">
        <v>12.162592592592592</v>
      </c>
      <c r="DC6994" s="9">
        <v>7485623</v>
      </c>
      <c r="DD6994" s="10">
        <v>8.7738856204754093E-3</v>
      </c>
      <c r="DE6994" s="12">
        <v>-32385.75</v>
      </c>
      <c r="DF6994" s="9">
        <v>8.0964379999999991</v>
      </c>
      <c r="DG6994" s="13">
        <v>8.1051870000000008</v>
      </c>
      <c r="DH6994" t="s">
        <v>576</v>
      </c>
      <c r="DK6994">
        <v>0.9972685521810899</v>
      </c>
      <c r="DL6994">
        <v>0.26901870804798694</v>
      </c>
      <c r="DM6994">
        <v>0.45596662604673893</v>
      </c>
      <c r="DN6994">
        <v>0.22404685316438061</v>
      </c>
    </row>
    <row r="6995" spans="1:118" x14ac:dyDescent="0.25">
      <c r="A6995" s="1">
        <v>44495</v>
      </c>
      <c r="B6995" t="s">
        <v>414</v>
      </c>
      <c r="C6995">
        <v>36.200000000000003</v>
      </c>
      <c r="D6995" t="s">
        <v>415</v>
      </c>
      <c r="E6995" t="s">
        <v>409</v>
      </c>
      <c r="F6995" t="s">
        <v>395</v>
      </c>
      <c r="I6995">
        <v>157.60848330171311</v>
      </c>
      <c r="J6995">
        <v>11846.69</v>
      </c>
      <c r="M6995">
        <v>593771</v>
      </c>
      <c r="N6995">
        <v>945896</v>
      </c>
      <c r="O6995">
        <v>674393</v>
      </c>
      <c r="P6995">
        <v>389174</v>
      </c>
      <c r="S6995">
        <v>81.437142857142803</v>
      </c>
      <c r="T6995">
        <v>242226.90204596001</v>
      </c>
      <c r="U6995">
        <v>0.655162258064516</v>
      </c>
      <c r="X6995">
        <v>-1.0928960000000001</v>
      </c>
      <c r="Y6995">
        <v>4.7756869999999996</v>
      </c>
      <c r="Z6995">
        <v>10.872894000000001</v>
      </c>
      <c r="AA6995">
        <v>18.300654000000002</v>
      </c>
      <c r="AB6995">
        <v>37.35</v>
      </c>
      <c r="AC6995">
        <v>37.35</v>
      </c>
      <c r="AD6995">
        <v>32.1</v>
      </c>
      <c r="AE6995">
        <v>29.1</v>
      </c>
      <c r="AF6995" s="4">
        <v>36.258333333333333</v>
      </c>
      <c r="AG6995" s="4">
        <v>35.962499999999999</v>
      </c>
      <c r="AH6995" s="4">
        <v>35.423913043478265</v>
      </c>
      <c r="AI6995" s="4">
        <v>34.082031249999986</v>
      </c>
      <c r="AJ6995" s="4">
        <v>33.873949579831908</v>
      </c>
      <c r="AK6995" s="4">
        <v>32.089880952380952</v>
      </c>
      <c r="AL6995" s="6">
        <v>36.799999999999997</v>
      </c>
      <c r="AM6995" s="6">
        <v>37.1</v>
      </c>
      <c r="AN6995" s="6">
        <v>37.1</v>
      </c>
      <c r="AO6995" s="6">
        <v>37.1</v>
      </c>
      <c r="AP6995" s="6">
        <v>37.1</v>
      </c>
      <c r="AQ6995" s="6">
        <v>37.1</v>
      </c>
      <c r="AR6995">
        <v>35.75</v>
      </c>
      <c r="AS6995">
        <v>34.6</v>
      </c>
      <c r="AT6995">
        <v>34.200000000000003</v>
      </c>
      <c r="AU6995">
        <v>32.450000000000003</v>
      </c>
      <c r="AV6995">
        <v>32.299999999999997</v>
      </c>
      <c r="AW6995">
        <v>29.25</v>
      </c>
      <c r="AZ6995">
        <v>1</v>
      </c>
      <c r="BA6995">
        <v>31.7</v>
      </c>
      <c r="BB6995" t="s">
        <v>23</v>
      </c>
      <c r="BC6995" t="s">
        <v>23</v>
      </c>
      <c r="BD6995">
        <v>0</v>
      </c>
      <c r="BE6995">
        <v>0</v>
      </c>
      <c r="BF6995">
        <v>-0.08</v>
      </c>
      <c r="BG6995" t="s">
        <v>23</v>
      </c>
      <c r="BH6995" t="s">
        <v>23</v>
      </c>
      <c r="BI6995" t="s">
        <v>23</v>
      </c>
      <c r="BJ6995">
        <v>-110</v>
      </c>
      <c r="BK6995">
        <v>-130.434782608696</v>
      </c>
      <c r="BN6995">
        <v>2.7624309392265198</v>
      </c>
      <c r="BO6995">
        <v>-44.445</v>
      </c>
      <c r="BP6995">
        <v>-25.463999999999999</v>
      </c>
      <c r="BQ6995">
        <v>-14.500999999999999</v>
      </c>
      <c r="BR6995">
        <v>1</v>
      </c>
      <c r="BS6995" t="s">
        <v>23</v>
      </c>
      <c r="BV6995">
        <v>5.9320000000000004</v>
      </c>
      <c r="BW6995">
        <v>-59.395000000000003</v>
      </c>
      <c r="BX6995" t="s">
        <v>23</v>
      </c>
      <c r="BY6995">
        <v>-41.597000000000001</v>
      </c>
      <c r="BZ6995">
        <v>-6.6520000000000001</v>
      </c>
      <c r="CA6995">
        <v>1.167</v>
      </c>
      <c r="CB6995" t="s">
        <v>576</v>
      </c>
      <c r="CC6995" t="s">
        <v>576</v>
      </c>
      <c r="CD6995" t="s">
        <v>23</v>
      </c>
      <c r="CE6995">
        <v>-48.338000000000001</v>
      </c>
      <c r="CF6995">
        <v>144.40899999999999</v>
      </c>
      <c r="CG6995">
        <v>-53.673000000000002</v>
      </c>
      <c r="CH6995">
        <v>98772.073999999993</v>
      </c>
      <c r="CI6995" s="7">
        <v>171857.08799999999</v>
      </c>
      <c r="CJ6995">
        <v>-12881.89</v>
      </c>
      <c r="CK6995">
        <v>-1909.19</v>
      </c>
      <c r="CL6995">
        <v>-42.527000000000001</v>
      </c>
      <c r="CM6995" t="s">
        <v>576</v>
      </c>
      <c r="CP6995" s="9">
        <v>-36.415999999999997</v>
      </c>
      <c r="CQ6995" s="9">
        <v>-23.588999999999999</v>
      </c>
      <c r="CR6995" s="9">
        <v>-0.36899999999999999</v>
      </c>
      <c r="CS6995">
        <v>-0.95199999999999996</v>
      </c>
      <c r="CT6995">
        <v>-0.89800000000000002</v>
      </c>
      <c r="CU6995">
        <v>3.9E-2</v>
      </c>
      <c r="CV6995">
        <v>0.04</v>
      </c>
      <c r="CW6995">
        <v>3.9E-2</v>
      </c>
      <c r="CX6995">
        <v>0.33100000000000002</v>
      </c>
      <c r="CY6995" t="s">
        <v>576</v>
      </c>
      <c r="DB6995" s="10">
        <v>1.790481189165704</v>
      </c>
      <c r="DC6995" s="9">
        <v>4316663.0329999998</v>
      </c>
      <c r="DD6995" s="10">
        <v>2.4092960049216798E-3</v>
      </c>
      <c r="DE6995" s="12">
        <v>-2955.3040000000001</v>
      </c>
      <c r="DF6995" s="9">
        <v>35.282651000000001</v>
      </c>
      <c r="DG6995" s="13">
        <v>44.80198</v>
      </c>
      <c r="DH6995" t="s">
        <v>576</v>
      </c>
      <c r="DK6995">
        <v>-9.122949227429035E-2</v>
      </c>
      <c r="DL6995">
        <v>0.13712302579647587</v>
      </c>
      <c r="DM6995">
        <v>0.38132117238203628</v>
      </c>
      <c r="DN6995">
        <v>0.3748031279398592</v>
      </c>
    </row>
    <row r="6996" spans="1:118" x14ac:dyDescent="0.25">
      <c r="A6996" s="1">
        <v>44495</v>
      </c>
      <c r="B6996" t="s">
        <v>416</v>
      </c>
      <c r="C6996" t="s">
        <v>23</v>
      </c>
      <c r="D6996" t="s">
        <v>417</v>
      </c>
      <c r="E6996" t="s">
        <v>404</v>
      </c>
      <c r="F6996" t="s">
        <v>395</v>
      </c>
      <c r="I6996">
        <v>157.60848330171311</v>
      </c>
      <c r="J6996">
        <v>11846.69</v>
      </c>
      <c r="M6996" t="s">
        <v>23</v>
      </c>
      <c r="N6996" t="s">
        <v>23</v>
      </c>
      <c r="O6996" t="s">
        <v>23</v>
      </c>
      <c r="P6996" t="s">
        <v>23</v>
      </c>
      <c r="S6996">
        <v>81.437142857142803</v>
      </c>
      <c r="T6996">
        <v>242226.90204596001</v>
      </c>
      <c r="U6996">
        <v>0.655162258064516</v>
      </c>
      <c r="X6996" t="s">
        <v>23</v>
      </c>
      <c r="Y6996" t="s">
        <v>23</v>
      </c>
      <c r="Z6996" t="s">
        <v>23</v>
      </c>
      <c r="AA6996" t="s">
        <v>23</v>
      </c>
      <c r="AB6996" t="s">
        <v>23</v>
      </c>
      <c r="AC6996" t="s">
        <v>23</v>
      </c>
      <c r="AD6996" t="s">
        <v>23</v>
      </c>
      <c r="AE6996" t="s">
        <v>23</v>
      </c>
      <c r="AF6996" s="4" t="s">
        <v>23</v>
      </c>
      <c r="AG6996" s="4" t="s">
        <v>23</v>
      </c>
      <c r="AH6996" s="4" t="s">
        <v>23</v>
      </c>
      <c r="AI6996" s="4" t="s">
        <v>23</v>
      </c>
      <c r="AJ6996" s="4" t="s">
        <v>23</v>
      </c>
      <c r="AK6996" s="4" t="s">
        <v>23</v>
      </c>
      <c r="AL6996" s="6" t="s">
        <v>23</v>
      </c>
      <c r="AM6996" s="6" t="s">
        <v>23</v>
      </c>
      <c r="AN6996" s="6" t="s">
        <v>23</v>
      </c>
      <c r="AO6996" s="6" t="s">
        <v>23</v>
      </c>
      <c r="AP6996" s="6" t="s">
        <v>23</v>
      </c>
      <c r="AQ6996" s="6" t="s">
        <v>23</v>
      </c>
      <c r="AR6996" t="s">
        <v>23</v>
      </c>
      <c r="AS6996" t="s">
        <v>23</v>
      </c>
      <c r="AT6996" t="s">
        <v>23</v>
      </c>
      <c r="AU6996" t="s">
        <v>23</v>
      </c>
      <c r="AV6996" t="s">
        <v>23</v>
      </c>
      <c r="AW6996" t="s">
        <v>23</v>
      </c>
      <c r="AZ6996" t="s">
        <v>23</v>
      </c>
      <c r="BA6996" t="s">
        <v>23</v>
      </c>
      <c r="BB6996" t="s">
        <v>23</v>
      </c>
      <c r="BC6996" t="s">
        <v>23</v>
      </c>
      <c r="BD6996" t="s">
        <v>23</v>
      </c>
      <c r="BE6996" t="s">
        <v>23</v>
      </c>
      <c r="BF6996" t="s">
        <v>23</v>
      </c>
      <c r="BG6996" t="s">
        <v>23</v>
      </c>
      <c r="BH6996" t="s">
        <v>23</v>
      </c>
      <c r="BI6996" t="s">
        <v>23</v>
      </c>
      <c r="BJ6996" t="s">
        <v>23</v>
      </c>
      <c r="BK6996" t="s">
        <v>23</v>
      </c>
      <c r="BN6996" t="s">
        <v>23</v>
      </c>
      <c r="BO6996" t="s">
        <v>23</v>
      </c>
      <c r="BP6996" t="s">
        <v>23</v>
      </c>
      <c r="BQ6996" t="s">
        <v>23</v>
      </c>
      <c r="BR6996" t="s">
        <v>23</v>
      </c>
      <c r="BS6996" t="s">
        <v>23</v>
      </c>
      <c r="BV6996" t="s">
        <v>23</v>
      </c>
      <c r="BW6996" t="s">
        <v>23</v>
      </c>
      <c r="BX6996" t="s">
        <v>23</v>
      </c>
      <c r="BY6996" t="s">
        <v>23</v>
      </c>
      <c r="BZ6996" t="s">
        <v>23</v>
      </c>
      <c r="CA6996" t="s">
        <v>23</v>
      </c>
      <c r="CB6996" t="s">
        <v>23</v>
      </c>
      <c r="CC6996" t="s">
        <v>23</v>
      </c>
      <c r="CD6996" t="s">
        <v>23</v>
      </c>
      <c r="CE6996" t="s">
        <v>23</v>
      </c>
      <c r="CF6996" t="s">
        <v>23</v>
      </c>
      <c r="CG6996" t="s">
        <v>23</v>
      </c>
      <c r="CH6996" t="s">
        <v>23</v>
      </c>
      <c r="CI6996" s="7" t="s">
        <v>23</v>
      </c>
      <c r="CJ6996" t="s">
        <v>23</v>
      </c>
      <c r="CK6996" t="s">
        <v>23</v>
      </c>
      <c r="CL6996" t="s">
        <v>23</v>
      </c>
      <c r="CM6996" t="s">
        <v>23</v>
      </c>
      <c r="CP6996" s="9" t="s">
        <v>23</v>
      </c>
      <c r="CQ6996" s="9" t="s">
        <v>23</v>
      </c>
      <c r="CR6996" s="9" t="s">
        <v>23</v>
      </c>
      <c r="CS6996" t="s">
        <v>23</v>
      </c>
      <c r="CT6996" t="s">
        <v>23</v>
      </c>
      <c r="CU6996" t="s">
        <v>23</v>
      </c>
      <c r="CV6996" t="s">
        <v>23</v>
      </c>
      <c r="CW6996" t="s">
        <v>23</v>
      </c>
      <c r="CX6996" t="s">
        <v>23</v>
      </c>
      <c r="CY6996" t="s">
        <v>23</v>
      </c>
      <c r="DB6996" s="10" t="e">
        <v>#VALUE!</v>
      </c>
      <c r="DC6996" s="9" t="s">
        <v>23</v>
      </c>
      <c r="DD6996" s="10" t="e">
        <v>#VALUE!</v>
      </c>
      <c r="DE6996" s="12" t="s">
        <v>23</v>
      </c>
      <c r="DF6996" s="9" t="s">
        <v>23</v>
      </c>
      <c r="DG6996" s="13" t="s">
        <v>23</v>
      </c>
      <c r="DH6996" t="s">
        <v>23</v>
      </c>
      <c r="DK6996" t="s">
        <v>23</v>
      </c>
      <c r="DL6996" t="s">
        <v>23</v>
      </c>
      <c r="DM6996" t="s">
        <v>23</v>
      </c>
      <c r="DN6996" t="s">
        <v>23</v>
      </c>
    </row>
    <row r="6997" spans="1:118" x14ac:dyDescent="0.25">
      <c r="A6997" s="1">
        <v>44495</v>
      </c>
      <c r="B6997" t="s">
        <v>418</v>
      </c>
      <c r="C6997">
        <v>12.3</v>
      </c>
      <c r="D6997" t="s">
        <v>419</v>
      </c>
      <c r="E6997" t="s">
        <v>420</v>
      </c>
      <c r="F6997" t="s">
        <v>421</v>
      </c>
      <c r="I6997">
        <v>143.76155619752589</v>
      </c>
      <c r="J6997">
        <v>11846.69</v>
      </c>
      <c r="M6997">
        <v>287430</v>
      </c>
      <c r="N6997">
        <v>296756</v>
      </c>
      <c r="O6997">
        <v>524742</v>
      </c>
      <c r="P6997">
        <v>414226</v>
      </c>
      <c r="S6997">
        <v>81.437142857142803</v>
      </c>
      <c r="T6997">
        <v>242226.90204596001</v>
      </c>
      <c r="U6997">
        <v>0.655162258064516</v>
      </c>
      <c r="X6997">
        <v>-0.646204</v>
      </c>
      <c r="Y6997">
        <v>-2.3809520000000002</v>
      </c>
      <c r="Z6997">
        <v>0.98522200000000004</v>
      </c>
      <c r="AA6997">
        <v>32.686084000000001</v>
      </c>
      <c r="AB6997">
        <v>13.4</v>
      </c>
      <c r="AC6997">
        <v>13.4</v>
      </c>
      <c r="AD6997">
        <v>11.98</v>
      </c>
      <c r="AE6997">
        <v>9</v>
      </c>
      <c r="AF6997" s="4">
        <v>12.340000000000002</v>
      </c>
      <c r="AG6997" s="4">
        <v>12.335000000000001</v>
      </c>
      <c r="AH6997" s="4">
        <v>12.442608695652172</v>
      </c>
      <c r="AI6997" s="4">
        <v>12.605937500000001</v>
      </c>
      <c r="AJ6997" s="4">
        <v>11.978151260504193</v>
      </c>
      <c r="AK6997" s="4">
        <v>10.814126984126988</v>
      </c>
      <c r="AL6997" s="6">
        <v>12.38</v>
      </c>
      <c r="AM6997" s="6">
        <v>12.4</v>
      </c>
      <c r="AN6997" s="6">
        <v>12.66</v>
      </c>
      <c r="AO6997" s="6">
        <v>13.3</v>
      </c>
      <c r="AP6997" s="6">
        <v>13.3</v>
      </c>
      <c r="AQ6997" s="6">
        <v>13.3</v>
      </c>
      <c r="AR6997">
        <v>12.3</v>
      </c>
      <c r="AS6997">
        <v>12.26</v>
      </c>
      <c r="AT6997">
        <v>12.26</v>
      </c>
      <c r="AU6997">
        <v>12.1</v>
      </c>
      <c r="AV6997">
        <v>10.14</v>
      </c>
      <c r="AW6997">
        <v>9.14</v>
      </c>
      <c r="AZ6997" t="s">
        <v>23</v>
      </c>
      <c r="BA6997" t="s">
        <v>23</v>
      </c>
      <c r="BB6997">
        <v>-13.113481132075499</v>
      </c>
      <c r="BC6997" t="s">
        <v>23</v>
      </c>
      <c r="BD6997" t="s">
        <v>23</v>
      </c>
      <c r="BE6997" t="s">
        <v>23</v>
      </c>
      <c r="BF6997">
        <v>-0.49199999999999999</v>
      </c>
      <c r="BG6997">
        <v>-25.454545454545499</v>
      </c>
      <c r="BH6997" t="s">
        <v>23</v>
      </c>
      <c r="BI6997" t="s">
        <v>23</v>
      </c>
      <c r="BJ6997" t="s">
        <v>23</v>
      </c>
      <c r="BK6997" t="s">
        <v>23</v>
      </c>
      <c r="BN6997">
        <v>4.55284552845528</v>
      </c>
      <c r="BO6997">
        <v>5.66</v>
      </c>
      <c r="BP6997">
        <v>-6.9420999999999999</v>
      </c>
      <c r="BQ6997" t="s">
        <v>23</v>
      </c>
      <c r="BR6997">
        <v>0.56000000000000005</v>
      </c>
      <c r="BS6997">
        <v>0.14000000000000001</v>
      </c>
      <c r="BV6997">
        <v>-3.698</v>
      </c>
      <c r="BW6997">
        <v>-3.698</v>
      </c>
      <c r="BX6997">
        <v>32.853000000000002</v>
      </c>
      <c r="BY6997">
        <v>45.646999999999998</v>
      </c>
      <c r="BZ6997">
        <v>-5.5910000000000002</v>
      </c>
      <c r="CA6997" t="s">
        <v>23</v>
      </c>
      <c r="CB6997" t="s">
        <v>576</v>
      </c>
      <c r="CC6997" t="s">
        <v>576</v>
      </c>
      <c r="CD6997">
        <v>39.299399999999999</v>
      </c>
      <c r="CE6997">
        <v>-77.806200000000004</v>
      </c>
      <c r="CF6997">
        <v>-36.011800000000001</v>
      </c>
      <c r="CG6997" t="s">
        <v>23</v>
      </c>
      <c r="CH6997">
        <v>12451.78</v>
      </c>
      <c r="CI6997" s="7">
        <v>56104.033000000003</v>
      </c>
      <c r="CJ6997">
        <v>-79628.89</v>
      </c>
      <c r="CK6997">
        <v>-79628.89</v>
      </c>
      <c r="CL6997">
        <v>-77.805999999999997</v>
      </c>
      <c r="CM6997" t="s">
        <v>576</v>
      </c>
      <c r="CP6997" s="9">
        <v>54.195</v>
      </c>
      <c r="CQ6997" s="9">
        <v>57.44</v>
      </c>
      <c r="CR6997" s="9">
        <v>60.622999999999998</v>
      </c>
      <c r="CS6997">
        <v>2.5409999999999999</v>
      </c>
      <c r="CT6997">
        <v>2.516</v>
      </c>
      <c r="CU6997">
        <v>7.3999999999999996E-2</v>
      </c>
      <c r="CV6997">
        <v>7.4999999999999997E-2</v>
      </c>
      <c r="CW6997">
        <v>7.3999999999999996E-2</v>
      </c>
      <c r="CX6997">
        <v>60.54</v>
      </c>
      <c r="CY6997">
        <v>6.641</v>
      </c>
      <c r="DB6997" s="10">
        <v>18.036347414133203</v>
      </c>
      <c r="DC6997" s="9">
        <v>2122446.2370000002</v>
      </c>
      <c r="DD6997" s="10">
        <v>1.6917964457254707E-2</v>
      </c>
      <c r="DE6997" s="12">
        <v>38725.824000000001</v>
      </c>
      <c r="DF6997" s="9">
        <v>12.011718999999999</v>
      </c>
      <c r="DG6997" s="13">
        <v>12.058824</v>
      </c>
      <c r="DH6997" t="s">
        <v>23</v>
      </c>
      <c r="DK6997">
        <v>0.34020945880955505</v>
      </c>
      <c r="DL6997">
        <v>-3.8182042981124774E-3</v>
      </c>
      <c r="DM6997">
        <v>0.1654821368999024</v>
      </c>
      <c r="DN6997">
        <v>0.29314011750536995</v>
      </c>
    </row>
    <row r="6998" spans="1:118" x14ac:dyDescent="0.25">
      <c r="A6998" s="1">
        <v>44495</v>
      </c>
      <c r="B6998" t="s">
        <v>422</v>
      </c>
      <c r="C6998">
        <v>24.38</v>
      </c>
      <c r="D6998" t="s">
        <v>423</v>
      </c>
      <c r="E6998" t="s">
        <v>424</v>
      </c>
      <c r="F6998" t="s">
        <v>421</v>
      </c>
      <c r="I6998">
        <v>143.76155619752589</v>
      </c>
      <c r="J6998">
        <v>11846.69</v>
      </c>
      <c r="M6998">
        <v>157249</v>
      </c>
      <c r="N6998">
        <v>198251</v>
      </c>
      <c r="O6998">
        <v>288076</v>
      </c>
      <c r="P6998">
        <v>1348576</v>
      </c>
      <c r="S6998">
        <v>81.437142857142803</v>
      </c>
      <c r="T6998">
        <v>242226.90204596001</v>
      </c>
      <c r="U6998">
        <v>0.655162258064516</v>
      </c>
      <c r="X6998">
        <v>-2.323718</v>
      </c>
      <c r="Y6998">
        <v>-10.367647</v>
      </c>
      <c r="Z6998">
        <v>-13.85159</v>
      </c>
      <c r="AA6998">
        <v>22.512563</v>
      </c>
      <c r="AB6998">
        <v>29.15</v>
      </c>
      <c r="AC6998">
        <v>32.799999999999997</v>
      </c>
      <c r="AD6998">
        <v>23.48</v>
      </c>
      <c r="AE6998">
        <v>17.2</v>
      </c>
      <c r="AF6998" s="4">
        <v>24.573333333333334</v>
      </c>
      <c r="AG6998" s="4">
        <v>24.584166666666665</v>
      </c>
      <c r="AH6998" s="4">
        <v>25.371304347826079</v>
      </c>
      <c r="AI6998" s="4">
        <v>26.78890625</v>
      </c>
      <c r="AJ6998" s="4">
        <v>27.985210084033614</v>
      </c>
      <c r="AK6998" s="4">
        <v>25.192103174603179</v>
      </c>
      <c r="AL6998" s="6">
        <v>24.96</v>
      </c>
      <c r="AM6998" s="6">
        <v>25.15</v>
      </c>
      <c r="AN6998" s="6">
        <v>27.2</v>
      </c>
      <c r="AO6998" s="6">
        <v>28.85</v>
      </c>
      <c r="AP6998" s="6">
        <v>31.9</v>
      </c>
      <c r="AQ6998" s="6">
        <v>31.9</v>
      </c>
      <c r="AR6998">
        <v>24.26</v>
      </c>
      <c r="AS6998">
        <v>23.98</v>
      </c>
      <c r="AT6998">
        <v>23.98</v>
      </c>
      <c r="AU6998">
        <v>23.98</v>
      </c>
      <c r="AV6998">
        <v>23.98</v>
      </c>
      <c r="AW6998">
        <v>17.28</v>
      </c>
      <c r="AZ6998" t="s">
        <v>23</v>
      </c>
      <c r="BA6998" t="s">
        <v>23</v>
      </c>
      <c r="BB6998" t="s">
        <v>23</v>
      </c>
      <c r="BC6998" t="s">
        <v>23</v>
      </c>
      <c r="BD6998" t="s">
        <v>23</v>
      </c>
      <c r="BE6998" t="s">
        <v>23</v>
      </c>
      <c r="BF6998">
        <v>-0.78900000000000003</v>
      </c>
      <c r="BG6998" t="s">
        <v>23</v>
      </c>
      <c r="BH6998" t="s">
        <v>23</v>
      </c>
      <c r="BI6998" t="s">
        <v>23</v>
      </c>
      <c r="BJ6998" t="s">
        <v>23</v>
      </c>
      <c r="BK6998" t="s">
        <v>23</v>
      </c>
      <c r="BN6998">
        <v>1.23051681706317</v>
      </c>
      <c r="BO6998">
        <v>-40</v>
      </c>
      <c r="BP6998">
        <v>-22.540299999999998</v>
      </c>
      <c r="BQ6998">
        <v>0</v>
      </c>
      <c r="BR6998">
        <v>0.3</v>
      </c>
      <c r="BS6998">
        <v>0</v>
      </c>
      <c r="BV6998">
        <v>7.27</v>
      </c>
      <c r="BW6998">
        <v>7.27</v>
      </c>
      <c r="BX6998">
        <v>25.539000000000001</v>
      </c>
      <c r="BY6998">
        <v>15.882</v>
      </c>
      <c r="BZ6998">
        <v>-45.53</v>
      </c>
      <c r="CA6998">
        <v>-11.170999999999999</v>
      </c>
      <c r="CB6998" t="s">
        <v>576</v>
      </c>
      <c r="CC6998" t="s">
        <v>576</v>
      </c>
      <c r="CD6998">
        <v>86.521000000000001</v>
      </c>
      <c r="CE6998" t="s">
        <v>576</v>
      </c>
      <c r="CF6998" t="s">
        <v>576</v>
      </c>
      <c r="CG6998" t="s">
        <v>23</v>
      </c>
      <c r="CH6998">
        <v>-23896.145</v>
      </c>
      <c r="CI6998" s="7">
        <v>-236.41499999999999</v>
      </c>
      <c r="CJ6998">
        <v>-9305.4889999999996</v>
      </c>
      <c r="CK6998">
        <v>-9305.49</v>
      </c>
      <c r="CL6998" t="s">
        <v>576</v>
      </c>
      <c r="CM6998" t="s">
        <v>576</v>
      </c>
      <c r="CP6998" s="9">
        <v>54.243000000000002</v>
      </c>
      <c r="CQ6998" s="9">
        <v>-24.420999999999999</v>
      </c>
      <c r="CR6998" s="9">
        <v>-16.988</v>
      </c>
      <c r="CS6998">
        <v>2.1509999999999998</v>
      </c>
      <c r="CT6998">
        <v>2.1030000000000002</v>
      </c>
      <c r="CU6998">
        <v>6.2E-2</v>
      </c>
      <c r="CV6998">
        <v>6.0999999999999999E-2</v>
      </c>
      <c r="CW6998">
        <v>6.2E-2</v>
      </c>
      <c r="CX6998" t="s">
        <v>23</v>
      </c>
      <c r="CY6998" t="s">
        <v>23</v>
      </c>
      <c r="DB6998" s="10">
        <v>4.3895976140487472</v>
      </c>
      <c r="DC6998" s="9">
        <v>84435.494999999995</v>
      </c>
      <c r="DD6998" s="10">
        <v>1.495599688259067E-2</v>
      </c>
      <c r="DE6998" s="12">
        <v>5837.2079999999996</v>
      </c>
      <c r="DF6998" s="9">
        <v>47.248061999999997</v>
      </c>
      <c r="DG6998" s="13">
        <v>48.373016</v>
      </c>
      <c r="DH6998" t="s">
        <v>23</v>
      </c>
      <c r="DK6998">
        <v>0.62181026448053978</v>
      </c>
      <c r="DL6998">
        <v>0.30802297327969763</v>
      </c>
      <c r="DM6998">
        <v>0.33996879780324607</v>
      </c>
      <c r="DN6998">
        <v>0.65832343124042447</v>
      </c>
    </row>
    <row r="6999" spans="1:118" x14ac:dyDescent="0.25">
      <c r="A6999" s="1">
        <v>44495</v>
      </c>
      <c r="B6999" t="s">
        <v>425</v>
      </c>
      <c r="C6999">
        <v>10</v>
      </c>
      <c r="D6999" t="s">
        <v>426</v>
      </c>
      <c r="E6999" t="s">
        <v>420</v>
      </c>
      <c r="F6999" t="s">
        <v>421</v>
      </c>
      <c r="I6999">
        <v>143.76155619752589</v>
      </c>
      <c r="J6999">
        <v>11846.69</v>
      </c>
      <c r="M6999">
        <v>146633</v>
      </c>
      <c r="N6999">
        <v>170842</v>
      </c>
      <c r="O6999">
        <v>147650</v>
      </c>
      <c r="P6999">
        <v>172087</v>
      </c>
      <c r="S6999">
        <v>81.437142857142803</v>
      </c>
      <c r="T6999">
        <v>242226.90204596001</v>
      </c>
      <c r="U6999">
        <v>0.655162258064516</v>
      </c>
      <c r="X6999">
        <v>0</v>
      </c>
      <c r="Y6999">
        <v>-1.9607840000000001</v>
      </c>
      <c r="Z6999">
        <v>-2.5341130000000001</v>
      </c>
      <c r="AA6999">
        <v>12.994350000000001</v>
      </c>
      <c r="AB6999">
        <v>10.32</v>
      </c>
      <c r="AC6999">
        <v>10.52</v>
      </c>
      <c r="AD6999">
        <v>9.92</v>
      </c>
      <c r="AE6999">
        <v>8.5500000000000007</v>
      </c>
      <c r="AF6999" s="4">
        <v>9.99</v>
      </c>
      <c r="AG6999" s="4">
        <v>10.058333333333334</v>
      </c>
      <c r="AH6999" s="4">
        <v>10.131304347826086</v>
      </c>
      <c r="AI6999" s="4">
        <v>10.173125000000002</v>
      </c>
      <c r="AJ6999" s="4">
        <v>10.125294117647064</v>
      </c>
      <c r="AK6999" s="4">
        <v>9.5433333333333223</v>
      </c>
      <c r="AL6999" s="6">
        <v>10</v>
      </c>
      <c r="AM6999" s="6">
        <v>10.24</v>
      </c>
      <c r="AN6999" s="6">
        <v>10.24</v>
      </c>
      <c r="AO6999" s="6">
        <v>10.26</v>
      </c>
      <c r="AP6999" s="6">
        <v>10.42</v>
      </c>
      <c r="AQ6999" s="6">
        <v>10.42</v>
      </c>
      <c r="AR6999">
        <v>9.9600000000000009</v>
      </c>
      <c r="AS6999">
        <v>9.9600000000000009</v>
      </c>
      <c r="AT6999">
        <v>9.9600000000000009</v>
      </c>
      <c r="AU6999">
        <v>9.9600000000000009</v>
      </c>
      <c r="AV6999">
        <v>9.4700000000000006</v>
      </c>
      <c r="AW6999">
        <v>8.59</v>
      </c>
      <c r="AZ6999" t="s">
        <v>23</v>
      </c>
      <c r="BA6999" t="s">
        <v>23</v>
      </c>
      <c r="BB6999" t="s">
        <v>23</v>
      </c>
      <c r="BC6999" t="s">
        <v>23</v>
      </c>
      <c r="BD6999" t="s">
        <v>23</v>
      </c>
      <c r="BE6999" t="s">
        <v>23</v>
      </c>
      <c r="BF6999">
        <v>0.152</v>
      </c>
      <c r="BG6999" t="s">
        <v>23</v>
      </c>
      <c r="BH6999" t="s">
        <v>23</v>
      </c>
      <c r="BI6999" t="s">
        <v>23</v>
      </c>
      <c r="BJ6999" t="s">
        <v>23</v>
      </c>
      <c r="BK6999" t="s">
        <v>23</v>
      </c>
      <c r="BN6999">
        <v>4.9000000000000004</v>
      </c>
      <c r="BO6999" t="s">
        <v>23</v>
      </c>
      <c r="BP6999" t="s">
        <v>23</v>
      </c>
      <c r="BQ6999" t="s">
        <v>23</v>
      </c>
      <c r="BR6999">
        <v>0.3</v>
      </c>
      <c r="BS6999" t="s">
        <v>23</v>
      </c>
      <c r="BV6999">
        <v>4.4960000000000004</v>
      </c>
      <c r="BW6999">
        <v>4.4960000000000004</v>
      </c>
      <c r="BX6999">
        <v>6.2220000000000004</v>
      </c>
      <c r="BY6999">
        <v>17.695</v>
      </c>
      <c r="BZ6999">
        <v>5.4450000000000003</v>
      </c>
      <c r="CA6999">
        <v>15.105</v>
      </c>
      <c r="CB6999">
        <v>242.68299999999999</v>
      </c>
      <c r="CC6999">
        <v>242.68299999999999</v>
      </c>
      <c r="CD6999">
        <v>25.292999999999999</v>
      </c>
      <c r="CE6999">
        <v>-43.715000000000003</v>
      </c>
      <c r="CF6999">
        <v>65.259</v>
      </c>
      <c r="CG6999" t="s">
        <v>23</v>
      </c>
      <c r="CH6999">
        <v>18238.476999999999</v>
      </c>
      <c r="CI6999" s="7">
        <v>28546.199000000001</v>
      </c>
      <c r="CJ6999">
        <v>10336.922</v>
      </c>
      <c r="CK6999">
        <v>10336.922</v>
      </c>
      <c r="CL6999">
        <v>-36.109000000000002</v>
      </c>
      <c r="CM6999">
        <v>242.678</v>
      </c>
      <c r="CP6999" s="9">
        <v>54.314999999999998</v>
      </c>
      <c r="CQ6999" s="9">
        <v>54.338000000000001</v>
      </c>
      <c r="CR6999" s="9">
        <v>54.362000000000002</v>
      </c>
      <c r="CS6999">
        <v>2.4489999999999998</v>
      </c>
      <c r="CT6999">
        <v>2.371</v>
      </c>
      <c r="CU6999">
        <v>7.0000000000000007E-2</v>
      </c>
      <c r="CV6999">
        <v>6.9000000000000006E-2</v>
      </c>
      <c r="CW6999">
        <v>7.0000000000000007E-2</v>
      </c>
      <c r="CX6999">
        <v>52.877000000000002</v>
      </c>
      <c r="CY6999">
        <v>6.7229999999999999</v>
      </c>
      <c r="DB6999" s="10">
        <v>25.118316832933356</v>
      </c>
      <c r="DC6999" s="9">
        <v>1014054.348</v>
      </c>
      <c r="DD6999" s="10">
        <v>1.6870641138457008E-2</v>
      </c>
      <c r="DE6999" s="12">
        <v>38115.525000000001</v>
      </c>
      <c r="DF6999" s="9">
        <v>9.5693780000000004</v>
      </c>
      <c r="DG6999" s="13">
        <v>8.6805559999999993</v>
      </c>
      <c r="DH6999">
        <v>16.447368000000001</v>
      </c>
      <c r="DK6999">
        <v>0.43933175910820071</v>
      </c>
      <c r="DL6999">
        <v>-3.4168798718239669E-2</v>
      </c>
      <c r="DM6999">
        <v>0.15524297496914616</v>
      </c>
      <c r="DN6999">
        <v>0.33515783564001722</v>
      </c>
    </row>
    <row r="7000" spans="1:118" x14ac:dyDescent="0.25">
      <c r="A7000" s="1">
        <v>44495</v>
      </c>
      <c r="B7000" t="s">
        <v>427</v>
      </c>
      <c r="C7000">
        <v>9.9499999999999993</v>
      </c>
      <c r="D7000" t="s">
        <v>428</v>
      </c>
      <c r="E7000" t="s">
        <v>420</v>
      </c>
      <c r="F7000" t="s">
        <v>421</v>
      </c>
      <c r="I7000">
        <v>143.76155619752589</v>
      </c>
      <c r="J7000">
        <v>11846.69</v>
      </c>
      <c r="M7000">
        <v>400859</v>
      </c>
      <c r="N7000">
        <v>552849</v>
      </c>
      <c r="O7000">
        <v>802027</v>
      </c>
      <c r="P7000">
        <v>503141</v>
      </c>
      <c r="S7000">
        <v>81.437142857142803</v>
      </c>
      <c r="T7000">
        <v>242226.90204596001</v>
      </c>
      <c r="U7000">
        <v>0.655162258064516</v>
      </c>
      <c r="X7000">
        <v>2.471679</v>
      </c>
      <c r="Y7000">
        <v>-0.69860299999999997</v>
      </c>
      <c r="Z7000">
        <v>-10.198556</v>
      </c>
      <c r="AA7000">
        <v>10.678532000000001</v>
      </c>
      <c r="AB7000">
        <v>11.2</v>
      </c>
      <c r="AC7000">
        <v>12</v>
      </c>
      <c r="AD7000">
        <v>9.6999999999999993</v>
      </c>
      <c r="AE7000">
        <v>8.83</v>
      </c>
      <c r="AF7000" s="4">
        <v>9.8849999999999998</v>
      </c>
      <c r="AG7000" s="4">
        <v>9.9066666666666663</v>
      </c>
      <c r="AH7000" s="4">
        <v>9.9578260869565209</v>
      </c>
      <c r="AI7000" s="4">
        <v>10.164218750000007</v>
      </c>
      <c r="AJ7000" s="4">
        <v>10.551344537815133</v>
      </c>
      <c r="AK7000" s="4">
        <v>10.043214285714276</v>
      </c>
      <c r="AL7000" s="6">
        <v>9.9700000000000006</v>
      </c>
      <c r="AM7000" s="6">
        <v>9.9700000000000006</v>
      </c>
      <c r="AN7000" s="6">
        <v>10.1</v>
      </c>
      <c r="AO7000" s="6">
        <v>11.06</v>
      </c>
      <c r="AP7000" s="6">
        <v>11.78</v>
      </c>
      <c r="AQ7000" s="6">
        <v>11.78</v>
      </c>
      <c r="AR7000">
        <v>9.7100000000000009</v>
      </c>
      <c r="AS7000">
        <v>9.7100000000000009</v>
      </c>
      <c r="AT7000">
        <v>9.7100000000000009</v>
      </c>
      <c r="AU7000">
        <v>9.7100000000000009</v>
      </c>
      <c r="AV7000">
        <v>9.7100000000000009</v>
      </c>
      <c r="AW7000">
        <v>8.9</v>
      </c>
      <c r="AZ7000" t="s">
        <v>23</v>
      </c>
      <c r="BA7000" t="s">
        <v>23</v>
      </c>
      <c r="BB7000" t="s">
        <v>23</v>
      </c>
      <c r="BC7000" t="s">
        <v>23</v>
      </c>
      <c r="BD7000" t="s">
        <v>23</v>
      </c>
      <c r="BE7000" t="s">
        <v>23</v>
      </c>
      <c r="BF7000">
        <v>8.4000000000000005E-2</v>
      </c>
      <c r="BG7000" t="s">
        <v>23</v>
      </c>
      <c r="BH7000" t="s">
        <v>23</v>
      </c>
      <c r="BI7000" t="s">
        <v>23</v>
      </c>
      <c r="BJ7000" t="s">
        <v>23</v>
      </c>
      <c r="BK7000" t="s">
        <v>23</v>
      </c>
      <c r="BN7000">
        <v>6.0301507537688401</v>
      </c>
      <c r="BO7000" t="s">
        <v>23</v>
      </c>
      <c r="BP7000" t="s">
        <v>23</v>
      </c>
      <c r="BQ7000" t="s">
        <v>23</v>
      </c>
      <c r="BR7000">
        <v>0.65</v>
      </c>
      <c r="BS7000">
        <v>0.15</v>
      </c>
      <c r="BV7000">
        <v>-15.183</v>
      </c>
      <c r="BW7000">
        <v>-15.183</v>
      </c>
      <c r="BX7000">
        <v>-10.064</v>
      </c>
      <c r="BY7000">
        <v>-1.2609999999999999</v>
      </c>
      <c r="BZ7000">
        <v>-23.114999999999998</v>
      </c>
      <c r="CA7000" t="s">
        <v>23</v>
      </c>
      <c r="CB7000">
        <v>-35.93</v>
      </c>
      <c r="CC7000">
        <v>-35.93</v>
      </c>
      <c r="CD7000">
        <v>-24.786999999999999</v>
      </c>
      <c r="CE7000">
        <v>-10.000999999999999</v>
      </c>
      <c r="CF7000">
        <v>-26.946000000000002</v>
      </c>
      <c r="CG7000" t="s">
        <v>23</v>
      </c>
      <c r="CH7000">
        <v>36076.343999999997</v>
      </c>
      <c r="CI7000" s="7">
        <v>40085.364999999998</v>
      </c>
      <c r="CJ7000">
        <v>7391.5079999999998</v>
      </c>
      <c r="CK7000">
        <v>7391.509</v>
      </c>
      <c r="CL7000">
        <v>-10.000999999999999</v>
      </c>
      <c r="CM7000">
        <v>-35.93</v>
      </c>
      <c r="CP7000" s="9">
        <v>42.081000000000003</v>
      </c>
      <c r="CQ7000" s="9">
        <v>43.911999999999999</v>
      </c>
      <c r="CR7000" s="9">
        <v>45.59</v>
      </c>
      <c r="CS7000">
        <v>1.7170000000000001</v>
      </c>
      <c r="CT7000">
        <v>1.679</v>
      </c>
      <c r="CU7000">
        <v>6.4000000000000001E-2</v>
      </c>
      <c r="CV7000">
        <v>6.7000000000000004E-2</v>
      </c>
      <c r="CW7000">
        <v>6.4000000000000001E-2</v>
      </c>
      <c r="CX7000">
        <v>52.17</v>
      </c>
      <c r="CY7000">
        <v>6.7279999999999998</v>
      </c>
      <c r="DB7000" s="10">
        <v>20.138214938328005</v>
      </c>
      <c r="DC7000" s="9">
        <v>1347910.8089999999</v>
      </c>
      <c r="DD7000" s="10">
        <v>1.3081741671826004E-2</v>
      </c>
      <c r="DE7000" s="12">
        <v>-11185.475</v>
      </c>
      <c r="DF7000" s="9">
        <v>10.215605999999999</v>
      </c>
      <c r="DG7000" s="13">
        <v>10.111789</v>
      </c>
      <c r="DH7000">
        <v>29.613095000000001</v>
      </c>
      <c r="DK7000">
        <v>9.3416544372224089E-2</v>
      </c>
      <c r="DL7000">
        <v>3.6114706378266442E-2</v>
      </c>
      <c r="DM7000">
        <v>0.2441683126024223</v>
      </c>
      <c r="DN7000">
        <v>0.30823319636922247</v>
      </c>
    </row>
    <row r="7001" spans="1:118" x14ac:dyDescent="0.25">
      <c r="A7001" s="1">
        <v>44495</v>
      </c>
      <c r="B7001" t="s">
        <v>429</v>
      </c>
      <c r="C7001">
        <v>10.34</v>
      </c>
      <c r="D7001" t="s">
        <v>430</v>
      </c>
      <c r="E7001" t="s">
        <v>420</v>
      </c>
      <c r="F7001" t="s">
        <v>421</v>
      </c>
      <c r="I7001">
        <v>143.76155619752589</v>
      </c>
      <c r="J7001">
        <v>11846.69</v>
      </c>
      <c r="M7001">
        <v>170756</v>
      </c>
      <c r="N7001">
        <v>198676</v>
      </c>
      <c r="O7001">
        <v>481663</v>
      </c>
      <c r="P7001">
        <v>511195</v>
      </c>
      <c r="S7001">
        <v>81.437142857142803</v>
      </c>
      <c r="T7001">
        <v>242226.90204596001</v>
      </c>
      <c r="U7001">
        <v>0.655162258064516</v>
      </c>
      <c r="X7001">
        <v>3.4</v>
      </c>
      <c r="Y7001">
        <v>-2.0833330000000001</v>
      </c>
      <c r="Z7001">
        <v>2.7833000000000001</v>
      </c>
      <c r="AA7001">
        <v>25.333333</v>
      </c>
      <c r="AB7001">
        <v>11.32</v>
      </c>
      <c r="AC7001">
        <v>11.32</v>
      </c>
      <c r="AD7001">
        <v>10</v>
      </c>
      <c r="AE7001">
        <v>8.08</v>
      </c>
      <c r="AF7001" s="4">
        <v>10.206666666666665</v>
      </c>
      <c r="AG7001" s="4">
        <v>10.198333333333332</v>
      </c>
      <c r="AH7001" s="4">
        <v>10.322608695652173</v>
      </c>
      <c r="AI7001" s="4">
        <v>10.437187500000007</v>
      </c>
      <c r="AJ7001" s="4">
        <v>10.131176470588233</v>
      </c>
      <c r="AK7001" s="4">
        <v>9.3241666666666614</v>
      </c>
      <c r="AL7001" s="6">
        <v>10.36</v>
      </c>
      <c r="AM7001" s="6">
        <v>10.36</v>
      </c>
      <c r="AN7001" s="6">
        <v>10.56</v>
      </c>
      <c r="AO7001" s="6">
        <v>11.06</v>
      </c>
      <c r="AP7001" s="6">
        <v>11.06</v>
      </c>
      <c r="AQ7001" s="6">
        <v>11.06</v>
      </c>
      <c r="AR7001">
        <v>10</v>
      </c>
      <c r="AS7001">
        <v>10</v>
      </c>
      <c r="AT7001">
        <v>10</v>
      </c>
      <c r="AU7001">
        <v>10</v>
      </c>
      <c r="AV7001">
        <v>9.1999999999999993</v>
      </c>
      <c r="AW7001">
        <v>8.08</v>
      </c>
      <c r="AZ7001" t="s">
        <v>23</v>
      </c>
      <c r="BA7001" t="s">
        <v>23</v>
      </c>
      <c r="BB7001">
        <v>43.378509615384601</v>
      </c>
      <c r="BC7001" t="s">
        <v>23</v>
      </c>
      <c r="BD7001" t="s">
        <v>23</v>
      </c>
      <c r="BE7001" t="s">
        <v>23</v>
      </c>
      <c r="BF7001">
        <v>9.7000000000000003E-2</v>
      </c>
      <c r="BG7001">
        <v>-26</v>
      </c>
      <c r="BH7001" t="s">
        <v>23</v>
      </c>
      <c r="BI7001" t="s">
        <v>23</v>
      </c>
      <c r="BJ7001" t="s">
        <v>23</v>
      </c>
      <c r="BK7001" t="s">
        <v>23</v>
      </c>
      <c r="BN7001">
        <v>5.0290135396518396</v>
      </c>
      <c r="BO7001">
        <v>-8.1630000000000003</v>
      </c>
      <c r="BP7001">
        <v>0</v>
      </c>
      <c r="BQ7001">
        <v>-7.03</v>
      </c>
      <c r="BR7001">
        <v>0.45</v>
      </c>
      <c r="BS7001">
        <v>0.13500000000000001</v>
      </c>
      <c r="BV7001">
        <v>23.5</v>
      </c>
      <c r="BW7001">
        <v>23.5</v>
      </c>
      <c r="BX7001">
        <v>7.5590000000000002</v>
      </c>
      <c r="BY7001">
        <v>2.66</v>
      </c>
      <c r="BZ7001">
        <v>21.518999999999998</v>
      </c>
      <c r="CA7001">
        <v>287.08699999999999</v>
      </c>
      <c r="CB7001">
        <v>38.774000000000001</v>
      </c>
      <c r="CC7001">
        <v>38.774099999999997</v>
      </c>
      <c r="CD7001">
        <v>-43.1907</v>
      </c>
      <c r="CE7001">
        <v>-36.437899999999999</v>
      </c>
      <c r="CF7001">
        <v>10.4451</v>
      </c>
      <c r="CG7001">
        <v>-6.8587999999999996</v>
      </c>
      <c r="CH7001">
        <v>45055.745999999999</v>
      </c>
      <c r="CI7001" s="7">
        <v>70884.570999999996</v>
      </c>
      <c r="CJ7001">
        <v>16583.201000000001</v>
      </c>
      <c r="CK7001">
        <v>16583.202000000001</v>
      </c>
      <c r="CL7001">
        <v>-36.438000000000002</v>
      </c>
      <c r="CM7001">
        <v>38.773000000000003</v>
      </c>
      <c r="CP7001" s="9">
        <v>36.841999999999999</v>
      </c>
      <c r="CQ7001" s="9">
        <v>36.093000000000004</v>
      </c>
      <c r="CR7001" s="9">
        <v>35.261000000000003</v>
      </c>
      <c r="CS7001">
        <v>2.008</v>
      </c>
      <c r="CT7001">
        <v>1.931</v>
      </c>
      <c r="CU7001">
        <v>8.4000000000000005E-2</v>
      </c>
      <c r="CV7001">
        <v>0.08</v>
      </c>
      <c r="CW7001">
        <v>8.4000000000000005E-2</v>
      </c>
      <c r="CX7001">
        <v>54.811999999999998</v>
      </c>
      <c r="CY7001">
        <v>8.4149999999999991</v>
      </c>
      <c r="DB7001" s="10">
        <v>23.106499371077682</v>
      </c>
      <c r="DC7001" s="9">
        <v>2548602.355</v>
      </c>
      <c r="DD7001" s="10">
        <v>1.6095911517746361E-2</v>
      </c>
      <c r="DE7001" s="12">
        <v>70119.328999999998</v>
      </c>
      <c r="DF7001" s="9">
        <v>8.5880399999999995</v>
      </c>
      <c r="DG7001" s="13">
        <v>8.1289309999999997</v>
      </c>
      <c r="DH7001">
        <v>26.649484999999999</v>
      </c>
      <c r="DK7001">
        <v>-0.10703393510148897</v>
      </c>
      <c r="DL7001">
        <v>-4.5294637761741724E-2</v>
      </c>
      <c r="DM7001">
        <v>0.11482833164609657</v>
      </c>
      <c r="DN7001">
        <v>0.25011996859333435</v>
      </c>
    </row>
    <row r="7002" spans="1:118" x14ac:dyDescent="0.25">
      <c r="A7002" s="1">
        <v>44495</v>
      </c>
      <c r="B7002" t="s">
        <v>431</v>
      </c>
      <c r="C7002">
        <v>12.28</v>
      </c>
      <c r="D7002" t="s">
        <v>432</v>
      </c>
      <c r="E7002" t="s">
        <v>420</v>
      </c>
      <c r="F7002" t="s">
        <v>421</v>
      </c>
      <c r="I7002">
        <v>143.76155619752589</v>
      </c>
      <c r="J7002">
        <v>11846.69</v>
      </c>
      <c r="M7002">
        <v>195073</v>
      </c>
      <c r="N7002">
        <v>182613</v>
      </c>
      <c r="O7002">
        <v>436309</v>
      </c>
      <c r="P7002">
        <v>302982</v>
      </c>
      <c r="S7002">
        <v>81.437142857142803</v>
      </c>
      <c r="T7002">
        <v>242226.90204596001</v>
      </c>
      <c r="U7002">
        <v>0.655162258064516</v>
      </c>
      <c r="X7002">
        <v>3.8917090000000001</v>
      </c>
      <c r="Y7002">
        <v>-5.538462</v>
      </c>
      <c r="Z7002">
        <v>-0.80775399999999997</v>
      </c>
      <c r="AA7002">
        <v>36.444443999999997</v>
      </c>
      <c r="AB7002">
        <v>15.04</v>
      </c>
      <c r="AC7002">
        <v>15.04</v>
      </c>
      <c r="AD7002">
        <v>11.54</v>
      </c>
      <c r="AE7002">
        <v>8.8000000000000007</v>
      </c>
      <c r="AF7002" s="4">
        <v>12.12</v>
      </c>
      <c r="AG7002" s="4">
        <v>12.043333333333331</v>
      </c>
      <c r="AH7002" s="4">
        <v>12.413043478260864</v>
      </c>
      <c r="AI7002" s="4">
        <v>12.940312500000005</v>
      </c>
      <c r="AJ7002" s="4">
        <v>12.110168067226885</v>
      </c>
      <c r="AK7002" s="4">
        <v>10.629404761904759</v>
      </c>
      <c r="AL7002" s="6">
        <v>12.28</v>
      </c>
      <c r="AM7002" s="6">
        <v>12.28</v>
      </c>
      <c r="AN7002" s="6">
        <v>13.26</v>
      </c>
      <c r="AO7002" s="6">
        <v>14.96</v>
      </c>
      <c r="AP7002" s="6">
        <v>14.96</v>
      </c>
      <c r="AQ7002" s="6">
        <v>14.96</v>
      </c>
      <c r="AR7002">
        <v>11.82</v>
      </c>
      <c r="AS7002">
        <v>11.7</v>
      </c>
      <c r="AT7002">
        <v>11.7</v>
      </c>
      <c r="AU7002">
        <v>11.7</v>
      </c>
      <c r="AV7002">
        <v>9.85</v>
      </c>
      <c r="AW7002">
        <v>8.85</v>
      </c>
      <c r="AZ7002" t="s">
        <v>23</v>
      </c>
      <c r="BA7002" t="s">
        <v>23</v>
      </c>
      <c r="BB7002" t="s">
        <v>23</v>
      </c>
      <c r="BC7002" t="s">
        <v>23</v>
      </c>
      <c r="BD7002" t="s">
        <v>23</v>
      </c>
      <c r="BE7002" t="s">
        <v>23</v>
      </c>
      <c r="BF7002">
        <v>6.6000000000000003E-2</v>
      </c>
      <c r="BG7002" t="s">
        <v>23</v>
      </c>
      <c r="BH7002" t="s">
        <v>23</v>
      </c>
      <c r="BI7002" t="s">
        <v>23</v>
      </c>
      <c r="BJ7002" t="s">
        <v>23</v>
      </c>
      <c r="BK7002" t="s">
        <v>23</v>
      </c>
      <c r="BN7002">
        <v>5.1302931596091197</v>
      </c>
      <c r="BO7002" t="s">
        <v>23</v>
      </c>
      <c r="BP7002" t="s">
        <v>23</v>
      </c>
      <c r="BQ7002" t="s">
        <v>23</v>
      </c>
      <c r="BR7002">
        <v>0.55500000000000005</v>
      </c>
      <c r="BS7002">
        <v>0.125</v>
      </c>
      <c r="BV7002">
        <v>-22.448</v>
      </c>
      <c r="BW7002">
        <v>-22.448</v>
      </c>
      <c r="BX7002">
        <v>-2.8159999999999998</v>
      </c>
      <c r="BY7002">
        <v>-12.742000000000001</v>
      </c>
      <c r="BZ7002">
        <v>55.874000000000002</v>
      </c>
      <c r="CA7002" t="s">
        <v>23</v>
      </c>
      <c r="CB7002">
        <v>-34.994999999999997</v>
      </c>
      <c r="CC7002">
        <v>-34.994999999999997</v>
      </c>
      <c r="CD7002">
        <v>-82.088999999999999</v>
      </c>
      <c r="CE7002">
        <v>-56.091000000000001</v>
      </c>
      <c r="CF7002">
        <v>158.08600000000001</v>
      </c>
      <c r="CG7002" t="s">
        <v>23</v>
      </c>
      <c r="CH7002">
        <v>9721.3459999999995</v>
      </c>
      <c r="CI7002" s="7">
        <v>22139.932000000001</v>
      </c>
      <c r="CJ7002">
        <v>3972.375</v>
      </c>
      <c r="CK7002">
        <v>3972.375</v>
      </c>
      <c r="CL7002">
        <v>-56.091000000000001</v>
      </c>
      <c r="CM7002">
        <v>-34.994999999999997</v>
      </c>
      <c r="CP7002" s="9">
        <v>49.703000000000003</v>
      </c>
      <c r="CQ7002" s="9">
        <v>53.293999999999997</v>
      </c>
      <c r="CR7002" s="9">
        <v>56.470999999999997</v>
      </c>
      <c r="CS7002">
        <v>2.0409999999999999</v>
      </c>
      <c r="CT7002">
        <v>1.9990000000000001</v>
      </c>
      <c r="CU7002">
        <v>6.4000000000000001E-2</v>
      </c>
      <c r="CV7002" t="s">
        <v>23</v>
      </c>
      <c r="CW7002">
        <v>6.4000000000000001E-2</v>
      </c>
      <c r="CX7002">
        <v>90.995000000000005</v>
      </c>
      <c r="CY7002">
        <v>9.8019999999999996</v>
      </c>
      <c r="DB7002" s="10">
        <v>18.692042616720958</v>
      </c>
      <c r="DC7002" s="9">
        <v>1048138.6409999999</v>
      </c>
      <c r="DD7002" s="10">
        <v>1.3139766497741401E-2</v>
      </c>
      <c r="DE7002" s="12">
        <v>15797.984</v>
      </c>
      <c r="DF7002" s="9">
        <v>10.819383</v>
      </c>
      <c r="DG7002" s="13">
        <v>12.039216</v>
      </c>
      <c r="DH7002">
        <v>46.515152</v>
      </c>
      <c r="DK7002">
        <v>-0.74632478477966069</v>
      </c>
      <c r="DL7002">
        <v>-0.21278671695100193</v>
      </c>
      <c r="DM7002">
        <v>3.2257732003165562E-2</v>
      </c>
      <c r="DN7002">
        <v>0.20420803616144168</v>
      </c>
    </row>
    <row r="7003" spans="1:118" x14ac:dyDescent="0.25">
      <c r="A7003" s="1">
        <v>44495</v>
      </c>
      <c r="B7003" t="s">
        <v>433</v>
      </c>
      <c r="C7003">
        <v>14.02</v>
      </c>
      <c r="D7003" t="s">
        <v>434</v>
      </c>
      <c r="E7003" t="s">
        <v>435</v>
      </c>
      <c r="F7003" t="s">
        <v>421</v>
      </c>
      <c r="I7003">
        <v>143.76155619752589</v>
      </c>
      <c r="J7003">
        <v>11846.69</v>
      </c>
      <c r="M7003">
        <v>40569</v>
      </c>
      <c r="N7003">
        <v>63182</v>
      </c>
      <c r="O7003">
        <v>140342</v>
      </c>
      <c r="P7003">
        <v>273533</v>
      </c>
      <c r="S7003">
        <v>81.437142857142803</v>
      </c>
      <c r="T7003">
        <v>242226.90204596001</v>
      </c>
      <c r="U7003">
        <v>0.655162258064516</v>
      </c>
      <c r="X7003">
        <v>0.57388799999999995</v>
      </c>
      <c r="Y7003">
        <v>-4.6258499999999998</v>
      </c>
      <c r="Z7003">
        <v>-2.6388889999999998</v>
      </c>
      <c r="AA7003">
        <v>17.420435999999999</v>
      </c>
      <c r="AB7003">
        <v>15.62</v>
      </c>
      <c r="AC7003">
        <v>17.079999999999998</v>
      </c>
      <c r="AD7003">
        <v>13.4</v>
      </c>
      <c r="AE7003">
        <v>11.6</v>
      </c>
      <c r="AF7003" s="4">
        <v>13.94</v>
      </c>
      <c r="AG7003" s="4">
        <v>13.88</v>
      </c>
      <c r="AH7003" s="4">
        <v>14.195652173913041</v>
      </c>
      <c r="AI7003" s="4">
        <v>14.617187500000002</v>
      </c>
      <c r="AJ7003" s="4">
        <v>15.031260504201683</v>
      </c>
      <c r="AK7003" s="4">
        <v>14.247698412698419</v>
      </c>
      <c r="AL7003" s="6">
        <v>14.02</v>
      </c>
      <c r="AM7003" s="6">
        <v>14.02</v>
      </c>
      <c r="AN7003" s="6">
        <v>14.72</v>
      </c>
      <c r="AO7003" s="6">
        <v>15.3</v>
      </c>
      <c r="AP7003" s="6">
        <v>16.32</v>
      </c>
      <c r="AQ7003" s="6">
        <v>16.399999999999999</v>
      </c>
      <c r="AR7003">
        <v>13.88</v>
      </c>
      <c r="AS7003">
        <v>13.62</v>
      </c>
      <c r="AT7003">
        <v>13.62</v>
      </c>
      <c r="AU7003">
        <v>13.62</v>
      </c>
      <c r="AV7003">
        <v>13.62</v>
      </c>
      <c r="AW7003">
        <v>11.92</v>
      </c>
      <c r="AZ7003" t="s">
        <v>23</v>
      </c>
      <c r="BA7003" t="s">
        <v>23</v>
      </c>
      <c r="BB7003" t="s">
        <v>23</v>
      </c>
      <c r="BC7003" t="s">
        <v>23</v>
      </c>
      <c r="BD7003" t="s">
        <v>23</v>
      </c>
      <c r="BE7003" t="s">
        <v>23</v>
      </c>
      <c r="BF7003">
        <v>0.16400000000000001</v>
      </c>
      <c r="BG7003" t="s">
        <v>23</v>
      </c>
      <c r="BH7003" t="s">
        <v>23</v>
      </c>
      <c r="BI7003" t="s">
        <v>23</v>
      </c>
      <c r="BJ7003" t="s">
        <v>23</v>
      </c>
      <c r="BK7003" t="s">
        <v>23</v>
      </c>
      <c r="BN7003">
        <v>4.8502139800285304</v>
      </c>
      <c r="BO7003">
        <v>0</v>
      </c>
      <c r="BP7003">
        <v>1.806</v>
      </c>
      <c r="BQ7003" t="s">
        <v>23</v>
      </c>
      <c r="BR7003">
        <v>0.64</v>
      </c>
      <c r="BS7003">
        <v>0.12</v>
      </c>
      <c r="BV7003">
        <v>9.1690000000000005</v>
      </c>
      <c r="BW7003">
        <v>9.1690000000000005</v>
      </c>
      <c r="BX7003">
        <v>13.648</v>
      </c>
      <c r="BY7003">
        <v>6.6970000000000001</v>
      </c>
      <c r="BZ7003">
        <v>53.003999999999998</v>
      </c>
      <c r="CA7003">
        <v>21.984000000000002</v>
      </c>
      <c r="CB7003">
        <v>9.7050000000000001</v>
      </c>
      <c r="CC7003">
        <v>9.7050000000000001</v>
      </c>
      <c r="CD7003">
        <v>15.143000000000001</v>
      </c>
      <c r="CE7003">
        <v>-3.72</v>
      </c>
      <c r="CF7003">
        <v>-3.8252999999999999</v>
      </c>
      <c r="CG7003">
        <v>-41.370100000000001</v>
      </c>
      <c r="CH7003">
        <v>35501.091999999997</v>
      </c>
      <c r="CI7003" s="7">
        <v>36872.625999999997</v>
      </c>
      <c r="CJ7003">
        <v>8355.5509999999995</v>
      </c>
      <c r="CK7003">
        <v>8355.5519999999997</v>
      </c>
      <c r="CL7003">
        <v>-3.72</v>
      </c>
      <c r="CM7003">
        <v>9.7050000000000001</v>
      </c>
      <c r="CP7003" s="9">
        <v>84.572000000000003</v>
      </c>
      <c r="CQ7003" s="9">
        <v>84.906000000000006</v>
      </c>
      <c r="CR7003" s="9">
        <v>85.254999999999995</v>
      </c>
      <c r="CS7003">
        <v>4.2510000000000003</v>
      </c>
      <c r="CT7003">
        <v>4.1769999999999996</v>
      </c>
      <c r="CU7003">
        <v>7.9000000000000001E-2</v>
      </c>
      <c r="CV7003">
        <v>7.6999999999999999E-2</v>
      </c>
      <c r="CW7003">
        <v>7.9000000000000001E-2</v>
      </c>
      <c r="CX7003">
        <v>17.39</v>
      </c>
      <c r="CY7003">
        <v>2.012</v>
      </c>
      <c r="DB7003" s="10">
        <v>16.077088752762162</v>
      </c>
      <c r="DC7003" s="9">
        <v>640972.54399999999</v>
      </c>
      <c r="DD7003" s="10">
        <v>1.7934371928417576E-2</v>
      </c>
      <c r="DE7003" s="12">
        <v>11574.56</v>
      </c>
      <c r="DF7003" s="9">
        <v>14.048095999999999</v>
      </c>
      <c r="DG7003" s="13">
        <v>14.364754</v>
      </c>
      <c r="DH7003">
        <v>21.371950999999999</v>
      </c>
      <c r="DK7003">
        <v>0.42492009369538741</v>
      </c>
      <c r="DL7003">
        <v>0.27203370995243642</v>
      </c>
      <c r="DM7003">
        <v>0.31977526807376311</v>
      </c>
      <c r="DN7003">
        <v>0.29434461887202695</v>
      </c>
    </row>
    <row r="7004" spans="1:118" x14ac:dyDescent="0.25">
      <c r="A7004" s="1">
        <v>44495</v>
      </c>
      <c r="B7004" t="s">
        <v>436</v>
      </c>
      <c r="C7004">
        <v>4.38</v>
      </c>
      <c r="D7004" t="s">
        <v>437</v>
      </c>
      <c r="E7004" t="s">
        <v>251</v>
      </c>
      <c r="F7004" t="s">
        <v>438</v>
      </c>
      <c r="I7004">
        <v>318.97333935627012</v>
      </c>
      <c r="J7004">
        <v>11846.69</v>
      </c>
      <c r="M7004">
        <v>4641193</v>
      </c>
      <c r="N7004">
        <v>8428609</v>
      </c>
      <c r="O7004">
        <v>8961712</v>
      </c>
      <c r="P7004">
        <v>13564513</v>
      </c>
      <c r="S7004">
        <v>81.437142857142803</v>
      </c>
      <c r="T7004">
        <v>242226.90204596001</v>
      </c>
      <c r="U7004">
        <v>0.655162258064516</v>
      </c>
      <c r="X7004">
        <v>-2.2321430000000002</v>
      </c>
      <c r="Y7004">
        <v>-2.013423</v>
      </c>
      <c r="Z7004">
        <v>11.308768000000001</v>
      </c>
      <c r="AA7004">
        <v>58.983665999999999</v>
      </c>
      <c r="AB7004">
        <v>4.74</v>
      </c>
      <c r="AC7004">
        <v>4.74</v>
      </c>
      <c r="AD7004">
        <v>3.67</v>
      </c>
      <c r="AE7004">
        <v>2.4900000000000002</v>
      </c>
      <c r="AF7004" s="4">
        <v>4.4416666666666673</v>
      </c>
      <c r="AG7004" s="4">
        <v>4.4695833333333335</v>
      </c>
      <c r="AH7004" s="4">
        <v>4.4484782608695648</v>
      </c>
      <c r="AI7004" s="4">
        <v>4.2327343749999997</v>
      </c>
      <c r="AJ7004" s="4">
        <v>4.0617647058823527</v>
      </c>
      <c r="AK7004" s="4">
        <v>3.7765079365079357</v>
      </c>
      <c r="AL7004" s="6">
        <v>4.4800000000000004</v>
      </c>
      <c r="AM7004" s="6">
        <v>4.6449999999999996</v>
      </c>
      <c r="AN7004" s="6">
        <v>4.6449999999999996</v>
      </c>
      <c r="AO7004" s="6">
        <v>4.6749999999999998</v>
      </c>
      <c r="AP7004" s="6">
        <v>4.6749999999999998</v>
      </c>
      <c r="AQ7004" s="6">
        <v>4.6749999999999998</v>
      </c>
      <c r="AR7004">
        <v>4.38</v>
      </c>
      <c r="AS7004">
        <v>4.3</v>
      </c>
      <c r="AT7004">
        <v>4.26</v>
      </c>
      <c r="AU7004">
        <v>3.6850000000000001</v>
      </c>
      <c r="AV7004">
        <v>3.5249999999999999</v>
      </c>
      <c r="AW7004">
        <v>2.5099999999999998</v>
      </c>
      <c r="AZ7004" t="s">
        <v>23</v>
      </c>
      <c r="BA7004" t="s">
        <v>23</v>
      </c>
      <c r="BB7004" t="s">
        <v>23</v>
      </c>
      <c r="BC7004" t="s">
        <v>23</v>
      </c>
      <c r="BD7004" t="s">
        <v>23</v>
      </c>
      <c r="BE7004" t="s">
        <v>23</v>
      </c>
      <c r="BF7004">
        <v>1.0999999999999999E-2</v>
      </c>
      <c r="BG7004" t="s">
        <v>23</v>
      </c>
      <c r="BH7004" t="s">
        <v>23</v>
      </c>
      <c r="BI7004" t="s">
        <v>23</v>
      </c>
      <c r="BJ7004" t="s">
        <v>23</v>
      </c>
      <c r="BK7004" t="s">
        <v>23</v>
      </c>
      <c r="BN7004">
        <v>0</v>
      </c>
      <c r="BO7004" t="s">
        <v>23</v>
      </c>
      <c r="BP7004" t="s">
        <v>23</v>
      </c>
      <c r="BQ7004" t="s">
        <v>23</v>
      </c>
      <c r="BR7004" t="s">
        <v>23</v>
      </c>
      <c r="BS7004" t="s">
        <v>23</v>
      </c>
      <c r="BV7004">
        <v>15.34</v>
      </c>
      <c r="BW7004">
        <v>17.003</v>
      </c>
      <c r="BX7004">
        <v>5.2770000000000001</v>
      </c>
      <c r="BY7004">
        <v>11.419</v>
      </c>
      <c r="BZ7004">
        <v>-8.6050000000000004</v>
      </c>
      <c r="CA7004">
        <v>4.4489999999999998</v>
      </c>
      <c r="CB7004" t="s">
        <v>576</v>
      </c>
      <c r="CC7004">
        <v>3.5848</v>
      </c>
      <c r="CD7004" t="s">
        <v>576</v>
      </c>
      <c r="CE7004" t="s">
        <v>576</v>
      </c>
      <c r="CF7004">
        <v>-51.371200000000002</v>
      </c>
      <c r="CG7004">
        <v>-73.013499999999993</v>
      </c>
      <c r="CH7004">
        <v>-11618.811</v>
      </c>
      <c r="CI7004" s="7">
        <v>6899.9430000000002</v>
      </c>
      <c r="CJ7004">
        <v>3356.029</v>
      </c>
      <c r="CK7004">
        <v>-3224.7869999999998</v>
      </c>
      <c r="CL7004" t="s">
        <v>576</v>
      </c>
      <c r="CM7004" t="s">
        <v>576</v>
      </c>
      <c r="CP7004" s="9">
        <v>1.454</v>
      </c>
      <c r="CQ7004" s="9">
        <v>-0.27900000000000003</v>
      </c>
      <c r="CR7004" s="9">
        <v>-0.31900000000000001</v>
      </c>
      <c r="CS7004">
        <v>0.81699999999999995</v>
      </c>
      <c r="CT7004">
        <v>0.69499999999999995</v>
      </c>
      <c r="CU7004">
        <v>0.76500000000000001</v>
      </c>
      <c r="CV7004">
        <v>0.745</v>
      </c>
      <c r="CW7004">
        <v>0.76500000000000001</v>
      </c>
      <c r="CX7004">
        <v>96.927000000000007</v>
      </c>
      <c r="CY7004">
        <v>8.4109999999999996</v>
      </c>
      <c r="DB7004" s="10">
        <v>7.7842884322678847</v>
      </c>
      <c r="DC7004" s="9">
        <v>845602.29700000002</v>
      </c>
      <c r="DD7004" s="10">
        <v>1.2096176933634796E-2</v>
      </c>
      <c r="DE7004" s="12">
        <v>-17231.186000000002</v>
      </c>
      <c r="DF7004" s="9">
        <v>2.5659049999999999</v>
      </c>
      <c r="DG7004" s="13">
        <v>3.0248620000000002</v>
      </c>
      <c r="DH7004">
        <v>84.230768999999995</v>
      </c>
      <c r="DK7004">
        <v>0.42917796042221906</v>
      </c>
      <c r="DL7004">
        <v>0.47881608196136977</v>
      </c>
      <c r="DM7004">
        <v>0.65246020342363376</v>
      </c>
      <c r="DN7004">
        <v>0.66528494236663893</v>
      </c>
    </row>
    <row r="7005" spans="1:118" x14ac:dyDescent="0.25">
      <c r="A7005" s="1">
        <v>44495</v>
      </c>
      <c r="B7005" t="s">
        <v>439</v>
      </c>
      <c r="C7005">
        <v>39.64</v>
      </c>
      <c r="D7005" t="s">
        <v>440</v>
      </c>
      <c r="E7005" t="s">
        <v>441</v>
      </c>
      <c r="F7005" t="s">
        <v>438</v>
      </c>
      <c r="I7005">
        <v>318.97333935627012</v>
      </c>
      <c r="J7005">
        <v>11846.69</v>
      </c>
      <c r="M7005">
        <v>560948</v>
      </c>
      <c r="N7005">
        <v>982164</v>
      </c>
      <c r="O7005">
        <v>1286865</v>
      </c>
      <c r="P7005">
        <v>2079070</v>
      </c>
      <c r="S7005">
        <v>81.437142857142803</v>
      </c>
      <c r="T7005">
        <v>242226.90204596001</v>
      </c>
      <c r="U7005">
        <v>0.655162258064516</v>
      </c>
      <c r="X7005">
        <v>-4.1586069999999999</v>
      </c>
      <c r="Y7005">
        <v>-9.4563729999999993</v>
      </c>
      <c r="Z7005">
        <v>8.6622810000000001</v>
      </c>
      <c r="AA7005">
        <v>160.78947400000001</v>
      </c>
      <c r="AB7005">
        <v>44.88</v>
      </c>
      <c r="AC7005">
        <v>44.88</v>
      </c>
      <c r="AD7005">
        <v>35</v>
      </c>
      <c r="AE7005">
        <v>13.84</v>
      </c>
      <c r="AF7005" s="4">
        <v>40.273333333333333</v>
      </c>
      <c r="AG7005" s="4">
        <v>40.19</v>
      </c>
      <c r="AH7005" s="4">
        <v>41.104347826086958</v>
      </c>
      <c r="AI7005" s="4">
        <v>39.100624999999994</v>
      </c>
      <c r="AJ7005" s="4">
        <v>37.573781512605038</v>
      </c>
      <c r="AK7005" s="4">
        <v>33.601349206349205</v>
      </c>
      <c r="AL7005" s="6">
        <v>41.36</v>
      </c>
      <c r="AM7005" s="6">
        <v>41.74</v>
      </c>
      <c r="AN7005" s="6">
        <v>43.78</v>
      </c>
      <c r="AO7005" s="6">
        <v>44.24</v>
      </c>
      <c r="AP7005" s="6">
        <v>44.24</v>
      </c>
      <c r="AQ7005" s="6">
        <v>44.24</v>
      </c>
      <c r="AR7005">
        <v>39.5</v>
      </c>
      <c r="AS7005">
        <v>37.92</v>
      </c>
      <c r="AT7005">
        <v>37.92</v>
      </c>
      <c r="AU7005">
        <v>35.32</v>
      </c>
      <c r="AV7005">
        <v>35.32</v>
      </c>
      <c r="AW7005">
        <v>15.2</v>
      </c>
      <c r="AZ7005" t="s">
        <v>23</v>
      </c>
      <c r="BA7005" t="s">
        <v>23</v>
      </c>
      <c r="BB7005">
        <v>3.7915869980879502</v>
      </c>
      <c r="BC7005" t="s">
        <v>23</v>
      </c>
      <c r="BD7005" t="s">
        <v>23</v>
      </c>
      <c r="BE7005" t="s">
        <v>23</v>
      </c>
      <c r="BF7005">
        <v>0.01</v>
      </c>
      <c r="BG7005" t="s">
        <v>23</v>
      </c>
      <c r="BH7005" t="s">
        <v>23</v>
      </c>
      <c r="BI7005" t="s">
        <v>23</v>
      </c>
      <c r="BJ7005" t="s">
        <v>23</v>
      </c>
      <c r="BK7005" t="s">
        <v>23</v>
      </c>
      <c r="BN7005">
        <v>7.5681129936393296E-2</v>
      </c>
      <c r="BO7005">
        <v>66.667000000000002</v>
      </c>
      <c r="BP7005">
        <v>-25.464400000000001</v>
      </c>
      <c r="BQ7005">
        <v>-13.459</v>
      </c>
      <c r="BR7005">
        <v>0.05</v>
      </c>
      <c r="BS7005" t="s">
        <v>23</v>
      </c>
      <c r="BV7005">
        <v>48.963000000000001</v>
      </c>
      <c r="BW7005">
        <v>44.969000000000001</v>
      </c>
      <c r="BX7005">
        <v>92.876000000000005</v>
      </c>
      <c r="BY7005">
        <v>29.135000000000002</v>
      </c>
      <c r="BZ7005">
        <v>6.3369999999999997</v>
      </c>
      <c r="CA7005">
        <v>-0.152</v>
      </c>
      <c r="CB7005">
        <v>-84.149000000000001</v>
      </c>
      <c r="CC7005" t="s">
        <v>576</v>
      </c>
      <c r="CD7005" t="s">
        <v>576</v>
      </c>
      <c r="CE7005" t="s">
        <v>576</v>
      </c>
      <c r="CF7005" t="s">
        <v>576</v>
      </c>
      <c r="CG7005">
        <v>-90.559899999999999</v>
      </c>
      <c r="CH7005">
        <v>2578.8130000000001</v>
      </c>
      <c r="CI7005" s="7">
        <v>-1903.6020000000001</v>
      </c>
      <c r="CJ7005">
        <v>245.042</v>
      </c>
      <c r="CK7005">
        <v>601.30899999999997</v>
      </c>
      <c r="CL7005" t="s">
        <v>576</v>
      </c>
      <c r="CM7005">
        <v>-84.147999999999996</v>
      </c>
      <c r="CP7005" s="9">
        <v>5.9649999999999999</v>
      </c>
      <c r="CQ7005" s="9">
        <v>8.016</v>
      </c>
      <c r="CR7005" s="9">
        <v>6.3</v>
      </c>
      <c r="CS7005">
        <v>5.2220000000000004</v>
      </c>
      <c r="CT7005">
        <v>4.2190000000000003</v>
      </c>
      <c r="CU7005">
        <v>1.1319999999999999</v>
      </c>
      <c r="CV7005" t="s">
        <v>23</v>
      </c>
      <c r="CW7005">
        <v>1.1319999999999999</v>
      </c>
      <c r="CX7005">
        <v>56.719000000000001</v>
      </c>
      <c r="CY7005">
        <v>1.986</v>
      </c>
      <c r="DB7005" s="10">
        <v>4.0569273461150352</v>
      </c>
      <c r="DC7005" s="9">
        <v>69464.451000000001</v>
      </c>
      <c r="DD7005" s="10">
        <v>5.787730187344315E-2</v>
      </c>
      <c r="DE7005" s="12">
        <v>-7358.817</v>
      </c>
      <c r="DF7005" s="9">
        <v>15.44215</v>
      </c>
      <c r="DG7005" s="13">
        <v>15.412131</v>
      </c>
      <c r="DH7005" t="s">
        <v>576</v>
      </c>
      <c r="DK7005">
        <v>-0.74374758372873073</v>
      </c>
      <c r="DL7005">
        <v>7.9138479855125593E-2</v>
      </c>
      <c r="DM7005">
        <v>0.26475179582812636</v>
      </c>
      <c r="DN7005">
        <v>1.3883540507493553</v>
      </c>
    </row>
    <row r="7006" spans="1:118" x14ac:dyDescent="0.25">
      <c r="A7006" s="1">
        <v>44495</v>
      </c>
      <c r="B7006" t="s">
        <v>442</v>
      </c>
      <c r="C7006" t="s">
        <v>23</v>
      </c>
      <c r="D7006" t="s">
        <v>443</v>
      </c>
      <c r="E7006" t="s">
        <v>444</v>
      </c>
      <c r="F7006" t="s">
        <v>438</v>
      </c>
      <c r="I7006">
        <v>318.97333935627012</v>
      </c>
      <c r="J7006">
        <v>11846.69</v>
      </c>
      <c r="M7006" t="s">
        <v>23</v>
      </c>
      <c r="N7006" t="s">
        <v>23</v>
      </c>
      <c r="O7006" t="s">
        <v>23</v>
      </c>
      <c r="P7006" t="s">
        <v>23</v>
      </c>
      <c r="S7006">
        <v>81.437142857142803</v>
      </c>
      <c r="T7006">
        <v>242226.90204596001</v>
      </c>
      <c r="U7006">
        <v>0.655162258064516</v>
      </c>
      <c r="X7006" t="s">
        <v>23</v>
      </c>
      <c r="Y7006" t="s">
        <v>23</v>
      </c>
      <c r="Z7006" t="s">
        <v>23</v>
      </c>
      <c r="AA7006" t="s">
        <v>23</v>
      </c>
      <c r="AB7006" t="s">
        <v>23</v>
      </c>
      <c r="AC7006" t="s">
        <v>23</v>
      </c>
      <c r="AD7006" t="s">
        <v>23</v>
      </c>
      <c r="AE7006" t="s">
        <v>23</v>
      </c>
      <c r="AF7006" s="4" t="s">
        <v>23</v>
      </c>
      <c r="AG7006" s="4" t="s">
        <v>23</v>
      </c>
      <c r="AH7006" s="4" t="s">
        <v>23</v>
      </c>
      <c r="AI7006" s="4" t="s">
        <v>23</v>
      </c>
      <c r="AJ7006" s="4" t="s">
        <v>23</v>
      </c>
      <c r="AK7006" s="4" t="s">
        <v>23</v>
      </c>
      <c r="AL7006" s="6" t="s">
        <v>23</v>
      </c>
      <c r="AM7006" s="6" t="s">
        <v>23</v>
      </c>
      <c r="AN7006" s="6" t="s">
        <v>23</v>
      </c>
      <c r="AO7006" s="6" t="s">
        <v>23</v>
      </c>
      <c r="AP7006" s="6" t="s">
        <v>23</v>
      </c>
      <c r="AQ7006" s="6" t="s">
        <v>23</v>
      </c>
      <c r="AR7006" t="s">
        <v>23</v>
      </c>
      <c r="AS7006" t="s">
        <v>23</v>
      </c>
      <c r="AT7006" t="s">
        <v>23</v>
      </c>
      <c r="AU7006" t="s">
        <v>23</v>
      </c>
      <c r="AV7006" t="s">
        <v>23</v>
      </c>
      <c r="AW7006" t="s">
        <v>23</v>
      </c>
      <c r="AZ7006" t="s">
        <v>23</v>
      </c>
      <c r="BA7006" t="s">
        <v>23</v>
      </c>
      <c r="BB7006" t="s">
        <v>23</v>
      </c>
      <c r="BC7006" t="s">
        <v>23</v>
      </c>
      <c r="BD7006" t="s">
        <v>23</v>
      </c>
      <c r="BE7006" t="s">
        <v>23</v>
      </c>
      <c r="BF7006" t="s">
        <v>23</v>
      </c>
      <c r="BG7006" t="s">
        <v>23</v>
      </c>
      <c r="BH7006" t="s">
        <v>23</v>
      </c>
      <c r="BI7006" t="s">
        <v>23</v>
      </c>
      <c r="BJ7006" t="s">
        <v>23</v>
      </c>
      <c r="BK7006" t="s">
        <v>23</v>
      </c>
      <c r="BN7006" t="s">
        <v>23</v>
      </c>
      <c r="BO7006" t="s">
        <v>23</v>
      </c>
      <c r="BP7006" t="s">
        <v>23</v>
      </c>
      <c r="BQ7006" t="s">
        <v>23</v>
      </c>
      <c r="BR7006" t="s">
        <v>23</v>
      </c>
      <c r="BS7006" t="s">
        <v>23</v>
      </c>
      <c r="BV7006" t="s">
        <v>23</v>
      </c>
      <c r="BW7006" t="s">
        <v>23</v>
      </c>
      <c r="BX7006" t="s">
        <v>23</v>
      </c>
      <c r="BY7006" t="s">
        <v>23</v>
      </c>
      <c r="BZ7006" t="s">
        <v>23</v>
      </c>
      <c r="CA7006" t="s">
        <v>23</v>
      </c>
      <c r="CB7006" t="s">
        <v>23</v>
      </c>
      <c r="CC7006" t="s">
        <v>23</v>
      </c>
      <c r="CD7006" t="s">
        <v>23</v>
      </c>
      <c r="CE7006" t="s">
        <v>23</v>
      </c>
      <c r="CF7006" t="s">
        <v>23</v>
      </c>
      <c r="CG7006" t="s">
        <v>23</v>
      </c>
      <c r="CH7006" t="s">
        <v>23</v>
      </c>
      <c r="CI7006" s="7" t="s">
        <v>23</v>
      </c>
      <c r="CJ7006" t="s">
        <v>23</v>
      </c>
      <c r="CK7006" t="s">
        <v>23</v>
      </c>
      <c r="CL7006" t="s">
        <v>23</v>
      </c>
      <c r="CM7006" t="s">
        <v>23</v>
      </c>
      <c r="CP7006" s="9" t="s">
        <v>23</v>
      </c>
      <c r="CQ7006" s="9" t="s">
        <v>23</v>
      </c>
      <c r="CR7006" s="9" t="s">
        <v>23</v>
      </c>
      <c r="CS7006" t="s">
        <v>23</v>
      </c>
      <c r="CT7006" t="s">
        <v>23</v>
      </c>
      <c r="CU7006" t="s">
        <v>23</v>
      </c>
      <c r="CV7006" t="s">
        <v>23</v>
      </c>
      <c r="CW7006" t="s">
        <v>23</v>
      </c>
      <c r="CX7006" t="s">
        <v>23</v>
      </c>
      <c r="CY7006" t="s">
        <v>23</v>
      </c>
      <c r="DB7006" s="10" t="e">
        <v>#VALUE!</v>
      </c>
      <c r="DC7006" s="9" t="s">
        <v>23</v>
      </c>
      <c r="DD7006" s="10" t="e">
        <v>#VALUE!</v>
      </c>
      <c r="DE7006" s="12" t="s">
        <v>23</v>
      </c>
      <c r="DF7006" s="9" t="s">
        <v>23</v>
      </c>
      <c r="DG7006" s="13" t="s">
        <v>23</v>
      </c>
      <c r="DH7006" t="s">
        <v>23</v>
      </c>
      <c r="DK7006" t="s">
        <v>23</v>
      </c>
      <c r="DL7006" t="s">
        <v>23</v>
      </c>
      <c r="DM7006" t="s">
        <v>23</v>
      </c>
      <c r="DN7006" t="s">
        <v>23</v>
      </c>
    </row>
    <row r="7007" spans="1:118" x14ac:dyDescent="0.25">
      <c r="A7007" s="1">
        <v>44495</v>
      </c>
      <c r="B7007" t="s">
        <v>445</v>
      </c>
      <c r="C7007">
        <v>35.450000000000003</v>
      </c>
      <c r="D7007" t="s">
        <v>446</v>
      </c>
      <c r="E7007" t="s">
        <v>447</v>
      </c>
      <c r="F7007" t="s">
        <v>438</v>
      </c>
      <c r="I7007">
        <v>318.97333935627012</v>
      </c>
      <c r="J7007">
        <v>11846.69</v>
      </c>
      <c r="M7007">
        <v>1210656</v>
      </c>
      <c r="N7007">
        <v>1552256</v>
      </c>
      <c r="O7007">
        <v>965273</v>
      </c>
      <c r="P7007">
        <v>820830</v>
      </c>
      <c r="S7007">
        <v>81.437142857142803</v>
      </c>
      <c r="T7007">
        <v>242226.90204596001</v>
      </c>
      <c r="U7007">
        <v>0.655162258064516</v>
      </c>
      <c r="X7007">
        <v>-4.4474390000000001</v>
      </c>
      <c r="Y7007">
        <v>-14.371981</v>
      </c>
      <c r="Z7007">
        <v>-26.452282</v>
      </c>
      <c r="AA7007">
        <v>19.561551000000001</v>
      </c>
      <c r="AB7007">
        <v>49.75</v>
      </c>
      <c r="AC7007">
        <v>53</v>
      </c>
      <c r="AD7007">
        <v>34.450000000000003</v>
      </c>
      <c r="AE7007">
        <v>27</v>
      </c>
      <c r="AF7007" s="4">
        <v>36.224999999999994</v>
      </c>
      <c r="AG7007" s="4">
        <v>36.69166666666667</v>
      </c>
      <c r="AH7007" s="4">
        <v>38.758695652173913</v>
      </c>
      <c r="AI7007" s="4">
        <v>42.53203125000001</v>
      </c>
      <c r="AJ7007" s="4">
        <v>44.545378151260493</v>
      </c>
      <c r="AK7007" s="4">
        <v>39.31210317460318</v>
      </c>
      <c r="AL7007" s="6">
        <v>37.1</v>
      </c>
      <c r="AM7007" s="6">
        <v>38</v>
      </c>
      <c r="AN7007" s="6">
        <v>42.85</v>
      </c>
      <c r="AO7007" s="6">
        <v>49.45</v>
      </c>
      <c r="AP7007" s="6">
        <v>50.4</v>
      </c>
      <c r="AQ7007" s="6">
        <v>50.4</v>
      </c>
      <c r="AR7007">
        <v>35.450000000000003</v>
      </c>
      <c r="AS7007">
        <v>35.450000000000003</v>
      </c>
      <c r="AT7007">
        <v>35.450000000000003</v>
      </c>
      <c r="AU7007">
        <v>35.450000000000003</v>
      </c>
      <c r="AV7007">
        <v>35.450000000000003</v>
      </c>
      <c r="AW7007">
        <v>27.7</v>
      </c>
      <c r="AZ7007">
        <v>1</v>
      </c>
      <c r="BA7007">
        <v>47</v>
      </c>
      <c r="BB7007">
        <v>22.552821128451399</v>
      </c>
      <c r="BC7007">
        <v>2.9171428571428599</v>
      </c>
      <c r="BD7007" t="s">
        <v>23</v>
      </c>
      <c r="BE7007" t="s">
        <v>23</v>
      </c>
      <c r="BF7007">
        <v>0.27500000000000002</v>
      </c>
      <c r="BG7007">
        <v>81.914893617021306</v>
      </c>
      <c r="BH7007">
        <v>-48.760330578512402</v>
      </c>
      <c r="BI7007" t="s">
        <v>23</v>
      </c>
      <c r="BJ7007" t="s">
        <v>23</v>
      </c>
      <c r="BK7007" t="s">
        <v>23</v>
      </c>
      <c r="BN7007">
        <v>2.2566995768688298</v>
      </c>
      <c r="BO7007">
        <v>33.332999999999998</v>
      </c>
      <c r="BP7007">
        <v>41.421399999999998</v>
      </c>
      <c r="BQ7007">
        <v>38.671999999999997</v>
      </c>
      <c r="BR7007">
        <v>0.8</v>
      </c>
      <c r="BS7007">
        <v>0.4</v>
      </c>
      <c r="BV7007">
        <v>16.966999999999999</v>
      </c>
      <c r="BW7007">
        <v>54.4</v>
      </c>
      <c r="BX7007">
        <v>141.71799999999999</v>
      </c>
      <c r="BY7007">
        <v>51.040999999999997</v>
      </c>
      <c r="BZ7007">
        <v>19.687999999999999</v>
      </c>
      <c r="CA7007">
        <v>0.40899999999999997</v>
      </c>
      <c r="CB7007">
        <v>-60.25</v>
      </c>
      <c r="CC7007">
        <v>21.349599999999999</v>
      </c>
      <c r="CD7007" t="s">
        <v>576</v>
      </c>
      <c r="CE7007">
        <v>173.77199999999999</v>
      </c>
      <c r="CF7007">
        <v>8.9375999999999998</v>
      </c>
      <c r="CG7007">
        <v>-20.516999999999999</v>
      </c>
      <c r="CH7007">
        <v>139412.924</v>
      </c>
      <c r="CI7007" s="7">
        <v>50922.99</v>
      </c>
      <c r="CJ7007">
        <v>22467.63</v>
      </c>
      <c r="CK7007">
        <v>32280.125</v>
      </c>
      <c r="CL7007">
        <v>173.77199999999999</v>
      </c>
      <c r="CM7007">
        <v>-60.25</v>
      </c>
      <c r="CP7007" s="9">
        <v>30.302</v>
      </c>
      <c r="CQ7007" s="9">
        <v>30.361999999999998</v>
      </c>
      <c r="CR7007" s="9">
        <v>25.100999999999999</v>
      </c>
      <c r="CS7007">
        <v>8.5630000000000006</v>
      </c>
      <c r="CT7007">
        <v>5.0129999999999999</v>
      </c>
      <c r="CU7007">
        <v>0.26500000000000001</v>
      </c>
      <c r="CV7007">
        <v>0.307</v>
      </c>
      <c r="CW7007">
        <v>0.26500000000000001</v>
      </c>
      <c r="CX7007">
        <v>48.268000000000001</v>
      </c>
      <c r="CY7007">
        <v>1.6679999999999999</v>
      </c>
      <c r="DB7007" s="10">
        <v>42.714341519400428</v>
      </c>
      <c r="DC7007" s="9">
        <v>4419260.5240000002</v>
      </c>
      <c r="DD7007" s="10">
        <v>2.7959571364704634E-2</v>
      </c>
      <c r="DE7007" s="12">
        <v>157140.288</v>
      </c>
      <c r="DF7007" s="9">
        <v>2.5188290000000002</v>
      </c>
      <c r="DG7007" s="13">
        <v>2.8681230000000002</v>
      </c>
      <c r="DH7007">
        <v>32.227272999999997</v>
      </c>
      <c r="DK7007">
        <v>-0.64580132422414349</v>
      </c>
      <c r="DL7007">
        <v>0.29153673372848399</v>
      </c>
      <c r="DM7007">
        <v>0.59521799395728259</v>
      </c>
      <c r="DN7007">
        <v>0.59018780585517994</v>
      </c>
    </row>
    <row r="7008" spans="1:118" x14ac:dyDescent="0.25">
      <c r="A7008" s="1">
        <v>44495</v>
      </c>
      <c r="B7008" t="s">
        <v>448</v>
      </c>
      <c r="C7008">
        <v>19.786666</v>
      </c>
      <c r="D7008" t="s">
        <v>449</v>
      </c>
      <c r="E7008" t="s">
        <v>450</v>
      </c>
      <c r="F7008" t="s">
        <v>438</v>
      </c>
      <c r="I7008">
        <v>318.97333935627012</v>
      </c>
      <c r="J7008">
        <v>11846.69</v>
      </c>
      <c r="M7008">
        <v>1107644</v>
      </c>
      <c r="N7008">
        <v>1770428</v>
      </c>
      <c r="O7008">
        <v>1447828</v>
      </c>
      <c r="P7008">
        <v>2174442</v>
      </c>
      <c r="S7008">
        <v>81.437142857142803</v>
      </c>
      <c r="T7008">
        <v>242226.90204596001</v>
      </c>
      <c r="U7008">
        <v>0.655162258064516</v>
      </c>
      <c r="X7008">
        <v>0.40595399999999998</v>
      </c>
      <c r="Y7008">
        <v>-1.85185</v>
      </c>
      <c r="Z7008">
        <v>-3.8860109999999999</v>
      </c>
      <c r="AA7008">
        <v>-5.597963</v>
      </c>
      <c r="AB7008">
        <v>20.88</v>
      </c>
      <c r="AC7008">
        <v>22.346665999999999</v>
      </c>
      <c r="AD7008">
        <v>19.413333000000002</v>
      </c>
      <c r="AE7008">
        <v>19.413333000000002</v>
      </c>
      <c r="AF7008" s="4">
        <v>19.759998999999997</v>
      </c>
      <c r="AG7008" s="4">
        <v>19.679998916666666</v>
      </c>
      <c r="AH7008" s="4">
        <v>19.948984391304347</v>
      </c>
      <c r="AI7008" s="4">
        <v>20.114165718750005</v>
      </c>
      <c r="AJ7008" s="4">
        <v>20.322239882352932</v>
      </c>
      <c r="AK7008" s="4">
        <v>20.751639194444447</v>
      </c>
      <c r="AL7008" s="6">
        <v>19.839998999999999</v>
      </c>
      <c r="AM7008" s="6">
        <v>19.893332000000001</v>
      </c>
      <c r="AN7008" s="6">
        <v>20.586666000000001</v>
      </c>
      <c r="AO7008" s="6">
        <v>20.799997999999999</v>
      </c>
      <c r="AP7008" s="6">
        <v>21.226666000000002</v>
      </c>
      <c r="AQ7008" s="6">
        <v>22.133331999999999</v>
      </c>
      <c r="AR7008">
        <v>19.653331999999999</v>
      </c>
      <c r="AS7008">
        <v>19.466664999999999</v>
      </c>
      <c r="AT7008">
        <v>19.466664999999999</v>
      </c>
      <c r="AU7008">
        <v>19.466664999999999</v>
      </c>
      <c r="AV7008">
        <v>19.466664999999999</v>
      </c>
      <c r="AW7008">
        <v>19.466664999999999</v>
      </c>
      <c r="AZ7008" t="s">
        <v>23</v>
      </c>
      <c r="BA7008" t="s">
        <v>23</v>
      </c>
      <c r="BB7008" t="s">
        <v>23</v>
      </c>
      <c r="BC7008">
        <v>-9.4217973712345096</v>
      </c>
      <c r="BD7008">
        <v>0.18665999999999999</v>
      </c>
      <c r="BE7008">
        <v>0.18665999999999999</v>
      </c>
      <c r="BF7008">
        <v>5.2999999999999999E-2</v>
      </c>
      <c r="BG7008">
        <v>-35</v>
      </c>
      <c r="BH7008">
        <v>-1.8181818181818199</v>
      </c>
      <c r="BI7008">
        <v>-68.421052631578902</v>
      </c>
      <c r="BJ7008">
        <v>38.8888888888889</v>
      </c>
      <c r="BK7008" t="s">
        <v>23</v>
      </c>
      <c r="BN7008">
        <v>5.3908355795148202</v>
      </c>
      <c r="BO7008">
        <v>33.338000000000001</v>
      </c>
      <c r="BP7008">
        <v>15.4719</v>
      </c>
      <c r="BQ7008">
        <v>10.065</v>
      </c>
      <c r="BR7008">
        <v>1.0669999999999999</v>
      </c>
      <c r="BS7008">
        <v>0.53300000000000003</v>
      </c>
      <c r="BV7008">
        <v>-63.347000000000001</v>
      </c>
      <c r="BW7008">
        <v>-42.887</v>
      </c>
      <c r="BX7008">
        <v>-34.613999999999997</v>
      </c>
      <c r="BY7008">
        <v>27.805</v>
      </c>
      <c r="BZ7008">
        <v>7.1310000000000002</v>
      </c>
      <c r="CA7008">
        <v>1.391</v>
      </c>
      <c r="CB7008">
        <v>-94.88</v>
      </c>
      <c r="CC7008">
        <v>-89.563599999999994</v>
      </c>
      <c r="CD7008">
        <v>-68.868200000000002</v>
      </c>
      <c r="CE7008">
        <v>153.11859999999999</v>
      </c>
      <c r="CF7008">
        <v>29.205500000000001</v>
      </c>
      <c r="CG7008">
        <v>-39.900300000000001</v>
      </c>
      <c r="CH7008">
        <v>1571112</v>
      </c>
      <c r="CI7008" s="7">
        <v>620702</v>
      </c>
      <c r="CJ7008">
        <v>38908</v>
      </c>
      <c r="CK7008">
        <v>43557</v>
      </c>
      <c r="CL7008">
        <v>153.119</v>
      </c>
      <c r="CM7008">
        <v>-94.885000000000005</v>
      </c>
      <c r="CP7008" s="9">
        <v>11.563000000000001</v>
      </c>
      <c r="CQ7008" s="9">
        <v>18.989000000000001</v>
      </c>
      <c r="CR7008" s="9">
        <v>22.265000000000001</v>
      </c>
      <c r="CS7008">
        <v>1.9350000000000001</v>
      </c>
      <c r="CT7008">
        <v>1.802</v>
      </c>
      <c r="CU7008">
        <v>0.249</v>
      </c>
      <c r="CV7008">
        <v>0.35799999999999998</v>
      </c>
      <c r="CW7008">
        <v>0.249</v>
      </c>
      <c r="CX7008">
        <v>86.625</v>
      </c>
      <c r="CY7008">
        <v>5.3730000000000002</v>
      </c>
      <c r="DB7008" s="10">
        <v>5.9039748705506447</v>
      </c>
      <c r="DC7008" s="9">
        <v>21110258</v>
      </c>
      <c r="DD7008" s="10">
        <v>4.0855019393888983E-3</v>
      </c>
      <c r="DE7008" s="12">
        <v>622577.875</v>
      </c>
      <c r="DF7008" s="9">
        <v>2.7759070000000001</v>
      </c>
      <c r="DG7008" s="13">
        <v>2.8202199999999999</v>
      </c>
      <c r="DH7008">
        <v>93.333330000000004</v>
      </c>
      <c r="DK7008">
        <v>0.11914562933274733</v>
      </c>
      <c r="DL7008">
        <v>3.1228186581664995E-2</v>
      </c>
      <c r="DM7008">
        <v>-0.16753969615232545</v>
      </c>
      <c r="DN7008">
        <v>-0.15696958225742866</v>
      </c>
    </row>
    <row r="7009" spans="1:118" x14ac:dyDescent="0.25">
      <c r="A7009" s="1">
        <v>44495</v>
      </c>
      <c r="B7009" t="s">
        <v>451</v>
      </c>
      <c r="C7009">
        <v>11.62</v>
      </c>
      <c r="D7009" t="s">
        <v>452</v>
      </c>
      <c r="E7009" t="s">
        <v>453</v>
      </c>
      <c r="F7009" t="s">
        <v>454</v>
      </c>
      <c r="I7009">
        <v>227.70643868836359</v>
      </c>
      <c r="J7009">
        <v>11846.69</v>
      </c>
      <c r="M7009">
        <v>1022522</v>
      </c>
      <c r="N7009">
        <v>1178327</v>
      </c>
      <c r="O7009">
        <v>1444836</v>
      </c>
      <c r="P7009">
        <v>1181510</v>
      </c>
      <c r="S7009">
        <v>81.437142857142803</v>
      </c>
      <c r="T7009">
        <v>242226.90204596001</v>
      </c>
      <c r="U7009">
        <v>0.655162258064516</v>
      </c>
      <c r="X7009">
        <v>2.1089630000000001</v>
      </c>
      <c r="Y7009">
        <v>3.1971579999999999</v>
      </c>
      <c r="Z7009">
        <v>-0.51369900000000002</v>
      </c>
      <c r="AA7009">
        <v>-12.762763</v>
      </c>
      <c r="AB7009">
        <v>11.88</v>
      </c>
      <c r="AC7009">
        <v>14</v>
      </c>
      <c r="AD7009">
        <v>11.16</v>
      </c>
      <c r="AE7009">
        <v>11.16</v>
      </c>
      <c r="AF7009" s="4">
        <v>11.446666666666667</v>
      </c>
      <c r="AG7009" s="4">
        <v>11.405000000000001</v>
      </c>
      <c r="AH7009" s="4">
        <v>11.345217391304345</v>
      </c>
      <c r="AI7009" s="4">
        <v>11.483437499999996</v>
      </c>
      <c r="AJ7009" s="4">
        <v>12.045378151260509</v>
      </c>
      <c r="AK7009" s="4">
        <v>12.337619047619047</v>
      </c>
      <c r="AL7009" s="6">
        <v>11.62</v>
      </c>
      <c r="AM7009" s="6">
        <v>11.62</v>
      </c>
      <c r="AN7009" s="6">
        <v>11.62</v>
      </c>
      <c r="AO7009" s="6">
        <v>11.86</v>
      </c>
      <c r="AP7009" s="6">
        <v>13.84</v>
      </c>
      <c r="AQ7009" s="6">
        <v>13.84</v>
      </c>
      <c r="AR7009">
        <v>11.38</v>
      </c>
      <c r="AS7009">
        <v>11.22</v>
      </c>
      <c r="AT7009">
        <v>11.2</v>
      </c>
      <c r="AU7009">
        <v>11.18</v>
      </c>
      <c r="AV7009">
        <v>11.18</v>
      </c>
      <c r="AW7009">
        <v>11.18</v>
      </c>
      <c r="AZ7009">
        <v>13</v>
      </c>
      <c r="BA7009">
        <v>12.359920000000001</v>
      </c>
      <c r="BB7009">
        <v>-2.6325019029432299</v>
      </c>
      <c r="BC7009">
        <v>-5.9864083368325698</v>
      </c>
      <c r="BD7009">
        <v>6.7000000000000004E-2</v>
      </c>
      <c r="BE7009">
        <v>6.4000000000000001E-2</v>
      </c>
      <c r="BF7009">
        <v>5.2999999999999999E-2</v>
      </c>
      <c r="BG7009">
        <v>2.0408163265306101</v>
      </c>
      <c r="BH7009">
        <v>2.6315789473684199</v>
      </c>
      <c r="BI7009">
        <v>-28.571428571428601</v>
      </c>
      <c r="BJ7009">
        <v>-40</v>
      </c>
      <c r="BK7009">
        <v>20</v>
      </c>
      <c r="BN7009">
        <v>4.3029259896729801</v>
      </c>
      <c r="BO7009">
        <v>100</v>
      </c>
      <c r="BP7009">
        <v>41.421399999999998</v>
      </c>
      <c r="BQ7009">
        <v>58.74</v>
      </c>
      <c r="BR7009">
        <v>0.6</v>
      </c>
      <c r="BS7009">
        <v>0.2</v>
      </c>
      <c r="BV7009">
        <v>-15.66</v>
      </c>
      <c r="BW7009">
        <v>-11.866</v>
      </c>
      <c r="BX7009">
        <v>-2.7210000000000001</v>
      </c>
      <c r="BY7009">
        <v>7.8659999999999997</v>
      </c>
      <c r="BZ7009">
        <v>8.8140000000000001</v>
      </c>
      <c r="CA7009">
        <v>3.78</v>
      </c>
      <c r="CB7009">
        <v>-68.968000000000004</v>
      </c>
      <c r="CC7009">
        <v>-41.863700000000001</v>
      </c>
      <c r="CD7009">
        <v>12.045400000000001</v>
      </c>
      <c r="CE7009">
        <v>27.139099999999999</v>
      </c>
      <c r="CF7009">
        <v>3.5571000000000002</v>
      </c>
      <c r="CG7009">
        <v>0.73740000000000006</v>
      </c>
      <c r="CH7009">
        <v>450972.59600000002</v>
      </c>
      <c r="CI7009" s="7">
        <v>344672.72399999999</v>
      </c>
      <c r="CJ7009">
        <v>47934.303999999996</v>
      </c>
      <c r="CK7009">
        <v>57676.538999999997</v>
      </c>
      <c r="CL7009">
        <v>30.841000000000001</v>
      </c>
      <c r="CM7009">
        <v>-61.728000000000002</v>
      </c>
      <c r="CP7009" s="9">
        <v>4.76</v>
      </c>
      <c r="CQ7009" s="9">
        <v>5.6130000000000004</v>
      </c>
      <c r="CR7009" s="9">
        <v>5.9260000000000002</v>
      </c>
      <c r="CS7009">
        <v>8.2210000000000001</v>
      </c>
      <c r="CT7009">
        <v>4.798</v>
      </c>
      <c r="CU7009">
        <v>1.613</v>
      </c>
      <c r="CV7009">
        <v>1.542</v>
      </c>
      <c r="CW7009">
        <v>1.613</v>
      </c>
      <c r="CX7009">
        <v>114.624</v>
      </c>
      <c r="CY7009">
        <v>2.258</v>
      </c>
      <c r="DB7009" s="10">
        <v>38.295288869764775</v>
      </c>
      <c r="DC7009" s="9">
        <v>5038107.898</v>
      </c>
      <c r="DD7009" s="10">
        <v>7.9492567270936204E-2</v>
      </c>
      <c r="DE7009" s="12">
        <v>106349.372</v>
      </c>
      <c r="DF7009" s="9">
        <v>1.2893920000000001</v>
      </c>
      <c r="DG7009" s="13">
        <v>1.209913</v>
      </c>
      <c r="DH7009">
        <v>54.811321</v>
      </c>
      <c r="DK7009">
        <v>0.11495178087093212</v>
      </c>
      <c r="DL7009">
        <v>0.14206303006717308</v>
      </c>
      <c r="DM7009">
        <v>0.22347545739440366</v>
      </c>
      <c r="DN7009">
        <v>-0.18973641440087088</v>
      </c>
    </row>
    <row r="7010" spans="1:118" x14ac:dyDescent="0.25">
      <c r="A7010" s="1">
        <v>44495</v>
      </c>
      <c r="B7010" t="s">
        <v>455</v>
      </c>
      <c r="C7010">
        <v>46.65</v>
      </c>
      <c r="D7010" t="s">
        <v>456</v>
      </c>
      <c r="E7010" t="s">
        <v>457</v>
      </c>
      <c r="F7010" t="s">
        <v>454</v>
      </c>
      <c r="I7010">
        <v>227.70643868836359</v>
      </c>
      <c r="J7010">
        <v>11846.69</v>
      </c>
      <c r="M7010">
        <v>193051</v>
      </c>
      <c r="N7010">
        <v>215020</v>
      </c>
      <c r="O7010">
        <v>549122</v>
      </c>
      <c r="P7010">
        <v>2016881</v>
      </c>
      <c r="S7010">
        <v>81.437142857142803</v>
      </c>
      <c r="T7010">
        <v>242226.90204596001</v>
      </c>
      <c r="U7010">
        <v>0.655162258064516</v>
      </c>
      <c r="X7010">
        <v>-2.5078369999999999</v>
      </c>
      <c r="Y7010">
        <v>-6.886228</v>
      </c>
      <c r="Z7010">
        <v>-10.115607000000001</v>
      </c>
      <c r="AA7010">
        <v>61.418685000000004</v>
      </c>
      <c r="AB7010">
        <v>55.2</v>
      </c>
      <c r="AC7010">
        <v>60.8</v>
      </c>
      <c r="AD7010">
        <v>43.4</v>
      </c>
      <c r="AE7010">
        <v>25.55</v>
      </c>
      <c r="AF7010" s="4">
        <v>46.716666666666669</v>
      </c>
      <c r="AG7010" s="4">
        <v>46.800000000000004</v>
      </c>
      <c r="AH7010" s="4">
        <v>47.984782608695653</v>
      </c>
      <c r="AI7010" s="4">
        <v>50.33203125</v>
      </c>
      <c r="AJ7010" s="4">
        <v>51.2</v>
      </c>
      <c r="AK7010" s="4">
        <v>49.882738095238096</v>
      </c>
      <c r="AL7010" s="6">
        <v>47.85</v>
      </c>
      <c r="AM7010" s="6">
        <v>47.85</v>
      </c>
      <c r="AN7010" s="6">
        <v>50.1</v>
      </c>
      <c r="AO7010" s="6">
        <v>54.7</v>
      </c>
      <c r="AP7010" s="6">
        <v>55</v>
      </c>
      <c r="AQ7010" s="6">
        <v>58.1</v>
      </c>
      <c r="AR7010">
        <v>46</v>
      </c>
      <c r="AS7010">
        <v>45.9</v>
      </c>
      <c r="AT7010">
        <v>45.9</v>
      </c>
      <c r="AU7010">
        <v>45.9</v>
      </c>
      <c r="AV7010">
        <v>45.9</v>
      </c>
      <c r="AW7010">
        <v>25.65</v>
      </c>
      <c r="AZ7010" t="s">
        <v>23</v>
      </c>
      <c r="BA7010" t="s">
        <v>23</v>
      </c>
      <c r="BB7010" t="s">
        <v>23</v>
      </c>
      <c r="BC7010" t="s">
        <v>23</v>
      </c>
      <c r="BD7010" t="s">
        <v>23</v>
      </c>
      <c r="BE7010" t="s">
        <v>23</v>
      </c>
      <c r="BF7010">
        <v>9.6000000000000002E-2</v>
      </c>
      <c r="BG7010" t="s">
        <v>23</v>
      </c>
      <c r="BH7010" t="s">
        <v>23</v>
      </c>
      <c r="BI7010" t="s">
        <v>23</v>
      </c>
      <c r="BJ7010" t="s">
        <v>23</v>
      </c>
      <c r="BK7010" t="s">
        <v>23</v>
      </c>
      <c r="BN7010">
        <v>1.0718113612004301</v>
      </c>
      <c r="BO7010">
        <v>0</v>
      </c>
      <c r="BP7010" t="s">
        <v>23</v>
      </c>
      <c r="BQ7010" t="s">
        <v>23</v>
      </c>
      <c r="BR7010">
        <v>0.5</v>
      </c>
      <c r="BS7010" t="s">
        <v>23</v>
      </c>
      <c r="BV7010">
        <v>25.503</v>
      </c>
      <c r="BW7010">
        <v>-13.654999999999999</v>
      </c>
      <c r="BX7010">
        <v>-19.151</v>
      </c>
      <c r="BY7010">
        <v>-22.568999999999999</v>
      </c>
      <c r="BZ7010">
        <v>-6.2439999999999998</v>
      </c>
      <c r="CA7010">
        <v>4.6180000000000003</v>
      </c>
      <c r="CB7010" t="s">
        <v>576</v>
      </c>
      <c r="CC7010">
        <v>-77.761499999999998</v>
      </c>
      <c r="CD7010">
        <v>-37.286999999999999</v>
      </c>
      <c r="CE7010">
        <v>-61.572299999999998</v>
      </c>
      <c r="CF7010">
        <v>-29.747199999999999</v>
      </c>
      <c r="CG7010">
        <v>8.4155999999999995</v>
      </c>
      <c r="CH7010">
        <v>5332.1869999999999</v>
      </c>
      <c r="CI7010" s="7">
        <v>13875.870999999999</v>
      </c>
      <c r="CJ7010">
        <v>1910.0719999999999</v>
      </c>
      <c r="CK7010">
        <v>834.64</v>
      </c>
      <c r="CL7010">
        <v>-61.572000000000003</v>
      </c>
      <c r="CM7010" t="s">
        <v>576</v>
      </c>
      <c r="CP7010" s="9">
        <v>4.1689999999999996</v>
      </c>
      <c r="CQ7010" s="9">
        <v>2.9489999999999998</v>
      </c>
      <c r="CR7010" s="9">
        <v>5.0339999999999998</v>
      </c>
      <c r="CS7010">
        <v>1.9410000000000001</v>
      </c>
      <c r="CT7010">
        <v>1.7989999999999999</v>
      </c>
      <c r="CU7010">
        <v>0.69</v>
      </c>
      <c r="CV7010">
        <v>0.67900000000000005</v>
      </c>
      <c r="CW7010">
        <v>0.69</v>
      </c>
      <c r="CX7010">
        <v>31.972999999999999</v>
      </c>
      <c r="CY7010">
        <v>4.2210000000000001</v>
      </c>
      <c r="DB7010" s="10">
        <v>11.238986066452304</v>
      </c>
      <c r="DC7010" s="9">
        <v>342615.913</v>
      </c>
      <c r="DD7010" s="10">
        <v>3.0605624555447897E-2</v>
      </c>
      <c r="DE7010" s="12">
        <v>10006.297</v>
      </c>
      <c r="DF7010" s="9">
        <v>3.8810319999999998</v>
      </c>
      <c r="DG7010" s="13">
        <v>5.1399290000000004</v>
      </c>
      <c r="DH7010">
        <v>121.484375</v>
      </c>
      <c r="DK7010">
        <v>0.69792652129233379</v>
      </c>
      <c r="DL7010">
        <v>0.6867327695589116</v>
      </c>
      <c r="DM7010">
        <v>0.6319743640957709</v>
      </c>
      <c r="DN7010">
        <v>1.6165684985840381</v>
      </c>
    </row>
    <row r="7011" spans="1:118" x14ac:dyDescent="0.25">
      <c r="A7011" s="1">
        <v>44495</v>
      </c>
      <c r="B7011" t="s">
        <v>458</v>
      </c>
      <c r="C7011">
        <v>27.856017999999999</v>
      </c>
      <c r="D7011" t="s">
        <v>459</v>
      </c>
      <c r="E7011" t="s">
        <v>460</v>
      </c>
      <c r="F7011" t="s">
        <v>454</v>
      </c>
      <c r="I7011">
        <v>227.70643868836359</v>
      </c>
      <c r="J7011">
        <v>11846.69</v>
      </c>
      <c r="M7011">
        <v>604390</v>
      </c>
      <c r="N7011">
        <v>1396094</v>
      </c>
      <c r="O7011">
        <v>1528856</v>
      </c>
      <c r="P7011">
        <v>3002150</v>
      </c>
      <c r="S7011">
        <v>81.437142857142803</v>
      </c>
      <c r="T7011">
        <v>242226.90204596001</v>
      </c>
      <c r="U7011">
        <v>0.655162258064516</v>
      </c>
      <c r="X7011">
        <v>-3.9530319999999999</v>
      </c>
      <c r="Y7011">
        <v>-12.043010000000001</v>
      </c>
      <c r="Z7011">
        <v>-25.296803000000001</v>
      </c>
      <c r="AA7011">
        <v>81.508881000000002</v>
      </c>
      <c r="AB7011">
        <v>44.735294000000003</v>
      </c>
      <c r="AC7011">
        <v>45.323056999999999</v>
      </c>
      <c r="AD7011">
        <v>28.865693</v>
      </c>
      <c r="AE7011">
        <v>15.778171</v>
      </c>
      <c r="AF7011" s="4">
        <v>28.168177833333335</v>
      </c>
      <c r="AG7011" s="4">
        <v>28.356419583333334</v>
      </c>
      <c r="AH7011" s="4">
        <v>28.898360260869559</v>
      </c>
      <c r="AI7011" s="4">
        <v>32.043217359374992</v>
      </c>
      <c r="AJ7011" s="4">
        <v>31.01138451260503</v>
      </c>
      <c r="AK7011" s="4">
        <v>24.669058194444457</v>
      </c>
      <c r="AL7011" s="6">
        <v>29.002496000000001</v>
      </c>
      <c r="AM7011" s="6">
        <v>29.513303000000001</v>
      </c>
      <c r="AN7011" s="6">
        <v>31.670044000000001</v>
      </c>
      <c r="AO7011" s="6">
        <v>36.948385000000002</v>
      </c>
      <c r="AP7011" s="6">
        <v>38.197024999999996</v>
      </c>
      <c r="AQ7011" s="6">
        <v>38.197024999999996</v>
      </c>
      <c r="AR7011">
        <v>27.856017999999999</v>
      </c>
      <c r="AS7011">
        <v>27.129536000000002</v>
      </c>
      <c r="AT7011">
        <v>27.129536000000002</v>
      </c>
      <c r="AU7011">
        <v>27.129536000000002</v>
      </c>
      <c r="AV7011">
        <v>23.065781000000001</v>
      </c>
      <c r="AW7011">
        <v>14.575030999999999</v>
      </c>
      <c r="AZ7011">
        <v>2</v>
      </c>
      <c r="BA7011">
        <v>23.270099999999999</v>
      </c>
      <c r="BB7011">
        <v>-0.45901814300960497</v>
      </c>
      <c r="BC7011">
        <v>-6.9192926045016101</v>
      </c>
      <c r="BD7011">
        <v>0.15892000000000001</v>
      </c>
      <c r="BE7011">
        <v>0.15892000000000001</v>
      </c>
      <c r="BF7011">
        <v>0.159</v>
      </c>
      <c r="BG7011">
        <v>-29.1666666666667</v>
      </c>
      <c r="BH7011">
        <v>19.6428571428571</v>
      </c>
      <c r="BI7011">
        <v>0</v>
      </c>
      <c r="BJ7011">
        <v>266.66666666666703</v>
      </c>
      <c r="BK7011">
        <v>137.5</v>
      </c>
      <c r="BN7011">
        <v>0</v>
      </c>
      <c r="BO7011" t="s">
        <v>23</v>
      </c>
      <c r="BP7011" t="s">
        <v>23</v>
      </c>
      <c r="BQ7011" t="s">
        <v>23</v>
      </c>
      <c r="BR7011" t="s">
        <v>23</v>
      </c>
      <c r="BS7011" t="s">
        <v>23</v>
      </c>
      <c r="BV7011">
        <v>8.1069999999999993</v>
      </c>
      <c r="BW7011">
        <v>30.468</v>
      </c>
      <c r="BX7011">
        <v>6.718</v>
      </c>
      <c r="BY7011">
        <v>5.65</v>
      </c>
      <c r="BZ7011">
        <v>14.055999999999999</v>
      </c>
      <c r="CA7011">
        <v>-25.472000000000001</v>
      </c>
      <c r="CB7011">
        <v>16.739999999999998</v>
      </c>
      <c r="CC7011" t="s">
        <v>576</v>
      </c>
      <c r="CD7011">
        <v>-88.134</v>
      </c>
      <c r="CE7011" t="s">
        <v>576</v>
      </c>
      <c r="CF7011">
        <v>-74.669600000000003</v>
      </c>
      <c r="CG7011">
        <v>14.910600000000001</v>
      </c>
      <c r="CH7011">
        <v>7426</v>
      </c>
      <c r="CI7011" s="7">
        <v>-49785</v>
      </c>
      <c r="CJ7011">
        <v>8755</v>
      </c>
      <c r="CK7011">
        <v>6320</v>
      </c>
      <c r="CL7011" t="s">
        <v>576</v>
      </c>
      <c r="CM7011">
        <v>14.925000000000001</v>
      </c>
      <c r="CP7011" s="9">
        <v>1.1060000000000001</v>
      </c>
      <c r="CQ7011" s="9">
        <v>0.41399999999999998</v>
      </c>
      <c r="CR7011" s="9">
        <v>-0.14699999999999999</v>
      </c>
      <c r="CS7011">
        <v>0.66</v>
      </c>
      <c r="CT7011">
        <v>0.45600000000000002</v>
      </c>
      <c r="CU7011">
        <v>0.66</v>
      </c>
      <c r="CV7011">
        <v>0.65400000000000003</v>
      </c>
      <c r="CW7011">
        <v>0.66</v>
      </c>
      <c r="CX7011">
        <v>60.801000000000002</v>
      </c>
      <c r="CY7011">
        <v>14.57</v>
      </c>
      <c r="DB7011" s="10">
        <v>39.670898973386805</v>
      </c>
      <c r="DC7011" s="9">
        <v>1557263</v>
      </c>
      <c r="DD7011" s="10">
        <v>3.9384484187963115E-2</v>
      </c>
      <c r="DE7011" s="12">
        <v>-4369</v>
      </c>
      <c r="DF7011" s="9">
        <v>1.4631799999999999</v>
      </c>
      <c r="DG7011" s="13">
        <v>1.325467</v>
      </c>
      <c r="DH7011">
        <v>43.798769999999998</v>
      </c>
      <c r="DK7011">
        <v>1.5863358165543255</v>
      </c>
      <c r="DL7011">
        <v>0.23471457548484834</v>
      </c>
      <c r="DM7011">
        <v>0.77082939770518621</v>
      </c>
      <c r="DN7011">
        <v>0.78372836850666916</v>
      </c>
    </row>
    <row r="7012" spans="1:118" x14ac:dyDescent="0.25">
      <c r="A7012" s="1">
        <v>44495</v>
      </c>
      <c r="B7012" t="s">
        <v>461</v>
      </c>
      <c r="C7012" t="s">
        <v>23</v>
      </c>
      <c r="D7012" t="s">
        <v>462</v>
      </c>
      <c r="E7012" t="s">
        <v>457</v>
      </c>
      <c r="F7012" t="s">
        <v>454</v>
      </c>
      <c r="I7012">
        <v>227.70643868836359</v>
      </c>
      <c r="J7012">
        <v>11846.69</v>
      </c>
      <c r="M7012" t="s">
        <v>23</v>
      </c>
      <c r="N7012" t="s">
        <v>23</v>
      </c>
      <c r="O7012" t="s">
        <v>23</v>
      </c>
      <c r="P7012" t="s">
        <v>23</v>
      </c>
      <c r="S7012">
        <v>81.437142857142803</v>
      </c>
      <c r="T7012">
        <v>242226.90204596001</v>
      </c>
      <c r="U7012">
        <v>0.655162258064516</v>
      </c>
      <c r="X7012" t="s">
        <v>23</v>
      </c>
      <c r="Y7012" t="s">
        <v>23</v>
      </c>
      <c r="Z7012" t="s">
        <v>23</v>
      </c>
      <c r="AA7012" t="s">
        <v>23</v>
      </c>
      <c r="AB7012" t="s">
        <v>23</v>
      </c>
      <c r="AC7012" t="s">
        <v>23</v>
      </c>
      <c r="AD7012" t="s">
        <v>23</v>
      </c>
      <c r="AE7012" t="s">
        <v>23</v>
      </c>
      <c r="AF7012" s="4" t="s">
        <v>23</v>
      </c>
      <c r="AG7012" s="4" t="s">
        <v>23</v>
      </c>
      <c r="AH7012" s="4" t="s">
        <v>23</v>
      </c>
      <c r="AI7012" s="4" t="s">
        <v>23</v>
      </c>
      <c r="AJ7012" s="4" t="s">
        <v>23</v>
      </c>
      <c r="AK7012" s="4" t="s">
        <v>23</v>
      </c>
      <c r="AL7012" s="6" t="s">
        <v>23</v>
      </c>
      <c r="AM7012" s="6" t="s">
        <v>23</v>
      </c>
      <c r="AN7012" s="6" t="s">
        <v>23</v>
      </c>
      <c r="AO7012" s="6" t="s">
        <v>23</v>
      </c>
      <c r="AP7012" s="6" t="s">
        <v>23</v>
      </c>
      <c r="AQ7012" s="6" t="s">
        <v>23</v>
      </c>
      <c r="AR7012" t="s">
        <v>23</v>
      </c>
      <c r="AS7012" t="s">
        <v>23</v>
      </c>
      <c r="AT7012" t="s">
        <v>23</v>
      </c>
      <c r="AU7012" t="s">
        <v>23</v>
      </c>
      <c r="AV7012" t="s">
        <v>23</v>
      </c>
      <c r="AW7012" t="s">
        <v>23</v>
      </c>
      <c r="AZ7012" t="s">
        <v>23</v>
      </c>
      <c r="BA7012" t="s">
        <v>23</v>
      </c>
      <c r="BB7012" t="s">
        <v>23</v>
      </c>
      <c r="BC7012" t="s">
        <v>23</v>
      </c>
      <c r="BD7012" t="s">
        <v>23</v>
      </c>
      <c r="BE7012" t="s">
        <v>23</v>
      </c>
      <c r="BF7012" t="s">
        <v>23</v>
      </c>
      <c r="BG7012" t="s">
        <v>23</v>
      </c>
      <c r="BH7012" t="s">
        <v>23</v>
      </c>
      <c r="BI7012" t="s">
        <v>23</v>
      </c>
      <c r="BJ7012" t="s">
        <v>23</v>
      </c>
      <c r="BK7012" t="s">
        <v>23</v>
      </c>
      <c r="BN7012" t="s">
        <v>23</v>
      </c>
      <c r="BO7012" t="s">
        <v>23</v>
      </c>
      <c r="BP7012" t="s">
        <v>23</v>
      </c>
      <c r="BQ7012" t="s">
        <v>23</v>
      </c>
      <c r="BR7012" t="s">
        <v>23</v>
      </c>
      <c r="BS7012" t="s">
        <v>23</v>
      </c>
      <c r="BV7012" t="s">
        <v>23</v>
      </c>
      <c r="BW7012" t="s">
        <v>23</v>
      </c>
      <c r="BX7012" t="s">
        <v>23</v>
      </c>
      <c r="BY7012" t="s">
        <v>23</v>
      </c>
      <c r="BZ7012" t="s">
        <v>23</v>
      </c>
      <c r="CA7012" t="s">
        <v>23</v>
      </c>
      <c r="CB7012" t="s">
        <v>23</v>
      </c>
      <c r="CC7012" t="s">
        <v>23</v>
      </c>
      <c r="CD7012" t="s">
        <v>23</v>
      </c>
      <c r="CE7012" t="s">
        <v>23</v>
      </c>
      <c r="CF7012" t="s">
        <v>23</v>
      </c>
      <c r="CG7012" t="s">
        <v>23</v>
      </c>
      <c r="CH7012" t="s">
        <v>23</v>
      </c>
      <c r="CI7012" s="7" t="s">
        <v>23</v>
      </c>
      <c r="CJ7012" t="s">
        <v>23</v>
      </c>
      <c r="CK7012" t="s">
        <v>23</v>
      </c>
      <c r="CL7012" t="s">
        <v>23</v>
      </c>
      <c r="CM7012" t="s">
        <v>23</v>
      </c>
      <c r="CP7012" s="9" t="s">
        <v>23</v>
      </c>
      <c r="CQ7012" s="9" t="s">
        <v>23</v>
      </c>
      <c r="CR7012" s="9" t="s">
        <v>23</v>
      </c>
      <c r="CS7012" t="s">
        <v>23</v>
      </c>
      <c r="CT7012" t="s">
        <v>23</v>
      </c>
      <c r="CU7012" t="s">
        <v>23</v>
      </c>
      <c r="CV7012" t="s">
        <v>23</v>
      </c>
      <c r="CW7012" t="s">
        <v>23</v>
      </c>
      <c r="CX7012" t="s">
        <v>23</v>
      </c>
      <c r="CY7012" t="s">
        <v>23</v>
      </c>
      <c r="DB7012" s="10" t="e">
        <v>#VALUE!</v>
      </c>
      <c r="DC7012" s="9" t="s">
        <v>23</v>
      </c>
      <c r="DD7012" s="10" t="e">
        <v>#VALUE!</v>
      </c>
      <c r="DE7012" s="12" t="s">
        <v>23</v>
      </c>
      <c r="DF7012" s="9" t="s">
        <v>23</v>
      </c>
      <c r="DG7012" s="13" t="s">
        <v>23</v>
      </c>
      <c r="DH7012" t="s">
        <v>23</v>
      </c>
      <c r="DK7012" t="s">
        <v>23</v>
      </c>
      <c r="DL7012" t="s">
        <v>23</v>
      </c>
      <c r="DM7012" t="s">
        <v>23</v>
      </c>
      <c r="DN7012" t="s">
        <v>23</v>
      </c>
    </row>
    <row r="7013" spans="1:118" x14ac:dyDescent="0.25">
      <c r="A7013" s="1">
        <v>44495</v>
      </c>
      <c r="B7013" t="s">
        <v>463</v>
      </c>
      <c r="C7013" t="s">
        <v>23</v>
      </c>
      <c r="D7013" t="s">
        <v>464</v>
      </c>
      <c r="E7013" t="s">
        <v>465</v>
      </c>
      <c r="F7013" t="s">
        <v>454</v>
      </c>
      <c r="I7013">
        <v>227.70643868836359</v>
      </c>
      <c r="J7013">
        <v>11846.69</v>
      </c>
      <c r="M7013" t="s">
        <v>23</v>
      </c>
      <c r="N7013" t="s">
        <v>23</v>
      </c>
      <c r="O7013" t="s">
        <v>23</v>
      </c>
      <c r="P7013" t="s">
        <v>23</v>
      </c>
      <c r="S7013">
        <v>81.437142857142803</v>
      </c>
      <c r="T7013">
        <v>242226.90204596001</v>
      </c>
      <c r="U7013">
        <v>0.655162258064516</v>
      </c>
      <c r="X7013" t="s">
        <v>23</v>
      </c>
      <c r="Y7013" t="s">
        <v>23</v>
      </c>
      <c r="Z7013" t="s">
        <v>23</v>
      </c>
      <c r="AA7013" t="s">
        <v>23</v>
      </c>
      <c r="AB7013" t="s">
        <v>23</v>
      </c>
      <c r="AC7013" t="s">
        <v>23</v>
      </c>
      <c r="AD7013" t="s">
        <v>23</v>
      </c>
      <c r="AE7013" t="s">
        <v>23</v>
      </c>
      <c r="AF7013" s="4" t="s">
        <v>23</v>
      </c>
      <c r="AG7013" s="4" t="s">
        <v>23</v>
      </c>
      <c r="AH7013" s="4" t="s">
        <v>23</v>
      </c>
      <c r="AI7013" s="4" t="s">
        <v>23</v>
      </c>
      <c r="AJ7013" s="4" t="s">
        <v>23</v>
      </c>
      <c r="AK7013" s="4" t="s">
        <v>23</v>
      </c>
      <c r="AL7013" s="6" t="s">
        <v>23</v>
      </c>
      <c r="AM7013" s="6" t="s">
        <v>23</v>
      </c>
      <c r="AN7013" s="6" t="s">
        <v>23</v>
      </c>
      <c r="AO7013" s="6" t="s">
        <v>23</v>
      </c>
      <c r="AP7013" s="6" t="s">
        <v>23</v>
      </c>
      <c r="AQ7013" s="6" t="s">
        <v>23</v>
      </c>
      <c r="AR7013" t="s">
        <v>23</v>
      </c>
      <c r="AS7013" t="s">
        <v>23</v>
      </c>
      <c r="AT7013" t="s">
        <v>23</v>
      </c>
      <c r="AU7013" t="s">
        <v>23</v>
      </c>
      <c r="AV7013" t="s">
        <v>23</v>
      </c>
      <c r="AW7013" t="s">
        <v>23</v>
      </c>
      <c r="AZ7013" t="s">
        <v>23</v>
      </c>
      <c r="BA7013" t="s">
        <v>23</v>
      </c>
      <c r="BB7013" t="s">
        <v>23</v>
      </c>
      <c r="BC7013" t="s">
        <v>23</v>
      </c>
      <c r="BD7013" t="s">
        <v>23</v>
      </c>
      <c r="BE7013" t="s">
        <v>23</v>
      </c>
      <c r="BF7013" t="s">
        <v>23</v>
      </c>
      <c r="BG7013" t="s">
        <v>23</v>
      </c>
      <c r="BH7013" t="s">
        <v>23</v>
      </c>
      <c r="BI7013" t="s">
        <v>23</v>
      </c>
      <c r="BJ7013" t="s">
        <v>23</v>
      </c>
      <c r="BK7013" t="s">
        <v>23</v>
      </c>
      <c r="BN7013" t="s">
        <v>23</v>
      </c>
      <c r="BO7013" t="s">
        <v>23</v>
      </c>
      <c r="BP7013" t="s">
        <v>23</v>
      </c>
      <c r="BQ7013" t="s">
        <v>23</v>
      </c>
      <c r="BR7013" t="s">
        <v>23</v>
      </c>
      <c r="BS7013" t="s">
        <v>23</v>
      </c>
      <c r="BV7013" t="s">
        <v>23</v>
      </c>
      <c r="BW7013" t="s">
        <v>23</v>
      </c>
      <c r="BX7013" t="s">
        <v>23</v>
      </c>
      <c r="BY7013" t="s">
        <v>23</v>
      </c>
      <c r="BZ7013" t="s">
        <v>23</v>
      </c>
      <c r="CA7013" t="s">
        <v>23</v>
      </c>
      <c r="CB7013" t="s">
        <v>23</v>
      </c>
      <c r="CC7013" t="s">
        <v>23</v>
      </c>
      <c r="CD7013" t="s">
        <v>23</v>
      </c>
      <c r="CE7013" t="s">
        <v>23</v>
      </c>
      <c r="CF7013" t="s">
        <v>23</v>
      </c>
      <c r="CG7013" t="s">
        <v>23</v>
      </c>
      <c r="CH7013" t="s">
        <v>23</v>
      </c>
      <c r="CI7013" s="7" t="s">
        <v>23</v>
      </c>
      <c r="CJ7013" t="s">
        <v>23</v>
      </c>
      <c r="CK7013" t="s">
        <v>23</v>
      </c>
      <c r="CL7013" t="s">
        <v>23</v>
      </c>
      <c r="CM7013" t="s">
        <v>23</v>
      </c>
      <c r="CP7013" s="9" t="s">
        <v>23</v>
      </c>
      <c r="CQ7013" s="9" t="s">
        <v>23</v>
      </c>
      <c r="CR7013" s="9" t="s">
        <v>23</v>
      </c>
      <c r="CS7013" t="s">
        <v>23</v>
      </c>
      <c r="CT7013" t="s">
        <v>23</v>
      </c>
      <c r="CU7013" t="s">
        <v>23</v>
      </c>
      <c r="CV7013" t="s">
        <v>23</v>
      </c>
      <c r="CW7013" t="s">
        <v>23</v>
      </c>
      <c r="CX7013" t="s">
        <v>23</v>
      </c>
      <c r="CY7013" t="s">
        <v>23</v>
      </c>
      <c r="DB7013" s="10" t="e">
        <v>#VALUE!</v>
      </c>
      <c r="DC7013" s="9" t="s">
        <v>23</v>
      </c>
      <c r="DD7013" s="10" t="e">
        <v>#VALUE!</v>
      </c>
      <c r="DE7013" s="12" t="s">
        <v>23</v>
      </c>
      <c r="DF7013" s="9" t="s">
        <v>23</v>
      </c>
      <c r="DG7013" s="13" t="s">
        <v>23</v>
      </c>
      <c r="DH7013" t="s">
        <v>23</v>
      </c>
      <c r="DK7013" t="s">
        <v>23</v>
      </c>
      <c r="DL7013" t="s">
        <v>23</v>
      </c>
      <c r="DM7013" t="s">
        <v>23</v>
      </c>
      <c r="DN7013" t="s">
        <v>23</v>
      </c>
    </row>
    <row r="7014" spans="1:118" x14ac:dyDescent="0.25">
      <c r="A7014" s="1">
        <v>44495</v>
      </c>
      <c r="B7014" t="s">
        <v>466</v>
      </c>
      <c r="C7014">
        <v>54.975000000000001</v>
      </c>
      <c r="D7014" t="s">
        <v>467</v>
      </c>
      <c r="E7014" t="s">
        <v>468</v>
      </c>
      <c r="F7014" t="s">
        <v>454</v>
      </c>
      <c r="I7014">
        <v>227.70643868836359</v>
      </c>
      <c r="J7014">
        <v>11846.69</v>
      </c>
      <c r="M7014">
        <v>168307</v>
      </c>
      <c r="N7014">
        <v>216710</v>
      </c>
      <c r="O7014">
        <v>331289</v>
      </c>
      <c r="P7014">
        <v>436642</v>
      </c>
      <c r="S7014">
        <v>81.437142857142803</v>
      </c>
      <c r="T7014">
        <v>242226.90204596001</v>
      </c>
      <c r="U7014">
        <v>0.655162258064516</v>
      </c>
      <c r="X7014">
        <v>0</v>
      </c>
      <c r="Y7014">
        <v>0.41095900000000002</v>
      </c>
      <c r="Z7014">
        <v>8.1120940000000008</v>
      </c>
      <c r="AA7014">
        <v>42.054264000000003</v>
      </c>
      <c r="AB7014">
        <v>76.2</v>
      </c>
      <c r="AC7014">
        <v>76.2</v>
      </c>
      <c r="AD7014">
        <v>65.3</v>
      </c>
      <c r="AE7014">
        <v>49.6</v>
      </c>
      <c r="AF7014" s="4">
        <v>55.0625</v>
      </c>
      <c r="AG7014" s="4">
        <v>54.66875000000001</v>
      </c>
      <c r="AH7014" s="4">
        <v>54.730434782608704</v>
      </c>
      <c r="AI7014" s="4">
        <v>52.78828124999999</v>
      </c>
      <c r="AJ7014" s="4">
        <v>51.109663865546246</v>
      </c>
      <c r="AK7014" s="4">
        <v>45.541488095238073</v>
      </c>
      <c r="AL7014" s="6">
        <v>55.65</v>
      </c>
      <c r="AM7014" s="6">
        <v>55.8</v>
      </c>
      <c r="AN7014" s="6">
        <v>56.174999999999997</v>
      </c>
      <c r="AO7014" s="6">
        <v>56.174999999999997</v>
      </c>
      <c r="AP7014" s="6">
        <v>56.174999999999997</v>
      </c>
      <c r="AQ7014" s="6">
        <v>56.174999999999997</v>
      </c>
      <c r="AR7014">
        <v>54.825000000000003</v>
      </c>
      <c r="AS7014">
        <v>53.174999999999997</v>
      </c>
      <c r="AT7014">
        <v>53.174999999999997</v>
      </c>
      <c r="AU7014">
        <v>49.274999999999999</v>
      </c>
      <c r="AV7014">
        <v>46.2</v>
      </c>
      <c r="AW7014">
        <v>38.04</v>
      </c>
      <c r="AZ7014">
        <v>6</v>
      </c>
      <c r="BA7014">
        <v>57.012500000000003</v>
      </c>
      <c r="BB7014">
        <v>0.84875619722054196</v>
      </c>
      <c r="BC7014">
        <v>7.7051190225405497</v>
      </c>
      <c r="BD7014" t="s">
        <v>23</v>
      </c>
      <c r="BE7014" t="s">
        <v>23</v>
      </c>
      <c r="BF7014">
        <v>0.47399999999999998</v>
      </c>
      <c r="BG7014">
        <v>13.0841121495327</v>
      </c>
      <c r="BH7014">
        <v>247.61904761904799</v>
      </c>
      <c r="BI7014" t="s">
        <v>23</v>
      </c>
      <c r="BJ7014" t="s">
        <v>23</v>
      </c>
      <c r="BK7014" t="s">
        <v>23</v>
      </c>
      <c r="BN7014">
        <v>1.0914051841746299</v>
      </c>
      <c r="BO7014">
        <v>-33.332999999999998</v>
      </c>
      <c r="BP7014">
        <v>9.5444999999999993</v>
      </c>
      <c r="BQ7014">
        <v>6.266</v>
      </c>
      <c r="BR7014">
        <v>0.6</v>
      </c>
      <c r="BS7014" t="s">
        <v>23</v>
      </c>
      <c r="BV7014">
        <v>96.605000000000004</v>
      </c>
      <c r="BW7014">
        <v>202.13399999999999</v>
      </c>
      <c r="BX7014">
        <v>20.704999999999998</v>
      </c>
      <c r="BY7014">
        <v>-12.446</v>
      </c>
      <c r="BZ7014">
        <v>9.7469999999999999</v>
      </c>
      <c r="CA7014">
        <v>51.823999999999998</v>
      </c>
      <c r="CB7014">
        <v>28.486000000000001</v>
      </c>
      <c r="CC7014">
        <v>149.97399999999999</v>
      </c>
      <c r="CD7014">
        <v>29.956199999999999</v>
      </c>
      <c r="CE7014">
        <v>-58.496899999999997</v>
      </c>
      <c r="CF7014" t="s">
        <v>576</v>
      </c>
      <c r="CG7014">
        <v>3.73</v>
      </c>
      <c r="CH7014">
        <v>121082.822</v>
      </c>
      <c r="CI7014" s="7">
        <v>291743.658</v>
      </c>
      <c r="CJ7014">
        <v>47404.722000000002</v>
      </c>
      <c r="CK7014">
        <v>35953.591999999997</v>
      </c>
      <c r="CL7014">
        <v>-58.497</v>
      </c>
      <c r="CM7014">
        <v>28.486000000000001</v>
      </c>
      <c r="CP7014" s="9">
        <v>3.3530000000000002</v>
      </c>
      <c r="CQ7014" s="9">
        <v>3.8140000000000001</v>
      </c>
      <c r="CR7014" s="9">
        <v>3.7989999999999999</v>
      </c>
      <c r="CS7014">
        <v>4.4089999999999998</v>
      </c>
      <c r="CT7014">
        <v>3.4329999999999998</v>
      </c>
      <c r="CU7014">
        <v>1.6379999999999999</v>
      </c>
      <c r="CV7014">
        <v>1.4590000000000001</v>
      </c>
      <c r="CW7014">
        <v>1.6379999999999999</v>
      </c>
      <c r="CX7014">
        <v>346.52300000000002</v>
      </c>
      <c r="CY7014">
        <v>4.827</v>
      </c>
      <c r="DB7014" s="10">
        <v>21.442478977498915</v>
      </c>
      <c r="DC7014" s="9">
        <v>5378506.551</v>
      </c>
      <c r="DD7014" s="10">
        <v>2.1916869651870764E-2</v>
      </c>
      <c r="DE7014" s="12">
        <v>561274.10499999998</v>
      </c>
      <c r="DF7014" s="9">
        <v>0.688392</v>
      </c>
      <c r="DG7014" s="13">
        <v>0.53762100000000002</v>
      </c>
      <c r="DH7014">
        <v>28.995253000000002</v>
      </c>
      <c r="DK7014">
        <v>-1.6517871095585817E-2</v>
      </c>
      <c r="DL7014">
        <v>4.4349166513627261E-2</v>
      </c>
      <c r="DM7014">
        <v>0.18150910105309506</v>
      </c>
      <c r="DN7014">
        <v>-8.3558712609909658E-2</v>
      </c>
    </row>
    <row r="7015" spans="1:118" x14ac:dyDescent="0.25">
      <c r="A7015" s="1">
        <v>44495</v>
      </c>
      <c r="B7015" t="s">
        <v>469</v>
      </c>
      <c r="C7015" t="s">
        <v>23</v>
      </c>
      <c r="D7015" t="s">
        <v>470</v>
      </c>
      <c r="E7015" t="s">
        <v>471</v>
      </c>
      <c r="F7015" t="s">
        <v>454</v>
      </c>
      <c r="I7015">
        <v>227.70643868836359</v>
      </c>
      <c r="J7015">
        <v>11846.69</v>
      </c>
      <c r="M7015" t="s">
        <v>23</v>
      </c>
      <c r="N7015" t="s">
        <v>23</v>
      </c>
      <c r="O7015" t="s">
        <v>23</v>
      </c>
      <c r="P7015" t="s">
        <v>23</v>
      </c>
      <c r="S7015">
        <v>81.437142857142803</v>
      </c>
      <c r="T7015">
        <v>242226.90204596001</v>
      </c>
      <c r="U7015">
        <v>0.655162258064516</v>
      </c>
      <c r="X7015" t="s">
        <v>23</v>
      </c>
      <c r="Y7015" t="s">
        <v>23</v>
      </c>
      <c r="Z7015" t="s">
        <v>23</v>
      </c>
      <c r="AA7015" t="s">
        <v>23</v>
      </c>
      <c r="AB7015" t="s">
        <v>23</v>
      </c>
      <c r="AC7015" t="s">
        <v>23</v>
      </c>
      <c r="AD7015" t="s">
        <v>23</v>
      </c>
      <c r="AE7015" t="s">
        <v>23</v>
      </c>
      <c r="AF7015" s="4" t="s">
        <v>23</v>
      </c>
      <c r="AG7015" s="4" t="s">
        <v>23</v>
      </c>
      <c r="AH7015" s="4" t="s">
        <v>23</v>
      </c>
      <c r="AI7015" s="4" t="s">
        <v>23</v>
      </c>
      <c r="AJ7015" s="4" t="s">
        <v>23</v>
      </c>
      <c r="AK7015" s="4" t="s">
        <v>23</v>
      </c>
      <c r="AL7015" s="6" t="s">
        <v>23</v>
      </c>
      <c r="AM7015" s="6" t="s">
        <v>23</v>
      </c>
      <c r="AN7015" s="6" t="s">
        <v>23</v>
      </c>
      <c r="AO7015" s="6" t="s">
        <v>23</v>
      </c>
      <c r="AP7015" s="6" t="s">
        <v>23</v>
      </c>
      <c r="AQ7015" s="6" t="s">
        <v>23</v>
      </c>
      <c r="AR7015" t="s">
        <v>23</v>
      </c>
      <c r="AS7015" t="s">
        <v>23</v>
      </c>
      <c r="AT7015" t="s">
        <v>23</v>
      </c>
      <c r="AU7015" t="s">
        <v>23</v>
      </c>
      <c r="AV7015" t="s">
        <v>23</v>
      </c>
      <c r="AW7015" t="s">
        <v>23</v>
      </c>
      <c r="AZ7015" t="s">
        <v>23</v>
      </c>
      <c r="BA7015" t="s">
        <v>23</v>
      </c>
      <c r="BB7015" t="s">
        <v>23</v>
      </c>
      <c r="BC7015" t="s">
        <v>23</v>
      </c>
      <c r="BD7015" t="s">
        <v>23</v>
      </c>
      <c r="BE7015" t="s">
        <v>23</v>
      </c>
      <c r="BF7015" t="s">
        <v>23</v>
      </c>
      <c r="BG7015" t="s">
        <v>23</v>
      </c>
      <c r="BH7015" t="s">
        <v>23</v>
      </c>
      <c r="BI7015" t="s">
        <v>23</v>
      </c>
      <c r="BJ7015" t="s">
        <v>23</v>
      </c>
      <c r="BK7015" t="s">
        <v>23</v>
      </c>
      <c r="BN7015" t="s">
        <v>23</v>
      </c>
      <c r="BO7015" t="s">
        <v>23</v>
      </c>
      <c r="BP7015" t="s">
        <v>23</v>
      </c>
      <c r="BQ7015" t="s">
        <v>23</v>
      </c>
      <c r="BR7015" t="s">
        <v>23</v>
      </c>
      <c r="BS7015" t="s">
        <v>23</v>
      </c>
      <c r="BV7015" t="s">
        <v>23</v>
      </c>
      <c r="BW7015" t="s">
        <v>23</v>
      </c>
      <c r="BX7015" t="s">
        <v>23</v>
      </c>
      <c r="BY7015" t="s">
        <v>23</v>
      </c>
      <c r="BZ7015" t="s">
        <v>23</v>
      </c>
      <c r="CA7015" t="s">
        <v>23</v>
      </c>
      <c r="CB7015" t="s">
        <v>23</v>
      </c>
      <c r="CC7015" t="s">
        <v>23</v>
      </c>
      <c r="CD7015" t="s">
        <v>23</v>
      </c>
      <c r="CE7015" t="s">
        <v>23</v>
      </c>
      <c r="CF7015" t="s">
        <v>23</v>
      </c>
      <c r="CG7015" t="s">
        <v>23</v>
      </c>
      <c r="CH7015" t="s">
        <v>23</v>
      </c>
      <c r="CI7015" s="7" t="s">
        <v>23</v>
      </c>
      <c r="CJ7015" t="s">
        <v>23</v>
      </c>
      <c r="CK7015" t="s">
        <v>23</v>
      </c>
      <c r="CL7015" t="s">
        <v>23</v>
      </c>
      <c r="CM7015" t="s">
        <v>23</v>
      </c>
      <c r="CP7015" s="9" t="s">
        <v>23</v>
      </c>
      <c r="CQ7015" s="9" t="s">
        <v>23</v>
      </c>
      <c r="CR7015" s="9" t="s">
        <v>23</v>
      </c>
      <c r="CS7015" t="s">
        <v>23</v>
      </c>
      <c r="CT7015" t="s">
        <v>23</v>
      </c>
      <c r="CU7015" t="s">
        <v>23</v>
      </c>
      <c r="CV7015" t="s">
        <v>23</v>
      </c>
      <c r="CW7015" t="s">
        <v>23</v>
      </c>
      <c r="CX7015" t="s">
        <v>23</v>
      </c>
      <c r="CY7015" t="s">
        <v>23</v>
      </c>
      <c r="DB7015" s="10" t="e">
        <v>#VALUE!</v>
      </c>
      <c r="DC7015" s="9" t="s">
        <v>23</v>
      </c>
      <c r="DD7015" s="10" t="e">
        <v>#VALUE!</v>
      </c>
      <c r="DE7015" s="12" t="s">
        <v>23</v>
      </c>
      <c r="DF7015" s="9" t="s">
        <v>23</v>
      </c>
      <c r="DG7015" s="13" t="s">
        <v>23</v>
      </c>
      <c r="DH7015" t="s">
        <v>23</v>
      </c>
      <c r="DK7015" t="s">
        <v>23</v>
      </c>
      <c r="DL7015" t="s">
        <v>23</v>
      </c>
      <c r="DM7015" t="s">
        <v>23</v>
      </c>
      <c r="DN7015" t="s">
        <v>23</v>
      </c>
    </row>
    <row r="7016" spans="1:118" x14ac:dyDescent="0.25">
      <c r="A7016" s="1">
        <v>44495</v>
      </c>
      <c r="B7016" t="s">
        <v>472</v>
      </c>
      <c r="C7016">
        <v>93.2</v>
      </c>
      <c r="D7016" t="s">
        <v>473</v>
      </c>
      <c r="E7016" t="s">
        <v>474</v>
      </c>
      <c r="F7016" t="s">
        <v>454</v>
      </c>
      <c r="I7016">
        <v>227.70643868836359</v>
      </c>
      <c r="J7016">
        <v>11846.69</v>
      </c>
      <c r="M7016">
        <v>1362983</v>
      </c>
      <c r="N7016">
        <v>4120345</v>
      </c>
      <c r="O7016">
        <v>4461600</v>
      </c>
      <c r="P7016">
        <v>15441993</v>
      </c>
      <c r="S7016">
        <v>81.437142857142803</v>
      </c>
      <c r="T7016">
        <v>242226.90204596001</v>
      </c>
      <c r="U7016">
        <v>0.655162258064516</v>
      </c>
      <c r="X7016">
        <v>-1.5839490000000001</v>
      </c>
      <c r="Y7016">
        <v>-7.5396830000000001</v>
      </c>
      <c r="Z7016">
        <v>-7.722772</v>
      </c>
      <c r="AA7016">
        <v>-75.966993000000002</v>
      </c>
      <c r="AB7016">
        <v>5.33</v>
      </c>
      <c r="AC7016">
        <v>22.45</v>
      </c>
      <c r="AD7016">
        <v>4.5</v>
      </c>
      <c r="AE7016">
        <v>3.5750000000000002</v>
      </c>
      <c r="AF7016" s="4">
        <v>93.516666666666694</v>
      </c>
      <c r="AG7016" s="4">
        <v>93.941666666666663</v>
      </c>
      <c r="AH7016" s="4">
        <v>96.613043478260863</v>
      </c>
      <c r="AI7016" s="4">
        <v>97.689062500000006</v>
      </c>
      <c r="AJ7016" s="4">
        <v>98.619327731092454</v>
      </c>
      <c r="AK7016" s="4">
        <v>107.62023809523814</v>
      </c>
      <c r="AL7016" s="6">
        <v>94.7</v>
      </c>
      <c r="AM7016" s="6">
        <v>95.3</v>
      </c>
      <c r="AN7016" s="6">
        <v>102</v>
      </c>
      <c r="AO7016" s="6">
        <v>103.6</v>
      </c>
      <c r="AP7016" s="6">
        <v>106.6</v>
      </c>
      <c r="AQ7016" s="6">
        <v>395</v>
      </c>
      <c r="AR7016">
        <v>92.6</v>
      </c>
      <c r="AS7016">
        <v>92.6</v>
      </c>
      <c r="AT7016">
        <v>92.6</v>
      </c>
      <c r="AU7016">
        <v>92.6</v>
      </c>
      <c r="AV7016">
        <v>92.6</v>
      </c>
      <c r="AW7016">
        <v>71.5</v>
      </c>
      <c r="AZ7016" t="s">
        <v>23</v>
      </c>
      <c r="BA7016" t="s">
        <v>23</v>
      </c>
      <c r="BB7016" t="s">
        <v>23</v>
      </c>
      <c r="BC7016" t="s">
        <v>23</v>
      </c>
      <c r="BD7016" t="s">
        <v>23</v>
      </c>
      <c r="BE7016" t="s">
        <v>23</v>
      </c>
      <c r="BF7016">
        <v>6.0999999999999999E-2</v>
      </c>
      <c r="BG7016" t="s">
        <v>23</v>
      </c>
      <c r="BH7016" t="s">
        <v>23</v>
      </c>
      <c r="BI7016" t="s">
        <v>23</v>
      </c>
      <c r="BJ7016" t="s">
        <v>23</v>
      </c>
      <c r="BK7016" t="s">
        <v>23</v>
      </c>
      <c r="BN7016">
        <v>0</v>
      </c>
      <c r="BO7016" t="s">
        <v>23</v>
      </c>
      <c r="BP7016" t="s">
        <v>23</v>
      </c>
      <c r="BQ7016" t="s">
        <v>23</v>
      </c>
      <c r="BR7016" t="s">
        <v>23</v>
      </c>
      <c r="BS7016" t="s">
        <v>23</v>
      </c>
      <c r="BV7016">
        <v>20.555</v>
      </c>
      <c r="BW7016">
        <v>-39.515000000000001</v>
      </c>
      <c r="BX7016" t="s">
        <v>23</v>
      </c>
      <c r="BY7016">
        <v>-2.5920000000000001</v>
      </c>
      <c r="BZ7016">
        <v>-79.346000000000004</v>
      </c>
      <c r="CA7016">
        <v>-6.016</v>
      </c>
      <c r="CB7016">
        <v>-98.256</v>
      </c>
      <c r="CC7016">
        <v>-21.187000000000001</v>
      </c>
      <c r="CD7016" t="s">
        <v>23</v>
      </c>
      <c r="CE7016">
        <v>-97.774000000000001</v>
      </c>
      <c r="CF7016" t="s">
        <v>576</v>
      </c>
      <c r="CG7016">
        <v>-45.985999999999997</v>
      </c>
      <c r="CH7016">
        <v>-5990.0029999999997</v>
      </c>
      <c r="CI7016" s="7">
        <v>-97755.801999999996</v>
      </c>
      <c r="CJ7016">
        <v>648.38400000000001</v>
      </c>
      <c r="CK7016">
        <v>-2717.895</v>
      </c>
      <c r="CL7016">
        <v>-93.873000000000005</v>
      </c>
      <c r="CM7016">
        <v>87.281999999999996</v>
      </c>
      <c r="CP7016" s="9">
        <v>-164.565</v>
      </c>
      <c r="CQ7016" s="9">
        <v>-155.11699999999999</v>
      </c>
      <c r="CR7016" s="9">
        <v>-106.373</v>
      </c>
      <c r="CS7016">
        <v>-14.845000000000001</v>
      </c>
      <c r="CT7016">
        <v>-4.008</v>
      </c>
      <c r="CU7016">
        <v>3.9E-2</v>
      </c>
      <c r="CV7016">
        <v>3.6999999999999998E-2</v>
      </c>
      <c r="CW7016">
        <v>3.9E-2</v>
      </c>
      <c r="CX7016" t="s">
        <v>23</v>
      </c>
      <c r="CY7016" t="s">
        <v>23</v>
      </c>
      <c r="DB7016" s="10">
        <v>0.61315859390966687</v>
      </c>
      <c r="DC7016" s="9">
        <v>218472.05799999999</v>
      </c>
      <c r="DD7016" s="10">
        <v>2.7465159869551835E-3</v>
      </c>
      <c r="DE7016" s="12">
        <v>-21643.506000000001</v>
      </c>
      <c r="DF7016" s="9">
        <v>135.66229999999999</v>
      </c>
      <c r="DG7016" s="13">
        <v>128.72928200000001</v>
      </c>
      <c r="DH7016" t="s">
        <v>576</v>
      </c>
      <c r="DK7016">
        <v>-0.34207014845524258</v>
      </c>
      <c r="DL7016">
        <v>2.1669854309135883</v>
      </c>
      <c r="DM7016">
        <v>0.97104095473051133</v>
      </c>
      <c r="DN7016">
        <v>0.93983594597673203</v>
      </c>
    </row>
    <row r="7017" spans="1:118" x14ac:dyDescent="0.25">
      <c r="A7017" s="1">
        <v>44495</v>
      </c>
      <c r="B7017" t="s">
        <v>475</v>
      </c>
      <c r="C7017">
        <v>12.16</v>
      </c>
      <c r="D7017" t="s">
        <v>476</v>
      </c>
      <c r="E7017" t="s">
        <v>477</v>
      </c>
      <c r="F7017" t="s">
        <v>454</v>
      </c>
      <c r="I7017">
        <v>227.70643868836359</v>
      </c>
      <c r="J7017">
        <v>11846.69</v>
      </c>
      <c r="M7017">
        <v>498936</v>
      </c>
      <c r="N7017">
        <v>283653</v>
      </c>
      <c r="O7017">
        <v>323798</v>
      </c>
      <c r="P7017">
        <v>925044</v>
      </c>
      <c r="S7017">
        <v>81.437142857142803</v>
      </c>
      <c r="T7017">
        <v>242226.90204596001</v>
      </c>
      <c r="U7017">
        <v>0.655162258064516</v>
      </c>
      <c r="X7017">
        <v>3.9316239999999998</v>
      </c>
      <c r="Y7017">
        <v>-7.033639</v>
      </c>
      <c r="Z7017">
        <v>-18.498660000000001</v>
      </c>
      <c r="AA7017">
        <v>123.941068</v>
      </c>
      <c r="AB7017">
        <v>152</v>
      </c>
      <c r="AC7017">
        <v>160.4</v>
      </c>
      <c r="AD7017">
        <v>104.8</v>
      </c>
      <c r="AE7017">
        <v>50.2</v>
      </c>
      <c r="AF7017" s="4">
        <v>12.126666666666667</v>
      </c>
      <c r="AG7017" s="4">
        <v>11.898333333333333</v>
      </c>
      <c r="AH7017" s="4">
        <v>12.209565217391305</v>
      </c>
      <c r="AI7017" s="4">
        <v>13.102500000000001</v>
      </c>
      <c r="AJ7017" s="4">
        <v>12.846050420168071</v>
      </c>
      <c r="AK7017" s="4">
        <v>11.086111111111105</v>
      </c>
      <c r="AL7017" s="6">
        <v>12.48</v>
      </c>
      <c r="AM7017" s="6">
        <v>12.48</v>
      </c>
      <c r="AN7017" s="6">
        <v>13.08</v>
      </c>
      <c r="AO7017" s="6">
        <v>14.72</v>
      </c>
      <c r="AP7017" s="6">
        <v>15.9</v>
      </c>
      <c r="AQ7017" s="6">
        <v>15.9</v>
      </c>
      <c r="AR7017">
        <v>11.7</v>
      </c>
      <c r="AS7017">
        <v>11</v>
      </c>
      <c r="AT7017">
        <v>11</v>
      </c>
      <c r="AU7017">
        <v>11</v>
      </c>
      <c r="AV7017">
        <v>9.14</v>
      </c>
      <c r="AW7017">
        <v>5.0599999999999996</v>
      </c>
      <c r="AZ7017" t="s">
        <v>23</v>
      </c>
      <c r="BA7017" t="s">
        <v>23</v>
      </c>
      <c r="BB7017" t="s">
        <v>23</v>
      </c>
      <c r="BC7017" t="s">
        <v>23</v>
      </c>
      <c r="BD7017" t="s">
        <v>23</v>
      </c>
      <c r="BE7017" t="s">
        <v>23</v>
      </c>
      <c r="BF7017">
        <v>4.8000000000000001E-2</v>
      </c>
      <c r="BG7017" t="s">
        <v>23</v>
      </c>
      <c r="BH7017" t="s">
        <v>23</v>
      </c>
      <c r="BI7017" t="s">
        <v>23</v>
      </c>
      <c r="BJ7017" t="s">
        <v>23</v>
      </c>
      <c r="BK7017" t="s">
        <v>23</v>
      </c>
      <c r="BN7017">
        <v>1.43914473684211</v>
      </c>
      <c r="BO7017">
        <v>9.375</v>
      </c>
      <c r="BP7017" t="s">
        <v>23</v>
      </c>
      <c r="BQ7017">
        <v>0.97099999999999997</v>
      </c>
      <c r="BR7017">
        <v>0.17499999999999999</v>
      </c>
      <c r="BS7017" t="s">
        <v>23</v>
      </c>
      <c r="BV7017">
        <v>-17.245999999999999</v>
      </c>
      <c r="BW7017">
        <v>-1.2709999999999999</v>
      </c>
      <c r="BX7017">
        <v>-2.681</v>
      </c>
      <c r="BY7017">
        <v>9.6880000000000006</v>
      </c>
      <c r="BZ7017">
        <v>-13.938000000000001</v>
      </c>
      <c r="CA7017">
        <v>-8.5069999999999997</v>
      </c>
      <c r="CB7017">
        <v>-25.446000000000002</v>
      </c>
      <c r="CC7017">
        <v>9.8529999999999998</v>
      </c>
      <c r="CD7017">
        <v>14.356999999999999</v>
      </c>
      <c r="CE7017">
        <v>27.346</v>
      </c>
      <c r="CF7017">
        <v>0.84499999999999997</v>
      </c>
      <c r="CG7017">
        <v>-16.702000000000002</v>
      </c>
      <c r="CH7017">
        <v>26265.645</v>
      </c>
      <c r="CI7017" s="7">
        <v>20625.429</v>
      </c>
      <c r="CJ7017">
        <v>4906.6109999999999</v>
      </c>
      <c r="CK7017">
        <v>9784.0920000000006</v>
      </c>
      <c r="CL7017">
        <v>27.346</v>
      </c>
      <c r="CM7017">
        <v>-25.518999999999998</v>
      </c>
      <c r="CP7017" s="9">
        <v>11.31</v>
      </c>
      <c r="CQ7017" s="9">
        <v>11.622</v>
      </c>
      <c r="CR7017" s="9">
        <v>11.337</v>
      </c>
      <c r="CS7017">
        <v>8.9190000000000005</v>
      </c>
      <c r="CT7017">
        <v>7.6760000000000002</v>
      </c>
      <c r="CU7017">
        <v>1.0860000000000001</v>
      </c>
      <c r="CV7017">
        <v>1.1160000000000001</v>
      </c>
      <c r="CW7017">
        <v>1.0860000000000001</v>
      </c>
      <c r="CX7017">
        <v>8.76</v>
      </c>
      <c r="CY7017">
        <v>0.83699999999999997</v>
      </c>
      <c r="DB7017" s="10">
        <v>20.450129954515919</v>
      </c>
      <c r="DC7017" s="9">
        <v>249517.489</v>
      </c>
      <c r="DD7017" s="10">
        <v>0.10090755602305697</v>
      </c>
      <c r="DE7017" s="12">
        <v>1338.2929999999999</v>
      </c>
      <c r="DF7017" s="9">
        <v>4.525493</v>
      </c>
      <c r="DG7017" s="13">
        <v>5.2323579999999996</v>
      </c>
      <c r="DH7017">
        <v>63.333333000000003</v>
      </c>
      <c r="DK7017">
        <v>0.96727056579661619</v>
      </c>
      <c r="DL7017">
        <v>0.39577650157955341</v>
      </c>
      <c r="DM7017">
        <v>0.3779117542302225</v>
      </c>
      <c r="DN7017">
        <v>0.70016597385805723</v>
      </c>
    </row>
    <row r="7018" spans="1:118" x14ac:dyDescent="0.25">
      <c r="A7018" s="1">
        <v>44495</v>
      </c>
      <c r="B7018" t="s">
        <v>478</v>
      </c>
      <c r="C7018">
        <v>10.66</v>
      </c>
      <c r="D7018" t="s">
        <v>479</v>
      </c>
      <c r="E7018" t="s">
        <v>453</v>
      </c>
      <c r="F7018" t="s">
        <v>454</v>
      </c>
      <c r="I7018">
        <v>227.70643868836359</v>
      </c>
      <c r="J7018">
        <v>11846.69</v>
      </c>
      <c r="M7018">
        <v>558925</v>
      </c>
      <c r="N7018">
        <v>1074717</v>
      </c>
      <c r="O7018">
        <v>1353963</v>
      </c>
      <c r="P7018">
        <v>3049516</v>
      </c>
      <c r="S7018">
        <v>81.437142857142803</v>
      </c>
      <c r="T7018">
        <v>242226.90204596001</v>
      </c>
      <c r="U7018">
        <v>0.655162258064516</v>
      </c>
      <c r="X7018">
        <v>-0.18726599999999999</v>
      </c>
      <c r="Y7018">
        <v>-2.201835</v>
      </c>
      <c r="Z7018">
        <v>-2.201835</v>
      </c>
      <c r="AA7018">
        <v>-16.062992000000001</v>
      </c>
      <c r="AB7018">
        <v>11.38</v>
      </c>
      <c r="AC7018">
        <v>13.1</v>
      </c>
      <c r="AD7018">
        <v>10.199999999999999</v>
      </c>
      <c r="AE7018">
        <v>10.199999999999999</v>
      </c>
      <c r="AF7018" s="4">
        <v>10.63</v>
      </c>
      <c r="AG7018" s="4">
        <v>10.563333333333334</v>
      </c>
      <c r="AH7018" s="4">
        <v>10.634782608695652</v>
      </c>
      <c r="AI7018" s="4">
        <v>10.76375</v>
      </c>
      <c r="AJ7018" s="4">
        <v>10.966722689075638</v>
      </c>
      <c r="AK7018" s="4">
        <v>11.248571428571436</v>
      </c>
      <c r="AL7018" s="6">
        <v>10.68</v>
      </c>
      <c r="AM7018" s="6">
        <v>10.76</v>
      </c>
      <c r="AN7018" s="6">
        <v>10.9</v>
      </c>
      <c r="AO7018" s="6">
        <v>11.28</v>
      </c>
      <c r="AP7018" s="6">
        <v>11.7</v>
      </c>
      <c r="AQ7018" s="6">
        <v>12.7</v>
      </c>
      <c r="AR7018">
        <v>10.54</v>
      </c>
      <c r="AS7018">
        <v>10.34</v>
      </c>
      <c r="AT7018">
        <v>10.34</v>
      </c>
      <c r="AU7018">
        <v>10.34</v>
      </c>
      <c r="AV7018">
        <v>10.34</v>
      </c>
      <c r="AW7018">
        <v>10.34</v>
      </c>
      <c r="AZ7018">
        <v>10</v>
      </c>
      <c r="BA7018">
        <v>11.411110000000001</v>
      </c>
      <c r="BB7018">
        <v>-3.55160990195782</v>
      </c>
      <c r="BC7018">
        <v>-15.7023284594527</v>
      </c>
      <c r="BD7018">
        <v>7.4999999999999997E-2</v>
      </c>
      <c r="BE7018">
        <v>7.0000000000000007E-2</v>
      </c>
      <c r="BF7018">
        <v>8.3000000000000004E-2</v>
      </c>
      <c r="BG7018">
        <v>-13.3333333333333</v>
      </c>
      <c r="BH7018" t="s">
        <v>23</v>
      </c>
      <c r="BI7018">
        <v>0</v>
      </c>
      <c r="BJ7018">
        <v>-28.571428571428601</v>
      </c>
      <c r="BK7018">
        <v>-50</v>
      </c>
      <c r="BN7018">
        <v>3.0487804878048799</v>
      </c>
      <c r="BO7018" t="s">
        <v>23</v>
      </c>
      <c r="BP7018" t="s">
        <v>23</v>
      </c>
      <c r="BQ7018" t="s">
        <v>23</v>
      </c>
      <c r="BR7018">
        <v>0.2</v>
      </c>
      <c r="BS7018">
        <v>0.125</v>
      </c>
      <c r="BV7018">
        <v>-27.446999999999999</v>
      </c>
      <c r="BW7018">
        <v>-20.434999999999999</v>
      </c>
      <c r="BX7018">
        <v>-8.7759999999999998</v>
      </c>
      <c r="BY7018">
        <v>6.4560000000000004</v>
      </c>
      <c r="BZ7018">
        <v>6.359</v>
      </c>
      <c r="CA7018">
        <v>-4.4509999999999996</v>
      </c>
      <c r="CB7018">
        <v>-48.771000000000001</v>
      </c>
      <c r="CC7018">
        <v>-50.803899999999999</v>
      </c>
      <c r="CD7018">
        <v>-53.668300000000002</v>
      </c>
      <c r="CE7018">
        <v>6.82</v>
      </c>
      <c r="CF7018">
        <v>5.3539000000000003</v>
      </c>
      <c r="CG7018">
        <v>-8.1860999999999997</v>
      </c>
      <c r="CH7018">
        <v>447721.99200000003</v>
      </c>
      <c r="CI7018" s="7">
        <v>419136.31900000002</v>
      </c>
      <c r="CJ7018">
        <v>94989.888999999996</v>
      </c>
      <c r="CK7018">
        <v>62114.527000000002</v>
      </c>
      <c r="CL7018">
        <v>6.82</v>
      </c>
      <c r="CM7018">
        <v>-48.77</v>
      </c>
      <c r="CP7018" s="9">
        <v>7.968</v>
      </c>
      <c r="CQ7018" s="9">
        <v>9.24</v>
      </c>
      <c r="CR7018" s="9">
        <v>9.9789999999999992</v>
      </c>
      <c r="CS7018">
        <v>5.6230000000000002</v>
      </c>
      <c r="CT7018">
        <v>4.6040000000000001</v>
      </c>
      <c r="CU7018">
        <v>0.92500000000000004</v>
      </c>
      <c r="CV7018" t="s">
        <v>23</v>
      </c>
      <c r="CW7018">
        <v>0.92500000000000004</v>
      </c>
      <c r="CX7018">
        <v>183.24600000000001</v>
      </c>
      <c r="CY7018">
        <v>3.157</v>
      </c>
      <c r="DB7018" s="10">
        <v>32.779693673375256</v>
      </c>
      <c r="DC7018" s="9">
        <v>4732341.0379999997</v>
      </c>
      <c r="DD7018" s="10">
        <v>8.4398026429810327E-2</v>
      </c>
      <c r="DE7018" s="12">
        <v>325877.54399999999</v>
      </c>
      <c r="DF7018" s="9">
        <v>2.7424750000000002</v>
      </c>
      <c r="DG7018" s="13">
        <v>2.7138490000000002</v>
      </c>
      <c r="DH7018">
        <v>32.108434000000003</v>
      </c>
      <c r="DK7018">
        <v>0.26398409588637683</v>
      </c>
      <c r="DL7018">
        <v>-7.643052484127015E-2</v>
      </c>
      <c r="DM7018">
        <v>-7.643052484127015E-2</v>
      </c>
      <c r="DN7018" t="s">
        <v>23</v>
      </c>
    </row>
    <row r="7019" spans="1:118" x14ac:dyDescent="0.25">
      <c r="A7019" s="1">
        <v>44495</v>
      </c>
      <c r="B7019" t="s">
        <v>480</v>
      </c>
      <c r="C7019">
        <v>185</v>
      </c>
      <c r="D7019" t="s">
        <v>481</v>
      </c>
      <c r="E7019" t="s">
        <v>482</v>
      </c>
      <c r="F7019" t="s">
        <v>454</v>
      </c>
      <c r="I7019">
        <v>227.70643868836359</v>
      </c>
      <c r="J7019">
        <v>11846.69</v>
      </c>
      <c r="M7019">
        <v>57535</v>
      </c>
      <c r="N7019">
        <v>123914</v>
      </c>
      <c r="O7019">
        <v>75911</v>
      </c>
      <c r="P7019">
        <v>108068</v>
      </c>
      <c r="S7019">
        <v>81.437142857142803</v>
      </c>
      <c r="T7019">
        <v>242226.90204596001</v>
      </c>
      <c r="U7019">
        <v>0.655162258064516</v>
      </c>
      <c r="X7019">
        <v>10.778442999999999</v>
      </c>
      <c r="Y7019">
        <v>-17.777778000000001</v>
      </c>
      <c r="Z7019">
        <v>10.337973</v>
      </c>
      <c r="AA7019">
        <v>72.093023000000002</v>
      </c>
      <c r="AB7019">
        <v>234</v>
      </c>
      <c r="AC7019">
        <v>234</v>
      </c>
      <c r="AD7019">
        <v>146</v>
      </c>
      <c r="AE7019">
        <v>91.666666000000006</v>
      </c>
      <c r="AF7019" s="4">
        <v>174.36666666666667</v>
      </c>
      <c r="AG7019" s="4">
        <v>167.81666666666666</v>
      </c>
      <c r="AH7019" s="4">
        <v>172.77391304347827</v>
      </c>
      <c r="AI7019" s="4">
        <v>188.96249982812498</v>
      </c>
      <c r="AJ7019" s="4">
        <v>168.99663841176465</v>
      </c>
      <c r="AK7019" s="4">
        <v>162.6055552579364</v>
      </c>
      <c r="AL7019" s="6">
        <v>185</v>
      </c>
      <c r="AM7019" s="6">
        <v>185</v>
      </c>
      <c r="AN7019" s="6">
        <v>225</v>
      </c>
      <c r="AO7019" s="6">
        <v>230</v>
      </c>
      <c r="AP7019" s="6">
        <v>230</v>
      </c>
      <c r="AQ7019" s="6">
        <v>230</v>
      </c>
      <c r="AR7019">
        <v>167</v>
      </c>
      <c r="AS7019">
        <v>151</v>
      </c>
      <c r="AT7019">
        <v>151</v>
      </c>
      <c r="AU7019">
        <v>151</v>
      </c>
      <c r="AV7019">
        <v>122.333333</v>
      </c>
      <c r="AW7019">
        <v>105.833333</v>
      </c>
      <c r="AZ7019">
        <v>1</v>
      </c>
      <c r="BA7019">
        <v>141.66667000000001</v>
      </c>
      <c r="BB7019">
        <v>0.64860374464822002</v>
      </c>
      <c r="BC7019" t="s">
        <v>23</v>
      </c>
      <c r="BD7019" t="s">
        <v>23</v>
      </c>
      <c r="BE7019" t="s">
        <v>23</v>
      </c>
      <c r="BF7019">
        <v>0.84899999999999998</v>
      </c>
      <c r="BG7019">
        <v>-17.299578059071699</v>
      </c>
      <c r="BH7019" t="s">
        <v>23</v>
      </c>
      <c r="BI7019" t="s">
        <v>23</v>
      </c>
      <c r="BJ7019" t="s">
        <v>23</v>
      </c>
      <c r="BK7019" t="s">
        <v>23</v>
      </c>
      <c r="BN7019">
        <v>0</v>
      </c>
      <c r="BO7019" t="s">
        <v>23</v>
      </c>
      <c r="BP7019" t="s">
        <v>23</v>
      </c>
      <c r="BQ7019" t="s">
        <v>23</v>
      </c>
      <c r="BR7019" t="s">
        <v>23</v>
      </c>
      <c r="BS7019" t="s">
        <v>23</v>
      </c>
      <c r="BV7019">
        <v>9.7479999999999993</v>
      </c>
      <c r="BW7019">
        <v>-24.568999999999999</v>
      </c>
      <c r="BX7019" t="s">
        <v>23</v>
      </c>
      <c r="BY7019">
        <v>-1.8360000000000001</v>
      </c>
      <c r="BZ7019">
        <v>-11.401999999999999</v>
      </c>
      <c r="CA7019">
        <v>46.607999999999997</v>
      </c>
      <c r="CB7019" t="s">
        <v>576</v>
      </c>
      <c r="CC7019" t="s">
        <v>576</v>
      </c>
      <c r="CD7019" t="s">
        <v>23</v>
      </c>
      <c r="CE7019" t="s">
        <v>576</v>
      </c>
      <c r="CF7019">
        <v>32.346800000000002</v>
      </c>
      <c r="CG7019">
        <v>14.443</v>
      </c>
      <c r="CH7019">
        <v>-8345.5689999999995</v>
      </c>
      <c r="CI7019" s="7">
        <v>8629.759</v>
      </c>
      <c r="CJ7019">
        <v>2547.098</v>
      </c>
      <c r="CK7019">
        <v>117.583</v>
      </c>
      <c r="CL7019" t="s">
        <v>576</v>
      </c>
      <c r="CM7019" t="s">
        <v>576</v>
      </c>
      <c r="CP7019" s="9">
        <v>2.9</v>
      </c>
      <c r="CQ7019" s="9">
        <v>-2.4020000000000001</v>
      </c>
      <c r="CR7019" s="9">
        <v>-5.5209999999999999</v>
      </c>
      <c r="CS7019">
        <v>1.508</v>
      </c>
      <c r="CT7019">
        <v>1.3340000000000001</v>
      </c>
      <c r="CU7019">
        <v>0.73599999999999999</v>
      </c>
      <c r="CV7019">
        <v>0.70799999999999996</v>
      </c>
      <c r="CW7019">
        <v>0.73599999999999999</v>
      </c>
      <c r="CX7019">
        <v>214.25800000000001</v>
      </c>
      <c r="CY7019">
        <v>1.9890000000000001</v>
      </c>
      <c r="DB7019" s="10">
        <v>10.87215135135135</v>
      </c>
      <c r="DC7019" s="9">
        <v>109001.952</v>
      </c>
      <c r="DD7019" s="10">
        <v>5.5357210483716841E-2</v>
      </c>
      <c r="DE7019" s="12">
        <v>15727.708000000001</v>
      </c>
      <c r="DF7019" s="9">
        <v>6.1504700000000003</v>
      </c>
      <c r="DG7019" s="13">
        <v>5.632002</v>
      </c>
      <c r="DH7019">
        <v>54.411765000000003</v>
      </c>
      <c r="DK7019">
        <v>0.57066567763531251</v>
      </c>
      <c r="DL7019">
        <v>0.66479023477963695</v>
      </c>
      <c r="DM7019">
        <v>0.61132203098708371</v>
      </c>
      <c r="DN7019">
        <v>1.1025293170367059</v>
      </c>
    </row>
    <row r="7020" spans="1:118" x14ac:dyDescent="0.25">
      <c r="A7020" s="1">
        <v>44495</v>
      </c>
      <c r="B7020" t="s">
        <v>483</v>
      </c>
      <c r="C7020">
        <v>34.804231999999999</v>
      </c>
      <c r="D7020" t="s">
        <v>484</v>
      </c>
      <c r="E7020" t="s">
        <v>485</v>
      </c>
      <c r="F7020" t="s">
        <v>454</v>
      </c>
      <c r="I7020">
        <v>227.70643868836359</v>
      </c>
      <c r="J7020">
        <v>11846.69</v>
      </c>
      <c r="M7020">
        <v>543708</v>
      </c>
      <c r="N7020">
        <v>641665</v>
      </c>
      <c r="O7020">
        <v>701372</v>
      </c>
      <c r="P7020">
        <v>877362</v>
      </c>
      <c r="S7020">
        <v>81.437142857142803</v>
      </c>
      <c r="T7020">
        <v>242226.90204596001</v>
      </c>
      <c r="U7020">
        <v>0.655162258064516</v>
      </c>
      <c r="X7020">
        <v>-2.3613970000000002</v>
      </c>
      <c r="Y7020">
        <v>-9.4285700000000006</v>
      </c>
      <c r="Z7020">
        <v>-17.875648999999999</v>
      </c>
      <c r="AA7020">
        <v>-4.9000000000000004</v>
      </c>
      <c r="AB7020">
        <v>43.697426999999998</v>
      </c>
      <c r="AC7020">
        <v>48.857675999999998</v>
      </c>
      <c r="AD7020">
        <v>31.290870999999999</v>
      </c>
      <c r="AE7020">
        <v>31.290870999999999</v>
      </c>
      <c r="AF7020" s="4">
        <v>34.682240166666674</v>
      </c>
      <c r="AG7020" s="4">
        <v>34.703588750000002</v>
      </c>
      <c r="AH7020" s="4">
        <v>35.910113043478262</v>
      </c>
      <c r="AI7020" s="4">
        <v>39.064410687499986</v>
      </c>
      <c r="AJ7020" s="4">
        <v>41.067480436974797</v>
      </c>
      <c r="AK7020" s="4">
        <v>39.818598996031731</v>
      </c>
      <c r="AL7020" s="6">
        <v>35.645975</v>
      </c>
      <c r="AM7020" s="6">
        <v>35.975352000000001</v>
      </c>
      <c r="AN7020" s="6">
        <v>38.720163999999997</v>
      </c>
      <c r="AO7020" s="6">
        <v>43.002074</v>
      </c>
      <c r="AP7020" s="6">
        <v>47.942737999999999</v>
      </c>
      <c r="AQ7020" s="6">
        <v>47.942737999999999</v>
      </c>
      <c r="AR7020">
        <v>33.816099000000001</v>
      </c>
      <c r="AS7020">
        <v>33.669708999999997</v>
      </c>
      <c r="AT7020">
        <v>33.669708999999997</v>
      </c>
      <c r="AU7020">
        <v>33.669708999999997</v>
      </c>
      <c r="AV7020">
        <v>33.669708999999997</v>
      </c>
      <c r="AW7020">
        <v>33.669708999999997</v>
      </c>
      <c r="AZ7020">
        <v>8</v>
      </c>
      <c r="BA7020">
        <v>40.04813</v>
      </c>
      <c r="BB7020">
        <v>3.5133565252105399</v>
      </c>
      <c r="BC7020">
        <v>37.100560395215297</v>
      </c>
      <c r="BD7020">
        <v>1.4547399999999999</v>
      </c>
      <c r="BE7020">
        <v>1.31751</v>
      </c>
      <c r="BF7020">
        <v>0.40799999999999997</v>
      </c>
      <c r="BG7020">
        <v>22.819767441860499</v>
      </c>
      <c r="BH7020">
        <v>-33.3333333333333</v>
      </c>
      <c r="BI7020">
        <v>-72.413793103448299</v>
      </c>
      <c r="BJ7020">
        <v>-178.16091954023</v>
      </c>
      <c r="BK7020">
        <v>-892.857142857143</v>
      </c>
      <c r="BN7020">
        <v>0</v>
      </c>
      <c r="BO7020" t="s">
        <v>23</v>
      </c>
      <c r="BP7020" t="s">
        <v>23</v>
      </c>
      <c r="BQ7020" t="s">
        <v>23</v>
      </c>
      <c r="BR7020" t="s">
        <v>23</v>
      </c>
      <c r="BS7020" t="s">
        <v>23</v>
      </c>
      <c r="BV7020">
        <v>201.03700000000001</v>
      </c>
      <c r="BW7020">
        <v>4.3529999999999998</v>
      </c>
      <c r="BX7020">
        <v>4.6459999999999999</v>
      </c>
      <c r="BY7020">
        <v>-20.765999999999998</v>
      </c>
      <c r="BZ7020">
        <v>-1.5489999999999999</v>
      </c>
      <c r="CA7020">
        <v>-11.292999999999999</v>
      </c>
      <c r="CB7020" t="s">
        <v>576</v>
      </c>
      <c r="CC7020">
        <v>-61.938499999999998</v>
      </c>
      <c r="CD7020" t="s">
        <v>576</v>
      </c>
      <c r="CE7020">
        <v>66.201700000000002</v>
      </c>
      <c r="CF7020" t="s">
        <v>576</v>
      </c>
      <c r="CG7020">
        <v>38.456400000000002</v>
      </c>
      <c r="CH7020">
        <v>-1090753.102</v>
      </c>
      <c r="CI7020" s="7">
        <v>-656256.64399999997</v>
      </c>
      <c r="CJ7020">
        <v>46881.256999999998</v>
      </c>
      <c r="CK7020">
        <v>-337873.08199999999</v>
      </c>
      <c r="CL7020">
        <v>66.207999999999998</v>
      </c>
      <c r="CM7020" t="s">
        <v>576</v>
      </c>
      <c r="CP7020" s="9">
        <v>-5.36</v>
      </c>
      <c r="CQ7020" s="9">
        <v>-18.452999999999999</v>
      </c>
      <c r="CR7020" s="9">
        <v>-30.722999999999999</v>
      </c>
      <c r="CS7020">
        <v>-2.3359999999999999</v>
      </c>
      <c r="CT7020">
        <v>-2.048</v>
      </c>
      <c r="CU7020">
        <v>0.61099999999999999</v>
      </c>
      <c r="CV7020">
        <v>0.46100000000000002</v>
      </c>
      <c r="CW7020">
        <v>0.61099999999999999</v>
      </c>
      <c r="CX7020">
        <v>1497.979</v>
      </c>
      <c r="CY7020">
        <v>11.757999999999999</v>
      </c>
      <c r="DB7020" s="10">
        <v>85.709504247268299</v>
      </c>
      <c r="DC7020" s="9">
        <v>8245830.335</v>
      </c>
      <c r="DD7020" s="10">
        <v>4.1516849376212639E-2</v>
      </c>
      <c r="DE7020" s="12">
        <v>508794.97200000001</v>
      </c>
      <c r="DF7020" s="9">
        <v>0.74404599999999999</v>
      </c>
      <c r="DG7020" s="13">
        <v>0.58715600000000001</v>
      </c>
      <c r="DH7020">
        <v>21.273980000000002</v>
      </c>
      <c r="DK7020">
        <v>1.5348226994770988</v>
      </c>
      <c r="DL7020">
        <v>0.32351473994037888</v>
      </c>
      <c r="DM7020">
        <v>0.71306844367139754</v>
      </c>
      <c r="DN7020">
        <v>0.82858552272728891</v>
      </c>
    </row>
    <row r="7021" spans="1:118" x14ac:dyDescent="0.25">
      <c r="A7021" s="1">
        <v>44495</v>
      </c>
      <c r="B7021" t="s">
        <v>486</v>
      </c>
      <c r="C7021">
        <v>4.915</v>
      </c>
      <c r="D7021" t="s">
        <v>487</v>
      </c>
      <c r="E7021" t="s">
        <v>488</v>
      </c>
      <c r="F7021" t="s">
        <v>454</v>
      </c>
      <c r="I7021">
        <v>227.70643868836359</v>
      </c>
      <c r="J7021">
        <v>11846.69</v>
      </c>
      <c r="M7021">
        <v>1141598</v>
      </c>
      <c r="N7021">
        <v>2194272</v>
      </c>
      <c r="O7021">
        <v>7095806</v>
      </c>
      <c r="P7021">
        <v>21294538</v>
      </c>
      <c r="S7021">
        <v>81.437142857142803</v>
      </c>
      <c r="T7021">
        <v>242226.90204596001</v>
      </c>
      <c r="U7021">
        <v>0.655162258064516</v>
      </c>
      <c r="X7021">
        <v>-3.6274510000000002</v>
      </c>
      <c r="Y7021">
        <v>-10.310219</v>
      </c>
      <c r="Z7021">
        <v>50.305810000000001</v>
      </c>
      <c r="AA7021">
        <v>179.26136399999999</v>
      </c>
      <c r="AB7021">
        <v>6.23</v>
      </c>
      <c r="AC7021">
        <v>6.23</v>
      </c>
      <c r="AD7021">
        <v>3.0550000000000002</v>
      </c>
      <c r="AE7021">
        <v>1.502</v>
      </c>
      <c r="AF7021" s="4">
        <v>4.9683333333333328</v>
      </c>
      <c r="AG7021" s="4">
        <v>4.9874999999999998</v>
      </c>
      <c r="AH7021" s="4">
        <v>5.1504347826086958</v>
      </c>
      <c r="AI7021" s="4">
        <v>4.3764843749999995</v>
      </c>
      <c r="AJ7021" s="4">
        <v>3.8822689075630268</v>
      </c>
      <c r="AK7021" s="4">
        <v>2.9696190476190458</v>
      </c>
      <c r="AL7021" s="6">
        <v>5.0999999999999996</v>
      </c>
      <c r="AM7021" s="6">
        <v>5.1100000000000003</v>
      </c>
      <c r="AN7021" s="6">
        <v>5.48</v>
      </c>
      <c r="AO7021" s="6">
        <v>5.94</v>
      </c>
      <c r="AP7021" s="6">
        <v>5.94</v>
      </c>
      <c r="AQ7021" s="6">
        <v>5.94</v>
      </c>
      <c r="AR7021">
        <v>4.9000000000000004</v>
      </c>
      <c r="AS7021">
        <v>4.9000000000000004</v>
      </c>
      <c r="AT7021">
        <v>4.9000000000000004</v>
      </c>
      <c r="AU7021">
        <v>3.1349999999999998</v>
      </c>
      <c r="AV7021">
        <v>2.9950000000000001</v>
      </c>
      <c r="AW7021">
        <v>1.52</v>
      </c>
      <c r="AZ7021" t="s">
        <v>23</v>
      </c>
      <c r="BA7021" t="s">
        <v>23</v>
      </c>
      <c r="BB7021" t="s">
        <v>23</v>
      </c>
      <c r="BC7021" t="s">
        <v>23</v>
      </c>
      <c r="BD7021" t="s">
        <v>23</v>
      </c>
      <c r="BE7021" t="s">
        <v>23</v>
      </c>
      <c r="BF7021">
        <v>3.1E-2</v>
      </c>
      <c r="BG7021" t="s">
        <v>23</v>
      </c>
      <c r="BH7021" t="s">
        <v>23</v>
      </c>
      <c r="BI7021" t="s">
        <v>23</v>
      </c>
      <c r="BJ7021" t="s">
        <v>23</v>
      </c>
      <c r="BK7021" t="s">
        <v>23</v>
      </c>
      <c r="BN7021">
        <v>1.62767039674466</v>
      </c>
      <c r="BO7021" t="s">
        <v>23</v>
      </c>
      <c r="BP7021" t="s">
        <v>23</v>
      </c>
      <c r="BQ7021" t="s">
        <v>23</v>
      </c>
      <c r="BR7021">
        <v>0.04</v>
      </c>
      <c r="BS7021">
        <v>0.05</v>
      </c>
      <c r="BV7021">
        <v>48.643000000000001</v>
      </c>
      <c r="BW7021">
        <v>7.1890000000000001</v>
      </c>
      <c r="BX7021">
        <v>-22.46</v>
      </c>
      <c r="BY7021">
        <v>-32.579000000000001</v>
      </c>
      <c r="BZ7021">
        <v>-38.072000000000003</v>
      </c>
      <c r="CA7021">
        <v>-25.728999999999999</v>
      </c>
      <c r="CB7021" t="s">
        <v>576</v>
      </c>
      <c r="CC7021" t="s">
        <v>576</v>
      </c>
      <c r="CD7021" t="s">
        <v>576</v>
      </c>
      <c r="CE7021" t="s">
        <v>576</v>
      </c>
      <c r="CF7021" t="s">
        <v>576</v>
      </c>
      <c r="CG7021" t="s">
        <v>576</v>
      </c>
      <c r="CH7021">
        <v>30001.089</v>
      </c>
      <c r="CI7021" s="7">
        <v>-9542.7569999999996</v>
      </c>
      <c r="CJ7021">
        <v>17005.811000000002</v>
      </c>
      <c r="CK7021">
        <v>130106.386</v>
      </c>
      <c r="CL7021" t="s">
        <v>576</v>
      </c>
      <c r="CM7021" t="s">
        <v>576</v>
      </c>
      <c r="CP7021" s="9">
        <v>-26.07</v>
      </c>
      <c r="CQ7021" s="9">
        <v>-36.676000000000002</v>
      </c>
      <c r="CR7021" s="9">
        <v>-39.261000000000003</v>
      </c>
      <c r="CS7021">
        <v>-1.276</v>
      </c>
      <c r="CT7021">
        <v>-1.224</v>
      </c>
      <c r="CU7021">
        <v>7.4999999999999997E-2</v>
      </c>
      <c r="CV7021">
        <v>6.9000000000000006E-2</v>
      </c>
      <c r="CW7021">
        <v>7.4999999999999997E-2</v>
      </c>
      <c r="CX7021">
        <v>0.182</v>
      </c>
      <c r="CY7021" t="s">
        <v>576</v>
      </c>
      <c r="DB7021" s="10">
        <v>4.518589105706095</v>
      </c>
      <c r="DC7021" s="9">
        <v>805250.01599999995</v>
      </c>
      <c r="DD7021" s="10">
        <v>7.5845239101491688E-3</v>
      </c>
      <c r="DE7021" s="12">
        <v>26705.735000000001</v>
      </c>
      <c r="DF7021" s="9">
        <v>50.670102999999997</v>
      </c>
      <c r="DG7021" s="13">
        <v>49.15</v>
      </c>
      <c r="DH7021">
        <v>39.637096999999997</v>
      </c>
      <c r="DK7021">
        <v>-1.7137348331885187</v>
      </c>
      <c r="DL7021">
        <v>0.28409697349013729</v>
      </c>
      <c r="DM7021">
        <v>0.49418629276130438</v>
      </c>
      <c r="DN7021">
        <v>0.30069193030811392</v>
      </c>
    </row>
    <row r="7022" spans="1:118" x14ac:dyDescent="0.25">
      <c r="A7022" s="1">
        <v>44495</v>
      </c>
      <c r="B7022" t="s">
        <v>489</v>
      </c>
      <c r="C7022">
        <v>64.900000000000006</v>
      </c>
      <c r="D7022" t="s">
        <v>490</v>
      </c>
      <c r="E7022" t="s">
        <v>482</v>
      </c>
      <c r="F7022" t="s">
        <v>454</v>
      </c>
      <c r="I7022">
        <v>227.70643868836359</v>
      </c>
      <c r="J7022">
        <v>11846.69</v>
      </c>
      <c r="M7022">
        <v>435237</v>
      </c>
      <c r="N7022">
        <v>153704</v>
      </c>
      <c r="O7022">
        <v>213982</v>
      </c>
      <c r="P7022">
        <v>224253</v>
      </c>
      <c r="S7022">
        <v>81.437142857142803</v>
      </c>
      <c r="T7022">
        <v>242226.90204596001</v>
      </c>
      <c r="U7022">
        <v>0.655162258064516</v>
      </c>
      <c r="X7022">
        <v>4.1733549999999999</v>
      </c>
      <c r="Y7022">
        <v>1.883831</v>
      </c>
      <c r="Z7022">
        <v>1.40625</v>
      </c>
      <c r="AA7022">
        <v>20.408162999999998</v>
      </c>
      <c r="AB7022">
        <v>68.8</v>
      </c>
      <c r="AC7022">
        <v>71.7</v>
      </c>
      <c r="AD7022">
        <v>60.6</v>
      </c>
      <c r="AE7022">
        <v>48.1</v>
      </c>
      <c r="AF7022" s="4">
        <v>62.166666666666664</v>
      </c>
      <c r="AG7022" s="4">
        <v>61.949999999999996</v>
      </c>
      <c r="AH7022" s="4">
        <v>62.286956521739135</v>
      </c>
      <c r="AI7022" s="4">
        <v>64.426562500000003</v>
      </c>
      <c r="AJ7022" s="4">
        <v>63.536134453781479</v>
      </c>
      <c r="AK7022" s="4">
        <v>61.571031746031721</v>
      </c>
      <c r="AL7022" s="6">
        <v>64.900000000000006</v>
      </c>
      <c r="AM7022" s="6">
        <v>64.900000000000006</v>
      </c>
      <c r="AN7022" s="6">
        <v>64.900000000000006</v>
      </c>
      <c r="AO7022" s="6">
        <v>68.5</v>
      </c>
      <c r="AP7022" s="6">
        <v>68.5</v>
      </c>
      <c r="AQ7022" s="6">
        <v>68.5</v>
      </c>
      <c r="AR7022">
        <v>60.7</v>
      </c>
      <c r="AS7022">
        <v>60.7</v>
      </c>
      <c r="AT7022">
        <v>60.7</v>
      </c>
      <c r="AU7022">
        <v>60.7</v>
      </c>
      <c r="AV7022">
        <v>59.6</v>
      </c>
      <c r="AW7022">
        <v>48.3</v>
      </c>
      <c r="AZ7022">
        <v>5</v>
      </c>
      <c r="BA7022">
        <v>56.6</v>
      </c>
      <c r="BB7022">
        <v>-2.4428935752632102</v>
      </c>
      <c r="BC7022">
        <v>4.5966437042814396</v>
      </c>
      <c r="BD7022">
        <v>0.44</v>
      </c>
      <c r="BE7022">
        <v>0.44</v>
      </c>
      <c r="BF7022">
        <v>0.92900000000000005</v>
      </c>
      <c r="BG7022">
        <v>-29.914529914529901</v>
      </c>
      <c r="BH7022">
        <v>-3.5031847133757998</v>
      </c>
      <c r="BI7022">
        <v>-6.8181818181818201</v>
      </c>
      <c r="BJ7022">
        <v>0</v>
      </c>
      <c r="BK7022">
        <v>-54.285714285714299</v>
      </c>
      <c r="BN7022">
        <v>1.5408320493066301</v>
      </c>
      <c r="BO7022">
        <v>-52.381</v>
      </c>
      <c r="BP7022">
        <v>-30.993500000000001</v>
      </c>
      <c r="BQ7022" t="s">
        <v>23</v>
      </c>
      <c r="BR7022">
        <v>1</v>
      </c>
      <c r="BS7022" t="s">
        <v>23</v>
      </c>
      <c r="BV7022">
        <v>13.211</v>
      </c>
      <c r="BW7022">
        <v>88.932000000000002</v>
      </c>
      <c r="BX7022">
        <v>4.7779999999999996</v>
      </c>
      <c r="BY7022">
        <v>-16.472999999999999</v>
      </c>
      <c r="BZ7022">
        <v>4.9740000000000002</v>
      </c>
      <c r="CA7022">
        <v>6.0010000000000003</v>
      </c>
      <c r="CB7022">
        <v>45.09</v>
      </c>
      <c r="CC7022" t="s">
        <v>576</v>
      </c>
      <c r="CD7022">
        <v>0.37569999999999998</v>
      </c>
      <c r="CE7022">
        <v>-73.038799999999995</v>
      </c>
      <c r="CF7022">
        <v>-4.0110000000000001</v>
      </c>
      <c r="CG7022">
        <v>2.1556000000000002</v>
      </c>
      <c r="CH7022">
        <v>52838.860999999997</v>
      </c>
      <c r="CI7022" s="7">
        <v>196087.64</v>
      </c>
      <c r="CJ7022">
        <v>60060.190999999999</v>
      </c>
      <c r="CK7022">
        <v>26671.938999999998</v>
      </c>
      <c r="CL7022">
        <v>-73.054000000000002</v>
      </c>
      <c r="CM7022">
        <v>45.152000000000001</v>
      </c>
      <c r="CP7022" s="9">
        <v>13.635999999999999</v>
      </c>
      <c r="CQ7022" s="9">
        <v>12.647</v>
      </c>
      <c r="CR7022" s="9">
        <v>9.0150000000000006</v>
      </c>
      <c r="CS7022">
        <v>6.7030000000000003</v>
      </c>
      <c r="CT7022">
        <v>5.7279999999999998</v>
      </c>
      <c r="CU7022">
        <v>0.67200000000000004</v>
      </c>
      <c r="CV7022">
        <v>0.63</v>
      </c>
      <c r="CW7022">
        <v>0.67200000000000004</v>
      </c>
      <c r="CX7022">
        <v>72.284000000000006</v>
      </c>
      <c r="CY7022">
        <v>1.6120000000000001</v>
      </c>
      <c r="DB7022" s="10">
        <v>27.705480245046612</v>
      </c>
      <c r="DC7022" s="9">
        <v>1819533.888</v>
      </c>
      <c r="DD7022" s="10">
        <v>6.3917567992006527E-2</v>
      </c>
      <c r="DE7022" s="12">
        <v>172868.13699999999</v>
      </c>
      <c r="DF7022" s="9" t="s">
        <v>23</v>
      </c>
      <c r="DG7022" s="13" t="s">
        <v>23</v>
      </c>
      <c r="DH7022" t="s">
        <v>23</v>
      </c>
      <c r="DK7022">
        <v>-0.18274730602840025</v>
      </c>
      <c r="DL7022">
        <v>0.15439238364312691</v>
      </c>
      <c r="DM7022">
        <v>0.30335187650684181</v>
      </c>
      <c r="DN7022">
        <v>0.35901768895402641</v>
      </c>
    </row>
    <row r="7023" spans="1:118" x14ac:dyDescent="0.25">
      <c r="A7023" s="1">
        <v>44495</v>
      </c>
      <c r="B7023" t="s">
        <v>491</v>
      </c>
      <c r="C7023" t="s">
        <v>23</v>
      </c>
      <c r="D7023" t="s">
        <v>492</v>
      </c>
      <c r="E7023" t="s">
        <v>482</v>
      </c>
      <c r="F7023" t="s">
        <v>454</v>
      </c>
      <c r="I7023">
        <v>227.70643868836359</v>
      </c>
      <c r="J7023">
        <v>11846.69</v>
      </c>
      <c r="M7023" t="s">
        <v>23</v>
      </c>
      <c r="N7023" t="s">
        <v>23</v>
      </c>
      <c r="O7023" t="s">
        <v>23</v>
      </c>
      <c r="P7023" t="s">
        <v>23</v>
      </c>
      <c r="S7023">
        <v>81.437142857142803</v>
      </c>
      <c r="T7023">
        <v>242226.90204596001</v>
      </c>
      <c r="U7023">
        <v>0.655162258064516</v>
      </c>
      <c r="X7023" t="s">
        <v>23</v>
      </c>
      <c r="Y7023" t="s">
        <v>23</v>
      </c>
      <c r="Z7023" t="s">
        <v>23</v>
      </c>
      <c r="AA7023" t="s">
        <v>23</v>
      </c>
      <c r="AB7023" t="s">
        <v>23</v>
      </c>
      <c r="AC7023" t="s">
        <v>23</v>
      </c>
      <c r="AD7023" t="s">
        <v>23</v>
      </c>
      <c r="AE7023" t="s">
        <v>23</v>
      </c>
      <c r="AF7023" s="4" t="s">
        <v>23</v>
      </c>
      <c r="AG7023" s="4" t="s">
        <v>23</v>
      </c>
      <c r="AH7023" s="4" t="s">
        <v>23</v>
      </c>
      <c r="AI7023" s="4" t="s">
        <v>23</v>
      </c>
      <c r="AJ7023" s="4" t="s">
        <v>23</v>
      </c>
      <c r="AK7023" s="4" t="s">
        <v>23</v>
      </c>
      <c r="AL7023" s="6" t="s">
        <v>23</v>
      </c>
      <c r="AM7023" s="6" t="s">
        <v>23</v>
      </c>
      <c r="AN7023" s="6" t="s">
        <v>23</v>
      </c>
      <c r="AO7023" s="6" t="s">
        <v>23</v>
      </c>
      <c r="AP7023" s="6" t="s">
        <v>23</v>
      </c>
      <c r="AQ7023" s="6" t="s">
        <v>23</v>
      </c>
      <c r="AR7023" t="s">
        <v>23</v>
      </c>
      <c r="AS7023" t="s">
        <v>23</v>
      </c>
      <c r="AT7023" t="s">
        <v>23</v>
      </c>
      <c r="AU7023" t="s">
        <v>23</v>
      </c>
      <c r="AV7023" t="s">
        <v>23</v>
      </c>
      <c r="AW7023" t="s">
        <v>23</v>
      </c>
      <c r="AZ7023" t="s">
        <v>23</v>
      </c>
      <c r="BA7023" t="s">
        <v>23</v>
      </c>
      <c r="BB7023" t="s">
        <v>23</v>
      </c>
      <c r="BC7023" t="s">
        <v>23</v>
      </c>
      <c r="BD7023" t="s">
        <v>23</v>
      </c>
      <c r="BE7023" t="s">
        <v>23</v>
      </c>
      <c r="BF7023" t="s">
        <v>23</v>
      </c>
      <c r="BG7023" t="s">
        <v>23</v>
      </c>
      <c r="BH7023" t="s">
        <v>23</v>
      </c>
      <c r="BI7023" t="s">
        <v>23</v>
      </c>
      <c r="BJ7023" t="s">
        <v>23</v>
      </c>
      <c r="BK7023" t="s">
        <v>23</v>
      </c>
      <c r="BN7023" t="s">
        <v>23</v>
      </c>
      <c r="BO7023" t="s">
        <v>23</v>
      </c>
      <c r="BP7023" t="s">
        <v>23</v>
      </c>
      <c r="BQ7023" t="s">
        <v>23</v>
      </c>
      <c r="BR7023" t="s">
        <v>23</v>
      </c>
      <c r="BS7023" t="s">
        <v>23</v>
      </c>
      <c r="BV7023" t="s">
        <v>23</v>
      </c>
      <c r="BW7023" t="s">
        <v>23</v>
      </c>
      <c r="BX7023" t="s">
        <v>23</v>
      </c>
      <c r="BY7023" t="s">
        <v>23</v>
      </c>
      <c r="BZ7023" t="s">
        <v>23</v>
      </c>
      <c r="CA7023" t="s">
        <v>23</v>
      </c>
      <c r="CB7023" t="s">
        <v>23</v>
      </c>
      <c r="CC7023" t="s">
        <v>23</v>
      </c>
      <c r="CD7023" t="s">
        <v>23</v>
      </c>
      <c r="CE7023" t="s">
        <v>23</v>
      </c>
      <c r="CF7023" t="s">
        <v>23</v>
      </c>
      <c r="CG7023" t="s">
        <v>23</v>
      </c>
      <c r="CH7023" t="s">
        <v>23</v>
      </c>
      <c r="CI7023" s="7" t="s">
        <v>23</v>
      </c>
      <c r="CJ7023" t="s">
        <v>23</v>
      </c>
      <c r="CK7023" t="s">
        <v>23</v>
      </c>
      <c r="CL7023" t="s">
        <v>23</v>
      </c>
      <c r="CM7023" t="s">
        <v>23</v>
      </c>
      <c r="CP7023" s="9" t="s">
        <v>23</v>
      </c>
      <c r="CQ7023" s="9" t="s">
        <v>23</v>
      </c>
      <c r="CR7023" s="9" t="s">
        <v>23</v>
      </c>
      <c r="CS7023" t="s">
        <v>23</v>
      </c>
      <c r="CT7023" t="s">
        <v>23</v>
      </c>
      <c r="CU7023" t="s">
        <v>23</v>
      </c>
      <c r="CV7023" t="s">
        <v>23</v>
      </c>
      <c r="CW7023" t="s">
        <v>23</v>
      </c>
      <c r="CX7023" t="s">
        <v>23</v>
      </c>
      <c r="CY7023" t="s">
        <v>23</v>
      </c>
      <c r="DB7023" s="10" t="e">
        <v>#VALUE!</v>
      </c>
      <c r="DC7023" s="9" t="s">
        <v>23</v>
      </c>
      <c r="DD7023" s="10" t="e">
        <v>#VALUE!</v>
      </c>
      <c r="DE7023" s="12" t="s">
        <v>23</v>
      </c>
      <c r="DF7023" s="9" t="s">
        <v>23</v>
      </c>
      <c r="DG7023" s="13" t="s">
        <v>23</v>
      </c>
      <c r="DH7023" t="s">
        <v>23</v>
      </c>
      <c r="DK7023" t="s">
        <v>23</v>
      </c>
      <c r="DL7023" t="s">
        <v>23</v>
      </c>
      <c r="DM7023" t="s">
        <v>23</v>
      </c>
      <c r="DN7023" t="s">
        <v>23</v>
      </c>
    </row>
    <row r="7024" spans="1:118" x14ac:dyDescent="0.25">
      <c r="A7024" s="1">
        <v>44495</v>
      </c>
      <c r="B7024" t="s">
        <v>493</v>
      </c>
      <c r="C7024">
        <v>20.48</v>
      </c>
      <c r="D7024" t="s">
        <v>494</v>
      </c>
      <c r="E7024" t="s">
        <v>457</v>
      </c>
      <c r="F7024" t="s">
        <v>454</v>
      </c>
      <c r="I7024">
        <v>227.70643868836359</v>
      </c>
      <c r="J7024">
        <v>11846.69</v>
      </c>
      <c r="M7024">
        <v>1047283</v>
      </c>
      <c r="N7024">
        <v>1104143</v>
      </c>
      <c r="O7024">
        <v>1143578</v>
      </c>
      <c r="P7024">
        <v>1313267</v>
      </c>
      <c r="S7024">
        <v>81.437142857142803</v>
      </c>
      <c r="T7024">
        <v>242226.90204596001</v>
      </c>
      <c r="U7024">
        <v>0.655162258064516</v>
      </c>
      <c r="X7024">
        <v>1.0858840000000001</v>
      </c>
      <c r="Y7024">
        <v>-2.661597</v>
      </c>
      <c r="Z7024">
        <v>1.4866200000000001</v>
      </c>
      <c r="AA7024">
        <v>12.527473000000001</v>
      </c>
      <c r="AB7024">
        <v>21.66</v>
      </c>
      <c r="AC7024">
        <v>22.5</v>
      </c>
      <c r="AD7024">
        <v>19.940000000000001</v>
      </c>
      <c r="AE7024">
        <v>16.96</v>
      </c>
      <c r="AF7024" s="4">
        <v>20.396666666666668</v>
      </c>
      <c r="AG7024" s="4">
        <v>20.428333333333331</v>
      </c>
      <c r="AH7024" s="4">
        <v>20.54</v>
      </c>
      <c r="AI7024" s="4">
        <v>20.717812499999997</v>
      </c>
      <c r="AJ7024" s="4">
        <v>20.755798319327742</v>
      </c>
      <c r="AK7024" s="4">
        <v>19.13428571428571</v>
      </c>
      <c r="AL7024" s="6">
        <v>20.5</v>
      </c>
      <c r="AM7024" s="6">
        <v>20.76</v>
      </c>
      <c r="AN7024" s="6">
        <v>21.04</v>
      </c>
      <c r="AO7024" s="6">
        <v>21.66</v>
      </c>
      <c r="AP7024" s="6">
        <v>22.5</v>
      </c>
      <c r="AQ7024" s="6">
        <v>22.5</v>
      </c>
      <c r="AR7024">
        <v>20.260000000000002</v>
      </c>
      <c r="AS7024">
        <v>20.2</v>
      </c>
      <c r="AT7024">
        <v>20.2</v>
      </c>
      <c r="AU7024">
        <v>20</v>
      </c>
      <c r="AV7024">
        <v>19.68</v>
      </c>
      <c r="AW7024">
        <v>17.02</v>
      </c>
      <c r="AZ7024">
        <v>15</v>
      </c>
      <c r="BA7024">
        <v>22.328669999999999</v>
      </c>
      <c r="BB7024">
        <v>0.91927374917041005</v>
      </c>
      <c r="BC7024">
        <v>-15.6490955496977</v>
      </c>
      <c r="BD7024">
        <v>0.18149999999999999</v>
      </c>
      <c r="BE7024">
        <v>0.17799999999999999</v>
      </c>
      <c r="BF7024">
        <v>0.158</v>
      </c>
      <c r="BG7024">
        <v>3.7037037037037002</v>
      </c>
      <c r="BH7024">
        <v>-1.2048192771084301</v>
      </c>
      <c r="BI7024">
        <v>-11.1111111111111</v>
      </c>
      <c r="BJ7024">
        <v>0</v>
      </c>
      <c r="BK7024">
        <v>14.285714285714301</v>
      </c>
      <c r="BN7024">
        <v>3.8818359375</v>
      </c>
      <c r="BO7024">
        <v>-1.875</v>
      </c>
      <c r="BP7024">
        <v>0</v>
      </c>
      <c r="BQ7024">
        <v>6.3559999999999999</v>
      </c>
      <c r="BR7024">
        <v>0.78500000000000003</v>
      </c>
      <c r="BS7024">
        <v>0.14000000000000001</v>
      </c>
      <c r="BV7024">
        <v>-15.106999999999999</v>
      </c>
      <c r="BW7024">
        <v>8.1259999999999994</v>
      </c>
      <c r="BX7024">
        <v>6.673</v>
      </c>
      <c r="BY7024">
        <v>10.461</v>
      </c>
      <c r="BZ7024">
        <v>14.436999999999999</v>
      </c>
      <c r="CA7024">
        <v>6.0469999999999997</v>
      </c>
      <c r="CB7024">
        <v>-9.1920000000000002</v>
      </c>
      <c r="CC7024">
        <v>6.3376999999999999</v>
      </c>
      <c r="CD7024">
        <v>3.8723999999999998</v>
      </c>
      <c r="CE7024">
        <v>1.8536999999999999</v>
      </c>
      <c r="CF7024">
        <v>2.577</v>
      </c>
      <c r="CG7024">
        <v>10.6416</v>
      </c>
      <c r="CH7024">
        <v>1002986</v>
      </c>
      <c r="CI7024" s="7">
        <v>984731</v>
      </c>
      <c r="CJ7024">
        <v>189236</v>
      </c>
      <c r="CK7024">
        <v>267642</v>
      </c>
      <c r="CL7024">
        <v>1.8540000000000001</v>
      </c>
      <c r="CM7024">
        <v>-9.1920000000000002</v>
      </c>
      <c r="CP7024" s="9">
        <v>11.846</v>
      </c>
      <c r="CQ7024" s="9">
        <v>11.554</v>
      </c>
      <c r="CR7024" s="9">
        <v>11.647</v>
      </c>
      <c r="CS7024">
        <v>27.885000000000002</v>
      </c>
      <c r="CT7024">
        <v>17.283999999999999</v>
      </c>
      <c r="CU7024">
        <v>2.335</v>
      </c>
      <c r="CV7024">
        <v>2.3940000000000001</v>
      </c>
      <c r="CW7024">
        <v>2.335</v>
      </c>
      <c r="CX7024">
        <v>57.825000000000003</v>
      </c>
      <c r="CY7024">
        <v>0.66400000000000003</v>
      </c>
      <c r="DB7024" s="10">
        <v>10.661865234375</v>
      </c>
      <c r="DC7024" s="9">
        <v>3704221</v>
      </c>
      <c r="DD7024" s="10">
        <v>7.0737140143636135E-2</v>
      </c>
      <c r="DE7024" s="12">
        <v>157772.875</v>
      </c>
      <c r="DF7024" s="9">
        <v>2.6897820000000001</v>
      </c>
      <c r="DG7024" s="13">
        <v>3.0494340000000002</v>
      </c>
      <c r="DH7024">
        <v>32.405062999999998</v>
      </c>
      <c r="DK7024">
        <v>1.2421548324089158</v>
      </c>
      <c r="DL7024">
        <v>0.18581838722346888</v>
      </c>
      <c r="DM7024">
        <v>0.35943779415914046</v>
      </c>
      <c r="DN7024">
        <v>0.44412484030815597</v>
      </c>
    </row>
    <row r="7025" spans="1:118" x14ac:dyDescent="0.25">
      <c r="A7025" s="1">
        <v>44495</v>
      </c>
      <c r="B7025" t="s">
        <v>495</v>
      </c>
      <c r="C7025">
        <v>22.34</v>
      </c>
      <c r="D7025" t="s">
        <v>496</v>
      </c>
      <c r="E7025" t="s">
        <v>488</v>
      </c>
      <c r="F7025" t="s">
        <v>454</v>
      </c>
      <c r="I7025">
        <v>227.70643868836359</v>
      </c>
      <c r="J7025">
        <v>11846.69</v>
      </c>
      <c r="M7025">
        <v>679182</v>
      </c>
      <c r="N7025">
        <v>837519</v>
      </c>
      <c r="O7025">
        <v>1174527</v>
      </c>
      <c r="P7025">
        <v>4117178</v>
      </c>
      <c r="S7025">
        <v>81.437142857142803</v>
      </c>
      <c r="T7025">
        <v>242226.90204596001</v>
      </c>
      <c r="U7025">
        <v>0.655162258064516</v>
      </c>
      <c r="X7025">
        <v>-1.237843</v>
      </c>
      <c r="Y7025">
        <v>-8.0658440000000002</v>
      </c>
      <c r="Z7025">
        <v>-16.015038000000001</v>
      </c>
      <c r="AA7025">
        <v>24.111111000000001</v>
      </c>
      <c r="AB7025">
        <v>27.6</v>
      </c>
      <c r="AC7025">
        <v>28.8</v>
      </c>
      <c r="AD7025">
        <v>20</v>
      </c>
      <c r="AE7025">
        <v>15.04</v>
      </c>
      <c r="AF7025" s="4">
        <v>22.400000000000002</v>
      </c>
      <c r="AG7025" s="4">
        <v>22.414999999999996</v>
      </c>
      <c r="AH7025" s="4">
        <v>22.908695652173918</v>
      </c>
      <c r="AI7025" s="4">
        <v>24.299218750000005</v>
      </c>
      <c r="AJ7025" s="4">
        <v>24.351932773109233</v>
      </c>
      <c r="AK7025" s="4">
        <v>22.329444444444437</v>
      </c>
      <c r="AL7025" s="6">
        <v>22.62</v>
      </c>
      <c r="AM7025" s="6">
        <v>22.88</v>
      </c>
      <c r="AN7025" s="6">
        <v>24.3</v>
      </c>
      <c r="AO7025" s="6">
        <v>27.3</v>
      </c>
      <c r="AP7025" s="6">
        <v>28.05</v>
      </c>
      <c r="AQ7025" s="6">
        <v>28.05</v>
      </c>
      <c r="AR7025">
        <v>22.16</v>
      </c>
      <c r="AS7025">
        <v>21.78</v>
      </c>
      <c r="AT7025">
        <v>21.58</v>
      </c>
      <c r="AU7025">
        <v>21.58</v>
      </c>
      <c r="AV7025">
        <v>21.58</v>
      </c>
      <c r="AW7025">
        <v>15.08</v>
      </c>
      <c r="AZ7025" t="s">
        <v>23</v>
      </c>
      <c r="BA7025" t="s">
        <v>23</v>
      </c>
      <c r="BB7025" t="s">
        <v>23</v>
      </c>
      <c r="BC7025" t="s">
        <v>23</v>
      </c>
      <c r="BD7025" t="s">
        <v>23</v>
      </c>
      <c r="BE7025" t="s">
        <v>23</v>
      </c>
      <c r="BF7025">
        <v>0.186</v>
      </c>
      <c r="BG7025" t="s">
        <v>23</v>
      </c>
      <c r="BH7025" t="s">
        <v>23</v>
      </c>
      <c r="BI7025" t="s">
        <v>23</v>
      </c>
      <c r="BJ7025" t="s">
        <v>23</v>
      </c>
      <c r="BK7025" t="s">
        <v>23</v>
      </c>
      <c r="BN7025">
        <v>0</v>
      </c>
      <c r="BO7025" t="s">
        <v>23</v>
      </c>
      <c r="BP7025" t="s">
        <v>23</v>
      </c>
      <c r="BQ7025" t="s">
        <v>23</v>
      </c>
      <c r="BR7025" t="s">
        <v>23</v>
      </c>
      <c r="BS7025" t="s">
        <v>23</v>
      </c>
      <c r="BV7025">
        <v>178.14400000000001</v>
      </c>
      <c r="BW7025">
        <v>23.911999999999999</v>
      </c>
      <c r="BX7025">
        <v>3.11</v>
      </c>
      <c r="BY7025">
        <v>-35.314999999999998</v>
      </c>
      <c r="BZ7025">
        <v>3.3490000000000002</v>
      </c>
      <c r="CA7025">
        <v>9.1219999999999999</v>
      </c>
      <c r="CB7025" t="s">
        <v>576</v>
      </c>
      <c r="CC7025" t="s">
        <v>576</v>
      </c>
      <c r="CD7025">
        <v>-19.387799999999999</v>
      </c>
      <c r="CE7025" t="s">
        <v>576</v>
      </c>
      <c r="CF7025" t="s">
        <v>576</v>
      </c>
      <c r="CG7025">
        <v>-43.721299999999999</v>
      </c>
      <c r="CH7025">
        <v>-120488.372</v>
      </c>
      <c r="CI7025" s="7">
        <v>-17547.55</v>
      </c>
      <c r="CJ7025">
        <v>8001.9549999999999</v>
      </c>
      <c r="CK7025">
        <v>10170.233</v>
      </c>
      <c r="CL7025" t="s">
        <v>576</v>
      </c>
      <c r="CM7025" t="s">
        <v>576</v>
      </c>
      <c r="CP7025" s="9">
        <v>1.61</v>
      </c>
      <c r="CQ7025" s="9">
        <v>-0.66600000000000004</v>
      </c>
      <c r="CR7025" s="9">
        <v>-1.931</v>
      </c>
      <c r="CS7025">
        <v>1.3149999999999999</v>
      </c>
      <c r="CT7025">
        <v>0.93100000000000005</v>
      </c>
      <c r="CU7025">
        <v>0.92500000000000004</v>
      </c>
      <c r="CV7025">
        <v>0.746</v>
      </c>
      <c r="CW7025">
        <v>0.92500000000000004</v>
      </c>
      <c r="CX7025">
        <v>213.51900000000001</v>
      </c>
      <c r="CY7025">
        <v>7.9269999999999996</v>
      </c>
      <c r="DB7025" s="10">
        <v>58.933082372702231</v>
      </c>
      <c r="DC7025" s="9">
        <v>1611038.04</v>
      </c>
      <c r="DD7025" s="10">
        <v>4.6853681369311423E-2</v>
      </c>
      <c r="DE7025" s="12">
        <v>605456.772</v>
      </c>
      <c r="DF7025" s="9">
        <v>0.56863600000000003</v>
      </c>
      <c r="DG7025" s="13">
        <v>0.50515600000000005</v>
      </c>
      <c r="DH7025">
        <v>30.026882000000001</v>
      </c>
      <c r="DK7025">
        <v>0.20195252232848185</v>
      </c>
      <c r="DL7025">
        <v>0.33577274219051884</v>
      </c>
      <c r="DM7025">
        <v>0.57827471729362501</v>
      </c>
      <c r="DN7025">
        <v>0.76437570704092639</v>
      </c>
    </row>
    <row r="7026" spans="1:118" x14ac:dyDescent="0.25">
      <c r="A7026" s="1">
        <v>44495</v>
      </c>
      <c r="B7026" t="s">
        <v>497</v>
      </c>
      <c r="C7026">
        <v>106.4</v>
      </c>
      <c r="D7026" t="s">
        <v>498</v>
      </c>
      <c r="E7026" t="s">
        <v>499</v>
      </c>
      <c r="F7026" t="s">
        <v>454</v>
      </c>
      <c r="I7026">
        <v>227.70643868836359</v>
      </c>
      <c r="J7026">
        <v>11846.69</v>
      </c>
      <c r="M7026">
        <v>105849</v>
      </c>
      <c r="N7026">
        <v>211078</v>
      </c>
      <c r="O7026">
        <v>364990</v>
      </c>
      <c r="P7026">
        <v>286143</v>
      </c>
      <c r="S7026">
        <v>81.437142857142803</v>
      </c>
      <c r="T7026">
        <v>242226.90204596001</v>
      </c>
      <c r="U7026">
        <v>0.655162258064516</v>
      </c>
      <c r="X7026">
        <v>-0.56074800000000002</v>
      </c>
      <c r="Y7026">
        <v>8.5714290000000002</v>
      </c>
      <c r="Z7026">
        <v>40.927152</v>
      </c>
      <c r="AA7026">
        <v>62.691132000000003</v>
      </c>
      <c r="AB7026">
        <v>109.6</v>
      </c>
      <c r="AC7026">
        <v>109.6</v>
      </c>
      <c r="AD7026">
        <v>74.599999999999994</v>
      </c>
      <c r="AE7026">
        <v>60.1</v>
      </c>
      <c r="AF7026" s="4">
        <v>107.03333333333332</v>
      </c>
      <c r="AG7026" s="4">
        <v>105.3</v>
      </c>
      <c r="AH7026" s="4">
        <v>103.73043478260868</v>
      </c>
      <c r="AI7026" s="4">
        <v>94.371875000000017</v>
      </c>
      <c r="AJ7026" s="4">
        <v>86.3731092436974</v>
      </c>
      <c r="AK7026" s="4">
        <v>78.843253968254018</v>
      </c>
      <c r="AL7026" s="6">
        <v>108.4</v>
      </c>
      <c r="AM7026" s="6">
        <v>108.4</v>
      </c>
      <c r="AN7026" s="6">
        <v>108.4</v>
      </c>
      <c r="AO7026" s="6">
        <v>108.4</v>
      </c>
      <c r="AP7026" s="6">
        <v>108.4</v>
      </c>
      <c r="AQ7026" s="6">
        <v>108.4</v>
      </c>
      <c r="AR7026">
        <v>106.4</v>
      </c>
      <c r="AS7026">
        <v>101.6</v>
      </c>
      <c r="AT7026">
        <v>98</v>
      </c>
      <c r="AU7026">
        <v>74.8</v>
      </c>
      <c r="AV7026">
        <v>73.8</v>
      </c>
      <c r="AW7026">
        <v>61.9</v>
      </c>
      <c r="AZ7026">
        <v>9</v>
      </c>
      <c r="BA7026">
        <v>110.15555999999999</v>
      </c>
      <c r="BB7026">
        <v>5.3425378676621396</v>
      </c>
      <c r="BC7026">
        <v>5.7732646834477501</v>
      </c>
      <c r="BD7026">
        <v>0.56499999999999995</v>
      </c>
      <c r="BE7026">
        <v>0.53</v>
      </c>
      <c r="BF7026">
        <v>0.97199999999999998</v>
      </c>
      <c r="BG7026">
        <v>-233.333333333333</v>
      </c>
      <c r="BH7026">
        <v>3.1331592689295</v>
      </c>
      <c r="BI7026" t="s">
        <v>23</v>
      </c>
      <c r="BJ7026" t="s">
        <v>23</v>
      </c>
      <c r="BK7026" t="s">
        <v>23</v>
      </c>
      <c r="BN7026">
        <v>0.42293233082706799</v>
      </c>
      <c r="BO7026" t="s">
        <v>23</v>
      </c>
      <c r="BP7026" t="s">
        <v>23</v>
      </c>
      <c r="BQ7026" t="s">
        <v>23</v>
      </c>
      <c r="BR7026" t="s">
        <v>23</v>
      </c>
      <c r="BS7026">
        <v>0.45</v>
      </c>
      <c r="BV7026" t="s">
        <v>576</v>
      </c>
      <c r="BW7026">
        <v>-24.852</v>
      </c>
      <c r="BX7026">
        <v>-15.218</v>
      </c>
      <c r="BY7026">
        <v>-29.879000000000001</v>
      </c>
      <c r="BZ7026">
        <v>18.125</v>
      </c>
      <c r="CA7026">
        <v>9.1509999999999998</v>
      </c>
      <c r="CB7026" t="s">
        <v>576</v>
      </c>
      <c r="CC7026" t="s">
        <v>576</v>
      </c>
      <c r="CD7026" t="s">
        <v>576</v>
      </c>
      <c r="CE7026" t="s">
        <v>576</v>
      </c>
      <c r="CF7026">
        <v>14.341699999999999</v>
      </c>
      <c r="CG7026">
        <v>3.3898000000000001</v>
      </c>
      <c r="CH7026">
        <v>-58723.591999999997</v>
      </c>
      <c r="CI7026" s="7">
        <v>205920.845</v>
      </c>
      <c r="CJ7026">
        <v>50893.885999999999</v>
      </c>
      <c r="CK7026">
        <v>-6973.5690000000004</v>
      </c>
      <c r="CL7026" t="s">
        <v>576</v>
      </c>
      <c r="CM7026" t="s">
        <v>576</v>
      </c>
      <c r="CP7026" s="9">
        <v>19.43</v>
      </c>
      <c r="CQ7026" s="9">
        <v>3.3719999999999999</v>
      </c>
      <c r="CR7026" s="9">
        <v>5.44</v>
      </c>
      <c r="CS7026">
        <v>4.6180000000000003</v>
      </c>
      <c r="CT7026">
        <v>3.823</v>
      </c>
      <c r="CU7026">
        <v>0.315</v>
      </c>
      <c r="CV7026">
        <v>0.24</v>
      </c>
      <c r="CW7026">
        <v>0.315</v>
      </c>
      <c r="CX7026">
        <v>213.15600000000001</v>
      </c>
      <c r="CY7026">
        <v>3.8780000000000001</v>
      </c>
      <c r="DB7026" s="10">
        <v>15.920365905806257</v>
      </c>
      <c r="DC7026" s="9">
        <v>2574153.324</v>
      </c>
      <c r="DD7026" s="10">
        <v>3.4470979320732953E-2</v>
      </c>
      <c r="DE7026" s="12">
        <v>152243.42000000001</v>
      </c>
      <c r="DF7026" s="9">
        <v>6.8974460000000004</v>
      </c>
      <c r="DG7026" s="13">
        <v>6.279509</v>
      </c>
      <c r="DH7026">
        <v>27.366254999999999</v>
      </c>
      <c r="DK7026">
        <v>1.5676896386431203</v>
      </c>
      <c r="DL7026">
        <v>4.1408985555105214E-2</v>
      </c>
      <c r="DM7026">
        <v>0.53275030534674128</v>
      </c>
      <c r="DN7026">
        <v>1.0285202299254059</v>
      </c>
    </row>
    <row r="7027" spans="1:118" x14ac:dyDescent="0.25">
      <c r="A7027" s="1">
        <v>44495</v>
      </c>
      <c r="B7027" t="s">
        <v>500</v>
      </c>
      <c r="C7027" t="s">
        <v>23</v>
      </c>
      <c r="D7027" t="s">
        <v>501</v>
      </c>
      <c r="E7027" t="s">
        <v>465</v>
      </c>
      <c r="F7027" t="s">
        <v>454</v>
      </c>
      <c r="I7027">
        <v>227.70643868836359</v>
      </c>
      <c r="J7027">
        <v>11846.69</v>
      </c>
      <c r="M7027" t="s">
        <v>23</v>
      </c>
      <c r="N7027" t="s">
        <v>23</v>
      </c>
      <c r="O7027" t="s">
        <v>23</v>
      </c>
      <c r="P7027" t="s">
        <v>23</v>
      </c>
      <c r="S7027">
        <v>81.437142857142803</v>
      </c>
      <c r="T7027">
        <v>242226.90204596001</v>
      </c>
      <c r="U7027">
        <v>0.655162258064516</v>
      </c>
      <c r="X7027" t="s">
        <v>23</v>
      </c>
      <c r="Y7027" t="s">
        <v>23</v>
      </c>
      <c r="Z7027" t="s">
        <v>23</v>
      </c>
      <c r="AA7027" t="s">
        <v>23</v>
      </c>
      <c r="AB7027" t="s">
        <v>23</v>
      </c>
      <c r="AC7027" t="s">
        <v>23</v>
      </c>
      <c r="AD7027" t="s">
        <v>23</v>
      </c>
      <c r="AE7027" t="s">
        <v>23</v>
      </c>
      <c r="AF7027" s="4" t="s">
        <v>23</v>
      </c>
      <c r="AG7027" s="4" t="s">
        <v>23</v>
      </c>
      <c r="AH7027" s="4" t="s">
        <v>23</v>
      </c>
      <c r="AI7027" s="4" t="s">
        <v>23</v>
      </c>
      <c r="AJ7027" s="4" t="s">
        <v>23</v>
      </c>
      <c r="AK7027" s="4" t="s">
        <v>23</v>
      </c>
      <c r="AL7027" s="6" t="s">
        <v>23</v>
      </c>
      <c r="AM7027" s="6" t="s">
        <v>23</v>
      </c>
      <c r="AN7027" s="6" t="s">
        <v>23</v>
      </c>
      <c r="AO7027" s="6" t="s">
        <v>23</v>
      </c>
      <c r="AP7027" s="6" t="s">
        <v>23</v>
      </c>
      <c r="AQ7027" s="6" t="s">
        <v>23</v>
      </c>
      <c r="AR7027" t="s">
        <v>23</v>
      </c>
      <c r="AS7027" t="s">
        <v>23</v>
      </c>
      <c r="AT7027" t="s">
        <v>23</v>
      </c>
      <c r="AU7027" t="s">
        <v>23</v>
      </c>
      <c r="AV7027" t="s">
        <v>23</v>
      </c>
      <c r="AW7027" t="s">
        <v>23</v>
      </c>
      <c r="AZ7027" t="s">
        <v>23</v>
      </c>
      <c r="BA7027" t="s">
        <v>23</v>
      </c>
      <c r="BB7027" t="s">
        <v>23</v>
      </c>
      <c r="BC7027" t="s">
        <v>23</v>
      </c>
      <c r="BD7027" t="s">
        <v>23</v>
      </c>
      <c r="BE7027" t="s">
        <v>23</v>
      </c>
      <c r="BF7027" t="s">
        <v>23</v>
      </c>
      <c r="BG7027" t="s">
        <v>23</v>
      </c>
      <c r="BH7027" t="s">
        <v>23</v>
      </c>
      <c r="BI7027" t="s">
        <v>23</v>
      </c>
      <c r="BJ7027" t="s">
        <v>23</v>
      </c>
      <c r="BK7027" t="s">
        <v>23</v>
      </c>
      <c r="BN7027" t="s">
        <v>23</v>
      </c>
      <c r="BO7027" t="s">
        <v>23</v>
      </c>
      <c r="BP7027" t="s">
        <v>23</v>
      </c>
      <c r="BQ7027" t="s">
        <v>23</v>
      </c>
      <c r="BR7027" t="s">
        <v>23</v>
      </c>
      <c r="BS7027" t="s">
        <v>23</v>
      </c>
      <c r="BV7027" t="s">
        <v>23</v>
      </c>
      <c r="BW7027" t="s">
        <v>23</v>
      </c>
      <c r="BX7027" t="s">
        <v>23</v>
      </c>
      <c r="BY7027" t="s">
        <v>23</v>
      </c>
      <c r="BZ7027" t="s">
        <v>23</v>
      </c>
      <c r="CA7027" t="s">
        <v>23</v>
      </c>
      <c r="CB7027" t="s">
        <v>23</v>
      </c>
      <c r="CC7027" t="s">
        <v>23</v>
      </c>
      <c r="CD7027" t="s">
        <v>23</v>
      </c>
      <c r="CE7027" t="s">
        <v>23</v>
      </c>
      <c r="CF7027" t="s">
        <v>23</v>
      </c>
      <c r="CG7027" t="s">
        <v>23</v>
      </c>
      <c r="CH7027" t="s">
        <v>23</v>
      </c>
      <c r="CI7027" s="7" t="s">
        <v>23</v>
      </c>
      <c r="CJ7027" t="s">
        <v>23</v>
      </c>
      <c r="CK7027" t="s">
        <v>23</v>
      </c>
      <c r="CL7027" t="s">
        <v>23</v>
      </c>
      <c r="CM7027" t="s">
        <v>23</v>
      </c>
      <c r="CP7027" s="9" t="s">
        <v>23</v>
      </c>
      <c r="CQ7027" s="9" t="s">
        <v>23</v>
      </c>
      <c r="CR7027" s="9" t="s">
        <v>23</v>
      </c>
      <c r="CS7027" t="s">
        <v>23</v>
      </c>
      <c r="CT7027" t="s">
        <v>23</v>
      </c>
      <c r="CU7027" t="s">
        <v>23</v>
      </c>
      <c r="CV7027" t="s">
        <v>23</v>
      </c>
      <c r="CW7027" t="s">
        <v>23</v>
      </c>
      <c r="CX7027" t="s">
        <v>23</v>
      </c>
      <c r="CY7027" t="s">
        <v>23</v>
      </c>
      <c r="DB7027" s="10" t="e">
        <v>#VALUE!</v>
      </c>
      <c r="DC7027" s="9" t="s">
        <v>23</v>
      </c>
      <c r="DD7027" s="10" t="e">
        <v>#VALUE!</v>
      </c>
      <c r="DE7027" s="12" t="s">
        <v>23</v>
      </c>
      <c r="DF7027" s="9" t="s">
        <v>23</v>
      </c>
      <c r="DG7027" s="13" t="s">
        <v>23</v>
      </c>
      <c r="DH7027" t="s">
        <v>23</v>
      </c>
      <c r="DK7027" t="s">
        <v>23</v>
      </c>
      <c r="DL7027" t="s">
        <v>23</v>
      </c>
      <c r="DM7027" t="s">
        <v>23</v>
      </c>
      <c r="DN7027" t="s">
        <v>23</v>
      </c>
    </row>
    <row r="7028" spans="1:118" x14ac:dyDescent="0.25">
      <c r="A7028" s="1">
        <v>44495</v>
      </c>
      <c r="B7028" t="s">
        <v>502</v>
      </c>
      <c r="C7028" t="s">
        <v>23</v>
      </c>
      <c r="D7028" t="s">
        <v>503</v>
      </c>
      <c r="E7028" t="s">
        <v>504</v>
      </c>
      <c r="F7028" t="s">
        <v>454</v>
      </c>
      <c r="I7028">
        <v>227.70643868836359</v>
      </c>
      <c r="J7028">
        <v>11846.69</v>
      </c>
      <c r="M7028" t="s">
        <v>23</v>
      </c>
      <c r="N7028" t="s">
        <v>23</v>
      </c>
      <c r="O7028" t="s">
        <v>23</v>
      </c>
      <c r="P7028" t="s">
        <v>23</v>
      </c>
      <c r="S7028">
        <v>81.437142857142803</v>
      </c>
      <c r="T7028">
        <v>242226.90204596001</v>
      </c>
      <c r="U7028">
        <v>0.655162258064516</v>
      </c>
      <c r="X7028" t="s">
        <v>23</v>
      </c>
      <c r="Y7028" t="s">
        <v>23</v>
      </c>
      <c r="Z7028" t="s">
        <v>23</v>
      </c>
      <c r="AA7028" t="s">
        <v>23</v>
      </c>
      <c r="AB7028" t="s">
        <v>23</v>
      </c>
      <c r="AC7028" t="s">
        <v>23</v>
      </c>
      <c r="AD7028" t="s">
        <v>23</v>
      </c>
      <c r="AE7028" t="s">
        <v>23</v>
      </c>
      <c r="AF7028" s="4" t="s">
        <v>23</v>
      </c>
      <c r="AG7028" s="4" t="s">
        <v>23</v>
      </c>
      <c r="AH7028" s="4" t="s">
        <v>23</v>
      </c>
      <c r="AI7028" s="4" t="s">
        <v>23</v>
      </c>
      <c r="AJ7028" s="4" t="s">
        <v>23</v>
      </c>
      <c r="AK7028" s="4" t="s">
        <v>23</v>
      </c>
      <c r="AL7028" s="6" t="s">
        <v>23</v>
      </c>
      <c r="AM7028" s="6" t="s">
        <v>23</v>
      </c>
      <c r="AN7028" s="6" t="s">
        <v>23</v>
      </c>
      <c r="AO7028" s="6" t="s">
        <v>23</v>
      </c>
      <c r="AP7028" s="6" t="s">
        <v>23</v>
      </c>
      <c r="AQ7028" s="6" t="s">
        <v>23</v>
      </c>
      <c r="AR7028" t="s">
        <v>23</v>
      </c>
      <c r="AS7028" t="s">
        <v>23</v>
      </c>
      <c r="AT7028" t="s">
        <v>23</v>
      </c>
      <c r="AU7028" t="s">
        <v>23</v>
      </c>
      <c r="AV7028" t="s">
        <v>23</v>
      </c>
      <c r="AW7028" t="s">
        <v>23</v>
      </c>
      <c r="AZ7028" t="s">
        <v>23</v>
      </c>
      <c r="BA7028" t="s">
        <v>23</v>
      </c>
      <c r="BB7028" t="s">
        <v>23</v>
      </c>
      <c r="BC7028" t="s">
        <v>23</v>
      </c>
      <c r="BD7028" t="s">
        <v>23</v>
      </c>
      <c r="BE7028" t="s">
        <v>23</v>
      </c>
      <c r="BF7028" t="s">
        <v>23</v>
      </c>
      <c r="BG7028" t="s">
        <v>23</v>
      </c>
      <c r="BH7028" t="s">
        <v>23</v>
      </c>
      <c r="BI7028" t="s">
        <v>23</v>
      </c>
      <c r="BJ7028" t="s">
        <v>23</v>
      </c>
      <c r="BK7028" t="s">
        <v>23</v>
      </c>
      <c r="BN7028" t="s">
        <v>23</v>
      </c>
      <c r="BO7028" t="s">
        <v>23</v>
      </c>
      <c r="BP7028" t="s">
        <v>23</v>
      </c>
      <c r="BQ7028" t="s">
        <v>23</v>
      </c>
      <c r="BR7028" t="s">
        <v>23</v>
      </c>
      <c r="BS7028" t="s">
        <v>23</v>
      </c>
      <c r="BV7028" t="s">
        <v>23</v>
      </c>
      <c r="BW7028" t="s">
        <v>23</v>
      </c>
      <c r="BX7028" t="s">
        <v>23</v>
      </c>
      <c r="BY7028" t="s">
        <v>23</v>
      </c>
      <c r="BZ7028" t="s">
        <v>23</v>
      </c>
      <c r="CA7028" t="s">
        <v>23</v>
      </c>
      <c r="CB7028" t="s">
        <v>23</v>
      </c>
      <c r="CC7028" t="s">
        <v>23</v>
      </c>
      <c r="CD7028" t="s">
        <v>23</v>
      </c>
      <c r="CE7028" t="s">
        <v>23</v>
      </c>
      <c r="CF7028" t="s">
        <v>23</v>
      </c>
      <c r="CG7028" t="s">
        <v>23</v>
      </c>
      <c r="CH7028" t="s">
        <v>23</v>
      </c>
      <c r="CI7028" s="7" t="s">
        <v>23</v>
      </c>
      <c r="CJ7028" t="s">
        <v>23</v>
      </c>
      <c r="CK7028" t="s">
        <v>23</v>
      </c>
      <c r="CL7028" t="s">
        <v>23</v>
      </c>
      <c r="CM7028" t="s">
        <v>23</v>
      </c>
      <c r="CP7028" s="9" t="s">
        <v>23</v>
      </c>
      <c r="CQ7028" s="9" t="s">
        <v>23</v>
      </c>
      <c r="CR7028" s="9" t="s">
        <v>23</v>
      </c>
      <c r="CS7028" t="s">
        <v>23</v>
      </c>
      <c r="CT7028" t="s">
        <v>23</v>
      </c>
      <c r="CU7028" t="s">
        <v>23</v>
      </c>
      <c r="CV7028" t="s">
        <v>23</v>
      </c>
      <c r="CW7028" t="s">
        <v>23</v>
      </c>
      <c r="CX7028" t="s">
        <v>23</v>
      </c>
      <c r="CY7028" t="s">
        <v>23</v>
      </c>
      <c r="DB7028" s="10" t="e">
        <v>#VALUE!</v>
      </c>
      <c r="DC7028" s="9" t="s">
        <v>23</v>
      </c>
      <c r="DD7028" s="10" t="e">
        <v>#VALUE!</v>
      </c>
      <c r="DE7028" s="12" t="s">
        <v>23</v>
      </c>
      <c r="DF7028" s="9" t="s">
        <v>23</v>
      </c>
      <c r="DG7028" s="13" t="s">
        <v>23</v>
      </c>
      <c r="DH7028" t="s">
        <v>23</v>
      </c>
      <c r="DK7028" t="s">
        <v>23</v>
      </c>
      <c r="DL7028" t="s">
        <v>23</v>
      </c>
      <c r="DM7028" t="s">
        <v>23</v>
      </c>
      <c r="DN7028" t="s">
        <v>23</v>
      </c>
    </row>
    <row r="7029" spans="1:118" x14ac:dyDescent="0.25">
      <c r="A7029" s="1">
        <v>44495</v>
      </c>
      <c r="B7029" t="s">
        <v>505</v>
      </c>
      <c r="C7029" t="s">
        <v>23</v>
      </c>
      <c r="D7029" t="s">
        <v>506</v>
      </c>
      <c r="E7029" t="s">
        <v>457</v>
      </c>
      <c r="F7029" t="s">
        <v>454</v>
      </c>
      <c r="I7029">
        <v>227.70643868836359</v>
      </c>
      <c r="J7029">
        <v>11846.69</v>
      </c>
      <c r="M7029" t="s">
        <v>23</v>
      </c>
      <c r="N7029" t="s">
        <v>23</v>
      </c>
      <c r="O7029" t="s">
        <v>23</v>
      </c>
      <c r="P7029" t="s">
        <v>23</v>
      </c>
      <c r="S7029">
        <v>81.437142857142803</v>
      </c>
      <c r="T7029">
        <v>242226.90204596001</v>
      </c>
      <c r="U7029">
        <v>0.655162258064516</v>
      </c>
      <c r="X7029" t="s">
        <v>23</v>
      </c>
      <c r="Y7029" t="s">
        <v>23</v>
      </c>
      <c r="Z7029" t="s">
        <v>23</v>
      </c>
      <c r="AA7029" t="s">
        <v>23</v>
      </c>
      <c r="AB7029" t="s">
        <v>23</v>
      </c>
      <c r="AC7029" t="s">
        <v>23</v>
      </c>
      <c r="AD7029" t="s">
        <v>23</v>
      </c>
      <c r="AE7029" t="s">
        <v>23</v>
      </c>
      <c r="AF7029" s="4" t="s">
        <v>23</v>
      </c>
      <c r="AG7029" s="4" t="s">
        <v>23</v>
      </c>
      <c r="AH7029" s="4" t="s">
        <v>23</v>
      </c>
      <c r="AI7029" s="4" t="s">
        <v>23</v>
      </c>
      <c r="AJ7029" s="4" t="s">
        <v>23</v>
      </c>
      <c r="AK7029" s="4" t="s">
        <v>23</v>
      </c>
      <c r="AL7029" s="6" t="s">
        <v>23</v>
      </c>
      <c r="AM7029" s="6" t="s">
        <v>23</v>
      </c>
      <c r="AN7029" s="6" t="s">
        <v>23</v>
      </c>
      <c r="AO7029" s="6" t="s">
        <v>23</v>
      </c>
      <c r="AP7029" s="6" t="s">
        <v>23</v>
      </c>
      <c r="AQ7029" s="6" t="s">
        <v>23</v>
      </c>
      <c r="AR7029" t="s">
        <v>23</v>
      </c>
      <c r="AS7029" t="s">
        <v>23</v>
      </c>
      <c r="AT7029" t="s">
        <v>23</v>
      </c>
      <c r="AU7029" t="s">
        <v>23</v>
      </c>
      <c r="AV7029" t="s">
        <v>23</v>
      </c>
      <c r="AW7029" t="s">
        <v>23</v>
      </c>
      <c r="AZ7029" t="s">
        <v>23</v>
      </c>
      <c r="BA7029" t="s">
        <v>23</v>
      </c>
      <c r="BB7029" t="s">
        <v>23</v>
      </c>
      <c r="BC7029" t="s">
        <v>23</v>
      </c>
      <c r="BD7029" t="s">
        <v>23</v>
      </c>
      <c r="BE7029" t="s">
        <v>23</v>
      </c>
      <c r="BF7029" t="s">
        <v>23</v>
      </c>
      <c r="BG7029" t="s">
        <v>23</v>
      </c>
      <c r="BH7029" t="s">
        <v>23</v>
      </c>
      <c r="BI7029" t="s">
        <v>23</v>
      </c>
      <c r="BJ7029" t="s">
        <v>23</v>
      </c>
      <c r="BK7029" t="s">
        <v>23</v>
      </c>
      <c r="BN7029" t="s">
        <v>23</v>
      </c>
      <c r="BO7029" t="s">
        <v>23</v>
      </c>
      <c r="BP7029" t="s">
        <v>23</v>
      </c>
      <c r="BQ7029" t="s">
        <v>23</v>
      </c>
      <c r="BR7029" t="s">
        <v>23</v>
      </c>
      <c r="BS7029" t="s">
        <v>23</v>
      </c>
      <c r="BV7029" t="s">
        <v>23</v>
      </c>
      <c r="BW7029" t="s">
        <v>23</v>
      </c>
      <c r="BX7029" t="s">
        <v>23</v>
      </c>
      <c r="BY7029" t="s">
        <v>23</v>
      </c>
      <c r="BZ7029" t="s">
        <v>23</v>
      </c>
      <c r="CA7029" t="s">
        <v>23</v>
      </c>
      <c r="CB7029" t="s">
        <v>23</v>
      </c>
      <c r="CC7029" t="s">
        <v>23</v>
      </c>
      <c r="CD7029" t="s">
        <v>23</v>
      </c>
      <c r="CE7029" t="s">
        <v>23</v>
      </c>
      <c r="CF7029" t="s">
        <v>23</v>
      </c>
      <c r="CG7029" t="s">
        <v>23</v>
      </c>
      <c r="CH7029" t="s">
        <v>23</v>
      </c>
      <c r="CI7029" s="7" t="s">
        <v>23</v>
      </c>
      <c r="CJ7029" t="s">
        <v>23</v>
      </c>
      <c r="CK7029" t="s">
        <v>23</v>
      </c>
      <c r="CL7029" t="s">
        <v>23</v>
      </c>
      <c r="CM7029" t="s">
        <v>23</v>
      </c>
      <c r="CP7029" s="9" t="s">
        <v>23</v>
      </c>
      <c r="CQ7029" s="9" t="s">
        <v>23</v>
      </c>
      <c r="CR7029" s="9" t="s">
        <v>23</v>
      </c>
      <c r="CS7029" t="s">
        <v>23</v>
      </c>
      <c r="CT7029" t="s">
        <v>23</v>
      </c>
      <c r="CU7029" t="s">
        <v>23</v>
      </c>
      <c r="CV7029" t="s">
        <v>23</v>
      </c>
      <c r="CW7029" t="s">
        <v>23</v>
      </c>
      <c r="CX7029" t="s">
        <v>23</v>
      </c>
      <c r="CY7029" t="s">
        <v>23</v>
      </c>
      <c r="DB7029" s="10" t="e">
        <v>#VALUE!</v>
      </c>
      <c r="DC7029" s="9" t="s">
        <v>23</v>
      </c>
      <c r="DD7029" s="10" t="e">
        <v>#VALUE!</v>
      </c>
      <c r="DE7029" s="12" t="s">
        <v>23</v>
      </c>
      <c r="DF7029" s="9" t="s">
        <v>23</v>
      </c>
      <c r="DG7029" s="13" t="s">
        <v>23</v>
      </c>
      <c r="DH7029" t="s">
        <v>23</v>
      </c>
      <c r="DK7029" t="s">
        <v>23</v>
      </c>
      <c r="DL7029" t="s">
        <v>23</v>
      </c>
      <c r="DM7029" t="s">
        <v>23</v>
      </c>
      <c r="DN7029" t="s">
        <v>23</v>
      </c>
    </row>
    <row r="7030" spans="1:118" x14ac:dyDescent="0.25">
      <c r="A7030" s="1">
        <v>44495</v>
      </c>
      <c r="B7030" t="s">
        <v>507</v>
      </c>
      <c r="C7030">
        <v>51.531914</v>
      </c>
      <c r="D7030" t="s">
        <v>508</v>
      </c>
      <c r="E7030" t="s">
        <v>482</v>
      </c>
      <c r="F7030" t="s">
        <v>454</v>
      </c>
      <c r="I7030">
        <v>227.70643868836359</v>
      </c>
      <c r="J7030">
        <v>11846.69</v>
      </c>
      <c r="M7030">
        <v>160641</v>
      </c>
      <c r="N7030">
        <v>234192</v>
      </c>
      <c r="O7030">
        <v>433847</v>
      </c>
      <c r="P7030">
        <v>1008788</v>
      </c>
      <c r="S7030">
        <v>81.437142857142803</v>
      </c>
      <c r="T7030">
        <v>242226.90204596001</v>
      </c>
      <c r="U7030">
        <v>0.655162258064516</v>
      </c>
      <c r="X7030">
        <v>-3.0424349999999998</v>
      </c>
      <c r="Y7030">
        <v>-11.605840000000001</v>
      </c>
      <c r="Z7030">
        <v>-18.724833</v>
      </c>
      <c r="AA7030">
        <v>18.031188</v>
      </c>
      <c r="AB7030">
        <v>66.914893000000006</v>
      </c>
      <c r="AC7030">
        <v>82.553190999999998</v>
      </c>
      <c r="AD7030">
        <v>46.808509999999998</v>
      </c>
      <c r="AE7030">
        <v>40.425530999999999</v>
      </c>
      <c r="AF7030" s="4">
        <v>51.659573999999999</v>
      </c>
      <c r="AG7030" s="4">
        <v>52.349290416666662</v>
      </c>
      <c r="AH7030" s="4">
        <v>54.309897826086953</v>
      </c>
      <c r="AI7030" s="4">
        <v>59.426196359375005</v>
      </c>
      <c r="AJ7030" s="4">
        <v>65.396745436974811</v>
      </c>
      <c r="AK7030" s="4">
        <v>67.018658753968239</v>
      </c>
      <c r="AL7030" s="6">
        <v>53.148935999999999</v>
      </c>
      <c r="AM7030" s="6">
        <v>54.361702000000001</v>
      </c>
      <c r="AN7030" s="6">
        <v>58.404254999999999</v>
      </c>
      <c r="AO7030" s="6">
        <v>65.531914</v>
      </c>
      <c r="AP7030" s="6">
        <v>81.489361000000002</v>
      </c>
      <c r="AQ7030" s="6">
        <v>81.489361000000002</v>
      </c>
      <c r="AR7030">
        <v>50.893616999999999</v>
      </c>
      <c r="AS7030">
        <v>50.893616999999999</v>
      </c>
      <c r="AT7030">
        <v>50.893616999999999</v>
      </c>
      <c r="AU7030">
        <v>50.893616999999999</v>
      </c>
      <c r="AV7030">
        <v>50.893616999999999</v>
      </c>
      <c r="AW7030">
        <v>42.042552999999998</v>
      </c>
      <c r="AZ7030" t="s">
        <v>23</v>
      </c>
      <c r="BA7030" t="s">
        <v>23</v>
      </c>
      <c r="BB7030" t="s">
        <v>23</v>
      </c>
      <c r="BC7030" t="s">
        <v>23</v>
      </c>
      <c r="BD7030" t="s">
        <v>23</v>
      </c>
      <c r="BE7030" t="s">
        <v>23</v>
      </c>
      <c r="BF7030">
        <v>-0.40100000000000002</v>
      </c>
      <c r="BG7030" t="s">
        <v>23</v>
      </c>
      <c r="BH7030" t="s">
        <v>23</v>
      </c>
      <c r="BI7030" t="s">
        <v>23</v>
      </c>
      <c r="BJ7030" t="s">
        <v>23</v>
      </c>
      <c r="BK7030" t="s">
        <v>23</v>
      </c>
      <c r="BN7030">
        <v>0</v>
      </c>
      <c r="BO7030" t="s">
        <v>23</v>
      </c>
      <c r="BP7030" t="s">
        <v>23</v>
      </c>
      <c r="BQ7030" t="s">
        <v>23</v>
      </c>
      <c r="BR7030" t="s">
        <v>23</v>
      </c>
      <c r="BS7030" t="s">
        <v>23</v>
      </c>
      <c r="BV7030" t="s">
        <v>23</v>
      </c>
      <c r="BW7030">
        <v>-32.475000000000001</v>
      </c>
      <c r="BX7030">
        <v>-39.957000000000001</v>
      </c>
      <c r="BY7030">
        <v>-44.545000000000002</v>
      </c>
      <c r="BZ7030">
        <v>-1.371</v>
      </c>
      <c r="CA7030">
        <v>2.726</v>
      </c>
      <c r="CB7030" t="s">
        <v>23</v>
      </c>
      <c r="CC7030">
        <v>38.015000000000001</v>
      </c>
      <c r="CD7030" t="s">
        <v>576</v>
      </c>
      <c r="CE7030" t="s">
        <v>576</v>
      </c>
      <c r="CF7030" t="s">
        <v>576</v>
      </c>
      <c r="CG7030">
        <v>-28.533999999999999</v>
      </c>
      <c r="CH7030">
        <v>-116758.678</v>
      </c>
      <c r="CI7030" s="7">
        <v>-4778.7349999999997</v>
      </c>
      <c r="CJ7030">
        <v>-4241.9750000000004</v>
      </c>
      <c r="CK7030">
        <v>-9249.1059999999998</v>
      </c>
      <c r="CL7030" t="s">
        <v>576</v>
      </c>
      <c r="CM7030" t="s">
        <v>23</v>
      </c>
      <c r="CP7030" s="9">
        <v>-24.292000000000002</v>
      </c>
      <c r="CQ7030" s="9">
        <v>-30.777999999999999</v>
      </c>
      <c r="CR7030" s="9">
        <v>-24.896999999999998</v>
      </c>
      <c r="CS7030">
        <v>-6.0629999999999997</v>
      </c>
      <c r="CT7030">
        <v>-5.1559999999999997</v>
      </c>
      <c r="CU7030">
        <v>0.34</v>
      </c>
      <c r="CV7030">
        <v>0.3</v>
      </c>
      <c r="CW7030">
        <v>0.34</v>
      </c>
      <c r="CX7030">
        <v>55.113999999999997</v>
      </c>
      <c r="CY7030" t="s">
        <v>576</v>
      </c>
      <c r="DB7030" s="10">
        <v>0.3798423288131722</v>
      </c>
      <c r="DC7030" s="9">
        <v>321227.212</v>
      </c>
      <c r="DD7030" s="10">
        <v>9.6658685317108203E-4</v>
      </c>
      <c r="DE7030" s="12">
        <v>6601.6149999999998</v>
      </c>
      <c r="DF7030" s="9">
        <v>4.1568050000000003</v>
      </c>
      <c r="DG7030" s="13">
        <v>3.9811429999999999</v>
      </c>
      <c r="DH7030" t="s">
        <v>576</v>
      </c>
      <c r="DK7030">
        <v>2.0375768929524751</v>
      </c>
      <c r="DL7030">
        <v>0.47536914973467365</v>
      </c>
      <c r="DM7030">
        <v>0.59470118451191778</v>
      </c>
      <c r="DN7030">
        <v>1.0661545813349804</v>
      </c>
    </row>
    <row r="7031" spans="1:118" x14ac:dyDescent="0.25">
      <c r="A7031" s="1">
        <v>44495</v>
      </c>
      <c r="B7031" t="s">
        <v>509</v>
      </c>
      <c r="C7031">
        <v>29.914283999999999</v>
      </c>
      <c r="D7031" t="s">
        <v>510</v>
      </c>
      <c r="E7031" t="s">
        <v>468</v>
      </c>
      <c r="F7031" t="s">
        <v>454</v>
      </c>
      <c r="I7031">
        <v>227.70643868836359</v>
      </c>
      <c r="J7031">
        <v>11846.69</v>
      </c>
      <c r="M7031">
        <v>199267</v>
      </c>
      <c r="N7031">
        <v>323730</v>
      </c>
      <c r="O7031">
        <v>533137</v>
      </c>
      <c r="P7031">
        <v>1233631</v>
      </c>
      <c r="S7031">
        <v>81.437142857142803</v>
      </c>
      <c r="T7031">
        <v>242226.90204596001</v>
      </c>
      <c r="U7031">
        <v>0.655162258064516</v>
      </c>
      <c r="X7031">
        <v>-1.828411</v>
      </c>
      <c r="Y7031">
        <v>-2.1037870000000001</v>
      </c>
      <c r="Z7031">
        <v>-1.828411</v>
      </c>
      <c r="AA7031">
        <v>18.305084999999998</v>
      </c>
      <c r="AB7031">
        <v>37.6</v>
      </c>
      <c r="AC7031">
        <v>38.6</v>
      </c>
      <c r="AD7031">
        <v>33</v>
      </c>
      <c r="AE7031">
        <v>27</v>
      </c>
      <c r="AF7031" s="4">
        <v>30.107141500000001</v>
      </c>
      <c r="AG7031" s="4">
        <v>30.260712999999999</v>
      </c>
      <c r="AH7031" s="4">
        <v>30.523601217391299</v>
      </c>
      <c r="AI7031" s="4">
        <v>30.672989812499985</v>
      </c>
      <c r="AJ7031" s="4">
        <v>30.804560537815139</v>
      </c>
      <c r="AK7031" s="4">
        <v>29.159522543650809</v>
      </c>
      <c r="AL7031" s="6">
        <v>30.471426999999998</v>
      </c>
      <c r="AM7031" s="6">
        <v>30.814284000000001</v>
      </c>
      <c r="AN7031" s="6">
        <v>31.414283999999999</v>
      </c>
      <c r="AO7031" s="6">
        <v>31.799999</v>
      </c>
      <c r="AP7031" s="6">
        <v>32.399999000000001</v>
      </c>
      <c r="AQ7031" s="6">
        <v>32.399999000000001</v>
      </c>
      <c r="AR7031">
        <v>29.828569999999999</v>
      </c>
      <c r="AS7031">
        <v>29.828569999999999</v>
      </c>
      <c r="AT7031">
        <v>29.828569999999999</v>
      </c>
      <c r="AU7031">
        <v>29.699998999999998</v>
      </c>
      <c r="AV7031">
        <v>29.699998999999998</v>
      </c>
      <c r="AW7031">
        <v>24.428570000000001</v>
      </c>
      <c r="AZ7031" t="s">
        <v>23</v>
      </c>
      <c r="BA7031">
        <v>28.8</v>
      </c>
      <c r="BB7031">
        <v>1.24369668246446</v>
      </c>
      <c r="BC7031">
        <v>158.341891891892</v>
      </c>
      <c r="BD7031" t="s">
        <v>23</v>
      </c>
      <c r="BE7031" t="s">
        <v>23</v>
      </c>
      <c r="BF7031">
        <v>0.17299999999999999</v>
      </c>
      <c r="BG7031">
        <v>-50.434782608695599</v>
      </c>
      <c r="BH7031" t="s">
        <v>23</v>
      </c>
      <c r="BI7031" t="s">
        <v>23</v>
      </c>
      <c r="BJ7031" t="s">
        <v>23</v>
      </c>
      <c r="BK7031" t="s">
        <v>23</v>
      </c>
      <c r="BN7031">
        <v>1.4326647564469901</v>
      </c>
      <c r="BO7031">
        <v>-39.994999999999997</v>
      </c>
      <c r="BP7031">
        <v>9.5424000000000007</v>
      </c>
      <c r="BQ7031" t="s">
        <v>23</v>
      </c>
      <c r="BR7031">
        <v>0.51400000000000001</v>
      </c>
      <c r="BS7031">
        <v>0.25700000000000001</v>
      </c>
      <c r="BV7031">
        <v>221.43600000000001</v>
      </c>
      <c r="BW7031">
        <v>17.077000000000002</v>
      </c>
      <c r="BX7031">
        <v>-10.382</v>
      </c>
      <c r="BY7031">
        <v>-13.96</v>
      </c>
      <c r="BZ7031">
        <v>20.756</v>
      </c>
      <c r="CA7031">
        <v>69.596999999999994</v>
      </c>
      <c r="CB7031">
        <v>172.15700000000001</v>
      </c>
      <c r="CC7031">
        <v>47.871000000000002</v>
      </c>
      <c r="CD7031">
        <v>-89.142300000000006</v>
      </c>
      <c r="CE7031">
        <v>-66.679000000000002</v>
      </c>
      <c r="CF7031">
        <v>240.8218</v>
      </c>
      <c r="CG7031">
        <v>26.4923</v>
      </c>
      <c r="CH7031">
        <v>40128.65</v>
      </c>
      <c r="CI7031" s="7">
        <v>120647.58900000001</v>
      </c>
      <c r="CJ7031">
        <v>12081.611999999999</v>
      </c>
      <c r="CK7031">
        <v>12011.434999999999</v>
      </c>
      <c r="CL7031">
        <v>-66.739000000000004</v>
      </c>
      <c r="CM7031">
        <v>172.15700000000001</v>
      </c>
      <c r="CP7031" s="9">
        <v>3.512</v>
      </c>
      <c r="CQ7031" s="9">
        <v>3.9980000000000002</v>
      </c>
      <c r="CR7031" s="9">
        <v>3.903</v>
      </c>
      <c r="CS7031">
        <v>2.4700000000000002</v>
      </c>
      <c r="CT7031">
        <v>2.194</v>
      </c>
      <c r="CU7031">
        <v>0.999</v>
      </c>
      <c r="CV7031">
        <v>0.79700000000000004</v>
      </c>
      <c r="CW7031">
        <v>0.999</v>
      </c>
      <c r="CX7031">
        <v>236.44200000000001</v>
      </c>
      <c r="CY7031">
        <v>7.375</v>
      </c>
      <c r="DB7031" s="10">
        <v>16.685797852093941</v>
      </c>
      <c r="DC7031" s="9">
        <v>3194942.6710000001</v>
      </c>
      <c r="DD7031" s="10">
        <v>1.0936088248827299E-2</v>
      </c>
      <c r="DE7031" s="12">
        <v>172314.66099999999</v>
      </c>
      <c r="DF7031" s="9">
        <v>0.72101700000000002</v>
      </c>
      <c r="DG7031" s="13">
        <v>0.54767999999999994</v>
      </c>
      <c r="DH7031">
        <v>43.228734000000003</v>
      </c>
      <c r="DK7031">
        <v>-7.507706357751337E-2</v>
      </c>
      <c r="DL7031">
        <v>-2.9680211749682491E-2</v>
      </c>
      <c r="DM7031">
        <v>0.30373470600217384</v>
      </c>
      <c r="DN7031">
        <v>4.988157294314894E-2</v>
      </c>
    </row>
    <row r="7032" spans="1:118" x14ac:dyDescent="0.25">
      <c r="A7032" s="1">
        <v>44495</v>
      </c>
      <c r="B7032" t="s">
        <v>511</v>
      </c>
      <c r="C7032">
        <v>3.82</v>
      </c>
      <c r="D7032" t="s">
        <v>512</v>
      </c>
      <c r="E7032" t="s">
        <v>513</v>
      </c>
      <c r="F7032" t="s">
        <v>454</v>
      </c>
      <c r="I7032">
        <v>227.70643868836359</v>
      </c>
      <c r="J7032">
        <v>11846.69</v>
      </c>
      <c r="M7032">
        <v>1519208</v>
      </c>
      <c r="N7032">
        <v>1774945</v>
      </c>
      <c r="O7032">
        <v>3623615</v>
      </c>
      <c r="P7032">
        <v>9617675</v>
      </c>
      <c r="S7032">
        <v>81.437142857142803</v>
      </c>
      <c r="T7032">
        <v>242226.90204596001</v>
      </c>
      <c r="U7032">
        <v>0.655162258064516</v>
      </c>
      <c r="X7032">
        <v>-1.6731020000000001</v>
      </c>
      <c r="Y7032">
        <v>-7.7294689999999999</v>
      </c>
      <c r="Z7032">
        <v>-6.8292679999999999</v>
      </c>
      <c r="AA7032">
        <v>12.352941</v>
      </c>
      <c r="AB7032">
        <v>4.3250000000000002</v>
      </c>
      <c r="AC7032">
        <v>4.3250000000000002</v>
      </c>
      <c r="AD7032">
        <v>3.78</v>
      </c>
      <c r="AE7032">
        <v>3.01</v>
      </c>
      <c r="AF7032" s="4">
        <v>3.85</v>
      </c>
      <c r="AG7032" s="4">
        <v>3.874166666666667</v>
      </c>
      <c r="AH7032" s="4">
        <v>3.9489130434782611</v>
      </c>
      <c r="AI7032" s="4">
        <v>4.0914062499999995</v>
      </c>
      <c r="AJ7032" s="4">
        <v>4.0052941176470576</v>
      </c>
      <c r="AK7032" s="4">
        <v>3.7525198412698422</v>
      </c>
      <c r="AL7032" s="6">
        <v>3.8849999999999998</v>
      </c>
      <c r="AM7032" s="6">
        <v>3.9550000000000001</v>
      </c>
      <c r="AN7032" s="6">
        <v>4.1550000000000002</v>
      </c>
      <c r="AO7032" s="6">
        <v>4.2949999999999999</v>
      </c>
      <c r="AP7032" s="6">
        <v>4.2949999999999999</v>
      </c>
      <c r="AQ7032" s="6">
        <v>4.2949999999999999</v>
      </c>
      <c r="AR7032">
        <v>3.8050000000000002</v>
      </c>
      <c r="AS7032">
        <v>3.8050000000000002</v>
      </c>
      <c r="AT7032">
        <v>3.8050000000000002</v>
      </c>
      <c r="AU7032">
        <v>3.8050000000000002</v>
      </c>
      <c r="AV7032">
        <v>3.7349999999999999</v>
      </c>
      <c r="AW7032">
        <v>3.1</v>
      </c>
      <c r="AZ7032" t="s">
        <v>23</v>
      </c>
      <c r="BA7032" t="s">
        <v>23</v>
      </c>
      <c r="BB7032">
        <v>1.3483519327171101</v>
      </c>
      <c r="BC7032" t="s">
        <v>23</v>
      </c>
      <c r="BD7032" t="s">
        <v>23</v>
      </c>
      <c r="BE7032" t="s">
        <v>23</v>
      </c>
      <c r="BF7032">
        <v>3.2000000000000001E-2</v>
      </c>
      <c r="BG7032">
        <v>-5.4054054054054097</v>
      </c>
      <c r="BH7032" t="s">
        <v>23</v>
      </c>
      <c r="BI7032" t="s">
        <v>23</v>
      </c>
      <c r="BJ7032" t="s">
        <v>23</v>
      </c>
      <c r="BK7032" t="s">
        <v>23</v>
      </c>
      <c r="BN7032">
        <v>1.30890052356021</v>
      </c>
      <c r="BO7032" t="s">
        <v>23</v>
      </c>
      <c r="BP7032" t="s">
        <v>23</v>
      </c>
      <c r="BQ7032">
        <v>-30.664000000000001</v>
      </c>
      <c r="BR7032">
        <v>0.05</v>
      </c>
      <c r="BS7032" t="s">
        <v>23</v>
      </c>
      <c r="BV7032">
        <v>4.7960000000000003</v>
      </c>
      <c r="BW7032">
        <v>21.245999999999999</v>
      </c>
      <c r="BX7032">
        <v>40.360999999999997</v>
      </c>
      <c r="BY7032">
        <v>12.105</v>
      </c>
      <c r="BZ7032">
        <v>2.1999999999999999E-2</v>
      </c>
      <c r="CA7032">
        <v>19.164000000000001</v>
      </c>
      <c r="CB7032">
        <v>-33.332999999999998</v>
      </c>
      <c r="CC7032">
        <v>6.6665999999999999</v>
      </c>
      <c r="CD7032">
        <v>-54.887599999999999</v>
      </c>
      <c r="CE7032">
        <v>125.1628</v>
      </c>
      <c r="CF7032">
        <v>-71.367999999999995</v>
      </c>
      <c r="CG7032">
        <v>-19.221800000000002</v>
      </c>
      <c r="CH7032">
        <v>74026</v>
      </c>
      <c r="CI7032" s="7">
        <v>32877</v>
      </c>
      <c r="CJ7032">
        <v>27269</v>
      </c>
      <c r="CK7032">
        <v>40827</v>
      </c>
      <c r="CL7032">
        <v>125.16</v>
      </c>
      <c r="CM7032">
        <v>-32.113999999999997</v>
      </c>
      <c r="CP7032" s="9">
        <v>4.673</v>
      </c>
      <c r="CQ7032" s="9">
        <v>5.0460000000000003</v>
      </c>
      <c r="CR7032" s="9">
        <v>5.1079999999999997</v>
      </c>
      <c r="CS7032">
        <v>2.968</v>
      </c>
      <c r="CT7032">
        <v>2.1139999999999999</v>
      </c>
      <c r="CU7032">
        <v>0.72399999999999998</v>
      </c>
      <c r="CV7032">
        <v>0.71099999999999997</v>
      </c>
      <c r="CW7032">
        <v>0.72399999999999998</v>
      </c>
      <c r="CX7032">
        <v>119.03100000000001</v>
      </c>
      <c r="CY7032">
        <v>9.5419999999999998</v>
      </c>
      <c r="DB7032" s="10">
        <v>39.634290213298627</v>
      </c>
      <c r="DC7032" s="9">
        <v>5093902</v>
      </c>
      <c r="DD7032" s="10">
        <v>2.5061926986424159E-2</v>
      </c>
      <c r="DE7032" s="12">
        <v>-411506.375</v>
      </c>
      <c r="DF7032" s="9">
        <v>0.91606699999999996</v>
      </c>
      <c r="DG7032" s="13">
        <v>0.90435600000000005</v>
      </c>
      <c r="DH7032">
        <v>29.84375</v>
      </c>
      <c r="DK7032">
        <v>0.19390950721108424</v>
      </c>
      <c r="DL7032">
        <v>0.44054513020069658</v>
      </c>
      <c r="DM7032">
        <v>0.36444139368785117</v>
      </c>
      <c r="DN7032">
        <v>0.30423714344768826</v>
      </c>
    </row>
    <row r="7033" spans="1:118" x14ac:dyDescent="0.25">
      <c r="A7033" s="1">
        <v>44495</v>
      </c>
      <c r="B7033" t="s">
        <v>514</v>
      </c>
      <c r="C7033">
        <v>58.7</v>
      </c>
      <c r="D7033" t="s">
        <v>515</v>
      </c>
      <c r="E7033" t="s">
        <v>516</v>
      </c>
      <c r="F7033" t="s">
        <v>454</v>
      </c>
      <c r="I7033">
        <v>227.70643868836359</v>
      </c>
      <c r="J7033">
        <v>11846.69</v>
      </c>
      <c r="M7033">
        <v>179461</v>
      </c>
      <c r="N7033">
        <v>156797</v>
      </c>
      <c r="O7033">
        <v>205391</v>
      </c>
      <c r="P7033">
        <v>554154</v>
      </c>
      <c r="S7033">
        <v>81.437142857142803</v>
      </c>
      <c r="T7033">
        <v>242226.90204596001</v>
      </c>
      <c r="U7033">
        <v>0.655162258064516</v>
      </c>
      <c r="X7033">
        <v>-2.4916939999999999</v>
      </c>
      <c r="Y7033">
        <v>-6.8253969999999997</v>
      </c>
      <c r="Z7033">
        <v>-17.671809</v>
      </c>
      <c r="AA7033">
        <v>23.839662000000001</v>
      </c>
      <c r="AB7033">
        <v>71.900000000000006</v>
      </c>
      <c r="AC7033">
        <v>76.7</v>
      </c>
      <c r="AD7033">
        <v>56.1</v>
      </c>
      <c r="AE7033">
        <v>45.15</v>
      </c>
      <c r="AF7033" s="4">
        <v>58.816666666666663</v>
      </c>
      <c r="AG7033" s="4">
        <v>58.741666666666667</v>
      </c>
      <c r="AH7033" s="4">
        <v>60.239130434782609</v>
      </c>
      <c r="AI7033" s="4">
        <v>63.323437499999997</v>
      </c>
      <c r="AJ7033" s="4">
        <v>67.033613445378137</v>
      </c>
      <c r="AK7033" s="4">
        <v>61.974007936507917</v>
      </c>
      <c r="AL7033" s="6">
        <v>60.2</v>
      </c>
      <c r="AM7033" s="6">
        <v>60.2</v>
      </c>
      <c r="AN7033" s="6">
        <v>63.7</v>
      </c>
      <c r="AO7033" s="6">
        <v>71.5</v>
      </c>
      <c r="AP7033" s="6">
        <v>75.2</v>
      </c>
      <c r="AQ7033" s="6">
        <v>75.2</v>
      </c>
      <c r="AR7033">
        <v>57.5</v>
      </c>
      <c r="AS7033">
        <v>57.2</v>
      </c>
      <c r="AT7033">
        <v>57.2</v>
      </c>
      <c r="AU7033">
        <v>57.2</v>
      </c>
      <c r="AV7033">
        <v>57.2</v>
      </c>
      <c r="AW7033">
        <v>46.15</v>
      </c>
      <c r="AZ7033">
        <v>6</v>
      </c>
      <c r="BA7033">
        <v>66.599999999999994</v>
      </c>
      <c r="BB7033">
        <v>0.82950007413723703</v>
      </c>
      <c r="BC7033">
        <v>-7.7456746315638902</v>
      </c>
      <c r="BD7033" t="s">
        <v>23</v>
      </c>
      <c r="BE7033" t="s">
        <v>23</v>
      </c>
      <c r="BF7033">
        <v>0.40100000000000002</v>
      </c>
      <c r="BG7033">
        <v>10.185185185185199</v>
      </c>
      <c r="BH7033">
        <v>-37.818181818181799</v>
      </c>
      <c r="BI7033" t="s">
        <v>23</v>
      </c>
      <c r="BJ7033">
        <v>-6.5217391304347796</v>
      </c>
      <c r="BK7033" t="s">
        <v>23</v>
      </c>
      <c r="BN7033">
        <v>2.1294718909710402</v>
      </c>
      <c r="BO7033">
        <v>25</v>
      </c>
      <c r="BP7033">
        <v>-13.4061</v>
      </c>
      <c r="BQ7033">
        <v>-16.753</v>
      </c>
      <c r="BR7033">
        <v>1.25</v>
      </c>
      <c r="BS7033" t="s">
        <v>23</v>
      </c>
      <c r="BV7033">
        <v>-16.911000000000001</v>
      </c>
      <c r="BW7033">
        <v>-5.7</v>
      </c>
      <c r="BX7033">
        <v>2.5430000000000001</v>
      </c>
      <c r="BY7033">
        <v>1.647</v>
      </c>
      <c r="BZ7033">
        <v>4.8390000000000004</v>
      </c>
      <c r="CA7033">
        <v>-4.4960000000000004</v>
      </c>
      <c r="CB7033">
        <v>-56.418999999999997</v>
      </c>
      <c r="CC7033">
        <v>33.4054</v>
      </c>
      <c r="CD7033">
        <v>299.17770000000002</v>
      </c>
      <c r="CE7033">
        <v>38.758400000000002</v>
      </c>
      <c r="CF7033">
        <v>-37.030200000000001</v>
      </c>
      <c r="CG7033">
        <v>-27.439599999999999</v>
      </c>
      <c r="CH7033">
        <v>85526.626000000004</v>
      </c>
      <c r="CI7033" s="7">
        <v>61637.055999999997</v>
      </c>
      <c r="CJ7033">
        <v>14442.296</v>
      </c>
      <c r="CK7033">
        <v>15633.374</v>
      </c>
      <c r="CL7033">
        <v>38.758000000000003</v>
      </c>
      <c r="CM7033">
        <v>-56.418999999999997</v>
      </c>
      <c r="CP7033" s="9">
        <v>8.8420000000000005</v>
      </c>
      <c r="CQ7033" s="9">
        <v>10.153</v>
      </c>
      <c r="CR7033" s="9">
        <v>9.8970000000000002</v>
      </c>
      <c r="CS7033">
        <v>5.4160000000000004</v>
      </c>
      <c r="CT7033">
        <v>4.2469999999999999</v>
      </c>
      <c r="CU7033">
        <v>0.76900000000000002</v>
      </c>
      <c r="CV7033">
        <v>0.78300000000000003</v>
      </c>
      <c r="CW7033">
        <v>0.76900000000000002</v>
      </c>
      <c r="CX7033">
        <v>139.995</v>
      </c>
      <c r="CY7033">
        <v>3.8069999999999999</v>
      </c>
      <c r="DB7033" s="10">
        <v>29.721582434222981</v>
      </c>
      <c r="DC7033" s="9">
        <v>1926060.65</v>
      </c>
      <c r="DD7033" s="10">
        <v>3.2609382264260474E-2</v>
      </c>
      <c r="DE7033" s="12">
        <v>56727.254000000001</v>
      </c>
      <c r="DF7033" s="9">
        <v>1.5170699999999999</v>
      </c>
      <c r="DG7033" s="13">
        <v>1.638749</v>
      </c>
      <c r="DH7033">
        <v>36.59601</v>
      </c>
      <c r="DK7033">
        <v>5.8910098370881389E-2</v>
      </c>
      <c r="DL7033">
        <v>0.30044484014004103</v>
      </c>
      <c r="DM7033">
        <v>0.5637988684365588</v>
      </c>
      <c r="DN7033">
        <v>0.70621304396808693</v>
      </c>
    </row>
    <row r="7034" spans="1:118" x14ac:dyDescent="0.25">
      <c r="A7034" s="1">
        <v>44495</v>
      </c>
      <c r="B7034" t="s">
        <v>517</v>
      </c>
      <c r="C7034">
        <v>32.1</v>
      </c>
      <c r="D7034" t="s">
        <v>518</v>
      </c>
      <c r="E7034" t="s">
        <v>460</v>
      </c>
      <c r="F7034" t="s">
        <v>454</v>
      </c>
      <c r="I7034">
        <v>227.70643868836359</v>
      </c>
      <c r="J7034">
        <v>11846.69</v>
      </c>
      <c r="M7034">
        <v>34898</v>
      </c>
      <c r="N7034">
        <v>81671</v>
      </c>
      <c r="O7034">
        <v>76294</v>
      </c>
      <c r="P7034">
        <v>209426</v>
      </c>
      <c r="S7034">
        <v>81.437142857142803</v>
      </c>
      <c r="T7034">
        <v>242226.90204596001</v>
      </c>
      <c r="U7034">
        <v>0.655162258064516</v>
      </c>
      <c r="X7034">
        <v>-3.0797099999999999</v>
      </c>
      <c r="Y7034">
        <v>-13.709676999999999</v>
      </c>
      <c r="Z7034">
        <v>-9.4754649999999998</v>
      </c>
      <c r="AA7034">
        <v>52.857143000000001</v>
      </c>
      <c r="AB7034">
        <v>379.2</v>
      </c>
      <c r="AC7034">
        <v>410.4</v>
      </c>
      <c r="AD7034">
        <v>304.8</v>
      </c>
      <c r="AE7034">
        <v>197.1</v>
      </c>
      <c r="AF7034" s="4">
        <v>32.550000000000004</v>
      </c>
      <c r="AG7034" s="4">
        <v>32.714999999999996</v>
      </c>
      <c r="AH7034" s="4">
        <v>34.147826086956528</v>
      </c>
      <c r="AI7034" s="4">
        <v>34.585312499999993</v>
      </c>
      <c r="AJ7034" s="4">
        <v>33.562184873949583</v>
      </c>
      <c r="AK7034" s="4">
        <v>33.615595238095231</v>
      </c>
      <c r="AL7034" s="6">
        <v>33.119999999999997</v>
      </c>
      <c r="AM7034" s="6">
        <v>33.479999999999997</v>
      </c>
      <c r="AN7034" s="6">
        <v>37.200000000000003</v>
      </c>
      <c r="AO7034" s="6">
        <v>37.380000000000003</v>
      </c>
      <c r="AP7034" s="6">
        <v>37.380000000000003</v>
      </c>
      <c r="AQ7034" s="6">
        <v>39.9</v>
      </c>
      <c r="AR7034">
        <v>32.1</v>
      </c>
      <c r="AS7034">
        <v>32.1</v>
      </c>
      <c r="AT7034">
        <v>32.1</v>
      </c>
      <c r="AU7034">
        <v>32.1</v>
      </c>
      <c r="AV7034">
        <v>31.5</v>
      </c>
      <c r="AW7034">
        <v>20.13</v>
      </c>
      <c r="AZ7034" t="s">
        <v>23</v>
      </c>
      <c r="BA7034" t="s">
        <v>23</v>
      </c>
      <c r="BB7034" t="s">
        <v>23</v>
      </c>
      <c r="BC7034" t="s">
        <v>23</v>
      </c>
      <c r="BD7034" t="s">
        <v>23</v>
      </c>
      <c r="BE7034" t="s">
        <v>23</v>
      </c>
      <c r="BF7034">
        <v>-8.6999999999999994E-2</v>
      </c>
      <c r="BG7034" t="s">
        <v>23</v>
      </c>
      <c r="BH7034" t="s">
        <v>23</v>
      </c>
      <c r="BI7034" t="s">
        <v>23</v>
      </c>
      <c r="BJ7034" t="s">
        <v>23</v>
      </c>
      <c r="BK7034" t="s">
        <v>23</v>
      </c>
      <c r="BN7034">
        <v>0</v>
      </c>
      <c r="BO7034" t="s">
        <v>23</v>
      </c>
      <c r="BP7034" t="s">
        <v>23</v>
      </c>
      <c r="BQ7034" t="s">
        <v>23</v>
      </c>
      <c r="BR7034" t="s">
        <v>23</v>
      </c>
      <c r="BS7034" t="s">
        <v>23</v>
      </c>
      <c r="BV7034">
        <v>-64.715000000000003</v>
      </c>
      <c r="BW7034">
        <v>-30.321000000000002</v>
      </c>
      <c r="BX7034" t="s">
        <v>576</v>
      </c>
      <c r="BY7034">
        <v>-52.226999999999997</v>
      </c>
      <c r="BZ7034">
        <v>-42.302</v>
      </c>
      <c r="CA7034" t="s">
        <v>576</v>
      </c>
      <c r="CB7034">
        <v>-83.941000000000003</v>
      </c>
      <c r="CC7034" t="s">
        <v>576</v>
      </c>
      <c r="CD7034">
        <v>-65.688999999999993</v>
      </c>
      <c r="CE7034">
        <v>-49.317999999999998</v>
      </c>
      <c r="CF7034" t="s">
        <v>576</v>
      </c>
      <c r="CG7034" t="s">
        <v>576</v>
      </c>
      <c r="CH7034">
        <v>-13181.964</v>
      </c>
      <c r="CI7034" s="7">
        <v>-26009.206999999999</v>
      </c>
      <c r="CJ7034">
        <v>-1871.636</v>
      </c>
      <c r="CK7034">
        <v>-2644.163</v>
      </c>
      <c r="CL7034">
        <v>-49.317999999999998</v>
      </c>
      <c r="CM7034">
        <v>-83.789000000000001</v>
      </c>
      <c r="CP7034" s="9">
        <v>-9.1739999999999995</v>
      </c>
      <c r="CQ7034" s="9">
        <v>-38.137</v>
      </c>
      <c r="CR7034" s="9">
        <v>-30.384</v>
      </c>
      <c r="CS7034">
        <v>-3.4319999999999999</v>
      </c>
      <c r="CT7034">
        <v>-2.7309999999999999</v>
      </c>
      <c r="CU7034">
        <v>0.47599999999999998</v>
      </c>
      <c r="CV7034">
        <v>0.57399999999999995</v>
      </c>
      <c r="CW7034">
        <v>0.47599999999999998</v>
      </c>
      <c r="CX7034">
        <v>4.2300000000000004</v>
      </c>
      <c r="CY7034" t="s">
        <v>576</v>
      </c>
      <c r="DB7034" s="10">
        <v>0.19911879311138986</v>
      </c>
      <c r="DC7034" s="9">
        <v>34575.067999999999</v>
      </c>
      <c r="DD7034" s="10">
        <v>3.9930796376163313E-3</v>
      </c>
      <c r="DE7034" s="12">
        <v>13497.008</v>
      </c>
      <c r="DF7034" s="9">
        <v>27.530017000000001</v>
      </c>
      <c r="DG7034" s="13">
        <v>39.727722999999997</v>
      </c>
      <c r="DH7034" t="s">
        <v>576</v>
      </c>
      <c r="DK7034">
        <v>-0.27605284459482665</v>
      </c>
      <c r="DL7034">
        <v>0.41724031958513114</v>
      </c>
      <c r="DM7034">
        <v>0.56275737359946298</v>
      </c>
      <c r="DN7034">
        <v>0.79237657920164795</v>
      </c>
    </row>
    <row r="7035" spans="1:118" x14ac:dyDescent="0.25">
      <c r="A7035" s="1">
        <v>44495</v>
      </c>
      <c r="B7035" t="s">
        <v>519</v>
      </c>
      <c r="C7035">
        <v>33</v>
      </c>
      <c r="D7035" t="s">
        <v>520</v>
      </c>
      <c r="E7035" t="s">
        <v>521</v>
      </c>
      <c r="F7035" t="s">
        <v>454</v>
      </c>
      <c r="I7035">
        <v>227.70643868836359</v>
      </c>
      <c r="J7035">
        <v>11846.69</v>
      </c>
      <c r="M7035">
        <v>214158</v>
      </c>
      <c r="N7035">
        <v>229502</v>
      </c>
      <c r="O7035">
        <v>230062</v>
      </c>
      <c r="P7035">
        <v>1180166</v>
      </c>
      <c r="S7035">
        <v>81.437142857142803</v>
      </c>
      <c r="T7035">
        <v>242226.90204596001</v>
      </c>
      <c r="U7035">
        <v>0.655162258064516</v>
      </c>
      <c r="X7035">
        <v>-0.60241</v>
      </c>
      <c r="Y7035">
        <v>-7.6923079999999997</v>
      </c>
      <c r="Z7035">
        <v>-12.698413</v>
      </c>
      <c r="AA7035">
        <v>11.111110999999999</v>
      </c>
      <c r="AB7035">
        <v>39.200000000000003</v>
      </c>
      <c r="AC7035">
        <v>41.75</v>
      </c>
      <c r="AD7035">
        <v>30.3</v>
      </c>
      <c r="AE7035">
        <v>25.6</v>
      </c>
      <c r="AF7035" s="4">
        <v>32.68333333333333</v>
      </c>
      <c r="AG7035" s="4">
        <v>32.950000000000003</v>
      </c>
      <c r="AH7035" s="4">
        <v>33.86304347826087</v>
      </c>
      <c r="AI7035" s="4">
        <v>35.80781249999999</v>
      </c>
      <c r="AJ7035" s="4">
        <v>36.922689075630259</v>
      </c>
      <c r="AK7035" s="4">
        <v>34.617063492063515</v>
      </c>
      <c r="AL7035" s="6">
        <v>33.200000000000003</v>
      </c>
      <c r="AM7035" s="6">
        <v>33.6</v>
      </c>
      <c r="AN7035" s="6">
        <v>35.75</v>
      </c>
      <c r="AO7035" s="6">
        <v>39.200000000000003</v>
      </c>
      <c r="AP7035" s="6">
        <v>40.5</v>
      </c>
      <c r="AQ7035" s="6">
        <v>40.5</v>
      </c>
      <c r="AR7035">
        <v>32.200000000000003</v>
      </c>
      <c r="AS7035">
        <v>32.200000000000003</v>
      </c>
      <c r="AT7035">
        <v>32.200000000000003</v>
      </c>
      <c r="AU7035">
        <v>32.200000000000003</v>
      </c>
      <c r="AV7035">
        <v>32.200000000000003</v>
      </c>
      <c r="AW7035">
        <v>25.8</v>
      </c>
      <c r="AZ7035">
        <v>2</v>
      </c>
      <c r="BA7035">
        <v>25.5</v>
      </c>
      <c r="BB7035">
        <v>-8.3127005684947297E-2</v>
      </c>
      <c r="BC7035" t="s">
        <v>23</v>
      </c>
      <c r="BD7035" t="s">
        <v>23</v>
      </c>
      <c r="BE7035" t="s">
        <v>23</v>
      </c>
      <c r="BF7035">
        <v>0.1</v>
      </c>
      <c r="BG7035">
        <v>1.1764705882352899</v>
      </c>
      <c r="BH7035">
        <v>-39.473684210526301</v>
      </c>
      <c r="BI7035" t="s">
        <v>23</v>
      </c>
      <c r="BJ7035" t="s">
        <v>23</v>
      </c>
      <c r="BK7035" t="s">
        <v>23</v>
      </c>
      <c r="BN7035">
        <v>0</v>
      </c>
      <c r="BO7035" t="s">
        <v>23</v>
      </c>
      <c r="BP7035" t="s">
        <v>23</v>
      </c>
      <c r="BQ7035" t="s">
        <v>23</v>
      </c>
      <c r="BR7035" t="s">
        <v>23</v>
      </c>
      <c r="BS7035" t="s">
        <v>23</v>
      </c>
      <c r="BV7035">
        <v>-26.369</v>
      </c>
      <c r="BW7035">
        <v>-9.657</v>
      </c>
      <c r="BX7035">
        <v>4.3529999999999998</v>
      </c>
      <c r="BY7035">
        <v>17.86</v>
      </c>
      <c r="BZ7035">
        <v>1.0880000000000001</v>
      </c>
      <c r="CA7035">
        <v>-2.6139999999999999</v>
      </c>
      <c r="CB7035">
        <v>-76.451999999999998</v>
      </c>
      <c r="CC7035">
        <v>-47.501600000000003</v>
      </c>
      <c r="CD7035">
        <v>-10.9732</v>
      </c>
      <c r="CE7035">
        <v>277.88729999999998</v>
      </c>
      <c r="CF7035">
        <v>171.30709999999999</v>
      </c>
      <c r="CG7035">
        <v>-43.776499999999999</v>
      </c>
      <c r="CH7035">
        <v>38763.597999999998</v>
      </c>
      <c r="CI7035" s="7">
        <v>10258.014999999999</v>
      </c>
      <c r="CJ7035">
        <v>4518.9290000000001</v>
      </c>
      <c r="CK7035">
        <v>4261.2569999999996</v>
      </c>
      <c r="CL7035">
        <v>277.88600000000002</v>
      </c>
      <c r="CM7035">
        <v>-76.451999999999998</v>
      </c>
      <c r="CP7035" s="9">
        <v>3.2069999999999999</v>
      </c>
      <c r="CQ7035" s="9">
        <v>3.694</v>
      </c>
      <c r="CR7035" s="9">
        <v>3.944</v>
      </c>
      <c r="CS7035">
        <v>1.859</v>
      </c>
      <c r="CT7035">
        <v>1.4850000000000001</v>
      </c>
      <c r="CU7035">
        <v>0.74099999999999999</v>
      </c>
      <c r="CV7035">
        <v>0.79300000000000004</v>
      </c>
      <c r="CW7035">
        <v>0.74099999999999999</v>
      </c>
      <c r="CX7035">
        <v>194.846</v>
      </c>
      <c r="CY7035">
        <v>7.258</v>
      </c>
      <c r="DB7035" s="10">
        <v>80.448181144781145</v>
      </c>
      <c r="DC7035" s="9">
        <v>2259883.8309999998</v>
      </c>
      <c r="DD7035" s="10">
        <v>5.2863579694331649E-2</v>
      </c>
      <c r="DE7035" s="12">
        <v>-44849.968999999997</v>
      </c>
      <c r="DF7035" s="9">
        <v>0.88960799999999995</v>
      </c>
      <c r="DG7035" s="13">
        <v>0.89015999999999995</v>
      </c>
      <c r="DH7035">
        <v>82.5</v>
      </c>
      <c r="DK7035">
        <v>0.27933947461685382</v>
      </c>
      <c r="DL7035">
        <v>-0.12556672132182317</v>
      </c>
      <c r="DM7035">
        <v>0.32333092233337846</v>
      </c>
      <c r="DN7035">
        <v>0.5726054583840906</v>
      </c>
    </row>
    <row r="7036" spans="1:118" x14ac:dyDescent="0.25">
      <c r="A7036" s="1">
        <v>44495</v>
      </c>
      <c r="B7036" t="s">
        <v>522</v>
      </c>
      <c r="C7036">
        <v>16.357142</v>
      </c>
      <c r="D7036" t="s">
        <v>523</v>
      </c>
      <c r="E7036" t="s">
        <v>482</v>
      </c>
      <c r="F7036" t="s">
        <v>454</v>
      </c>
      <c r="I7036">
        <v>227.70643868836359</v>
      </c>
      <c r="J7036">
        <v>11846.69</v>
      </c>
      <c r="M7036">
        <v>26170</v>
      </c>
      <c r="N7036">
        <v>111487</v>
      </c>
      <c r="O7036">
        <v>124272</v>
      </c>
      <c r="P7036">
        <v>124272</v>
      </c>
      <c r="S7036">
        <v>81.437142857142803</v>
      </c>
      <c r="T7036">
        <v>242226.90204596001</v>
      </c>
      <c r="U7036">
        <v>0.655162258064516</v>
      </c>
      <c r="X7036">
        <v>-2.1367530000000001</v>
      </c>
      <c r="Y7036">
        <v>-13.191815999999999</v>
      </c>
      <c r="Z7036">
        <v>-13.257576</v>
      </c>
      <c r="AA7036">
        <v>-13.257576</v>
      </c>
      <c r="AB7036">
        <v>19.642856999999999</v>
      </c>
      <c r="AC7036">
        <v>19.642856999999999</v>
      </c>
      <c r="AD7036">
        <v>15.642856999999999</v>
      </c>
      <c r="AE7036">
        <v>15.642856999999999</v>
      </c>
      <c r="AF7036" s="4">
        <v>16.523808999999996</v>
      </c>
      <c r="AG7036" s="4">
        <v>16.524999500000003</v>
      </c>
      <c r="AH7036" s="4">
        <v>16.939129956521743</v>
      </c>
      <c r="AI7036" s="4">
        <v>17.019047125000004</v>
      </c>
      <c r="AJ7036" s="4">
        <v>17.019047125000004</v>
      </c>
      <c r="AK7036" s="4">
        <v>17.019047125000004</v>
      </c>
      <c r="AL7036" s="6">
        <v>16.714285</v>
      </c>
      <c r="AM7036" s="6">
        <v>16.771428</v>
      </c>
      <c r="AN7036" s="6">
        <v>18.842856999999999</v>
      </c>
      <c r="AO7036" s="6">
        <v>18.857142</v>
      </c>
      <c r="AP7036" s="6">
        <v>18.857142</v>
      </c>
      <c r="AQ7036" s="6">
        <v>18.857142</v>
      </c>
      <c r="AR7036">
        <v>16.357142</v>
      </c>
      <c r="AS7036">
        <v>16.285713999999999</v>
      </c>
      <c r="AT7036">
        <v>15.985714</v>
      </c>
      <c r="AU7036">
        <v>15.985714</v>
      </c>
      <c r="AV7036">
        <v>15.985714</v>
      </c>
      <c r="AW7036">
        <v>15.985714</v>
      </c>
      <c r="AZ7036" t="s">
        <v>23</v>
      </c>
      <c r="BA7036" t="s">
        <v>23</v>
      </c>
      <c r="BB7036" t="s">
        <v>23</v>
      </c>
      <c r="BC7036" t="s">
        <v>23</v>
      </c>
      <c r="BD7036" t="s">
        <v>23</v>
      </c>
      <c r="BE7036" t="s">
        <v>23</v>
      </c>
      <c r="BF7036">
        <v>9.2999999999999999E-2</v>
      </c>
      <c r="BG7036" t="s">
        <v>23</v>
      </c>
      <c r="BH7036" t="s">
        <v>23</v>
      </c>
      <c r="BI7036" t="s">
        <v>23</v>
      </c>
      <c r="BJ7036" t="s">
        <v>23</v>
      </c>
      <c r="BK7036" t="s">
        <v>23</v>
      </c>
      <c r="BN7036">
        <v>1.3973799049217299</v>
      </c>
      <c r="BO7036" t="s">
        <v>23</v>
      </c>
      <c r="BP7036" t="s">
        <v>23</v>
      </c>
      <c r="BQ7036" t="s">
        <v>23</v>
      </c>
      <c r="BR7036" t="s">
        <v>23</v>
      </c>
      <c r="BS7036">
        <v>0.114</v>
      </c>
      <c r="BV7036">
        <v>28.75</v>
      </c>
      <c r="BW7036">
        <v>28.75</v>
      </c>
      <c r="BX7036" t="s">
        <v>23</v>
      </c>
      <c r="BY7036">
        <v>19.045999999999999</v>
      </c>
      <c r="BZ7036">
        <v>29.297999999999998</v>
      </c>
      <c r="CA7036">
        <v>46.024999999999999</v>
      </c>
      <c r="CB7036">
        <v>15.672000000000001</v>
      </c>
      <c r="CC7036">
        <v>15.6716</v>
      </c>
      <c r="CD7036" t="s">
        <v>23</v>
      </c>
      <c r="CE7036">
        <v>17.238199999999999</v>
      </c>
      <c r="CF7036">
        <v>8.3596000000000004</v>
      </c>
      <c r="CG7036" t="s">
        <v>23</v>
      </c>
      <c r="CH7036">
        <v>19001.022000000001</v>
      </c>
      <c r="CI7036" s="7">
        <v>16207.198</v>
      </c>
      <c r="CJ7036">
        <v>3249.5770000000002</v>
      </c>
      <c r="CK7036">
        <v>3249.5770000000002</v>
      </c>
      <c r="CL7036">
        <v>17.238</v>
      </c>
      <c r="CM7036">
        <v>15.670999999999999</v>
      </c>
      <c r="CP7036" s="9">
        <v>10.08</v>
      </c>
      <c r="CQ7036" s="9">
        <v>10.576000000000001</v>
      </c>
      <c r="CR7036" s="9">
        <v>11.132</v>
      </c>
      <c r="CS7036" t="s">
        <v>23</v>
      </c>
      <c r="CT7036" t="s">
        <v>23</v>
      </c>
      <c r="CU7036" t="s">
        <v>23</v>
      </c>
      <c r="CV7036" t="s">
        <v>23</v>
      </c>
      <c r="CW7036" t="s">
        <v>23</v>
      </c>
      <c r="CX7036">
        <v>78.16</v>
      </c>
      <c r="CY7036">
        <v>0.996</v>
      </c>
      <c r="DB7036" s="10">
        <v>26.136247657794637</v>
      </c>
      <c r="DC7036" s="9">
        <v>129571.565</v>
      </c>
      <c r="DD7036" s="10">
        <v>0.11548059174866028</v>
      </c>
      <c r="DE7036" s="12" t="s">
        <v>23</v>
      </c>
      <c r="DF7036" s="9">
        <v>2.606716</v>
      </c>
      <c r="DG7036" s="13">
        <v>2.6850200000000002</v>
      </c>
      <c r="DH7036">
        <v>43.970812000000002</v>
      </c>
      <c r="DK7036" t="s">
        <v>23</v>
      </c>
      <c r="DL7036">
        <v>1.3242604582558091</v>
      </c>
      <c r="DM7036" t="s">
        <v>23</v>
      </c>
      <c r="DN7036" t="s">
        <v>23</v>
      </c>
    </row>
    <row r="7037" spans="1:118" x14ac:dyDescent="0.25">
      <c r="A7037" s="1">
        <v>44495</v>
      </c>
      <c r="B7037" t="s">
        <v>524</v>
      </c>
      <c r="C7037">
        <v>66.153846000000001</v>
      </c>
      <c r="D7037" t="s">
        <v>525</v>
      </c>
      <c r="E7037" t="s">
        <v>474</v>
      </c>
      <c r="F7037" t="s">
        <v>454</v>
      </c>
      <c r="I7037">
        <v>227.70643868836359</v>
      </c>
      <c r="J7037">
        <v>11846.69</v>
      </c>
      <c r="M7037">
        <v>0</v>
      </c>
      <c r="N7037">
        <v>0</v>
      </c>
      <c r="O7037">
        <v>0</v>
      </c>
      <c r="P7037">
        <v>0</v>
      </c>
      <c r="S7037">
        <v>81.437142857142803</v>
      </c>
      <c r="T7037">
        <v>242226.90204596001</v>
      </c>
      <c r="U7037">
        <v>0.655162258064516</v>
      </c>
      <c r="X7037">
        <v>0</v>
      </c>
      <c r="Y7037">
        <v>0</v>
      </c>
      <c r="Z7037">
        <v>0</v>
      </c>
      <c r="AA7037">
        <v>0</v>
      </c>
      <c r="AB7037" t="s">
        <v>23</v>
      </c>
      <c r="AC7037" t="s">
        <v>23</v>
      </c>
      <c r="AD7037" t="s">
        <v>23</v>
      </c>
      <c r="AE7037" t="s">
        <v>23</v>
      </c>
      <c r="AF7037" s="4">
        <v>66.153846000000001</v>
      </c>
      <c r="AG7037" s="4">
        <v>66.153846000000016</v>
      </c>
      <c r="AH7037" s="4">
        <v>66.153845999999987</v>
      </c>
      <c r="AI7037" s="4">
        <v>66.153846000000073</v>
      </c>
      <c r="AJ7037" s="4">
        <v>66.153846000000115</v>
      </c>
      <c r="AK7037" s="4">
        <v>66.153845999999717</v>
      </c>
      <c r="AL7037" s="6">
        <v>66.153846000000001</v>
      </c>
      <c r="AM7037" s="6">
        <v>66.153846000000001</v>
      </c>
      <c r="AN7037" s="6">
        <v>66.153846000000001</v>
      </c>
      <c r="AO7037" s="6">
        <v>66.153846000000001</v>
      </c>
      <c r="AP7037" s="6">
        <v>66.153846000000001</v>
      </c>
      <c r="AQ7037" s="6">
        <v>66.153846000000001</v>
      </c>
      <c r="AR7037">
        <v>66.153846000000001</v>
      </c>
      <c r="AS7037">
        <v>66.153846000000001</v>
      </c>
      <c r="AT7037">
        <v>66.153846000000001</v>
      </c>
      <c r="AU7037">
        <v>66.153846000000001</v>
      </c>
      <c r="AV7037">
        <v>66.153846000000001</v>
      </c>
      <c r="AW7037">
        <v>66.153846000000001</v>
      </c>
      <c r="AZ7037" t="s">
        <v>23</v>
      </c>
      <c r="BA7037" t="s">
        <v>23</v>
      </c>
      <c r="BB7037" t="s">
        <v>23</v>
      </c>
      <c r="BC7037" t="s">
        <v>23</v>
      </c>
      <c r="BD7037" t="s">
        <v>23</v>
      </c>
      <c r="BE7037" t="s">
        <v>23</v>
      </c>
      <c r="BF7037">
        <v>-1.462</v>
      </c>
      <c r="BG7037" t="s">
        <v>23</v>
      </c>
      <c r="BH7037" t="s">
        <v>23</v>
      </c>
      <c r="BI7037" t="s">
        <v>23</v>
      </c>
      <c r="BJ7037" t="s">
        <v>23</v>
      </c>
      <c r="BK7037" t="s">
        <v>23</v>
      </c>
      <c r="BN7037">
        <v>0</v>
      </c>
      <c r="BO7037" t="s">
        <v>23</v>
      </c>
      <c r="BP7037" t="s">
        <v>23</v>
      </c>
      <c r="BQ7037" t="s">
        <v>23</v>
      </c>
      <c r="BR7037" t="s">
        <v>23</v>
      </c>
      <c r="BS7037" t="s">
        <v>23</v>
      </c>
      <c r="BV7037">
        <v>-10.37</v>
      </c>
      <c r="BW7037">
        <v>-4.601</v>
      </c>
      <c r="BX7037">
        <v>-41.295999999999999</v>
      </c>
      <c r="BY7037">
        <v>-47.99</v>
      </c>
      <c r="BZ7037">
        <v>-4.5979999999999999</v>
      </c>
      <c r="CA7037">
        <v>6.3659999999999997</v>
      </c>
      <c r="CB7037" t="s">
        <v>576</v>
      </c>
      <c r="CC7037" t="s">
        <v>576</v>
      </c>
      <c r="CD7037" t="s">
        <v>576</v>
      </c>
      <c r="CE7037" t="s">
        <v>576</v>
      </c>
      <c r="CF7037" t="s">
        <v>576</v>
      </c>
      <c r="CG7037" t="s">
        <v>576</v>
      </c>
      <c r="CH7037">
        <v>-4490.7929999999997</v>
      </c>
      <c r="CI7037" s="7">
        <v>8688.9120000000003</v>
      </c>
      <c r="CJ7037">
        <v>-3759.3560000000002</v>
      </c>
      <c r="CK7037">
        <v>-2181.1379999999999</v>
      </c>
      <c r="CL7037" t="s">
        <v>576</v>
      </c>
      <c r="CM7037" t="s">
        <v>576</v>
      </c>
      <c r="CP7037" s="9">
        <v>-8.8320000000000007</v>
      </c>
      <c r="CQ7037" s="9">
        <v>-5.7080000000000002</v>
      </c>
      <c r="CR7037" s="9">
        <v>-1.5009999999999999</v>
      </c>
      <c r="CS7037">
        <v>-2.5910000000000002</v>
      </c>
      <c r="CT7037">
        <v>-2.0830000000000002</v>
      </c>
      <c r="CU7037">
        <v>0.377</v>
      </c>
      <c r="CV7037">
        <v>0.38800000000000001</v>
      </c>
      <c r="CW7037">
        <v>0.377</v>
      </c>
      <c r="CX7037">
        <v>30.757000000000001</v>
      </c>
      <c r="CY7037" t="s">
        <v>576</v>
      </c>
      <c r="DB7037" s="10">
        <v>10.992715141843524</v>
      </c>
      <c r="DC7037" s="9">
        <v>181866.696</v>
      </c>
      <c r="DD7037" s="10">
        <v>1.0396334466866875E-2</v>
      </c>
      <c r="DE7037" s="12">
        <v>8515.7819999999992</v>
      </c>
      <c r="DF7037" s="9">
        <v>2.5251489999999999</v>
      </c>
      <c r="DG7037" s="13">
        <v>2.684815</v>
      </c>
      <c r="DH7037" t="s">
        <v>576</v>
      </c>
      <c r="DK7037">
        <v>0</v>
      </c>
      <c r="DL7037">
        <v>0</v>
      </c>
      <c r="DM7037">
        <v>-3.0618124321836582E-2</v>
      </c>
      <c r="DN7037">
        <v>-0.13165526418185353</v>
      </c>
    </row>
    <row r="7038" spans="1:118" x14ac:dyDescent="0.25">
      <c r="A7038" s="1">
        <v>44495</v>
      </c>
      <c r="B7038" t="s">
        <v>526</v>
      </c>
      <c r="C7038">
        <v>6.11</v>
      </c>
      <c r="D7038" t="s">
        <v>527</v>
      </c>
      <c r="E7038" t="s">
        <v>488</v>
      </c>
      <c r="F7038" t="s">
        <v>454</v>
      </c>
      <c r="I7038">
        <v>227.70643868836359</v>
      </c>
      <c r="J7038">
        <v>11846.69</v>
      </c>
      <c r="M7038">
        <v>1531762</v>
      </c>
      <c r="N7038">
        <v>1311792</v>
      </c>
      <c r="O7038">
        <v>1910295</v>
      </c>
      <c r="P7038">
        <v>6598424</v>
      </c>
      <c r="S7038">
        <v>81.437142857142803</v>
      </c>
      <c r="T7038">
        <v>242226.90204596001</v>
      </c>
      <c r="U7038">
        <v>0.655162258064516</v>
      </c>
      <c r="X7038">
        <v>-5.0505050000000002</v>
      </c>
      <c r="Y7038">
        <v>-7.7387689999999996</v>
      </c>
      <c r="Z7038">
        <v>-5.3813399999999998</v>
      </c>
      <c r="AA7038">
        <v>56.968528999999997</v>
      </c>
      <c r="AB7038">
        <v>7.0274999999999999</v>
      </c>
      <c r="AC7038">
        <v>7.2</v>
      </c>
      <c r="AD7038">
        <v>6</v>
      </c>
      <c r="AE7038">
        <v>3.75</v>
      </c>
      <c r="AF7038" s="4">
        <v>6.3045833333333334</v>
      </c>
      <c r="AG7038" s="4">
        <v>6.3597916666666663</v>
      </c>
      <c r="AH7038" s="4">
        <v>6.4332608695652187</v>
      </c>
      <c r="AI7038" s="4">
        <v>6.4948437500000011</v>
      </c>
      <c r="AJ7038" s="4">
        <v>6.2883823529411753</v>
      </c>
      <c r="AK7038" s="4">
        <v>5.897579365079368</v>
      </c>
      <c r="AL7038" s="6">
        <v>6.4349999999999996</v>
      </c>
      <c r="AM7038" s="6">
        <v>6.6</v>
      </c>
      <c r="AN7038" s="6">
        <v>6.63</v>
      </c>
      <c r="AO7038" s="6">
        <v>6.9074999999999998</v>
      </c>
      <c r="AP7038" s="6">
        <v>6.9074999999999998</v>
      </c>
      <c r="AQ7038" s="6">
        <v>6.9749999999999996</v>
      </c>
      <c r="AR7038">
        <v>6.11</v>
      </c>
      <c r="AS7038">
        <v>6.11</v>
      </c>
      <c r="AT7038">
        <v>6.11</v>
      </c>
      <c r="AU7038">
        <v>6.11</v>
      </c>
      <c r="AV7038">
        <v>5.61</v>
      </c>
      <c r="AW7038">
        <v>3.7650000000000001</v>
      </c>
      <c r="AZ7038" t="s">
        <v>23</v>
      </c>
      <c r="BA7038" t="s">
        <v>23</v>
      </c>
      <c r="BB7038" t="s">
        <v>23</v>
      </c>
      <c r="BC7038" t="s">
        <v>23</v>
      </c>
      <c r="BD7038" t="s">
        <v>23</v>
      </c>
      <c r="BE7038" t="s">
        <v>23</v>
      </c>
      <c r="BF7038">
        <v>8.5999999999999993E-2</v>
      </c>
      <c r="BG7038" t="s">
        <v>23</v>
      </c>
      <c r="BH7038" t="s">
        <v>23</v>
      </c>
      <c r="BI7038" t="s">
        <v>23</v>
      </c>
      <c r="BJ7038" t="s">
        <v>23</v>
      </c>
      <c r="BK7038" t="s">
        <v>23</v>
      </c>
      <c r="BN7038">
        <v>0.92064500818330597</v>
      </c>
      <c r="BO7038">
        <v>0</v>
      </c>
      <c r="BP7038">
        <v>6.0819999999999999</v>
      </c>
      <c r="BQ7038">
        <v>14.483000000000001</v>
      </c>
      <c r="BR7038">
        <v>0.16900000000000001</v>
      </c>
      <c r="BS7038">
        <v>5.6000000000000001E-2</v>
      </c>
      <c r="BV7038">
        <v>-13.301</v>
      </c>
      <c r="BW7038">
        <v>18.202999999999999</v>
      </c>
      <c r="BX7038">
        <v>-0.27100000000000002</v>
      </c>
      <c r="BY7038">
        <v>10.504</v>
      </c>
      <c r="BZ7038">
        <v>26.456</v>
      </c>
      <c r="CA7038">
        <v>-11.651999999999999</v>
      </c>
      <c r="CB7038">
        <v>-34.091999999999999</v>
      </c>
      <c r="CC7038">
        <v>-20.207000000000001</v>
      </c>
      <c r="CD7038">
        <v>-37.590000000000003</v>
      </c>
      <c r="CE7038">
        <v>2.5049999999999999</v>
      </c>
      <c r="CF7038">
        <v>41.973999999999997</v>
      </c>
      <c r="CG7038">
        <v>-34.225000000000001</v>
      </c>
      <c r="CH7038">
        <v>82387.91</v>
      </c>
      <c r="CI7038" s="7">
        <v>80374.493000000002</v>
      </c>
      <c r="CJ7038">
        <v>34485.777000000002</v>
      </c>
      <c r="CK7038">
        <v>13973.632</v>
      </c>
      <c r="CL7038">
        <v>2.5049999999999999</v>
      </c>
      <c r="CM7038">
        <v>-34.091999999999999</v>
      </c>
      <c r="CP7038" s="9">
        <v>15.193</v>
      </c>
      <c r="CQ7038" s="9">
        <v>17.538</v>
      </c>
      <c r="CR7038" s="9">
        <v>18.745000000000001</v>
      </c>
      <c r="CS7038">
        <v>8.31</v>
      </c>
      <c r="CT7038">
        <v>7.3390000000000004</v>
      </c>
      <c r="CU7038">
        <v>0.77300000000000002</v>
      </c>
      <c r="CV7038">
        <v>0.88</v>
      </c>
      <c r="CW7038">
        <v>0.77300000000000002</v>
      </c>
      <c r="CX7038">
        <v>4.7149999999999999</v>
      </c>
      <c r="CY7038">
        <v>0.28899999999999998</v>
      </c>
      <c r="DB7038" s="10">
        <v>24.965768412438628</v>
      </c>
      <c r="DC7038" s="9">
        <v>676099.93400000001</v>
      </c>
      <c r="DD7038" s="10">
        <v>9.0247513616825772E-2</v>
      </c>
      <c r="DE7038" s="12">
        <v>120063.45</v>
      </c>
      <c r="DF7038" s="9">
        <v>4.6748279999999998</v>
      </c>
      <c r="DG7038" s="13">
        <v>3.6369050000000001</v>
      </c>
      <c r="DH7038">
        <v>17.761628000000002</v>
      </c>
      <c r="DK7038">
        <v>9.3869565136175503E-2</v>
      </c>
      <c r="DL7038">
        <v>2.3264675985999309E-2</v>
      </c>
      <c r="DM7038">
        <v>-1.3918653041107631E-2</v>
      </c>
      <c r="DN7038">
        <v>0.51555106245848992</v>
      </c>
    </row>
    <row r="7039" spans="1:118" x14ac:dyDescent="0.25">
      <c r="A7039" s="1">
        <v>44495</v>
      </c>
      <c r="B7039" t="s">
        <v>528</v>
      </c>
      <c r="C7039">
        <v>109.6875</v>
      </c>
      <c r="D7039" t="s">
        <v>529</v>
      </c>
      <c r="E7039" t="s">
        <v>530</v>
      </c>
      <c r="F7039" t="s">
        <v>454</v>
      </c>
      <c r="I7039">
        <v>227.70643868836359</v>
      </c>
      <c r="J7039">
        <v>11846.69</v>
      </c>
      <c r="M7039">
        <v>139673</v>
      </c>
      <c r="N7039">
        <v>191038</v>
      </c>
      <c r="O7039">
        <v>204687</v>
      </c>
      <c r="P7039">
        <v>265446</v>
      </c>
      <c r="S7039">
        <v>81.437142857142803</v>
      </c>
      <c r="T7039">
        <v>242226.90204596001</v>
      </c>
      <c r="U7039">
        <v>0.655162258064516</v>
      </c>
      <c r="X7039">
        <v>-1.6806719999999999</v>
      </c>
      <c r="Y7039">
        <v>-2.9045640000000001</v>
      </c>
      <c r="Z7039">
        <v>4.1543029999999996</v>
      </c>
      <c r="AA7039">
        <v>87.2</v>
      </c>
      <c r="AB7039">
        <v>117.03125</v>
      </c>
      <c r="AC7039">
        <v>117.03125</v>
      </c>
      <c r="AD7039">
        <v>101.5625</v>
      </c>
      <c r="AE7039">
        <v>56.40625</v>
      </c>
      <c r="AF7039" s="4">
        <v>110.9375</v>
      </c>
      <c r="AG7039" s="4">
        <v>110.06510416666667</v>
      </c>
      <c r="AH7039" s="4">
        <v>110.76086956521739</v>
      </c>
      <c r="AI7039" s="4">
        <v>109.00390625</v>
      </c>
      <c r="AJ7039" s="4">
        <v>104.1609768907563</v>
      </c>
      <c r="AK7039" s="4">
        <v>87.519221230158735</v>
      </c>
      <c r="AL7039" s="6">
        <v>111.875</v>
      </c>
      <c r="AM7039" s="6">
        <v>111.875</v>
      </c>
      <c r="AN7039" s="6">
        <v>114.21875</v>
      </c>
      <c r="AO7039" s="6">
        <v>115.15625</v>
      </c>
      <c r="AP7039" s="6">
        <v>115.15625</v>
      </c>
      <c r="AQ7039" s="6">
        <v>115.15625</v>
      </c>
      <c r="AR7039">
        <v>109.53125</v>
      </c>
      <c r="AS7039">
        <v>107.03125</v>
      </c>
      <c r="AT7039">
        <v>107.03125</v>
      </c>
      <c r="AU7039">
        <v>101.5625</v>
      </c>
      <c r="AV7039">
        <v>88.28125</v>
      </c>
      <c r="AW7039">
        <v>58.59375</v>
      </c>
      <c r="AZ7039">
        <v>9</v>
      </c>
      <c r="BA7039">
        <v>128.24653000000001</v>
      </c>
      <c r="BB7039">
        <v>-3.1510209989268602E-2</v>
      </c>
      <c r="BC7039">
        <v>-3.3715766581150901</v>
      </c>
      <c r="BD7039">
        <v>1.07813</v>
      </c>
      <c r="BE7039">
        <v>1.07813</v>
      </c>
      <c r="BF7039">
        <v>1.365</v>
      </c>
      <c r="BG7039">
        <v>1.95530726256983</v>
      </c>
      <c r="BH7039">
        <v>3.0769230769230802</v>
      </c>
      <c r="BI7039" t="s">
        <v>23</v>
      </c>
      <c r="BJ7039">
        <v>9.2436974789915993</v>
      </c>
      <c r="BK7039">
        <v>31.25</v>
      </c>
      <c r="BN7039">
        <v>2.8490028490028498</v>
      </c>
      <c r="BO7039">
        <v>60.008000000000003</v>
      </c>
      <c r="BP7039">
        <v>37.433300000000003</v>
      </c>
      <c r="BQ7039">
        <v>39.981000000000002</v>
      </c>
      <c r="BR7039">
        <v>2.3439999999999999</v>
      </c>
      <c r="BS7039">
        <v>1.5629999999999999</v>
      </c>
      <c r="BV7039">
        <v>-14.319000000000001</v>
      </c>
      <c r="BW7039">
        <v>10.718</v>
      </c>
      <c r="BX7039">
        <v>3.9159999999999999</v>
      </c>
      <c r="BY7039">
        <v>16.12</v>
      </c>
      <c r="BZ7039">
        <v>16.853000000000002</v>
      </c>
      <c r="CA7039">
        <v>4.3780000000000001</v>
      </c>
      <c r="CB7039">
        <v>10.596</v>
      </c>
      <c r="CC7039">
        <v>132.77420000000001</v>
      </c>
      <c r="CD7039">
        <v>40.832000000000001</v>
      </c>
      <c r="CE7039">
        <v>36.149500000000003</v>
      </c>
      <c r="CF7039">
        <v>27.824000000000002</v>
      </c>
      <c r="CG7039">
        <v>15.003500000000001</v>
      </c>
      <c r="CH7039">
        <v>280143</v>
      </c>
      <c r="CI7039" s="7">
        <v>205614.29199999999</v>
      </c>
      <c r="CJ7039">
        <v>100499</v>
      </c>
      <c r="CK7039">
        <v>81197</v>
      </c>
      <c r="CL7039">
        <v>36.247</v>
      </c>
      <c r="CM7039">
        <v>11.192</v>
      </c>
      <c r="CP7039" s="9">
        <v>6.6369999999999996</v>
      </c>
      <c r="CQ7039" s="9">
        <v>6.4749999999999996</v>
      </c>
      <c r="CR7039" s="9">
        <v>5.8559999999999999</v>
      </c>
      <c r="CS7039">
        <v>13.839</v>
      </c>
      <c r="CT7039">
        <v>7.98</v>
      </c>
      <c r="CU7039">
        <v>1.9239999999999999</v>
      </c>
      <c r="CV7039">
        <v>1.774</v>
      </c>
      <c r="CW7039">
        <v>1.9239999999999999</v>
      </c>
      <c r="CX7039">
        <v>129.249</v>
      </c>
      <c r="CY7039">
        <v>2.3069999999999999</v>
      </c>
      <c r="DB7039" s="10">
        <v>35.833877413738527</v>
      </c>
      <c r="DC7039" s="9">
        <v>3167934.75</v>
      </c>
      <c r="DD7039" s="10">
        <v>9.147600025537142E-2</v>
      </c>
      <c r="DE7039" s="12">
        <v>-401095.049</v>
      </c>
      <c r="DF7039" s="9">
        <v>1.3761680000000001</v>
      </c>
      <c r="DG7039" s="13">
        <v>1.5193859999999999</v>
      </c>
      <c r="DH7039">
        <v>21.012930999999998</v>
      </c>
      <c r="DK7039">
        <v>0.373442271471632</v>
      </c>
      <c r="DL7039">
        <v>8.4731557011299877E-2</v>
      </c>
      <c r="DM7039">
        <v>0.53003674424116798</v>
      </c>
      <c r="DN7039">
        <v>0.51410619419115988</v>
      </c>
    </row>
    <row r="7040" spans="1:118" x14ac:dyDescent="0.25">
      <c r="A7040" s="1">
        <v>44530</v>
      </c>
      <c r="B7040" t="s">
        <v>19</v>
      </c>
      <c r="C7040">
        <v>3.652377</v>
      </c>
      <c r="D7040" t="s">
        <v>20</v>
      </c>
      <c r="E7040" t="s">
        <v>21</v>
      </c>
      <c r="F7040" t="s">
        <v>22</v>
      </c>
      <c r="I7040">
        <v>126.17976259449399</v>
      </c>
      <c r="J7040">
        <v>10761.8</v>
      </c>
      <c r="M7040">
        <v>2540317</v>
      </c>
      <c r="N7040">
        <v>2520370</v>
      </c>
      <c r="O7040">
        <v>3260020</v>
      </c>
      <c r="P7040">
        <v>6525780</v>
      </c>
      <c r="S7040">
        <v>78.6577272727273</v>
      </c>
      <c r="T7040">
        <v>235728.79491315002</v>
      </c>
      <c r="U7040">
        <v>0.66823833333333305</v>
      </c>
      <c r="X7040">
        <v>-4.3243200000000002</v>
      </c>
      <c r="Y7040">
        <v>-19.836946999999999</v>
      </c>
      <c r="Z7040">
        <v>-26.677707000000002</v>
      </c>
      <c r="AA7040">
        <v>-50.500346</v>
      </c>
      <c r="AB7040">
        <v>5.154598</v>
      </c>
      <c r="AC7040">
        <v>8.4704910000000009</v>
      </c>
      <c r="AD7040">
        <v>3.4088850000000002</v>
      </c>
      <c r="AE7040">
        <v>3.4088850000000002</v>
      </c>
      <c r="AF7040" s="4">
        <v>3.6723240000000001</v>
      </c>
      <c r="AG7040" s="4">
        <v>3.7586465833333329</v>
      </c>
      <c r="AH7040" s="4">
        <v>4.0521555652173911</v>
      </c>
      <c r="AI7040" s="4">
        <v>4.5072419843750007</v>
      </c>
      <c r="AJ7040" s="4">
        <v>5.4010788211382099</v>
      </c>
      <c r="AK7040" s="4">
        <v>6.4254565555555585</v>
      </c>
      <c r="AL7040" s="6">
        <v>3.817456</v>
      </c>
      <c r="AM7040" s="6">
        <v>3.9825349999999999</v>
      </c>
      <c r="AN7040" s="6">
        <v>4.5809470000000001</v>
      </c>
      <c r="AO7040" s="6">
        <v>5.154598</v>
      </c>
      <c r="AP7040" s="6">
        <v>8.1859350000000006</v>
      </c>
      <c r="AQ7040" s="6">
        <v>8.1859350000000006</v>
      </c>
      <c r="AR7040">
        <v>3.474917</v>
      </c>
      <c r="AS7040">
        <v>3.474917</v>
      </c>
      <c r="AT7040">
        <v>3.474917</v>
      </c>
      <c r="AU7040">
        <v>3.474917</v>
      </c>
      <c r="AV7040">
        <v>3.474917</v>
      </c>
      <c r="AW7040">
        <v>3.474917</v>
      </c>
      <c r="AZ7040" t="s">
        <v>23</v>
      </c>
      <c r="BA7040" t="s">
        <v>23</v>
      </c>
      <c r="BB7040">
        <v>-1.24386120996441</v>
      </c>
      <c r="BC7040" t="s">
        <v>23</v>
      </c>
      <c r="BD7040" t="s">
        <v>23</v>
      </c>
      <c r="BE7040" t="s">
        <v>23</v>
      </c>
      <c r="BF7040">
        <v>2.1999999999999999E-2</v>
      </c>
      <c r="BG7040">
        <v>-79.1666666666667</v>
      </c>
      <c r="BH7040">
        <v>-666.66666666666697</v>
      </c>
      <c r="BI7040" t="s">
        <v>23</v>
      </c>
      <c r="BJ7040" t="s">
        <v>23</v>
      </c>
      <c r="BK7040" t="s">
        <v>23</v>
      </c>
      <c r="BN7040">
        <v>0</v>
      </c>
      <c r="BO7040" t="s">
        <v>23</v>
      </c>
      <c r="BP7040" t="s">
        <v>23</v>
      </c>
      <c r="BQ7040" t="s">
        <v>23</v>
      </c>
      <c r="BR7040" t="s">
        <v>23</v>
      </c>
      <c r="BS7040" t="s">
        <v>23</v>
      </c>
      <c r="BV7040">
        <v>68.69</v>
      </c>
      <c r="BW7040">
        <v>52.747</v>
      </c>
      <c r="BX7040">
        <v>-38.979999999999997</v>
      </c>
      <c r="BY7040">
        <v>-44.765999999999998</v>
      </c>
      <c r="BZ7040">
        <v>-3.556</v>
      </c>
      <c r="CA7040">
        <v>2.3889999999999998</v>
      </c>
      <c r="CB7040" t="s">
        <v>576</v>
      </c>
      <c r="CC7040" t="s">
        <v>576</v>
      </c>
      <c r="CD7040" t="s">
        <v>576</v>
      </c>
      <c r="CE7040">
        <v>39.979900000000001</v>
      </c>
      <c r="CF7040">
        <v>88.024900000000002</v>
      </c>
      <c r="CG7040" t="s">
        <v>576</v>
      </c>
      <c r="CH7040">
        <v>-200156</v>
      </c>
      <c r="CI7040" s="7">
        <v>-142989</v>
      </c>
      <c r="CJ7040">
        <v>6182</v>
      </c>
      <c r="CK7040">
        <v>-69951</v>
      </c>
      <c r="CL7040">
        <v>39.979999999999997</v>
      </c>
      <c r="CM7040" t="s">
        <v>576</v>
      </c>
      <c r="CP7040" s="9">
        <v>-22.93</v>
      </c>
      <c r="CQ7040" s="9">
        <v>-31.257999999999999</v>
      </c>
      <c r="CR7040" s="9">
        <v>-48.393000000000001</v>
      </c>
      <c r="CS7040">
        <v>-4.7939999999999996</v>
      </c>
      <c r="CT7040">
        <v>-4.0970000000000004</v>
      </c>
      <c r="CU7040">
        <v>0.28599999999999998</v>
      </c>
      <c r="CV7040">
        <v>0.255</v>
      </c>
      <c r="CW7040">
        <v>0.28599999999999998</v>
      </c>
      <c r="CX7040">
        <v>1406.7339999999999</v>
      </c>
      <c r="CY7040">
        <v>13.231999999999999</v>
      </c>
      <c r="DB7040" s="10">
        <v>35.282923367475171</v>
      </c>
      <c r="DC7040" s="9">
        <v>2308449</v>
      </c>
      <c r="DD7040" s="10">
        <v>1.7584534031291139E-2</v>
      </c>
      <c r="DE7040" s="12">
        <v>211302</v>
      </c>
      <c r="DF7040" s="9">
        <v>1.7326269999999999</v>
      </c>
      <c r="DG7040" s="13">
        <v>1.506756</v>
      </c>
      <c r="DH7040">
        <v>45.654713000000001</v>
      </c>
      <c r="DK7040">
        <v>3.1754321356383999</v>
      </c>
      <c r="DL7040">
        <v>-5.1512736458306743E-2</v>
      </c>
      <c r="DM7040">
        <v>0.70836551958100513</v>
      </c>
      <c r="DN7040">
        <v>1.6869363369023909</v>
      </c>
    </row>
    <row r="7041" spans="1:118" x14ac:dyDescent="0.25">
      <c r="A7041" s="1">
        <v>44530</v>
      </c>
      <c r="B7041" t="s">
        <v>24</v>
      </c>
      <c r="C7041">
        <v>80.900000000000006</v>
      </c>
      <c r="D7041" t="s">
        <v>25</v>
      </c>
      <c r="E7041" t="s">
        <v>26</v>
      </c>
      <c r="F7041" t="s">
        <v>22</v>
      </c>
      <c r="I7041">
        <v>126.17976259449399</v>
      </c>
      <c r="J7041">
        <v>10761.8</v>
      </c>
      <c r="M7041">
        <v>264307</v>
      </c>
      <c r="N7041">
        <v>250215</v>
      </c>
      <c r="O7041">
        <v>437105</v>
      </c>
      <c r="P7041">
        <v>372554</v>
      </c>
      <c r="S7041">
        <v>78.6577272727273</v>
      </c>
      <c r="T7041">
        <v>235728.79491315002</v>
      </c>
      <c r="U7041">
        <v>0.66823833333333305</v>
      </c>
      <c r="X7041">
        <v>-3.8049940000000002</v>
      </c>
      <c r="Y7041">
        <v>-14.842105</v>
      </c>
      <c r="Z7041">
        <v>-0.73619599999999996</v>
      </c>
      <c r="AA7041">
        <v>2.1464650000000001</v>
      </c>
      <c r="AB7041">
        <v>97.2</v>
      </c>
      <c r="AC7041">
        <v>97.2</v>
      </c>
      <c r="AD7041">
        <v>78.2</v>
      </c>
      <c r="AE7041">
        <v>71.3</v>
      </c>
      <c r="AF7041" s="4">
        <v>83.166666666666671</v>
      </c>
      <c r="AG7041" s="4">
        <v>84.61666666666666</v>
      </c>
      <c r="AH7041" s="4">
        <v>87.821739130434779</v>
      </c>
      <c r="AI7041" s="4">
        <v>89.243750000000006</v>
      </c>
      <c r="AJ7041" s="4">
        <v>84.265040650406476</v>
      </c>
      <c r="AK7041" s="4">
        <v>80.478174603174594</v>
      </c>
      <c r="AL7041" s="6">
        <v>86.4</v>
      </c>
      <c r="AM7041" s="6">
        <v>87.8</v>
      </c>
      <c r="AN7041" s="6">
        <v>95.8</v>
      </c>
      <c r="AO7041" s="6">
        <v>96.7</v>
      </c>
      <c r="AP7041" s="6">
        <v>96.7</v>
      </c>
      <c r="AQ7041" s="6">
        <v>96.7</v>
      </c>
      <c r="AR7041">
        <v>80.3</v>
      </c>
      <c r="AS7041">
        <v>80.3</v>
      </c>
      <c r="AT7041">
        <v>80.3</v>
      </c>
      <c r="AU7041">
        <v>80.3</v>
      </c>
      <c r="AV7041">
        <v>75.2</v>
      </c>
      <c r="AW7041">
        <v>72.8</v>
      </c>
      <c r="AZ7041">
        <v>5</v>
      </c>
      <c r="BA7041">
        <v>82.56</v>
      </c>
      <c r="BB7041">
        <v>-25.979336575124801</v>
      </c>
      <c r="BC7041">
        <v>-6.0972127208480602</v>
      </c>
      <c r="BD7041" t="s">
        <v>23</v>
      </c>
      <c r="BE7041" t="s">
        <v>23</v>
      </c>
      <c r="BF7041">
        <v>0.187</v>
      </c>
      <c r="BG7041">
        <v>-140</v>
      </c>
      <c r="BH7041">
        <v>5.0092764378478698</v>
      </c>
      <c r="BI7041" t="s">
        <v>23</v>
      </c>
      <c r="BJ7041">
        <v>8.6956521739130395</v>
      </c>
      <c r="BK7041">
        <v>66.363636363636402</v>
      </c>
      <c r="BN7041">
        <v>0</v>
      </c>
      <c r="BO7041" t="s">
        <v>23</v>
      </c>
      <c r="BP7041" t="s">
        <v>23</v>
      </c>
      <c r="BQ7041" t="s">
        <v>23</v>
      </c>
      <c r="BR7041" t="s">
        <v>23</v>
      </c>
      <c r="BS7041" t="s">
        <v>23</v>
      </c>
      <c r="BV7041">
        <v>114.619</v>
      </c>
      <c r="BW7041">
        <v>127.223</v>
      </c>
      <c r="BX7041">
        <v>-43.393000000000001</v>
      </c>
      <c r="BY7041">
        <v>-57.029000000000003</v>
      </c>
      <c r="BZ7041">
        <v>5.92</v>
      </c>
      <c r="CA7041">
        <v>4.2610000000000001</v>
      </c>
      <c r="CB7041" t="s">
        <v>576</v>
      </c>
      <c r="CC7041">
        <v>-87.87</v>
      </c>
      <c r="CD7041" t="s">
        <v>576</v>
      </c>
      <c r="CE7041" t="s">
        <v>576</v>
      </c>
      <c r="CF7041">
        <v>1.0306999999999999</v>
      </c>
      <c r="CG7041">
        <v>-4.5997000000000003</v>
      </c>
      <c r="CH7041">
        <v>-334686.39899999998</v>
      </c>
      <c r="CI7041" s="7">
        <v>463933.40299999999</v>
      </c>
      <c r="CJ7041">
        <v>15366.013000000001</v>
      </c>
      <c r="CK7041">
        <v>-17440.556</v>
      </c>
      <c r="CL7041" t="s">
        <v>576</v>
      </c>
      <c r="CM7041" t="s">
        <v>576</v>
      </c>
      <c r="CP7041" s="9">
        <v>-5.8040000000000003</v>
      </c>
      <c r="CQ7041" s="9">
        <v>-20.920999999999999</v>
      </c>
      <c r="CR7041" s="9">
        <v>-41.610999999999997</v>
      </c>
      <c r="CS7041">
        <v>-2.282</v>
      </c>
      <c r="CT7041">
        <v>-1.645</v>
      </c>
      <c r="CU7041">
        <v>0.45300000000000001</v>
      </c>
      <c r="CV7041">
        <v>0.36199999999999999</v>
      </c>
      <c r="CW7041">
        <v>0.45300000000000001</v>
      </c>
      <c r="CX7041">
        <v>107.166</v>
      </c>
      <c r="CY7041">
        <v>6.3250000000000002</v>
      </c>
      <c r="DB7041" s="10">
        <v>15.294273116464169</v>
      </c>
      <c r="DC7041" s="9">
        <v>2144459.236</v>
      </c>
      <c r="DD7041" s="10">
        <v>4.731223018687402E-2</v>
      </c>
      <c r="DE7041" s="12">
        <v>341998.38400000002</v>
      </c>
      <c r="DF7041" s="9">
        <v>6.3089760000000004</v>
      </c>
      <c r="DG7041" s="13">
        <v>4.9925940000000004</v>
      </c>
      <c r="DH7041">
        <v>108.15508</v>
      </c>
      <c r="DK7041">
        <v>0.96171566645154205</v>
      </c>
      <c r="DL7041">
        <v>-4.6633170317575356E-2</v>
      </c>
      <c r="DM7041">
        <v>0.26899390019982167</v>
      </c>
      <c r="DN7041">
        <v>0.39523320892733399</v>
      </c>
    </row>
    <row r="7042" spans="1:118" x14ac:dyDescent="0.25">
      <c r="A7042" s="1">
        <v>44530</v>
      </c>
      <c r="B7042" t="s">
        <v>27</v>
      </c>
      <c r="C7042">
        <v>18.3</v>
      </c>
      <c r="D7042" t="s">
        <v>28</v>
      </c>
      <c r="E7042" t="s">
        <v>21</v>
      </c>
      <c r="F7042" t="s">
        <v>22</v>
      </c>
      <c r="I7042">
        <v>126.17976259449399</v>
      </c>
      <c r="J7042">
        <v>10761.8</v>
      </c>
      <c r="M7042">
        <v>2342725</v>
      </c>
      <c r="N7042">
        <v>1950279</v>
      </c>
      <c r="O7042">
        <v>4408674</v>
      </c>
      <c r="P7042">
        <v>4926008</v>
      </c>
      <c r="S7042">
        <v>78.6577272727273</v>
      </c>
      <c r="T7042">
        <v>235728.79491315002</v>
      </c>
      <c r="U7042">
        <v>0.66823833333333305</v>
      </c>
      <c r="X7042">
        <v>-8.9552239999999994</v>
      </c>
      <c r="Y7042">
        <v>-21.12069</v>
      </c>
      <c r="Z7042">
        <v>-14.003759000000001</v>
      </c>
      <c r="AA7042">
        <v>-7.0121950000000002</v>
      </c>
      <c r="AB7042">
        <v>24.28</v>
      </c>
      <c r="AC7042">
        <v>24.28</v>
      </c>
      <c r="AD7042">
        <v>17.82</v>
      </c>
      <c r="AE7042">
        <v>16.22</v>
      </c>
      <c r="AF7042" s="4">
        <v>19.303333333333331</v>
      </c>
      <c r="AG7042" s="4">
        <v>20.090000000000003</v>
      </c>
      <c r="AH7042" s="4">
        <v>21.139130434782615</v>
      </c>
      <c r="AI7042" s="4">
        <v>22.018437500000005</v>
      </c>
      <c r="AJ7042" s="4">
        <v>21.628617886178866</v>
      </c>
      <c r="AK7042" s="4">
        <v>20.328650793650787</v>
      </c>
      <c r="AL7042" s="6">
        <v>20.3</v>
      </c>
      <c r="AM7042" s="6">
        <v>21.48</v>
      </c>
      <c r="AN7042" s="6">
        <v>23.04</v>
      </c>
      <c r="AO7042" s="6">
        <v>23.94</v>
      </c>
      <c r="AP7042" s="6">
        <v>23.94</v>
      </c>
      <c r="AQ7042" s="6">
        <v>23.94</v>
      </c>
      <c r="AR7042">
        <v>18.3</v>
      </c>
      <c r="AS7042">
        <v>18.3</v>
      </c>
      <c r="AT7042">
        <v>18.3</v>
      </c>
      <c r="AU7042">
        <v>18.3</v>
      </c>
      <c r="AV7042">
        <v>18.3</v>
      </c>
      <c r="AW7042">
        <v>16.579999999999998</v>
      </c>
      <c r="AZ7042">
        <v>4</v>
      </c>
      <c r="BA7042">
        <v>21.16667</v>
      </c>
      <c r="BB7042">
        <v>-2.8739244498854699</v>
      </c>
      <c r="BC7042">
        <v>-2.6076517150395802</v>
      </c>
      <c r="BD7042">
        <v>-0.19</v>
      </c>
      <c r="BE7042">
        <v>-0.19</v>
      </c>
      <c r="BF7042">
        <v>-0.246</v>
      </c>
      <c r="BG7042">
        <v>83.3333333333333</v>
      </c>
      <c r="BH7042">
        <v>-31.818181818181799</v>
      </c>
      <c r="BI7042">
        <v>0</v>
      </c>
      <c r="BJ7042">
        <v>-13.7931034482759</v>
      </c>
      <c r="BK7042">
        <v>-7.5</v>
      </c>
      <c r="BN7042">
        <v>0</v>
      </c>
      <c r="BO7042" t="s">
        <v>23</v>
      </c>
      <c r="BP7042" t="s">
        <v>23</v>
      </c>
      <c r="BQ7042" t="s">
        <v>23</v>
      </c>
      <c r="BR7042" t="s">
        <v>23</v>
      </c>
      <c r="BS7042" t="s">
        <v>23</v>
      </c>
      <c r="BV7042">
        <v>159.99</v>
      </c>
      <c r="BW7042">
        <v>106.658</v>
      </c>
      <c r="BX7042">
        <v>-53.046999999999997</v>
      </c>
      <c r="BY7042">
        <v>-58.698999999999998</v>
      </c>
      <c r="BZ7042">
        <v>-4.827</v>
      </c>
      <c r="CA7042">
        <v>9.2219999999999995</v>
      </c>
      <c r="CB7042">
        <v>-67.302999999999997</v>
      </c>
      <c r="CC7042">
        <v>-53.618000000000002</v>
      </c>
      <c r="CD7042" t="s">
        <v>576</v>
      </c>
      <c r="CE7042">
        <v>-90.501900000000006</v>
      </c>
      <c r="CF7042" t="s">
        <v>576</v>
      </c>
      <c r="CG7042" t="s">
        <v>576</v>
      </c>
      <c r="CH7042">
        <v>18181.419000000002</v>
      </c>
      <c r="CI7042" s="7">
        <v>185588.723</v>
      </c>
      <c r="CJ7042">
        <v>-72271.913</v>
      </c>
      <c r="CK7042">
        <v>-98561.572</v>
      </c>
      <c r="CL7042">
        <v>-90.203000000000003</v>
      </c>
      <c r="CM7042">
        <v>-59.165999999999997</v>
      </c>
      <c r="CP7042" s="9">
        <v>-31.812000000000001</v>
      </c>
      <c r="CQ7042" s="9">
        <v>-56.622</v>
      </c>
      <c r="CR7042" s="9">
        <v>-80.421000000000006</v>
      </c>
      <c r="CS7042">
        <v>-2.8879999999999999</v>
      </c>
      <c r="CT7042">
        <v>-2.5499999999999998</v>
      </c>
      <c r="CU7042">
        <v>0.128</v>
      </c>
      <c r="CV7042">
        <v>0.1</v>
      </c>
      <c r="CW7042">
        <v>0.128</v>
      </c>
      <c r="CX7042">
        <v>26.428999999999998</v>
      </c>
      <c r="CY7042" t="s">
        <v>576</v>
      </c>
      <c r="DB7042" s="10">
        <v>43.250972612514616</v>
      </c>
      <c r="DC7042" s="9">
        <v>8214584.3080000002</v>
      </c>
      <c r="DD7042" s="10">
        <v>2.2652388729978813E-2</v>
      </c>
      <c r="DE7042" s="12">
        <v>-352635.14899999998</v>
      </c>
      <c r="DF7042" s="9" t="s">
        <v>23</v>
      </c>
      <c r="DG7042" s="13" t="s">
        <v>23</v>
      </c>
      <c r="DH7042" t="s">
        <v>23</v>
      </c>
      <c r="DK7042">
        <v>0.99891692516414499</v>
      </c>
      <c r="DL7042">
        <v>0.10925388840280248</v>
      </c>
      <c r="DM7042">
        <v>0.49377214929382696</v>
      </c>
      <c r="DN7042">
        <v>1.0130124521005337</v>
      </c>
    </row>
    <row r="7043" spans="1:118" x14ac:dyDescent="0.25">
      <c r="A7043" s="1">
        <v>44530</v>
      </c>
      <c r="B7043" t="s">
        <v>29</v>
      </c>
      <c r="C7043">
        <v>6.7194269999999996</v>
      </c>
      <c r="D7043" t="s">
        <v>30</v>
      </c>
      <c r="E7043" t="s">
        <v>21</v>
      </c>
      <c r="F7043" t="s">
        <v>22</v>
      </c>
      <c r="I7043">
        <v>126.17976259449399</v>
      </c>
      <c r="J7043">
        <v>10761.8</v>
      </c>
      <c r="M7043">
        <v>4317127</v>
      </c>
      <c r="N7043">
        <v>5362256</v>
      </c>
      <c r="O7043">
        <v>10384036</v>
      </c>
      <c r="P7043">
        <v>8979115</v>
      </c>
      <c r="S7043">
        <v>78.6577272727273</v>
      </c>
      <c r="T7043">
        <v>235728.79491315002</v>
      </c>
      <c r="U7043">
        <v>0.66823833333333305</v>
      </c>
      <c r="X7043">
        <v>-1.4164380000000001</v>
      </c>
      <c r="Y7043">
        <v>-8.300395</v>
      </c>
      <c r="Z7043">
        <v>6.5849919999999997</v>
      </c>
      <c r="AA7043">
        <v>7.0769219999999997</v>
      </c>
      <c r="AB7043">
        <v>7.9165669999999997</v>
      </c>
      <c r="AC7043">
        <v>7.9165669999999997</v>
      </c>
      <c r="AD7043">
        <v>6.1691289999999999</v>
      </c>
      <c r="AE7043">
        <v>5.000953</v>
      </c>
      <c r="AF7043" s="4">
        <v>6.6373651666666662</v>
      </c>
      <c r="AG7043" s="4">
        <v>6.6759825833333322</v>
      </c>
      <c r="AH7043" s="4">
        <v>6.9838723913043488</v>
      </c>
      <c r="AI7043" s="4">
        <v>7.1958089687499998</v>
      </c>
      <c r="AJ7043" s="4">
        <v>6.6127583414634179</v>
      </c>
      <c r="AK7043" s="4">
        <v>6.1071038253968215</v>
      </c>
      <c r="AL7043" s="6">
        <v>6.8352789999999999</v>
      </c>
      <c r="AM7043" s="6">
        <v>6.8545879999999997</v>
      </c>
      <c r="AN7043" s="6">
        <v>7.7138249999999999</v>
      </c>
      <c r="AO7043" s="6">
        <v>7.8007140000000001</v>
      </c>
      <c r="AP7043" s="6">
        <v>7.8007140000000001</v>
      </c>
      <c r="AQ7043" s="6">
        <v>7.8007140000000001</v>
      </c>
      <c r="AR7043">
        <v>6.2174009999999997</v>
      </c>
      <c r="AS7043">
        <v>6.2174009999999997</v>
      </c>
      <c r="AT7043">
        <v>6.2174009999999997</v>
      </c>
      <c r="AU7043">
        <v>6.2174009999999997</v>
      </c>
      <c r="AV7043">
        <v>5.4933249999999996</v>
      </c>
      <c r="AW7043">
        <v>5.1554219999999997</v>
      </c>
      <c r="AZ7043" t="s">
        <v>23</v>
      </c>
      <c r="BA7043" t="s">
        <v>23</v>
      </c>
      <c r="BB7043" t="s">
        <v>23</v>
      </c>
      <c r="BC7043" t="s">
        <v>23</v>
      </c>
      <c r="BD7043" t="s">
        <v>23</v>
      </c>
      <c r="BE7043" t="s">
        <v>23</v>
      </c>
      <c r="BF7043">
        <v>1E-3</v>
      </c>
      <c r="BG7043" t="s">
        <v>23</v>
      </c>
      <c r="BH7043" t="s">
        <v>23</v>
      </c>
      <c r="BI7043" t="s">
        <v>23</v>
      </c>
      <c r="BJ7043" t="s">
        <v>23</v>
      </c>
      <c r="BK7043" t="s">
        <v>23</v>
      </c>
      <c r="BN7043">
        <v>0</v>
      </c>
      <c r="BO7043" t="s">
        <v>23</v>
      </c>
      <c r="BP7043" t="s">
        <v>23</v>
      </c>
      <c r="BQ7043" t="s">
        <v>23</v>
      </c>
      <c r="BR7043" t="s">
        <v>23</v>
      </c>
      <c r="BS7043" t="s">
        <v>23</v>
      </c>
      <c r="BV7043">
        <v>-33.670999999999999</v>
      </c>
      <c r="BW7043">
        <v>123.575</v>
      </c>
      <c r="BX7043">
        <v>85.042000000000002</v>
      </c>
      <c r="BY7043">
        <v>26.541</v>
      </c>
      <c r="BZ7043">
        <v>2.1179999999999999</v>
      </c>
      <c r="CA7043">
        <v>-8.9280000000000008</v>
      </c>
      <c r="CB7043" t="s">
        <v>576</v>
      </c>
      <c r="CC7043" t="s">
        <v>576</v>
      </c>
      <c r="CD7043">
        <v>-66.666700000000006</v>
      </c>
      <c r="CE7043">
        <v>92.471599999999995</v>
      </c>
      <c r="CF7043">
        <v>-65.619699999999995</v>
      </c>
      <c r="CG7043" t="s">
        <v>576</v>
      </c>
      <c r="CH7043">
        <v>-8195.3799999999992</v>
      </c>
      <c r="CI7043" s="7">
        <v>-4185.4409999999998</v>
      </c>
      <c r="CJ7043">
        <v>93.67</v>
      </c>
      <c r="CK7043">
        <v>-13193.919</v>
      </c>
      <c r="CL7043">
        <v>95.807000000000002</v>
      </c>
      <c r="CM7043" t="s">
        <v>576</v>
      </c>
      <c r="CP7043" s="9">
        <v>-18.779</v>
      </c>
      <c r="CQ7043" s="9">
        <v>-24.358000000000001</v>
      </c>
      <c r="CR7043" s="9">
        <v>-21.620999999999999</v>
      </c>
      <c r="CS7043">
        <v>-3.3250000000000002</v>
      </c>
      <c r="CT7043">
        <v>-2.806</v>
      </c>
      <c r="CU7043">
        <v>0.23899999999999999</v>
      </c>
      <c r="CV7043">
        <v>0.26300000000000001</v>
      </c>
      <c r="CW7043">
        <v>0.23899999999999999</v>
      </c>
      <c r="CX7043" t="s">
        <v>23</v>
      </c>
      <c r="CY7043" t="s">
        <v>23</v>
      </c>
      <c r="DB7043" s="10">
        <v>1.1239442634205361</v>
      </c>
      <c r="DC7043" s="9">
        <v>73163.463000000003</v>
      </c>
      <c r="DD7043" s="10">
        <v>1.0852397733005066E-2</v>
      </c>
      <c r="DE7043" s="12">
        <v>15474.021000000001</v>
      </c>
      <c r="DF7043" s="9">
        <v>39.066436000000003</v>
      </c>
      <c r="DG7043" s="13">
        <v>40.972116</v>
      </c>
      <c r="DH7043" t="s">
        <v>576</v>
      </c>
      <c r="DK7043">
        <v>0.74183148901075791</v>
      </c>
      <c r="DL7043">
        <v>0.59526992531222411</v>
      </c>
      <c r="DM7043">
        <v>0.85559532315134357</v>
      </c>
      <c r="DN7043">
        <v>1.0906764466933634</v>
      </c>
    </row>
    <row r="7044" spans="1:118" x14ac:dyDescent="0.25">
      <c r="A7044" s="1">
        <v>44530</v>
      </c>
      <c r="B7044" t="s">
        <v>31</v>
      </c>
      <c r="C7044">
        <v>19.78</v>
      </c>
      <c r="D7044" t="s">
        <v>32</v>
      </c>
      <c r="E7044" t="s">
        <v>33</v>
      </c>
      <c r="F7044" t="s">
        <v>34</v>
      </c>
      <c r="I7044">
        <v>167.49432920960859</v>
      </c>
      <c r="J7044">
        <v>10761.8</v>
      </c>
      <c r="M7044">
        <v>882549</v>
      </c>
      <c r="N7044">
        <v>645382</v>
      </c>
      <c r="O7044">
        <v>811363</v>
      </c>
      <c r="P7044">
        <v>3314085</v>
      </c>
      <c r="S7044">
        <v>78.6577272727273</v>
      </c>
      <c r="T7044">
        <v>235728.79491315002</v>
      </c>
      <c r="U7044">
        <v>0.66823833333333305</v>
      </c>
      <c r="X7044">
        <v>-6.2559240000000003</v>
      </c>
      <c r="Y7044">
        <v>-18.264462999999999</v>
      </c>
      <c r="Z7044">
        <v>-30.106007000000002</v>
      </c>
      <c r="AA7044">
        <v>14.467593000000001</v>
      </c>
      <c r="AB7044">
        <v>28.75</v>
      </c>
      <c r="AC7044">
        <v>29.65</v>
      </c>
      <c r="AD7044">
        <v>18.940000000000001</v>
      </c>
      <c r="AE7044">
        <v>16</v>
      </c>
      <c r="AF7044" s="4">
        <v>20.503333333333334</v>
      </c>
      <c r="AG7044" s="4">
        <v>21.368333333333336</v>
      </c>
      <c r="AH7044" s="4">
        <v>22.248695652173911</v>
      </c>
      <c r="AI7044" s="4">
        <v>24.767968749999998</v>
      </c>
      <c r="AJ7044" s="4">
        <v>26.106504065040653</v>
      </c>
      <c r="AK7044" s="4">
        <v>23.846468253968261</v>
      </c>
      <c r="AL7044" s="6">
        <v>21.4</v>
      </c>
      <c r="AM7044" s="6">
        <v>22.84</v>
      </c>
      <c r="AN7044" s="6">
        <v>24</v>
      </c>
      <c r="AO7044" s="6">
        <v>28.25</v>
      </c>
      <c r="AP7044" s="6">
        <v>29</v>
      </c>
      <c r="AQ7044" s="6">
        <v>29</v>
      </c>
      <c r="AR7044">
        <v>19.399999999999999</v>
      </c>
      <c r="AS7044">
        <v>19.399999999999999</v>
      </c>
      <c r="AT7044">
        <v>19.399999999999999</v>
      </c>
      <c r="AU7044">
        <v>19.399999999999999</v>
      </c>
      <c r="AV7044">
        <v>19.399999999999999</v>
      </c>
      <c r="AW7044">
        <v>16.3</v>
      </c>
      <c r="AZ7044" t="s">
        <v>23</v>
      </c>
      <c r="BA7044" t="s">
        <v>23</v>
      </c>
      <c r="BB7044" t="s">
        <v>23</v>
      </c>
      <c r="BC7044" t="s">
        <v>23</v>
      </c>
      <c r="BD7044" t="s">
        <v>23</v>
      </c>
      <c r="BE7044" t="s">
        <v>23</v>
      </c>
      <c r="BF7044">
        <v>-0.45</v>
      </c>
      <c r="BG7044" t="s">
        <v>23</v>
      </c>
      <c r="BH7044" t="s">
        <v>23</v>
      </c>
      <c r="BI7044" t="s">
        <v>23</v>
      </c>
      <c r="BJ7044" t="s">
        <v>23</v>
      </c>
      <c r="BK7044" t="s">
        <v>23</v>
      </c>
      <c r="BN7044">
        <v>0</v>
      </c>
      <c r="BO7044" t="s">
        <v>23</v>
      </c>
      <c r="BP7044" t="s">
        <v>23</v>
      </c>
      <c r="BQ7044" t="s">
        <v>23</v>
      </c>
      <c r="BR7044" t="s">
        <v>23</v>
      </c>
      <c r="BS7044" t="s">
        <v>23</v>
      </c>
      <c r="BV7044">
        <v>-29.385000000000002</v>
      </c>
      <c r="BW7044">
        <v>100.723</v>
      </c>
      <c r="BX7044">
        <v>-49.63</v>
      </c>
      <c r="BY7044">
        <v>-31.673999999999999</v>
      </c>
      <c r="BZ7044">
        <v>17.619</v>
      </c>
      <c r="CA7044">
        <v>29.082999999999998</v>
      </c>
      <c r="CB7044">
        <v>-53.607999999999997</v>
      </c>
      <c r="CC7044">
        <v>-71.171000000000006</v>
      </c>
      <c r="CD7044">
        <v>34.375</v>
      </c>
      <c r="CE7044" t="s">
        <v>576</v>
      </c>
      <c r="CF7044">
        <v>73.029600000000002</v>
      </c>
      <c r="CG7044">
        <v>-74.128799999999998</v>
      </c>
      <c r="CH7044">
        <v>-375160</v>
      </c>
      <c r="CI7044" s="7">
        <v>35324</v>
      </c>
      <c r="CJ7044">
        <v>-55963</v>
      </c>
      <c r="CK7044">
        <v>-39980</v>
      </c>
      <c r="CL7044" t="s">
        <v>576</v>
      </c>
      <c r="CM7044">
        <v>-53.731000000000002</v>
      </c>
      <c r="CP7044" s="9">
        <v>-16.873000000000001</v>
      </c>
      <c r="CQ7044" s="9">
        <v>-17.001999999999999</v>
      </c>
      <c r="CR7044" s="9">
        <v>-27.754999999999999</v>
      </c>
      <c r="CS7044">
        <v>-4</v>
      </c>
      <c r="CT7044">
        <v>-2.1589999999999998</v>
      </c>
      <c r="CU7044">
        <v>0.20499999999999999</v>
      </c>
      <c r="CV7044">
        <v>0.23899999999999999</v>
      </c>
      <c r="CW7044">
        <v>0.20499999999999999</v>
      </c>
      <c r="CX7044">
        <v>118.36499999999999</v>
      </c>
      <c r="CY7044">
        <v>217.13</v>
      </c>
      <c r="DB7044" s="10">
        <v>-4.9427704752275021</v>
      </c>
      <c r="DC7044" s="9">
        <v>4931687</v>
      </c>
      <c r="DD7044" s="10">
        <v>-2.478056697434367E-3</v>
      </c>
      <c r="DE7044" s="12">
        <v>-793768.75</v>
      </c>
      <c r="DF7044" s="9">
        <v>2.4896159999999998</v>
      </c>
      <c r="DG7044" s="13">
        <v>2.7734160000000001</v>
      </c>
      <c r="DH7044" t="s">
        <v>576</v>
      </c>
      <c r="DK7044">
        <v>1.0626229649671144</v>
      </c>
      <c r="DL7044">
        <v>-0.11245670007363898</v>
      </c>
      <c r="DM7044">
        <v>0.42133248662260031</v>
      </c>
      <c r="DN7044">
        <v>1.0138648582238452</v>
      </c>
    </row>
    <row r="7045" spans="1:118" x14ac:dyDescent="0.25">
      <c r="A7045" s="1">
        <v>44530</v>
      </c>
      <c r="B7045" t="s">
        <v>35</v>
      </c>
      <c r="C7045">
        <v>57.8</v>
      </c>
      <c r="D7045" t="s">
        <v>36</v>
      </c>
      <c r="E7045" t="s">
        <v>33</v>
      </c>
      <c r="F7045" t="s">
        <v>34</v>
      </c>
      <c r="I7045">
        <v>167.49432920960859</v>
      </c>
      <c r="J7045">
        <v>10761.8</v>
      </c>
      <c r="M7045">
        <v>2092226</v>
      </c>
      <c r="N7045">
        <v>665441</v>
      </c>
      <c r="O7045">
        <v>437692</v>
      </c>
      <c r="P7045">
        <v>1457316</v>
      </c>
      <c r="S7045">
        <v>78.6577272727273</v>
      </c>
      <c r="T7045">
        <v>235728.79491315002</v>
      </c>
      <c r="U7045">
        <v>0.66823833333333305</v>
      </c>
      <c r="X7045">
        <v>4.900182</v>
      </c>
      <c r="Y7045">
        <v>-6.9243160000000001</v>
      </c>
      <c r="Z7045">
        <v>-13.213213</v>
      </c>
      <c r="AA7045">
        <v>11.153846</v>
      </c>
      <c r="AB7045">
        <v>69</v>
      </c>
      <c r="AC7045">
        <v>75.5</v>
      </c>
      <c r="AD7045">
        <v>53</v>
      </c>
      <c r="AE7045">
        <v>52</v>
      </c>
      <c r="AF7045" s="4">
        <v>56.550000000000004</v>
      </c>
      <c r="AG7045" s="4">
        <v>57.116666666666667</v>
      </c>
      <c r="AH7045" s="4">
        <v>59.052173913043482</v>
      </c>
      <c r="AI7045" s="4">
        <v>62.637499999999989</v>
      </c>
      <c r="AJ7045" s="4">
        <v>65.129268292682951</v>
      </c>
      <c r="AK7045" s="4">
        <v>62.014970059880241</v>
      </c>
      <c r="AL7045" s="6">
        <v>57.8</v>
      </c>
      <c r="AM7045" s="6">
        <v>59.1</v>
      </c>
      <c r="AN7045" s="6">
        <v>62.6</v>
      </c>
      <c r="AO7045" s="6">
        <v>68.099999999999994</v>
      </c>
      <c r="AP7045" s="6">
        <v>74.900000000000006</v>
      </c>
      <c r="AQ7045" s="6">
        <v>74.900000000000006</v>
      </c>
      <c r="AR7045">
        <v>55.1</v>
      </c>
      <c r="AS7045">
        <v>55.1</v>
      </c>
      <c r="AT7045">
        <v>55.1</v>
      </c>
      <c r="AU7045">
        <v>55.1</v>
      </c>
      <c r="AV7045">
        <v>53.1</v>
      </c>
      <c r="AW7045">
        <v>52</v>
      </c>
      <c r="AZ7045">
        <v>2</v>
      </c>
      <c r="BA7045">
        <v>65.5</v>
      </c>
      <c r="BB7045" t="s">
        <v>23</v>
      </c>
      <c r="BC7045">
        <v>-2.7604055496264701</v>
      </c>
      <c r="BD7045">
        <v>0.65</v>
      </c>
      <c r="BE7045">
        <v>0.65</v>
      </c>
      <c r="BF7045">
        <v>0.63600000000000001</v>
      </c>
      <c r="BG7045" t="s">
        <v>23</v>
      </c>
      <c r="BH7045" t="s">
        <v>23</v>
      </c>
      <c r="BI7045">
        <v>-1.5384615384615401</v>
      </c>
      <c r="BJ7045">
        <v>-9.375</v>
      </c>
      <c r="BK7045" t="s">
        <v>23</v>
      </c>
      <c r="BN7045">
        <v>1.57439446366782</v>
      </c>
      <c r="BO7045">
        <v>-11.42</v>
      </c>
      <c r="BP7045">
        <v>24.890999999999998</v>
      </c>
      <c r="BQ7045">
        <v>50.021999999999998</v>
      </c>
      <c r="BR7045">
        <v>2.87</v>
      </c>
      <c r="BS7045">
        <v>0.4</v>
      </c>
      <c r="BV7045">
        <v>9.7859999999999996</v>
      </c>
      <c r="BW7045">
        <v>48.334000000000003</v>
      </c>
      <c r="BX7045">
        <v>-10.474</v>
      </c>
      <c r="BY7045">
        <v>4.5720000000000001</v>
      </c>
      <c r="BZ7045">
        <v>17.367000000000001</v>
      </c>
      <c r="CA7045">
        <v>34.718000000000004</v>
      </c>
      <c r="CB7045">
        <v>95.581000000000003</v>
      </c>
      <c r="CC7045" t="s">
        <v>576</v>
      </c>
      <c r="CD7045">
        <v>-23.742000000000001</v>
      </c>
      <c r="CE7045">
        <v>-45.488999999999997</v>
      </c>
      <c r="CF7045">
        <v>-30.898</v>
      </c>
      <c r="CG7045">
        <v>110.667</v>
      </c>
      <c r="CH7045">
        <v>63246.127999999997</v>
      </c>
      <c r="CI7045" s="7">
        <v>116025.36</v>
      </c>
      <c r="CJ7045">
        <v>27351.507000000001</v>
      </c>
      <c r="CK7045">
        <v>24959.196</v>
      </c>
      <c r="CL7045">
        <v>-45.488999999999997</v>
      </c>
      <c r="CM7045">
        <v>95.581000000000003</v>
      </c>
      <c r="CP7045" s="9">
        <v>17.225999999999999</v>
      </c>
      <c r="CQ7045" s="9">
        <v>16.103000000000002</v>
      </c>
      <c r="CR7045" s="9">
        <v>12.942</v>
      </c>
      <c r="CS7045">
        <v>6.2149999999999999</v>
      </c>
      <c r="CT7045">
        <v>5.6459999999999999</v>
      </c>
      <c r="CU7045">
        <v>0.52400000000000002</v>
      </c>
      <c r="CV7045" t="s">
        <v>23</v>
      </c>
      <c r="CW7045">
        <v>0.52400000000000002</v>
      </c>
      <c r="CX7045">
        <v>125.595</v>
      </c>
      <c r="CY7045">
        <v>1.893</v>
      </c>
      <c r="DB7045" s="10">
        <v>25.253397843405487</v>
      </c>
      <c r="DC7045" s="9">
        <v>1387694.9180000001</v>
      </c>
      <c r="DD7045" s="10">
        <v>4.5229534378103127E-2</v>
      </c>
      <c r="DE7045" s="12">
        <v>324939.94300000003</v>
      </c>
      <c r="DF7045" s="9">
        <v>3.479622</v>
      </c>
      <c r="DG7045" s="13">
        <v>3.409627</v>
      </c>
      <c r="DH7045">
        <v>22.720126</v>
      </c>
      <c r="DK7045">
        <v>-0.79014619364227934</v>
      </c>
      <c r="DL7045">
        <v>0.30420370746724362</v>
      </c>
      <c r="DM7045" t="s">
        <v>23</v>
      </c>
      <c r="DN7045" t="s">
        <v>23</v>
      </c>
    </row>
    <row r="7046" spans="1:118" x14ac:dyDescent="0.25">
      <c r="A7046" s="1">
        <v>44530</v>
      </c>
      <c r="B7046" t="s">
        <v>37</v>
      </c>
      <c r="C7046">
        <v>45.7</v>
      </c>
      <c r="D7046" t="s">
        <v>38</v>
      </c>
      <c r="E7046" t="s">
        <v>33</v>
      </c>
      <c r="F7046" t="s">
        <v>34</v>
      </c>
      <c r="I7046">
        <v>167.49432920960859</v>
      </c>
      <c r="J7046">
        <v>10761.8</v>
      </c>
      <c r="M7046">
        <v>340687</v>
      </c>
      <c r="N7046">
        <v>269666</v>
      </c>
      <c r="O7046">
        <v>419708</v>
      </c>
      <c r="P7046">
        <v>869553</v>
      </c>
      <c r="S7046">
        <v>78.6577272727273</v>
      </c>
      <c r="T7046">
        <v>235728.79491315002</v>
      </c>
      <c r="U7046">
        <v>0.66823833333333305</v>
      </c>
      <c r="X7046">
        <v>-3.1779660000000001</v>
      </c>
      <c r="Y7046">
        <v>-8.964143</v>
      </c>
      <c r="Z7046">
        <v>-10.916179</v>
      </c>
      <c r="AA7046">
        <v>15.696203000000001</v>
      </c>
      <c r="AB7046">
        <v>51.9</v>
      </c>
      <c r="AC7046">
        <v>52.4</v>
      </c>
      <c r="AD7046">
        <v>45.1</v>
      </c>
      <c r="AE7046">
        <v>34.9</v>
      </c>
      <c r="AF7046" s="4">
        <v>47.383333333333333</v>
      </c>
      <c r="AG7046" s="4">
        <v>47.983333333333341</v>
      </c>
      <c r="AH7046" s="4">
        <v>48.730434782608697</v>
      </c>
      <c r="AI7046" s="4">
        <v>49.062500000000014</v>
      </c>
      <c r="AJ7046" s="4">
        <v>47.834959349593504</v>
      </c>
      <c r="AK7046" s="4">
        <v>44.124404761904742</v>
      </c>
      <c r="AL7046" s="6">
        <v>48.5</v>
      </c>
      <c r="AM7046" s="6">
        <v>49.55</v>
      </c>
      <c r="AN7046" s="6">
        <v>50.4</v>
      </c>
      <c r="AO7046" s="6">
        <v>51.3</v>
      </c>
      <c r="AP7046" s="6">
        <v>51.9</v>
      </c>
      <c r="AQ7046" s="6">
        <v>51.9</v>
      </c>
      <c r="AR7046">
        <v>45.7</v>
      </c>
      <c r="AS7046">
        <v>45.7</v>
      </c>
      <c r="AT7046">
        <v>45.7</v>
      </c>
      <c r="AU7046">
        <v>45.7</v>
      </c>
      <c r="AV7046">
        <v>43</v>
      </c>
      <c r="AW7046">
        <v>35.450000000000003</v>
      </c>
      <c r="AZ7046">
        <v>5</v>
      </c>
      <c r="BA7046">
        <v>54.38</v>
      </c>
      <c r="BB7046">
        <v>1.61081959614315</v>
      </c>
      <c r="BC7046">
        <v>-3.7875471698113201</v>
      </c>
      <c r="BD7046">
        <v>0.82</v>
      </c>
      <c r="BE7046">
        <v>0.82</v>
      </c>
      <c r="BF7046">
        <v>0.70399999999999996</v>
      </c>
      <c r="BG7046">
        <v>27.536231884058001</v>
      </c>
      <c r="BH7046">
        <v>-0.39682539682539703</v>
      </c>
      <c r="BI7046">
        <v>-2.4390243902439002</v>
      </c>
      <c r="BJ7046">
        <v>-5.9523809523809499</v>
      </c>
      <c r="BK7046">
        <v>23.8095238095238</v>
      </c>
      <c r="BN7046">
        <v>4.0481400437636799</v>
      </c>
      <c r="BO7046">
        <v>75</v>
      </c>
      <c r="BP7046">
        <v>8.0122999999999998</v>
      </c>
      <c r="BQ7046">
        <v>5.2729999999999997</v>
      </c>
      <c r="BR7046">
        <v>1.75</v>
      </c>
      <c r="BS7046">
        <v>0</v>
      </c>
      <c r="BV7046">
        <v>10.18</v>
      </c>
      <c r="BW7046">
        <v>23.826000000000001</v>
      </c>
      <c r="BX7046">
        <v>-14.327999999999999</v>
      </c>
      <c r="BY7046">
        <v>-7.5359999999999996</v>
      </c>
      <c r="BZ7046">
        <v>0.24199999999999999</v>
      </c>
      <c r="CA7046">
        <v>-11.268000000000001</v>
      </c>
      <c r="CB7046">
        <v>23.893999999999998</v>
      </c>
      <c r="CC7046">
        <v>206.262</v>
      </c>
      <c r="CD7046">
        <v>6.3025000000000002</v>
      </c>
      <c r="CE7046">
        <v>13.339</v>
      </c>
      <c r="CF7046">
        <v>5.0785999999999998</v>
      </c>
      <c r="CG7046">
        <v>13.694599999999999</v>
      </c>
      <c r="CH7046">
        <v>202445</v>
      </c>
      <c r="CI7046" s="7">
        <v>178619</v>
      </c>
      <c r="CJ7046">
        <v>50115</v>
      </c>
      <c r="CK7046">
        <v>69160</v>
      </c>
      <c r="CL7046">
        <v>13.339</v>
      </c>
      <c r="CM7046">
        <v>23.893999999999998</v>
      </c>
      <c r="CP7046" s="9">
        <v>27.445</v>
      </c>
      <c r="CQ7046" s="9">
        <v>26.989000000000001</v>
      </c>
      <c r="CR7046" s="9">
        <v>23.096</v>
      </c>
      <c r="CS7046">
        <v>13.237</v>
      </c>
      <c r="CT7046">
        <v>11.231999999999999</v>
      </c>
      <c r="CU7046">
        <v>0.65500000000000003</v>
      </c>
      <c r="CV7046">
        <v>0.64700000000000002</v>
      </c>
      <c r="CW7046">
        <v>0.65500000000000003</v>
      </c>
      <c r="CX7046">
        <v>2.016</v>
      </c>
      <c r="CY7046">
        <v>0.06</v>
      </c>
      <c r="DB7046" s="10">
        <v>25.254612905001743</v>
      </c>
      <c r="DC7046" s="9">
        <v>1598519</v>
      </c>
      <c r="DD7046" s="10">
        <v>5.1382560983009896E-2</v>
      </c>
      <c r="DE7046" s="12">
        <v>333857.625</v>
      </c>
      <c r="DF7046" s="9">
        <v>3.1924549999999998</v>
      </c>
      <c r="DG7046" s="13">
        <v>3.188669</v>
      </c>
      <c r="DH7046">
        <v>14.317043</v>
      </c>
      <c r="DK7046">
        <v>0.23807089987191166</v>
      </c>
      <c r="DL7046">
        <v>-0.227731444723348</v>
      </c>
      <c r="DM7046">
        <v>0.35001391089761885</v>
      </c>
      <c r="DN7046">
        <v>0.54701666685420303</v>
      </c>
    </row>
    <row r="7047" spans="1:118" x14ac:dyDescent="0.25">
      <c r="A7047" s="1">
        <v>44530</v>
      </c>
      <c r="B7047" t="s">
        <v>39</v>
      </c>
      <c r="C7047">
        <v>23.6</v>
      </c>
      <c r="D7047" t="s">
        <v>40</v>
      </c>
      <c r="E7047" t="s">
        <v>41</v>
      </c>
      <c r="F7047" t="s">
        <v>42</v>
      </c>
      <c r="I7047">
        <v>189.57041432271481</v>
      </c>
      <c r="J7047">
        <v>10761.8</v>
      </c>
      <c r="M7047">
        <v>471453</v>
      </c>
      <c r="N7047">
        <v>335460</v>
      </c>
      <c r="O7047">
        <v>442731</v>
      </c>
      <c r="P7047">
        <v>2029322</v>
      </c>
      <c r="S7047">
        <v>78.6577272727273</v>
      </c>
      <c r="T7047">
        <v>235728.79491315002</v>
      </c>
      <c r="U7047">
        <v>0.66823833333333305</v>
      </c>
      <c r="X7047">
        <v>4.2402829999999998</v>
      </c>
      <c r="Y7047">
        <v>-17.047452</v>
      </c>
      <c r="Z7047">
        <v>-23.747980999999999</v>
      </c>
      <c r="AA7047">
        <v>16.600791000000001</v>
      </c>
      <c r="AB7047">
        <v>31.7</v>
      </c>
      <c r="AC7047">
        <v>35</v>
      </c>
      <c r="AD7047">
        <v>21.58</v>
      </c>
      <c r="AE7047">
        <v>17.100000000000001</v>
      </c>
      <c r="AF7047" s="4">
        <v>22.790000000000003</v>
      </c>
      <c r="AG7047" s="4">
        <v>23.153333333333336</v>
      </c>
      <c r="AH7047" s="4">
        <v>24.771304347826081</v>
      </c>
      <c r="AI7047" s="4">
        <v>27.913125000000001</v>
      </c>
      <c r="AJ7047" s="4">
        <v>29.580406504065039</v>
      </c>
      <c r="AK7047" s="4">
        <v>26.920793650793662</v>
      </c>
      <c r="AL7047" s="6">
        <v>23.6</v>
      </c>
      <c r="AM7047" s="6">
        <v>24.32</v>
      </c>
      <c r="AN7047" s="6">
        <v>28.2</v>
      </c>
      <c r="AO7047" s="6">
        <v>31.2</v>
      </c>
      <c r="AP7047" s="6">
        <v>33.25</v>
      </c>
      <c r="AQ7047" s="6">
        <v>33.25</v>
      </c>
      <c r="AR7047">
        <v>21.8</v>
      </c>
      <c r="AS7047">
        <v>21.8</v>
      </c>
      <c r="AT7047">
        <v>21.8</v>
      </c>
      <c r="AU7047">
        <v>21.8</v>
      </c>
      <c r="AV7047">
        <v>21.8</v>
      </c>
      <c r="AW7047">
        <v>17.48</v>
      </c>
      <c r="AZ7047" t="s">
        <v>23</v>
      </c>
      <c r="BA7047" t="s">
        <v>23</v>
      </c>
      <c r="BB7047" t="s">
        <v>23</v>
      </c>
      <c r="BC7047" t="s">
        <v>23</v>
      </c>
      <c r="BD7047" t="s">
        <v>23</v>
      </c>
      <c r="BE7047" t="s">
        <v>23</v>
      </c>
      <c r="BF7047">
        <v>-2E-3</v>
      </c>
      <c r="BG7047" t="s">
        <v>23</v>
      </c>
      <c r="BH7047" t="s">
        <v>23</v>
      </c>
      <c r="BI7047" t="s">
        <v>23</v>
      </c>
      <c r="BJ7047" t="s">
        <v>23</v>
      </c>
      <c r="BK7047" t="s">
        <v>23</v>
      </c>
      <c r="BN7047">
        <v>0</v>
      </c>
      <c r="BO7047" t="s">
        <v>23</v>
      </c>
      <c r="BP7047" t="s">
        <v>23</v>
      </c>
      <c r="BQ7047" t="s">
        <v>23</v>
      </c>
      <c r="BR7047" t="s">
        <v>23</v>
      </c>
      <c r="BS7047" t="s">
        <v>23</v>
      </c>
      <c r="BV7047">
        <v>-1.2330000000000001</v>
      </c>
      <c r="BW7047">
        <v>-1.8740000000000001</v>
      </c>
      <c r="BX7047">
        <v>-2.0289999999999999</v>
      </c>
      <c r="BY7047">
        <v>-2.8330000000000002</v>
      </c>
      <c r="BZ7047">
        <v>-1.319</v>
      </c>
      <c r="CA7047">
        <v>-31.936</v>
      </c>
      <c r="CB7047" t="s">
        <v>576</v>
      </c>
      <c r="CC7047" t="s">
        <v>576</v>
      </c>
      <c r="CD7047" t="s">
        <v>576</v>
      </c>
      <c r="CE7047">
        <v>-63.573099999999997</v>
      </c>
      <c r="CF7047">
        <v>134.6797</v>
      </c>
      <c r="CG7047" t="s">
        <v>576</v>
      </c>
      <c r="CH7047">
        <v>-5127.6980000000003</v>
      </c>
      <c r="CI7047" s="7">
        <v>-14649.231</v>
      </c>
      <c r="CJ7047">
        <v>-52.274000000000001</v>
      </c>
      <c r="CK7047">
        <v>-292.892</v>
      </c>
      <c r="CL7047">
        <v>-64.997</v>
      </c>
      <c r="CM7047">
        <v>-81.494</v>
      </c>
      <c r="CP7047" s="9">
        <v>-3.13</v>
      </c>
      <c r="CQ7047" s="9">
        <v>5.899</v>
      </c>
      <c r="CR7047" s="9">
        <v>19.547000000000001</v>
      </c>
      <c r="CS7047">
        <v>-7.6999999999999999E-2</v>
      </c>
      <c r="CT7047">
        <v>-5.0999999999999997E-2</v>
      </c>
      <c r="CU7047">
        <v>2.5999999999999999E-2</v>
      </c>
      <c r="CV7047">
        <v>2.5999999999999999E-2</v>
      </c>
      <c r="CW7047">
        <v>2.5999999999999999E-2</v>
      </c>
      <c r="CX7047" t="s">
        <v>23</v>
      </c>
      <c r="CY7047" t="s">
        <v>23</v>
      </c>
      <c r="DB7047" s="10">
        <v>3.4980466101694918</v>
      </c>
      <c r="DC7047" s="9">
        <v>440065.54399999999</v>
      </c>
      <c r="DD7047" s="10">
        <v>5.6278366569867148E-3</v>
      </c>
      <c r="DE7047" s="12">
        <v>8125.8010000000004</v>
      </c>
      <c r="DF7047" s="9">
        <v>61.458333000000003</v>
      </c>
      <c r="DG7047" s="13">
        <v>52.678570999999998</v>
      </c>
      <c r="DH7047" t="s">
        <v>576</v>
      </c>
      <c r="DK7047">
        <v>0.20795936855058708</v>
      </c>
      <c r="DL7047">
        <v>8.3957166100614627E-2</v>
      </c>
      <c r="DM7047">
        <v>0.61141890882240757</v>
      </c>
      <c r="DN7047">
        <v>1.007837652066321</v>
      </c>
    </row>
    <row r="7048" spans="1:118" x14ac:dyDescent="0.25">
      <c r="A7048" s="1">
        <v>44530</v>
      </c>
      <c r="B7048" t="s">
        <v>43</v>
      </c>
      <c r="C7048">
        <v>56.4</v>
      </c>
      <c r="D7048" t="s">
        <v>44</v>
      </c>
      <c r="E7048" t="s">
        <v>41</v>
      </c>
      <c r="F7048" t="s">
        <v>42</v>
      </c>
      <c r="I7048">
        <v>189.57041432271481</v>
      </c>
      <c r="J7048">
        <v>10761.8</v>
      </c>
      <c r="M7048">
        <v>793927</v>
      </c>
      <c r="N7048">
        <v>459472</v>
      </c>
      <c r="O7048">
        <v>874784</v>
      </c>
      <c r="P7048">
        <v>1642802</v>
      </c>
      <c r="S7048">
        <v>78.6577272727273</v>
      </c>
      <c r="T7048">
        <v>235728.79491315002</v>
      </c>
      <c r="U7048">
        <v>0.66823833333333305</v>
      </c>
      <c r="X7048">
        <v>-0.35335699999999998</v>
      </c>
      <c r="Y7048">
        <v>-16.936672000000002</v>
      </c>
      <c r="Z7048">
        <v>-28.335450999999999</v>
      </c>
      <c r="AA7048">
        <v>45.173744999999997</v>
      </c>
      <c r="AB7048">
        <v>88.5</v>
      </c>
      <c r="AC7048">
        <v>99.8</v>
      </c>
      <c r="AD7048">
        <v>52</v>
      </c>
      <c r="AE7048">
        <v>34</v>
      </c>
      <c r="AF7048" s="4">
        <v>55.983333333333327</v>
      </c>
      <c r="AG7048" s="4">
        <v>57.574999999999996</v>
      </c>
      <c r="AH7048" s="4">
        <v>61.282608695652186</v>
      </c>
      <c r="AI7048" s="4">
        <v>70.19374999999998</v>
      </c>
      <c r="AJ7048" s="4">
        <v>75.549593495934985</v>
      </c>
      <c r="AK7048" s="4">
        <v>70.539682539682559</v>
      </c>
      <c r="AL7048" s="6">
        <v>58</v>
      </c>
      <c r="AM7048" s="6">
        <v>61.7</v>
      </c>
      <c r="AN7048" s="6">
        <v>67.900000000000006</v>
      </c>
      <c r="AO7048" s="6">
        <v>85.2</v>
      </c>
      <c r="AP7048" s="6">
        <v>90</v>
      </c>
      <c r="AQ7048" s="6">
        <v>98.5</v>
      </c>
      <c r="AR7048">
        <v>53</v>
      </c>
      <c r="AS7048">
        <v>53</v>
      </c>
      <c r="AT7048">
        <v>53</v>
      </c>
      <c r="AU7048">
        <v>53</v>
      </c>
      <c r="AV7048">
        <v>53</v>
      </c>
      <c r="AW7048">
        <v>34.4</v>
      </c>
      <c r="AZ7048" t="s">
        <v>23</v>
      </c>
      <c r="BA7048" t="s">
        <v>23</v>
      </c>
      <c r="BB7048" t="s">
        <v>23</v>
      </c>
      <c r="BC7048" t="s">
        <v>23</v>
      </c>
      <c r="BD7048">
        <v>0.45</v>
      </c>
      <c r="BE7048">
        <v>0.45</v>
      </c>
      <c r="BF7048">
        <v>0.111</v>
      </c>
      <c r="BG7048">
        <v>-93.382352941176507</v>
      </c>
      <c r="BH7048">
        <v>-91.975308641975303</v>
      </c>
      <c r="BI7048">
        <v>-102.222222222222</v>
      </c>
      <c r="BJ7048">
        <v>-93.846153846153797</v>
      </c>
      <c r="BK7048" t="s">
        <v>23</v>
      </c>
      <c r="BN7048">
        <v>1.3297872340425501</v>
      </c>
      <c r="BO7048">
        <v>-25</v>
      </c>
      <c r="BP7048">
        <v>-13.397500000000001</v>
      </c>
      <c r="BQ7048">
        <v>-9.1440000000000001</v>
      </c>
      <c r="BR7048">
        <v>0.75</v>
      </c>
      <c r="BS7048" t="s">
        <v>23</v>
      </c>
      <c r="BV7048">
        <v>103.47199999999999</v>
      </c>
      <c r="BW7048">
        <v>-22.603999999999999</v>
      </c>
      <c r="BX7048">
        <v>33.031999999999996</v>
      </c>
      <c r="BY7048">
        <v>-0.55200000000000005</v>
      </c>
      <c r="BZ7048">
        <v>-37.468000000000004</v>
      </c>
      <c r="CA7048">
        <v>17.446999999999999</v>
      </c>
      <c r="CB7048">
        <v>-56.857999999999997</v>
      </c>
      <c r="CC7048">
        <v>-72.204999999999998</v>
      </c>
      <c r="CD7048">
        <v>-41.368200000000002</v>
      </c>
      <c r="CE7048" t="s">
        <v>576</v>
      </c>
      <c r="CF7048" t="s">
        <v>576</v>
      </c>
      <c r="CG7048">
        <v>39.692900000000002</v>
      </c>
      <c r="CH7048">
        <v>21350.507000000001</v>
      </c>
      <c r="CI7048" s="7">
        <v>-20798.706999999999</v>
      </c>
      <c r="CJ7048">
        <v>3319.444</v>
      </c>
      <c r="CK7048">
        <v>3444.4180000000001</v>
      </c>
      <c r="CL7048" t="s">
        <v>576</v>
      </c>
      <c r="CM7048">
        <v>-56.603999999999999</v>
      </c>
      <c r="CP7048" s="9">
        <v>0.46800000000000003</v>
      </c>
      <c r="CQ7048" s="9">
        <v>-5.0229999999999997</v>
      </c>
      <c r="CR7048" s="9">
        <v>1.885</v>
      </c>
      <c r="CS7048">
        <v>0.127</v>
      </c>
      <c r="CT7048">
        <v>0.107</v>
      </c>
      <c r="CU7048">
        <v>0.36599999999999999</v>
      </c>
      <c r="CV7048">
        <v>0.28299999999999997</v>
      </c>
      <c r="CW7048">
        <v>0.36599999999999999</v>
      </c>
      <c r="CX7048">
        <v>1.5429999999999999</v>
      </c>
      <c r="CY7048">
        <v>0.27100000000000002</v>
      </c>
      <c r="DB7048" s="10">
        <v>11.18918853427896</v>
      </c>
      <c r="DC7048" s="9">
        <v>762712.603</v>
      </c>
      <c r="DD7048" s="10">
        <v>2.4822071807301709E-2</v>
      </c>
      <c r="DE7048" s="12">
        <v>-15952.397000000001</v>
      </c>
      <c r="DF7048" s="9">
        <v>6.1991649999999998</v>
      </c>
      <c r="DG7048" s="13">
        <v>4.2380519999999997</v>
      </c>
      <c r="DH7048">
        <v>127.027027</v>
      </c>
      <c r="DK7048">
        <v>-8.7075682702501683E-2</v>
      </c>
      <c r="DL7048">
        <v>0.29594611626595702</v>
      </c>
      <c r="DM7048">
        <v>0.62242674637293749</v>
      </c>
      <c r="DN7048">
        <v>0.87720364241362536</v>
      </c>
    </row>
    <row r="7049" spans="1:118" x14ac:dyDescent="0.25">
      <c r="A7049" s="1">
        <v>44530</v>
      </c>
      <c r="B7049" t="s">
        <v>45</v>
      </c>
      <c r="C7049">
        <v>80.400000000000006</v>
      </c>
      <c r="D7049" t="s">
        <v>46</v>
      </c>
      <c r="E7049" t="s">
        <v>41</v>
      </c>
      <c r="F7049" t="s">
        <v>42</v>
      </c>
      <c r="I7049">
        <v>189.57041432271481</v>
      </c>
      <c r="J7049">
        <v>10761.8</v>
      </c>
      <c r="M7049">
        <v>351604</v>
      </c>
      <c r="N7049">
        <v>215064</v>
      </c>
      <c r="O7049">
        <v>470077</v>
      </c>
      <c r="P7049">
        <v>802654</v>
      </c>
      <c r="S7049">
        <v>78.6577272727273</v>
      </c>
      <c r="T7049">
        <v>235728.79491315002</v>
      </c>
      <c r="U7049">
        <v>0.66823833333333305</v>
      </c>
      <c r="X7049">
        <v>2.9449420000000002</v>
      </c>
      <c r="Y7049">
        <v>-18.623481999999999</v>
      </c>
      <c r="Z7049">
        <v>-20.866142</v>
      </c>
      <c r="AA7049">
        <v>-8.6363640000000004</v>
      </c>
      <c r="AB7049">
        <v>119</v>
      </c>
      <c r="AC7049">
        <v>125</v>
      </c>
      <c r="AD7049">
        <v>76</v>
      </c>
      <c r="AE7049">
        <v>76</v>
      </c>
      <c r="AF7049" s="4">
        <v>79.55</v>
      </c>
      <c r="AG7049" s="4">
        <v>79.95</v>
      </c>
      <c r="AH7049" s="4">
        <v>86.578260869565199</v>
      </c>
      <c r="AI7049" s="4">
        <v>99.098437500000045</v>
      </c>
      <c r="AJ7049" s="4">
        <v>101.5943089430894</v>
      </c>
      <c r="AK7049" s="4">
        <v>102.44761904761904</v>
      </c>
      <c r="AL7049" s="6">
        <v>83.1</v>
      </c>
      <c r="AM7049" s="6">
        <v>83.5</v>
      </c>
      <c r="AN7049" s="6">
        <v>98.5</v>
      </c>
      <c r="AO7049" s="6">
        <v>117.4</v>
      </c>
      <c r="AP7049" s="6">
        <v>117.4</v>
      </c>
      <c r="AQ7049" s="6">
        <v>120.4</v>
      </c>
      <c r="AR7049">
        <v>77.099999999999994</v>
      </c>
      <c r="AS7049">
        <v>76.8</v>
      </c>
      <c r="AT7049">
        <v>76.8</v>
      </c>
      <c r="AU7049">
        <v>76.8</v>
      </c>
      <c r="AV7049">
        <v>76.8</v>
      </c>
      <c r="AW7049">
        <v>76.8</v>
      </c>
      <c r="AZ7049" t="s">
        <v>23</v>
      </c>
      <c r="BA7049" t="s">
        <v>23</v>
      </c>
      <c r="BB7049" t="s">
        <v>23</v>
      </c>
      <c r="BC7049" t="s">
        <v>23</v>
      </c>
      <c r="BD7049" t="s">
        <v>23</v>
      </c>
      <c r="BE7049" t="s">
        <v>23</v>
      </c>
      <c r="BF7049">
        <v>-0.10100000000000001</v>
      </c>
      <c r="BG7049" t="s">
        <v>23</v>
      </c>
      <c r="BH7049" t="s">
        <v>23</v>
      </c>
      <c r="BI7049" t="s">
        <v>23</v>
      </c>
      <c r="BJ7049" t="s">
        <v>23</v>
      </c>
      <c r="BK7049" t="s">
        <v>23</v>
      </c>
      <c r="BN7049">
        <v>0</v>
      </c>
      <c r="BO7049" t="s">
        <v>23</v>
      </c>
      <c r="BP7049" t="s">
        <v>23</v>
      </c>
      <c r="BQ7049" t="s">
        <v>23</v>
      </c>
      <c r="BR7049" t="s">
        <v>23</v>
      </c>
      <c r="BS7049" t="s">
        <v>23</v>
      </c>
      <c r="BV7049" t="s">
        <v>23</v>
      </c>
      <c r="BW7049" t="s">
        <v>23</v>
      </c>
      <c r="BX7049" t="s">
        <v>23</v>
      </c>
      <c r="BY7049" t="s">
        <v>23</v>
      </c>
      <c r="BZ7049" t="s">
        <v>23</v>
      </c>
      <c r="CA7049">
        <v>-77.677000000000007</v>
      </c>
      <c r="CB7049">
        <v>79.965000000000003</v>
      </c>
      <c r="CC7049" t="s">
        <v>576</v>
      </c>
      <c r="CD7049">
        <v>-38.460500000000003</v>
      </c>
      <c r="CE7049">
        <v>-96.706699999999998</v>
      </c>
      <c r="CF7049" t="s">
        <v>576</v>
      </c>
      <c r="CG7049">
        <v>-58.747700000000002</v>
      </c>
      <c r="CH7049">
        <v>-2222.1210000000001</v>
      </c>
      <c r="CI7049" s="7">
        <v>-67473.418999999994</v>
      </c>
      <c r="CJ7049">
        <v>-758.601</v>
      </c>
      <c r="CK7049">
        <v>-2429.8780000000002</v>
      </c>
      <c r="CL7049">
        <v>-96.706999999999994</v>
      </c>
      <c r="CM7049">
        <v>79.965999999999994</v>
      </c>
      <c r="CP7049" s="9" t="s">
        <v>23</v>
      </c>
      <c r="CQ7049" s="9" t="s">
        <v>23</v>
      </c>
      <c r="CR7049" s="9" t="s">
        <v>23</v>
      </c>
      <c r="CS7049">
        <v>-1.9770000000000001</v>
      </c>
      <c r="CT7049">
        <v>-1.623</v>
      </c>
      <c r="CU7049" t="s">
        <v>23</v>
      </c>
      <c r="CV7049" t="s">
        <v>23</v>
      </c>
      <c r="CW7049" t="s">
        <v>23</v>
      </c>
      <c r="CX7049">
        <v>7.4610000000000003</v>
      </c>
      <c r="CY7049" t="s">
        <v>576</v>
      </c>
      <c r="DB7049" s="10">
        <v>-0.21892371475953565</v>
      </c>
      <c r="DC7049" s="9">
        <v>184949.48499999999</v>
      </c>
      <c r="DD7049" s="10">
        <v>-7.1376787018358017E-4</v>
      </c>
      <c r="DE7049" s="12">
        <v>1143.951</v>
      </c>
      <c r="DF7049" s="9" t="s">
        <v>23</v>
      </c>
      <c r="DG7049" s="13" t="s">
        <v>23</v>
      </c>
      <c r="DH7049" t="s">
        <v>23</v>
      </c>
      <c r="DK7049">
        <v>-1.1811658520679849</v>
      </c>
      <c r="DL7049">
        <v>0.1492878014048572</v>
      </c>
      <c r="DM7049">
        <v>0.75810808261064444</v>
      </c>
      <c r="DN7049">
        <v>0.98637335442344243</v>
      </c>
    </row>
    <row r="7050" spans="1:118" x14ac:dyDescent="0.25">
      <c r="A7050" s="1">
        <v>44530</v>
      </c>
      <c r="B7050" t="s">
        <v>47</v>
      </c>
      <c r="C7050">
        <v>21.24</v>
      </c>
      <c r="D7050" t="s">
        <v>48</v>
      </c>
      <c r="E7050" t="s">
        <v>41</v>
      </c>
      <c r="F7050" t="s">
        <v>42</v>
      </c>
      <c r="I7050">
        <v>189.57041432271481</v>
      </c>
      <c r="J7050">
        <v>10761.8</v>
      </c>
      <c r="M7050">
        <v>911354</v>
      </c>
      <c r="N7050">
        <v>910542</v>
      </c>
      <c r="O7050">
        <v>914477</v>
      </c>
      <c r="P7050">
        <v>2359136</v>
      </c>
      <c r="S7050">
        <v>78.6577272727273</v>
      </c>
      <c r="T7050">
        <v>235728.79491315002</v>
      </c>
      <c r="U7050">
        <v>0.66823833333333305</v>
      </c>
      <c r="X7050">
        <v>-2.2099449999999998</v>
      </c>
      <c r="Y7050">
        <v>-9.5400340000000003</v>
      </c>
      <c r="Z7050">
        <v>-19.545455</v>
      </c>
      <c r="AA7050">
        <v>23.059096</v>
      </c>
      <c r="AB7050">
        <v>26.75</v>
      </c>
      <c r="AC7050">
        <v>27.85</v>
      </c>
      <c r="AD7050">
        <v>19.64</v>
      </c>
      <c r="AE7050">
        <v>15.34</v>
      </c>
      <c r="AF7050" s="4">
        <v>21.25333333333333</v>
      </c>
      <c r="AG7050" s="4">
        <v>21.710000000000004</v>
      </c>
      <c r="AH7050" s="4">
        <v>22.513913043478258</v>
      </c>
      <c r="AI7050" s="4">
        <v>23.86046875000001</v>
      </c>
      <c r="AJ7050" s="4">
        <v>24.800813008130078</v>
      </c>
      <c r="AK7050" s="4">
        <v>22.425238095238097</v>
      </c>
      <c r="AL7050" s="6">
        <v>22.16</v>
      </c>
      <c r="AM7050" s="6">
        <v>22.7</v>
      </c>
      <c r="AN7050" s="6">
        <v>24.58</v>
      </c>
      <c r="AO7050" s="6">
        <v>26.2</v>
      </c>
      <c r="AP7050" s="6">
        <v>27.4</v>
      </c>
      <c r="AQ7050" s="6">
        <v>27.4</v>
      </c>
      <c r="AR7050">
        <v>19.96</v>
      </c>
      <c r="AS7050">
        <v>19.96</v>
      </c>
      <c r="AT7050">
        <v>19.96</v>
      </c>
      <c r="AU7050">
        <v>19.96</v>
      </c>
      <c r="AV7050">
        <v>19.96</v>
      </c>
      <c r="AW7050">
        <v>15.86</v>
      </c>
      <c r="AZ7050" t="s">
        <v>23</v>
      </c>
      <c r="BA7050" t="s">
        <v>23</v>
      </c>
      <c r="BB7050" t="s">
        <v>23</v>
      </c>
      <c r="BC7050" t="s">
        <v>23</v>
      </c>
      <c r="BD7050" t="s">
        <v>23</v>
      </c>
      <c r="BE7050" t="s">
        <v>23</v>
      </c>
      <c r="BF7050">
        <v>0.05</v>
      </c>
      <c r="BG7050" t="s">
        <v>23</v>
      </c>
      <c r="BH7050" t="s">
        <v>23</v>
      </c>
      <c r="BI7050" t="s">
        <v>23</v>
      </c>
      <c r="BJ7050" t="s">
        <v>23</v>
      </c>
      <c r="BK7050" t="s">
        <v>23</v>
      </c>
      <c r="BN7050">
        <v>0</v>
      </c>
      <c r="BO7050" t="s">
        <v>23</v>
      </c>
      <c r="BP7050" t="s">
        <v>23</v>
      </c>
      <c r="BQ7050" t="s">
        <v>23</v>
      </c>
      <c r="BR7050" t="s">
        <v>23</v>
      </c>
      <c r="BS7050" t="s">
        <v>23</v>
      </c>
      <c r="BV7050">
        <v>2.718</v>
      </c>
      <c r="BW7050">
        <v>3.847</v>
      </c>
      <c r="BX7050">
        <v>2.5979999999999999</v>
      </c>
      <c r="BY7050">
        <v>18.349</v>
      </c>
      <c r="BZ7050">
        <v>4.9059999999999997</v>
      </c>
      <c r="CA7050">
        <v>-14.609</v>
      </c>
      <c r="CB7050">
        <v>-70.587999999999994</v>
      </c>
      <c r="CC7050" t="s">
        <v>576</v>
      </c>
      <c r="CD7050">
        <v>281.97089999999997</v>
      </c>
      <c r="CE7050" t="s">
        <v>576</v>
      </c>
      <c r="CF7050">
        <v>27.5839</v>
      </c>
      <c r="CG7050" t="s">
        <v>576</v>
      </c>
      <c r="CH7050">
        <v>10514.53</v>
      </c>
      <c r="CI7050" s="7">
        <v>-12903.931</v>
      </c>
      <c r="CJ7050">
        <v>2345.701</v>
      </c>
      <c r="CK7050">
        <v>7841.5550000000003</v>
      </c>
      <c r="CL7050" t="s">
        <v>576</v>
      </c>
      <c r="CM7050">
        <v>-72.228999999999999</v>
      </c>
      <c r="CP7050" s="9">
        <v>10.484999999999999</v>
      </c>
      <c r="CQ7050" s="9">
        <v>18.103999999999999</v>
      </c>
      <c r="CR7050" s="9">
        <v>10.856999999999999</v>
      </c>
      <c r="CS7050">
        <v>1.024</v>
      </c>
      <c r="CT7050">
        <v>0.92900000000000005</v>
      </c>
      <c r="CU7050">
        <v>0.14199999999999999</v>
      </c>
      <c r="CV7050" t="s">
        <v>23</v>
      </c>
      <c r="CW7050">
        <v>0.14199999999999999</v>
      </c>
      <c r="CX7050" t="s">
        <v>23</v>
      </c>
      <c r="CY7050">
        <v>1.3160000000000001</v>
      </c>
      <c r="DB7050" s="10">
        <v>8.3698775894538606</v>
      </c>
      <c r="DC7050" s="9">
        <v>622234.20700000005</v>
      </c>
      <c r="DD7050" s="10">
        <v>1.4285312347027554E-2</v>
      </c>
      <c r="DE7050" s="12">
        <v>-13184.187</v>
      </c>
      <c r="DF7050" s="9">
        <v>12.095672</v>
      </c>
      <c r="DG7050" s="13">
        <v>13.864229999999999</v>
      </c>
      <c r="DH7050">
        <v>112.978723</v>
      </c>
      <c r="DK7050">
        <v>1.4205099009166689E-2</v>
      </c>
      <c r="DL7050">
        <v>8.2331673297676725E-2</v>
      </c>
      <c r="DM7050">
        <v>0.42114005114556757</v>
      </c>
      <c r="DN7050">
        <v>0.78374110251986007</v>
      </c>
    </row>
    <row r="7051" spans="1:118" x14ac:dyDescent="0.25">
      <c r="A7051" s="1">
        <v>44530</v>
      </c>
      <c r="B7051" t="s">
        <v>49</v>
      </c>
      <c r="C7051">
        <v>30.35</v>
      </c>
      <c r="D7051" t="s">
        <v>50</v>
      </c>
      <c r="E7051" t="s">
        <v>41</v>
      </c>
      <c r="F7051" t="s">
        <v>42</v>
      </c>
      <c r="I7051">
        <v>189.57041432271481</v>
      </c>
      <c r="J7051">
        <v>10761.8</v>
      </c>
      <c r="M7051">
        <v>1272792</v>
      </c>
      <c r="N7051">
        <v>717306</v>
      </c>
      <c r="O7051">
        <v>1538705</v>
      </c>
      <c r="P7051">
        <v>2694268</v>
      </c>
      <c r="S7051">
        <v>78.6577272727273</v>
      </c>
      <c r="T7051">
        <v>235728.79491315002</v>
      </c>
      <c r="U7051">
        <v>0.66823833333333305</v>
      </c>
      <c r="X7051">
        <v>-2.7243590000000002</v>
      </c>
      <c r="Y7051">
        <v>-18.413979000000001</v>
      </c>
      <c r="Z7051">
        <v>-22.079588999999999</v>
      </c>
      <c r="AA7051">
        <v>-12.156295</v>
      </c>
      <c r="AB7051">
        <v>42.35</v>
      </c>
      <c r="AC7051">
        <v>46.45</v>
      </c>
      <c r="AD7051">
        <v>28.5</v>
      </c>
      <c r="AE7051">
        <v>24.7</v>
      </c>
      <c r="AF7051" s="4">
        <v>30.683333333333334</v>
      </c>
      <c r="AG7051" s="4">
        <v>31.733333333333334</v>
      </c>
      <c r="AH7051" s="4">
        <v>33.617391304347834</v>
      </c>
      <c r="AI7051" s="4">
        <v>37.060156249999977</v>
      </c>
      <c r="AJ7051" s="4">
        <v>38.290650406504056</v>
      </c>
      <c r="AK7051" s="4">
        <v>35.9807936507937</v>
      </c>
      <c r="AL7051" s="6">
        <v>32.200000000000003</v>
      </c>
      <c r="AM7051" s="6">
        <v>34</v>
      </c>
      <c r="AN7051" s="6">
        <v>36.75</v>
      </c>
      <c r="AO7051" s="6">
        <v>41.35</v>
      </c>
      <c r="AP7051" s="6">
        <v>44</v>
      </c>
      <c r="AQ7051" s="6">
        <v>44</v>
      </c>
      <c r="AR7051">
        <v>29.1</v>
      </c>
      <c r="AS7051">
        <v>29.1</v>
      </c>
      <c r="AT7051">
        <v>29.1</v>
      </c>
      <c r="AU7051">
        <v>29.1</v>
      </c>
      <c r="AV7051">
        <v>29.1</v>
      </c>
      <c r="AW7051">
        <v>24.96</v>
      </c>
      <c r="AZ7051" t="s">
        <v>23</v>
      </c>
      <c r="BA7051" t="s">
        <v>23</v>
      </c>
      <c r="BB7051" t="s">
        <v>23</v>
      </c>
      <c r="BC7051" t="s">
        <v>23</v>
      </c>
      <c r="BD7051" t="s">
        <v>23</v>
      </c>
      <c r="BE7051" t="s">
        <v>23</v>
      </c>
      <c r="BF7051">
        <v>-0.41</v>
      </c>
      <c r="BG7051" t="s">
        <v>23</v>
      </c>
      <c r="BH7051" t="s">
        <v>23</v>
      </c>
      <c r="BI7051" t="s">
        <v>23</v>
      </c>
      <c r="BJ7051" t="s">
        <v>23</v>
      </c>
      <c r="BK7051" t="s">
        <v>23</v>
      </c>
      <c r="BN7051">
        <v>0</v>
      </c>
      <c r="BO7051" t="s">
        <v>23</v>
      </c>
      <c r="BP7051" t="s">
        <v>23</v>
      </c>
      <c r="BQ7051" t="s">
        <v>23</v>
      </c>
      <c r="BR7051" t="s">
        <v>23</v>
      </c>
      <c r="BS7051" t="s">
        <v>23</v>
      </c>
      <c r="BV7051">
        <v>-22.198</v>
      </c>
      <c r="BW7051">
        <v>-12.05</v>
      </c>
      <c r="BX7051">
        <v>-34.868000000000002</v>
      </c>
      <c r="BY7051">
        <v>8.9760000000000009</v>
      </c>
      <c r="BZ7051">
        <v>48.030999999999999</v>
      </c>
      <c r="CA7051">
        <v>-7.65</v>
      </c>
      <c r="CB7051" t="s">
        <v>576</v>
      </c>
      <c r="CC7051" t="s">
        <v>576</v>
      </c>
      <c r="CD7051">
        <v>-68.642600000000002</v>
      </c>
      <c r="CE7051">
        <v>-74.951400000000007</v>
      </c>
      <c r="CF7051">
        <v>189.51249999999999</v>
      </c>
      <c r="CG7051">
        <v>104.98909999999999</v>
      </c>
      <c r="CH7051">
        <v>-53189.701000000001</v>
      </c>
      <c r="CI7051" s="7">
        <v>-179785.02600000001</v>
      </c>
      <c r="CJ7051">
        <v>-13280.344999999999</v>
      </c>
      <c r="CK7051">
        <v>-24032.395</v>
      </c>
      <c r="CL7051">
        <v>-70.415000000000006</v>
      </c>
      <c r="CM7051">
        <v>113.056</v>
      </c>
      <c r="CP7051" s="9">
        <v>-40.997</v>
      </c>
      <c r="CQ7051" s="9">
        <v>-36.701999999999998</v>
      </c>
      <c r="CR7051" s="9">
        <v>-24.663</v>
      </c>
      <c r="CS7051">
        <v>-9.5359999999999996</v>
      </c>
      <c r="CT7051">
        <v>-6.6630000000000003</v>
      </c>
      <c r="CU7051">
        <v>0.26</v>
      </c>
      <c r="CV7051">
        <v>0.27400000000000002</v>
      </c>
      <c r="CW7051">
        <v>0.26</v>
      </c>
      <c r="CX7051">
        <v>14.406000000000001</v>
      </c>
      <c r="CY7051" t="s">
        <v>576</v>
      </c>
      <c r="DB7051" s="10">
        <v>6.4921275093541988</v>
      </c>
      <c r="DC7051" s="9">
        <v>527342.72199999995</v>
      </c>
      <c r="DD7051" s="10">
        <v>1.4637962520320895E-2</v>
      </c>
      <c r="DE7051" s="12">
        <v>-92922.482999999993</v>
      </c>
      <c r="DF7051" s="9">
        <v>7.007619</v>
      </c>
      <c r="DG7051" s="13">
        <v>6.173718</v>
      </c>
      <c r="DH7051" t="s">
        <v>576</v>
      </c>
      <c r="DK7051">
        <v>-0.74679373706359975</v>
      </c>
      <c r="DL7051">
        <v>0.53764086908433961</v>
      </c>
      <c r="DM7051">
        <v>0.36083840134763912</v>
      </c>
      <c r="DN7051">
        <v>0.87225517188093982</v>
      </c>
    </row>
    <row r="7052" spans="1:118" x14ac:dyDescent="0.25">
      <c r="A7052" s="1">
        <v>44530</v>
      </c>
      <c r="B7052" t="s">
        <v>51</v>
      </c>
      <c r="C7052">
        <v>30.15</v>
      </c>
      <c r="D7052" t="s">
        <v>52</v>
      </c>
      <c r="E7052" t="s">
        <v>41</v>
      </c>
      <c r="F7052" t="s">
        <v>42</v>
      </c>
      <c r="I7052">
        <v>189.57041432271481</v>
      </c>
      <c r="J7052">
        <v>10761.8</v>
      </c>
      <c r="M7052">
        <v>488486</v>
      </c>
      <c r="N7052">
        <v>430724</v>
      </c>
      <c r="O7052">
        <v>471858</v>
      </c>
      <c r="P7052">
        <v>1114039</v>
      </c>
      <c r="S7052">
        <v>78.6577272727273</v>
      </c>
      <c r="T7052">
        <v>235728.79491315002</v>
      </c>
      <c r="U7052">
        <v>0.66823833333333305</v>
      </c>
      <c r="X7052">
        <v>-7.9389310000000002</v>
      </c>
      <c r="Y7052">
        <v>-15.070423</v>
      </c>
      <c r="Z7052">
        <v>-19.385027000000001</v>
      </c>
      <c r="AA7052">
        <v>-3.3653849999999998</v>
      </c>
      <c r="AB7052">
        <v>40.299999999999997</v>
      </c>
      <c r="AC7052">
        <v>45.7</v>
      </c>
      <c r="AD7052">
        <v>29.7</v>
      </c>
      <c r="AE7052">
        <v>26.35</v>
      </c>
      <c r="AF7052" s="4">
        <v>31.516666666666666</v>
      </c>
      <c r="AG7052" s="4">
        <v>32.566666666666663</v>
      </c>
      <c r="AH7052" s="4">
        <v>33.456521739130437</v>
      </c>
      <c r="AI7052" s="4">
        <v>35.449999999999996</v>
      </c>
      <c r="AJ7052" s="4">
        <v>37.135772357723575</v>
      </c>
      <c r="AK7052" s="4">
        <v>34.924007936507955</v>
      </c>
      <c r="AL7052" s="6">
        <v>33</v>
      </c>
      <c r="AM7052" s="6">
        <v>34.5</v>
      </c>
      <c r="AN7052" s="6">
        <v>35.75</v>
      </c>
      <c r="AO7052" s="6">
        <v>38.950000000000003</v>
      </c>
      <c r="AP7052" s="6">
        <v>41.5</v>
      </c>
      <c r="AQ7052" s="6">
        <v>42.1</v>
      </c>
      <c r="AR7052">
        <v>30.1</v>
      </c>
      <c r="AS7052">
        <v>30.1</v>
      </c>
      <c r="AT7052">
        <v>30.1</v>
      </c>
      <c r="AU7052">
        <v>30.1</v>
      </c>
      <c r="AV7052">
        <v>30.1</v>
      </c>
      <c r="AW7052">
        <v>27.1</v>
      </c>
      <c r="AZ7052">
        <v>2</v>
      </c>
      <c r="BA7052">
        <v>35.450000000000003</v>
      </c>
      <c r="BB7052">
        <v>-0.83707212055974201</v>
      </c>
      <c r="BC7052" t="s">
        <v>23</v>
      </c>
      <c r="BD7052" t="s">
        <v>23</v>
      </c>
      <c r="BE7052" t="s">
        <v>23</v>
      </c>
      <c r="BF7052">
        <v>3.2000000000000001E-2</v>
      </c>
      <c r="BG7052">
        <v>-65</v>
      </c>
      <c r="BH7052">
        <v>-2.5641025641025599</v>
      </c>
      <c r="BI7052" t="s">
        <v>23</v>
      </c>
      <c r="BJ7052" t="s">
        <v>23</v>
      </c>
      <c r="BK7052" t="s">
        <v>23</v>
      </c>
      <c r="BN7052">
        <v>0</v>
      </c>
      <c r="BO7052" t="s">
        <v>23</v>
      </c>
      <c r="BP7052" t="s">
        <v>23</v>
      </c>
      <c r="BQ7052" t="s">
        <v>23</v>
      </c>
      <c r="BR7052" t="s">
        <v>23</v>
      </c>
      <c r="BS7052" t="s">
        <v>23</v>
      </c>
      <c r="BV7052">
        <v>4.008</v>
      </c>
      <c r="BW7052">
        <v>-9.7550000000000008</v>
      </c>
      <c r="BX7052">
        <v>-3.254</v>
      </c>
      <c r="BY7052">
        <v>3.496</v>
      </c>
      <c r="BZ7052">
        <v>6.165</v>
      </c>
      <c r="CA7052">
        <v>3.1259999999999999</v>
      </c>
      <c r="CB7052" t="s">
        <v>576</v>
      </c>
      <c r="CC7052" t="s">
        <v>576</v>
      </c>
      <c r="CD7052">
        <v>-64.998999999999995</v>
      </c>
      <c r="CE7052" t="s">
        <v>576</v>
      </c>
      <c r="CF7052" t="s">
        <v>576</v>
      </c>
      <c r="CG7052">
        <v>-95.64</v>
      </c>
      <c r="CH7052">
        <v>35654.574999999997</v>
      </c>
      <c r="CI7052" s="7">
        <v>-7298.4210000000003</v>
      </c>
      <c r="CJ7052">
        <v>3214</v>
      </c>
      <c r="CK7052">
        <v>-17349.687999999998</v>
      </c>
      <c r="CL7052" t="s">
        <v>576</v>
      </c>
      <c r="CM7052" t="s">
        <v>576</v>
      </c>
      <c r="CP7052" s="9">
        <v>1.08</v>
      </c>
      <c r="CQ7052" s="9">
        <v>-4.1289999999999996</v>
      </c>
      <c r="CR7052" s="9">
        <v>2.617</v>
      </c>
      <c r="CS7052">
        <v>0.48699999999999999</v>
      </c>
      <c r="CT7052">
        <v>0.373</v>
      </c>
      <c r="CU7052">
        <v>0.55200000000000005</v>
      </c>
      <c r="CV7052">
        <v>0.54200000000000004</v>
      </c>
      <c r="CW7052">
        <v>0.55200000000000005</v>
      </c>
      <c r="CX7052">
        <v>104.672</v>
      </c>
      <c r="CY7052">
        <v>5.5439999999999996</v>
      </c>
      <c r="DB7052" s="10">
        <v>58.952665832584422</v>
      </c>
      <c r="DC7052" s="9">
        <v>4139897.415</v>
      </c>
      <c r="DD7052" s="10">
        <v>4.3638100873086491E-2</v>
      </c>
      <c r="DE7052" s="12">
        <v>-66971.337</v>
      </c>
      <c r="DF7052" s="9">
        <v>1.384298</v>
      </c>
      <c r="DG7052" s="13">
        <v>1.295326</v>
      </c>
      <c r="DH7052">
        <v>235.546875</v>
      </c>
      <c r="DK7052">
        <v>9.5036525442197234E-2</v>
      </c>
      <c r="DL7052">
        <v>0.1906843558081058</v>
      </c>
      <c r="DM7052">
        <v>0.6392253993877699</v>
      </c>
      <c r="DN7052">
        <v>0.83388302899487399</v>
      </c>
    </row>
    <row r="7053" spans="1:118" x14ac:dyDescent="0.25">
      <c r="A7053" s="1">
        <v>44530</v>
      </c>
      <c r="B7053" t="s">
        <v>53</v>
      </c>
      <c r="C7053">
        <v>3.21</v>
      </c>
      <c r="D7053" t="s">
        <v>54</v>
      </c>
      <c r="E7053" t="s">
        <v>55</v>
      </c>
      <c r="F7053" t="s">
        <v>56</v>
      </c>
      <c r="I7053">
        <v>176.82234909100711</v>
      </c>
      <c r="J7053">
        <v>10761.8</v>
      </c>
      <c r="M7053">
        <v>1915110</v>
      </c>
      <c r="N7053">
        <v>1755440</v>
      </c>
      <c r="O7053">
        <v>2234694</v>
      </c>
      <c r="P7053">
        <v>9597161</v>
      </c>
      <c r="S7053">
        <v>78.6577272727273</v>
      </c>
      <c r="T7053">
        <v>235728.79491315002</v>
      </c>
      <c r="U7053">
        <v>0.66823833333333305</v>
      </c>
      <c r="X7053">
        <v>-6.8214800000000002</v>
      </c>
      <c r="Y7053">
        <v>-13.593540000000001</v>
      </c>
      <c r="Z7053">
        <v>-21.515892000000001</v>
      </c>
      <c r="AA7053">
        <v>-13.616792</v>
      </c>
      <c r="AB7053">
        <v>4.25</v>
      </c>
      <c r="AC7053">
        <v>4.6719999999999997</v>
      </c>
      <c r="AD7053">
        <v>3.09</v>
      </c>
      <c r="AE7053">
        <v>3.09</v>
      </c>
      <c r="AF7053" s="4">
        <v>3.3083333333333336</v>
      </c>
      <c r="AG7053" s="4">
        <v>3.4379166666666667</v>
      </c>
      <c r="AH7053" s="4">
        <v>3.557826086956521</v>
      </c>
      <c r="AI7053" s="4">
        <v>3.8236718750000001</v>
      </c>
      <c r="AJ7053" s="4">
        <v>3.9824878048780481</v>
      </c>
      <c r="AK7053" s="4">
        <v>3.8803571428571431</v>
      </c>
      <c r="AL7053" s="6">
        <v>3.45</v>
      </c>
      <c r="AM7053" s="6">
        <v>3.625</v>
      </c>
      <c r="AN7053" s="6">
        <v>3.8050000000000002</v>
      </c>
      <c r="AO7053" s="6">
        <v>4.1950000000000003</v>
      </c>
      <c r="AP7053" s="6">
        <v>4.3449999999999998</v>
      </c>
      <c r="AQ7053" s="6">
        <v>4.5199999999999996</v>
      </c>
      <c r="AR7053">
        <v>3.1150000000000002</v>
      </c>
      <c r="AS7053">
        <v>3.1150000000000002</v>
      </c>
      <c r="AT7053">
        <v>3.1150000000000002</v>
      </c>
      <c r="AU7053">
        <v>3.1150000000000002</v>
      </c>
      <c r="AV7053">
        <v>3.1150000000000002</v>
      </c>
      <c r="AW7053">
        <v>3.1150000000000002</v>
      </c>
      <c r="AZ7053" t="s">
        <v>23</v>
      </c>
      <c r="BA7053" t="s">
        <v>23</v>
      </c>
      <c r="BB7053" t="s">
        <v>23</v>
      </c>
      <c r="BC7053" t="s">
        <v>23</v>
      </c>
      <c r="BD7053" t="s">
        <v>23</v>
      </c>
      <c r="BE7053" t="s">
        <v>23</v>
      </c>
      <c r="BF7053">
        <v>0.02</v>
      </c>
      <c r="BG7053" t="s">
        <v>23</v>
      </c>
      <c r="BH7053" t="s">
        <v>23</v>
      </c>
      <c r="BI7053" t="s">
        <v>23</v>
      </c>
      <c r="BJ7053" t="s">
        <v>23</v>
      </c>
      <c r="BK7053" t="s">
        <v>23</v>
      </c>
      <c r="BN7053">
        <v>0</v>
      </c>
      <c r="BO7053" t="s">
        <v>23</v>
      </c>
      <c r="BP7053" t="s">
        <v>23</v>
      </c>
      <c r="BQ7053" t="s">
        <v>23</v>
      </c>
      <c r="BR7053" t="s">
        <v>23</v>
      </c>
      <c r="BS7053" t="s">
        <v>23</v>
      </c>
      <c r="BV7053">
        <v>56.204999999999998</v>
      </c>
      <c r="BW7053">
        <v>163.66800000000001</v>
      </c>
      <c r="BX7053">
        <v>37.720999999999997</v>
      </c>
      <c r="BY7053">
        <v>16.736000000000001</v>
      </c>
      <c r="BZ7053">
        <v>77.209000000000003</v>
      </c>
      <c r="CA7053">
        <v>-11.907</v>
      </c>
      <c r="CB7053">
        <v>70.206000000000003</v>
      </c>
      <c r="CC7053" t="s">
        <v>576</v>
      </c>
      <c r="CD7053">
        <v>-42.165500000000002</v>
      </c>
      <c r="CE7053">
        <v>-65.065200000000004</v>
      </c>
      <c r="CF7053">
        <v>10.9899</v>
      </c>
      <c r="CG7053">
        <v>-5.2984</v>
      </c>
      <c r="CH7053">
        <v>9659.7520000000004</v>
      </c>
      <c r="CI7053" s="7">
        <v>16015.975</v>
      </c>
      <c r="CJ7053">
        <v>4490.0420000000004</v>
      </c>
      <c r="CK7053">
        <v>3072.2350000000001</v>
      </c>
      <c r="CL7053">
        <v>-39.686999999999998</v>
      </c>
      <c r="CM7053">
        <v>70.201999999999998</v>
      </c>
      <c r="CP7053" s="9">
        <v>11.537000000000001</v>
      </c>
      <c r="CQ7053" s="9">
        <v>10.696</v>
      </c>
      <c r="CR7053" s="9">
        <v>9.4610000000000003</v>
      </c>
      <c r="CS7053">
        <v>7.9180000000000001</v>
      </c>
      <c r="CT7053">
        <v>7.3310000000000004</v>
      </c>
      <c r="CU7053">
        <v>1.0169999999999999</v>
      </c>
      <c r="CV7053">
        <v>0.92900000000000005</v>
      </c>
      <c r="CW7053">
        <v>1.0169999999999999</v>
      </c>
      <c r="CX7053">
        <v>23.841999999999999</v>
      </c>
      <c r="CY7053">
        <v>1.22</v>
      </c>
      <c r="DB7053" s="10">
        <v>15.664737563017395</v>
      </c>
      <c r="DC7053" s="9">
        <v>178617.80300000001</v>
      </c>
      <c r="DD7053" s="10">
        <v>6.3635050980892421E-2</v>
      </c>
      <c r="DE7053" s="12">
        <v>-38505.063000000002</v>
      </c>
      <c r="DF7053" s="9">
        <v>2.7295919999999998</v>
      </c>
      <c r="DG7053" s="13">
        <v>4.3614129999999998</v>
      </c>
      <c r="DH7053">
        <v>40.125</v>
      </c>
      <c r="DK7053">
        <v>-0.356006810810782</v>
      </c>
      <c r="DL7053">
        <v>4.9994847415846769E-2</v>
      </c>
      <c r="DM7053">
        <v>0.49925784182005961</v>
      </c>
      <c r="DN7053">
        <v>0.61420998919574421</v>
      </c>
    </row>
    <row r="7054" spans="1:118" x14ac:dyDescent="0.25">
      <c r="A7054" s="1">
        <v>44530</v>
      </c>
      <c r="B7054" t="s">
        <v>57</v>
      </c>
      <c r="C7054">
        <v>20.599999</v>
      </c>
      <c r="D7054" t="s">
        <v>58</v>
      </c>
      <c r="E7054" t="s">
        <v>59</v>
      </c>
      <c r="F7054" t="s">
        <v>56</v>
      </c>
      <c r="I7054">
        <v>176.82234909100711</v>
      </c>
      <c r="J7054">
        <v>10761.8</v>
      </c>
      <c r="M7054">
        <v>308510</v>
      </c>
      <c r="N7054">
        <v>217294</v>
      </c>
      <c r="O7054">
        <v>358112</v>
      </c>
      <c r="P7054">
        <v>929929</v>
      </c>
      <c r="S7054">
        <v>78.6577272727273</v>
      </c>
      <c r="T7054">
        <v>235728.79491315002</v>
      </c>
      <c r="U7054">
        <v>0.66823833333333305</v>
      </c>
      <c r="X7054">
        <v>-3.2863850000000001</v>
      </c>
      <c r="Y7054">
        <v>-16.486488000000001</v>
      </c>
      <c r="Z7054">
        <v>-17.489989000000001</v>
      </c>
      <c r="AA7054">
        <v>3.344484</v>
      </c>
      <c r="AB7054">
        <v>26.599999</v>
      </c>
      <c r="AC7054">
        <v>29.899999000000001</v>
      </c>
      <c r="AD7054">
        <v>19.799999</v>
      </c>
      <c r="AE7054">
        <v>18.466666</v>
      </c>
      <c r="AF7054" s="4">
        <v>20.844443499999997</v>
      </c>
      <c r="AG7054" s="4">
        <v>21.438887916666669</v>
      </c>
      <c r="AH7054" s="4">
        <v>22.511593217391301</v>
      </c>
      <c r="AI7054" s="4">
        <v>24.345832359374999</v>
      </c>
      <c r="AJ7054" s="4">
        <v>25.259077634146333</v>
      </c>
      <c r="AK7054" s="4">
        <v>23.735184206349224</v>
      </c>
      <c r="AL7054" s="6">
        <v>21.399999000000001</v>
      </c>
      <c r="AM7054" s="6">
        <v>22.899999000000001</v>
      </c>
      <c r="AN7054" s="6">
        <v>24.533332000000001</v>
      </c>
      <c r="AO7054" s="6">
        <v>26.266666000000001</v>
      </c>
      <c r="AP7054" s="6">
        <v>27.466666</v>
      </c>
      <c r="AQ7054" s="6">
        <v>29.333331999999999</v>
      </c>
      <c r="AR7054">
        <v>20.199998999999998</v>
      </c>
      <c r="AS7054">
        <v>20.199998999999998</v>
      </c>
      <c r="AT7054">
        <v>20.199998999999998</v>
      </c>
      <c r="AU7054">
        <v>20.199998999999998</v>
      </c>
      <c r="AV7054">
        <v>20.199998999999998</v>
      </c>
      <c r="AW7054">
        <v>18.866665999999999</v>
      </c>
      <c r="AZ7054">
        <v>1</v>
      </c>
      <c r="BA7054" t="s">
        <v>23</v>
      </c>
      <c r="BB7054">
        <v>19.872888888888902</v>
      </c>
      <c r="BC7054" t="s">
        <v>23</v>
      </c>
      <c r="BD7054" t="s">
        <v>23</v>
      </c>
      <c r="BE7054" t="s">
        <v>23</v>
      </c>
      <c r="BF7054">
        <v>0.19800000000000001</v>
      </c>
      <c r="BG7054" t="s">
        <v>23</v>
      </c>
      <c r="BH7054">
        <v>-56.746031746031697</v>
      </c>
      <c r="BI7054" t="s">
        <v>23</v>
      </c>
      <c r="BJ7054" t="s">
        <v>23</v>
      </c>
      <c r="BK7054" t="s">
        <v>23</v>
      </c>
      <c r="BN7054">
        <v>3.2362459546925599</v>
      </c>
      <c r="BO7054">
        <v>0</v>
      </c>
      <c r="BP7054" t="s">
        <v>23</v>
      </c>
      <c r="BQ7054">
        <v>-20.628</v>
      </c>
      <c r="BR7054">
        <v>0.66700000000000004</v>
      </c>
      <c r="BS7054" t="s">
        <v>23</v>
      </c>
      <c r="BV7054">
        <v>-3.198</v>
      </c>
      <c r="BW7054">
        <v>31.167000000000002</v>
      </c>
      <c r="BX7054">
        <v>-17.347000000000001</v>
      </c>
      <c r="BY7054">
        <v>2.86</v>
      </c>
      <c r="BZ7054">
        <v>47.671999999999997</v>
      </c>
      <c r="CA7054">
        <v>-28.425000000000001</v>
      </c>
      <c r="CB7054">
        <v>-17.361999999999998</v>
      </c>
      <c r="CC7054">
        <v>-32.069000000000003</v>
      </c>
      <c r="CD7054">
        <v>8.7135999999999996</v>
      </c>
      <c r="CE7054">
        <v>-6.6265000000000001</v>
      </c>
      <c r="CF7054">
        <v>23.3187</v>
      </c>
      <c r="CG7054">
        <v>-52.5792</v>
      </c>
      <c r="CH7054">
        <v>80310.153000000006</v>
      </c>
      <c r="CI7054" s="7">
        <v>86009.47</v>
      </c>
      <c r="CJ7054">
        <v>12652.874</v>
      </c>
      <c r="CK7054">
        <v>15530.928</v>
      </c>
      <c r="CL7054">
        <v>-6.6260000000000003</v>
      </c>
      <c r="CM7054">
        <v>-17.361999999999998</v>
      </c>
      <c r="CP7054" s="9">
        <v>10.092000000000001</v>
      </c>
      <c r="CQ7054" s="9">
        <v>10.147</v>
      </c>
      <c r="CR7054" s="9">
        <v>10.704000000000001</v>
      </c>
      <c r="CS7054">
        <v>4.7050000000000001</v>
      </c>
      <c r="CT7054">
        <v>3.827</v>
      </c>
      <c r="CU7054">
        <v>0.60699999999999998</v>
      </c>
      <c r="CV7054">
        <v>0.63800000000000001</v>
      </c>
      <c r="CW7054">
        <v>0.60699999999999998</v>
      </c>
      <c r="CX7054">
        <v>133.404</v>
      </c>
      <c r="CY7054">
        <v>6.6740000000000004</v>
      </c>
      <c r="DB7054" s="10">
        <v>30.117295845597237</v>
      </c>
      <c r="DC7054" s="9">
        <v>2461154.0980000002</v>
      </c>
      <c r="DD7054" s="10">
        <v>1.6119973565344788E-2</v>
      </c>
      <c r="DE7054" s="12">
        <v>-165670.02100000001</v>
      </c>
      <c r="DF7054" s="9">
        <v>0.94098300000000001</v>
      </c>
      <c r="DG7054" s="13">
        <v>0.96351699999999996</v>
      </c>
      <c r="DH7054">
        <v>26.010100000000001</v>
      </c>
      <c r="DK7054">
        <v>-0.40850668512320315</v>
      </c>
      <c r="DL7054">
        <v>0.22342540551766341</v>
      </c>
      <c r="DM7054">
        <v>0.74778565952538278</v>
      </c>
      <c r="DN7054">
        <v>0.97842102770151473</v>
      </c>
    </row>
    <row r="7055" spans="1:118" x14ac:dyDescent="0.25">
      <c r="A7055" s="1">
        <v>44530</v>
      </c>
      <c r="B7055" t="s">
        <v>60</v>
      </c>
      <c r="C7055">
        <v>18.7</v>
      </c>
      <c r="D7055" t="s">
        <v>61</v>
      </c>
      <c r="E7055" t="s">
        <v>62</v>
      </c>
      <c r="F7055" t="s">
        <v>63</v>
      </c>
      <c r="I7055">
        <v>210.456914127185</v>
      </c>
      <c r="J7055">
        <v>10761.8</v>
      </c>
      <c r="M7055">
        <v>283823</v>
      </c>
      <c r="N7055">
        <v>598781</v>
      </c>
      <c r="O7055">
        <v>610541</v>
      </c>
      <c r="P7055">
        <v>2016961</v>
      </c>
      <c r="S7055">
        <v>78.6577272727273</v>
      </c>
      <c r="T7055">
        <v>235728.79491315002</v>
      </c>
      <c r="U7055">
        <v>0.66823833333333305</v>
      </c>
      <c r="X7055">
        <v>-3.3092039999999998</v>
      </c>
      <c r="Y7055">
        <v>-32.612613000000003</v>
      </c>
      <c r="Z7055">
        <v>-36.394558000000004</v>
      </c>
      <c r="AA7055">
        <v>-20.762712000000001</v>
      </c>
      <c r="AB7055">
        <v>30.4</v>
      </c>
      <c r="AC7055">
        <v>32.25</v>
      </c>
      <c r="AD7055">
        <v>18</v>
      </c>
      <c r="AE7055">
        <v>18</v>
      </c>
      <c r="AF7055" s="4">
        <v>18.98</v>
      </c>
      <c r="AG7055" s="4">
        <v>19.419999999999998</v>
      </c>
      <c r="AH7055" s="4">
        <v>21.07391304347826</v>
      </c>
      <c r="AI7055" s="4">
        <v>25.857812500000005</v>
      </c>
      <c r="AJ7055" s="4">
        <v>27.777235772357727</v>
      </c>
      <c r="AK7055" s="4">
        <v>25.724563492063499</v>
      </c>
      <c r="AL7055" s="6">
        <v>19.5</v>
      </c>
      <c r="AM7055" s="6">
        <v>20.46</v>
      </c>
      <c r="AN7055" s="6">
        <v>27.4</v>
      </c>
      <c r="AO7055" s="6">
        <v>30.05</v>
      </c>
      <c r="AP7055" s="6">
        <v>32</v>
      </c>
      <c r="AQ7055" s="6">
        <v>32</v>
      </c>
      <c r="AR7055">
        <v>18.440000000000001</v>
      </c>
      <c r="AS7055">
        <v>18.440000000000001</v>
      </c>
      <c r="AT7055">
        <v>18.440000000000001</v>
      </c>
      <c r="AU7055">
        <v>18.440000000000001</v>
      </c>
      <c r="AV7055">
        <v>18.440000000000001</v>
      </c>
      <c r="AW7055">
        <v>18.440000000000001</v>
      </c>
      <c r="AZ7055">
        <v>1</v>
      </c>
      <c r="BA7055">
        <v>13.80476</v>
      </c>
      <c r="BB7055">
        <v>-5.3433819652773504</v>
      </c>
      <c r="BC7055">
        <v>-0.64063969896519302</v>
      </c>
      <c r="BD7055">
        <v>0.12</v>
      </c>
      <c r="BE7055">
        <v>0.12</v>
      </c>
      <c r="BF7055">
        <v>0.17599999999999999</v>
      </c>
      <c r="BG7055">
        <v>-61.904761904761898</v>
      </c>
      <c r="BH7055" t="s">
        <v>23</v>
      </c>
      <c r="BI7055">
        <v>50</v>
      </c>
      <c r="BJ7055" t="s">
        <v>23</v>
      </c>
      <c r="BK7055" t="s">
        <v>23</v>
      </c>
      <c r="BN7055">
        <v>1.08577807486631</v>
      </c>
      <c r="BO7055">
        <v>0</v>
      </c>
      <c r="BP7055" t="s">
        <v>23</v>
      </c>
      <c r="BQ7055">
        <v>-17.449000000000002</v>
      </c>
      <c r="BR7055">
        <v>0.25</v>
      </c>
      <c r="BS7055" t="s">
        <v>23</v>
      </c>
      <c r="BV7055">
        <v>14.821999999999999</v>
      </c>
      <c r="BW7055">
        <v>6.5010000000000003</v>
      </c>
      <c r="BX7055">
        <v>-3.6909999999999998</v>
      </c>
      <c r="BY7055">
        <v>-8.8940000000000001</v>
      </c>
      <c r="BZ7055">
        <v>7.6849999999999996</v>
      </c>
      <c r="CA7055">
        <v>13.032</v>
      </c>
      <c r="CB7055">
        <v>21.478000000000002</v>
      </c>
      <c r="CC7055" t="s">
        <v>576</v>
      </c>
      <c r="CD7055" t="s">
        <v>576</v>
      </c>
      <c r="CE7055" t="s">
        <v>576</v>
      </c>
      <c r="CF7055">
        <v>83.447000000000003</v>
      </c>
      <c r="CG7055">
        <v>-37.409100000000002</v>
      </c>
      <c r="CH7055">
        <v>-21028.145</v>
      </c>
      <c r="CI7055" s="7">
        <v>59359.517</v>
      </c>
      <c r="CJ7055">
        <v>7936.7749999999996</v>
      </c>
      <c r="CK7055">
        <v>-3.4159999999999999</v>
      </c>
      <c r="CL7055" t="s">
        <v>576</v>
      </c>
      <c r="CM7055">
        <v>21.478000000000002</v>
      </c>
      <c r="CP7055" s="9">
        <v>-1.258</v>
      </c>
      <c r="CQ7055" s="9">
        <v>-2.68</v>
      </c>
      <c r="CR7055" s="9">
        <v>-0.38400000000000001</v>
      </c>
      <c r="CS7055">
        <v>-0.41799999999999998</v>
      </c>
      <c r="CT7055">
        <v>-0.377</v>
      </c>
      <c r="CU7055">
        <v>0.47899999999999998</v>
      </c>
      <c r="CV7055">
        <v>0.47599999999999998</v>
      </c>
      <c r="CW7055">
        <v>0.47899999999999998</v>
      </c>
      <c r="CX7055">
        <v>134.108</v>
      </c>
      <c r="CY7055">
        <v>15.871</v>
      </c>
      <c r="DB7055" s="10">
        <v>29.969892225421638</v>
      </c>
      <c r="DC7055" s="9">
        <v>1692290.4939999999</v>
      </c>
      <c r="DD7055" s="10">
        <v>2.1526093852773247E-2</v>
      </c>
      <c r="DE7055" s="12">
        <v>-35029.976999999999</v>
      </c>
      <c r="DF7055" s="9">
        <v>1.0280940000000001</v>
      </c>
      <c r="DG7055" s="13">
        <v>0.99595199999999995</v>
      </c>
      <c r="DH7055">
        <v>26.5625</v>
      </c>
      <c r="DK7055">
        <v>0.97460561554208724</v>
      </c>
      <c r="DL7055">
        <v>7.4395032205072958E-2</v>
      </c>
      <c r="DM7055">
        <v>0.42810185197718947</v>
      </c>
      <c r="DN7055">
        <v>0.72874487573180158</v>
      </c>
    </row>
    <row r="7056" spans="1:118" x14ac:dyDescent="0.25">
      <c r="A7056" s="1">
        <v>44530</v>
      </c>
      <c r="B7056" t="s">
        <v>64</v>
      </c>
      <c r="C7056">
        <v>57.784787999999999</v>
      </c>
      <c r="D7056" t="s">
        <v>65</v>
      </c>
      <c r="E7056" t="s">
        <v>62</v>
      </c>
      <c r="F7056" t="s">
        <v>63</v>
      </c>
      <c r="I7056">
        <v>210.456914127185</v>
      </c>
      <c r="J7056">
        <v>10761.8</v>
      </c>
      <c r="M7056">
        <v>122533</v>
      </c>
      <c r="N7056">
        <v>95166</v>
      </c>
      <c r="O7056">
        <v>262747</v>
      </c>
      <c r="P7056">
        <v>455287</v>
      </c>
      <c r="S7056">
        <v>78.6577272727273</v>
      </c>
      <c r="T7056">
        <v>235728.79491315002</v>
      </c>
      <c r="U7056">
        <v>0.66823833333333305</v>
      </c>
      <c r="X7056">
        <v>-1.935484</v>
      </c>
      <c r="Y7056">
        <v>-6.8912719999999998</v>
      </c>
      <c r="Z7056">
        <v>-5.0000010000000001</v>
      </c>
      <c r="AA7056">
        <v>54.119140999999999</v>
      </c>
      <c r="AB7056">
        <v>65.388050000000007</v>
      </c>
      <c r="AC7056">
        <v>69.854966000000005</v>
      </c>
      <c r="AD7056">
        <v>56.074053999999997</v>
      </c>
      <c r="AE7056">
        <v>34.024594999999998</v>
      </c>
      <c r="AF7056" s="4">
        <v>57.927349333333332</v>
      </c>
      <c r="AG7056" s="4">
        <v>58.648075250000005</v>
      </c>
      <c r="AH7056" s="4">
        <v>59.020318217391321</v>
      </c>
      <c r="AI7056" s="4">
        <v>60.095466906249975</v>
      </c>
      <c r="AJ7056" s="4">
        <v>57.829990479674798</v>
      </c>
      <c r="AK7056" s="4">
        <v>48.354254400793671</v>
      </c>
      <c r="AL7056" s="6">
        <v>59.020318000000003</v>
      </c>
      <c r="AM7056" s="6">
        <v>60.636011000000003</v>
      </c>
      <c r="AN7056" s="6">
        <v>61.871541000000001</v>
      </c>
      <c r="AO7056" s="6">
        <v>63.962437999999999</v>
      </c>
      <c r="AP7056" s="6">
        <v>68.619435999999993</v>
      </c>
      <c r="AQ7056" s="6">
        <v>68.619435999999993</v>
      </c>
      <c r="AR7056">
        <v>56.359177000000003</v>
      </c>
      <c r="AS7056">
        <v>56.359177000000003</v>
      </c>
      <c r="AT7056">
        <v>56.359177000000003</v>
      </c>
      <c r="AU7056">
        <v>56.359177000000003</v>
      </c>
      <c r="AV7056">
        <v>46.427416000000001</v>
      </c>
      <c r="AW7056">
        <v>34.879961999999999</v>
      </c>
      <c r="AZ7056">
        <v>2</v>
      </c>
      <c r="BA7056">
        <v>67.954149999999998</v>
      </c>
      <c r="BB7056">
        <v>11.2780534936807</v>
      </c>
      <c r="BC7056" t="s">
        <v>23</v>
      </c>
      <c r="BD7056" t="s">
        <v>23</v>
      </c>
      <c r="BE7056" t="s">
        <v>23</v>
      </c>
      <c r="BF7056">
        <v>0.42499999999999999</v>
      </c>
      <c r="BG7056">
        <v>46.6666666666667</v>
      </c>
      <c r="BH7056" t="s">
        <v>23</v>
      </c>
      <c r="BI7056" t="s">
        <v>23</v>
      </c>
      <c r="BJ7056" t="s">
        <v>23</v>
      </c>
      <c r="BK7056" t="s">
        <v>23</v>
      </c>
      <c r="BN7056">
        <v>1.64473678973308</v>
      </c>
      <c r="BO7056">
        <v>0</v>
      </c>
      <c r="BP7056">
        <v>0</v>
      </c>
      <c r="BQ7056">
        <v>-12.641999999999999</v>
      </c>
      <c r="BR7056">
        <v>0.95</v>
      </c>
      <c r="BS7056">
        <v>0.95</v>
      </c>
      <c r="BV7056">
        <v>9.7669999999999995</v>
      </c>
      <c r="BW7056">
        <v>-25.635999999999999</v>
      </c>
      <c r="BX7056">
        <v>-25.204000000000001</v>
      </c>
      <c r="BY7056">
        <v>-16.132000000000001</v>
      </c>
      <c r="BZ7056">
        <v>4.9260000000000002</v>
      </c>
      <c r="CA7056">
        <v>-1.415</v>
      </c>
      <c r="CB7056">
        <v>-40.268999999999998</v>
      </c>
      <c r="CC7056">
        <v>-48.613999999999997</v>
      </c>
      <c r="CD7056">
        <v>-63.024999999999999</v>
      </c>
      <c r="CE7056">
        <v>-53.137</v>
      </c>
      <c r="CF7056">
        <v>-8.3949999999999996</v>
      </c>
      <c r="CG7056">
        <v>-5.8752000000000004</v>
      </c>
      <c r="CH7056">
        <v>35521.64</v>
      </c>
      <c r="CI7056" s="7">
        <v>75799.08</v>
      </c>
      <c r="CJ7056">
        <v>17871.253000000001</v>
      </c>
      <c r="CK7056">
        <v>6343.0190000000002</v>
      </c>
      <c r="CL7056">
        <v>-53.137</v>
      </c>
      <c r="CM7056">
        <v>-40.268999999999998</v>
      </c>
      <c r="CP7056" s="9">
        <v>17.829000000000001</v>
      </c>
      <c r="CQ7056" s="9">
        <v>25.013000000000002</v>
      </c>
      <c r="CR7056" s="9">
        <v>25.588999999999999</v>
      </c>
      <c r="CS7056">
        <v>2.5470000000000002</v>
      </c>
      <c r="CT7056">
        <v>2.407</v>
      </c>
      <c r="CU7056">
        <v>0.216</v>
      </c>
      <c r="CV7056">
        <v>0.21199999999999999</v>
      </c>
      <c r="CW7056">
        <v>0.216</v>
      </c>
      <c r="CX7056">
        <v>63.655999999999999</v>
      </c>
      <c r="CY7056">
        <v>5.3579999999999997</v>
      </c>
      <c r="DB7056" s="10">
        <v>12.283835468695923</v>
      </c>
      <c r="DC7056" s="9">
        <v>1343512.432</v>
      </c>
      <c r="DD7056" s="10">
        <v>2.2235958736554512E-2</v>
      </c>
      <c r="DE7056" s="12">
        <v>48457.523000000001</v>
      </c>
      <c r="DF7056" s="9">
        <v>8.6855239999999991</v>
      </c>
      <c r="DG7056" s="13">
        <v>6.5337839999999998</v>
      </c>
      <c r="DH7056">
        <v>31.336652999999998</v>
      </c>
      <c r="DK7056">
        <v>1.1340444448226847</v>
      </c>
      <c r="DL7056">
        <v>3.6816457813772227E-2</v>
      </c>
      <c r="DM7056">
        <v>0.19775716289663281</v>
      </c>
      <c r="DN7056">
        <v>0.28789158243383217</v>
      </c>
    </row>
    <row r="7057" spans="1:118" x14ac:dyDescent="0.25">
      <c r="A7057" s="1">
        <v>44530</v>
      </c>
      <c r="B7057" t="s">
        <v>66</v>
      </c>
      <c r="C7057">
        <v>58.5</v>
      </c>
      <c r="D7057" t="s">
        <v>67</v>
      </c>
      <c r="E7057" t="s">
        <v>62</v>
      </c>
      <c r="F7057" t="s">
        <v>63</v>
      </c>
      <c r="I7057">
        <v>210.456914127185</v>
      </c>
      <c r="J7057">
        <v>10761.8</v>
      </c>
      <c r="M7057">
        <v>117634</v>
      </c>
      <c r="N7057">
        <v>71101</v>
      </c>
      <c r="O7057">
        <v>73695</v>
      </c>
      <c r="P7057">
        <v>267275</v>
      </c>
      <c r="S7057">
        <v>78.6577272727273</v>
      </c>
      <c r="T7057">
        <v>235728.79491315002</v>
      </c>
      <c r="U7057">
        <v>0.66823833333333305</v>
      </c>
      <c r="X7057">
        <v>-4.2553190000000001</v>
      </c>
      <c r="Y7057">
        <v>-7.8740160000000001</v>
      </c>
      <c r="Z7057">
        <v>-11.094225</v>
      </c>
      <c r="AA7057">
        <v>29.281768</v>
      </c>
      <c r="AB7057">
        <v>71.5</v>
      </c>
      <c r="AC7057">
        <v>72.400000000000006</v>
      </c>
      <c r="AD7057">
        <v>55.3</v>
      </c>
      <c r="AE7057">
        <v>43</v>
      </c>
      <c r="AF7057" s="4">
        <v>60.31666666666667</v>
      </c>
      <c r="AG7057" s="4">
        <v>62.216666666666669</v>
      </c>
      <c r="AH7057" s="4">
        <v>62.495652173913051</v>
      </c>
      <c r="AI7057" s="4">
        <v>63.998437499999987</v>
      </c>
      <c r="AJ7057" s="4">
        <v>62.765853658536585</v>
      </c>
      <c r="AK7057" s="4">
        <v>55.615079365079396</v>
      </c>
      <c r="AL7057" s="6">
        <v>61.2</v>
      </c>
      <c r="AM7057" s="6">
        <v>66.599999999999994</v>
      </c>
      <c r="AN7057" s="6">
        <v>66.599999999999994</v>
      </c>
      <c r="AO7057" s="6">
        <v>69.599999999999994</v>
      </c>
      <c r="AP7057" s="6">
        <v>70.2</v>
      </c>
      <c r="AQ7057" s="6">
        <v>70.2</v>
      </c>
      <c r="AR7057">
        <v>58.5</v>
      </c>
      <c r="AS7057">
        <v>58.5</v>
      </c>
      <c r="AT7057">
        <v>58.5</v>
      </c>
      <c r="AU7057">
        <v>58.5</v>
      </c>
      <c r="AV7057">
        <v>53.3</v>
      </c>
      <c r="AW7057">
        <v>43.05</v>
      </c>
      <c r="AZ7057">
        <v>2</v>
      </c>
      <c r="BA7057">
        <v>60.5</v>
      </c>
      <c r="BB7057">
        <v>-4.4285799187017698</v>
      </c>
      <c r="BC7057">
        <v>-7.81971774193548</v>
      </c>
      <c r="BD7057">
        <v>0.32</v>
      </c>
      <c r="BE7057">
        <v>0.32</v>
      </c>
      <c r="BF7057">
        <v>0.16200000000000001</v>
      </c>
      <c r="BG7057">
        <v>-20.588235294117599</v>
      </c>
      <c r="BH7057" t="s">
        <v>23</v>
      </c>
      <c r="BI7057">
        <v>-59.375</v>
      </c>
      <c r="BJ7057" t="s">
        <v>23</v>
      </c>
      <c r="BK7057" t="s">
        <v>23</v>
      </c>
      <c r="BN7057">
        <v>1.36752136752137</v>
      </c>
      <c r="BO7057">
        <v>0</v>
      </c>
      <c r="BP7057">
        <v>0</v>
      </c>
      <c r="BQ7057">
        <v>25.992000000000001</v>
      </c>
      <c r="BR7057">
        <v>0.8</v>
      </c>
      <c r="BS7057">
        <v>0.8</v>
      </c>
      <c r="BV7057">
        <v>-20.49</v>
      </c>
      <c r="BW7057">
        <v>-14.612</v>
      </c>
      <c r="BX7057">
        <v>-17.509</v>
      </c>
      <c r="BY7057">
        <v>-16.905000000000001</v>
      </c>
      <c r="BZ7057">
        <v>8.65</v>
      </c>
      <c r="CA7057">
        <v>-5.7370000000000001</v>
      </c>
      <c r="CB7057">
        <v>-66.200400000000002</v>
      </c>
      <c r="CC7057">
        <v>-25</v>
      </c>
      <c r="CD7057">
        <v>-64.516000000000005</v>
      </c>
      <c r="CE7057">
        <v>-57.684800000000003</v>
      </c>
      <c r="CF7057">
        <v>7.2862</v>
      </c>
      <c r="CG7057">
        <v>-23.097000000000001</v>
      </c>
      <c r="CH7057">
        <v>24457.508000000002</v>
      </c>
      <c r="CI7057" s="7">
        <v>57798.345000000001</v>
      </c>
      <c r="CJ7057">
        <v>6959.2190000000001</v>
      </c>
      <c r="CK7057">
        <v>9145.6970000000001</v>
      </c>
      <c r="CL7057">
        <v>-57.685000000000002</v>
      </c>
      <c r="CM7057">
        <v>-66.2</v>
      </c>
      <c r="CP7057" s="9">
        <v>17.347000000000001</v>
      </c>
      <c r="CQ7057" s="9">
        <v>23.420999999999999</v>
      </c>
      <c r="CR7057" s="9">
        <v>24.030999999999999</v>
      </c>
      <c r="CS7057">
        <v>2.7919999999999998</v>
      </c>
      <c r="CT7057">
        <v>2.391</v>
      </c>
      <c r="CU7057">
        <v>0.221</v>
      </c>
      <c r="CV7057">
        <v>0.23200000000000001</v>
      </c>
      <c r="CW7057">
        <v>0.221</v>
      </c>
      <c r="CX7057">
        <v>18.645</v>
      </c>
      <c r="CY7057">
        <v>2.1459999999999999</v>
      </c>
      <c r="DB7057" s="10">
        <v>8.5352367322599871</v>
      </c>
      <c r="DC7057" s="9">
        <v>860620.31499999994</v>
      </c>
      <c r="DD7057" s="10">
        <v>2.4947572844594076E-2</v>
      </c>
      <c r="DE7057" s="12">
        <v>65866.820000000007</v>
      </c>
      <c r="DF7057" s="9">
        <v>13.439007999999999</v>
      </c>
      <c r="DG7057" s="13">
        <v>13.295455</v>
      </c>
      <c r="DH7057">
        <v>90.277777999999998</v>
      </c>
      <c r="DK7057">
        <v>0.64651862450106778</v>
      </c>
      <c r="DL7057">
        <v>0.32855759163665349</v>
      </c>
      <c r="DM7057">
        <v>0.37168863047138523</v>
      </c>
      <c r="DN7057">
        <v>0.70388588428593701</v>
      </c>
    </row>
    <row r="7058" spans="1:118" x14ac:dyDescent="0.25">
      <c r="A7058" s="1">
        <v>44530</v>
      </c>
      <c r="B7058" t="s">
        <v>68</v>
      </c>
      <c r="C7058">
        <v>55.8</v>
      </c>
      <c r="D7058" t="s">
        <v>69</v>
      </c>
      <c r="E7058" t="s">
        <v>70</v>
      </c>
      <c r="F7058" t="s">
        <v>71</v>
      </c>
      <c r="I7058">
        <v>188.93130539227181</v>
      </c>
      <c r="J7058">
        <v>10761.8</v>
      </c>
      <c r="M7058">
        <v>195674</v>
      </c>
      <c r="N7058">
        <v>193969</v>
      </c>
      <c r="O7058">
        <v>436115</v>
      </c>
      <c r="P7058">
        <v>460756</v>
      </c>
      <c r="S7058">
        <v>78.6577272727273</v>
      </c>
      <c r="T7058">
        <v>235728.79491315002</v>
      </c>
      <c r="U7058">
        <v>0.66823833333333305</v>
      </c>
      <c r="X7058">
        <v>1.2704169999999999</v>
      </c>
      <c r="Y7058">
        <v>-5.5837560000000002</v>
      </c>
      <c r="Z7058">
        <v>9.6267189999999996</v>
      </c>
      <c r="AA7058">
        <v>85.690516000000002</v>
      </c>
      <c r="AB7058">
        <v>64.5</v>
      </c>
      <c r="AC7058">
        <v>64.5</v>
      </c>
      <c r="AD7058">
        <v>50.2</v>
      </c>
      <c r="AE7058">
        <v>29.3</v>
      </c>
      <c r="AF7058" s="4">
        <v>55.466666666666669</v>
      </c>
      <c r="AG7058" s="4">
        <v>55.949999999999996</v>
      </c>
      <c r="AH7058" s="4">
        <v>56.908695652173918</v>
      </c>
      <c r="AI7058" s="4">
        <v>58.437499999999993</v>
      </c>
      <c r="AJ7058" s="4">
        <v>51.853252032520338</v>
      </c>
      <c r="AK7058" s="4">
        <v>41.910515873015854</v>
      </c>
      <c r="AL7058" s="6">
        <v>57.2</v>
      </c>
      <c r="AM7058" s="6">
        <v>57.2</v>
      </c>
      <c r="AN7058" s="6">
        <v>59.9</v>
      </c>
      <c r="AO7058" s="6">
        <v>62.9</v>
      </c>
      <c r="AP7058" s="6">
        <v>62.9</v>
      </c>
      <c r="AQ7058" s="6">
        <v>62.9</v>
      </c>
      <c r="AR7058">
        <v>54.2</v>
      </c>
      <c r="AS7058">
        <v>54.2</v>
      </c>
      <c r="AT7058">
        <v>54.2</v>
      </c>
      <c r="AU7058">
        <v>53.7</v>
      </c>
      <c r="AV7058">
        <v>40.1</v>
      </c>
      <c r="AW7058">
        <v>29.6</v>
      </c>
      <c r="AZ7058" t="s">
        <v>23</v>
      </c>
      <c r="BA7058" t="s">
        <v>23</v>
      </c>
      <c r="BB7058">
        <v>-5.1102849604221596</v>
      </c>
      <c r="BC7058">
        <v>12.987587822014101</v>
      </c>
      <c r="BD7058" t="s">
        <v>23</v>
      </c>
      <c r="BE7058" t="s">
        <v>23</v>
      </c>
      <c r="BF7058">
        <v>0.48599999999999999</v>
      </c>
      <c r="BG7058" t="s">
        <v>23</v>
      </c>
      <c r="BH7058" t="s">
        <v>23</v>
      </c>
      <c r="BI7058" t="s">
        <v>23</v>
      </c>
      <c r="BJ7058" t="s">
        <v>23</v>
      </c>
      <c r="BK7058" t="s">
        <v>23</v>
      </c>
      <c r="BN7058">
        <v>2.0161290322580601</v>
      </c>
      <c r="BO7058" t="s">
        <v>23</v>
      </c>
      <c r="BP7058">
        <v>-44.098300000000002</v>
      </c>
      <c r="BQ7058">
        <v>-29.050999999999998</v>
      </c>
      <c r="BR7058">
        <v>0.5</v>
      </c>
      <c r="BS7058">
        <v>0</v>
      </c>
      <c r="BV7058">
        <v>-1.972</v>
      </c>
      <c r="BW7058">
        <v>-2.5139999999999998</v>
      </c>
      <c r="BX7058">
        <v>-3.3220000000000001</v>
      </c>
      <c r="BY7058">
        <v>2.1059999999999999</v>
      </c>
      <c r="BZ7058">
        <v>1.0840000000000001</v>
      </c>
      <c r="CA7058">
        <v>-4.1909999999999998</v>
      </c>
      <c r="CB7058">
        <v>114.008</v>
      </c>
      <c r="CC7058">
        <v>58.033999999999999</v>
      </c>
      <c r="CD7058" t="s">
        <v>576</v>
      </c>
      <c r="CE7058">
        <v>25.0806</v>
      </c>
      <c r="CF7058">
        <v>21.747499999999999</v>
      </c>
      <c r="CG7058">
        <v>-29.410399999999999</v>
      </c>
      <c r="CH7058">
        <v>136892.28099999999</v>
      </c>
      <c r="CI7058" s="7">
        <v>109443.28599999999</v>
      </c>
      <c r="CJ7058">
        <v>36449.864999999998</v>
      </c>
      <c r="CK7058">
        <v>36504.991999999998</v>
      </c>
      <c r="CL7058">
        <v>25.081</v>
      </c>
      <c r="CM7058">
        <v>114.008</v>
      </c>
      <c r="CP7058" s="9">
        <v>3.9990000000000001</v>
      </c>
      <c r="CQ7058" s="9">
        <v>3.3759999999999999</v>
      </c>
      <c r="CR7058" s="9">
        <v>2.4369999999999998</v>
      </c>
      <c r="CS7058">
        <v>2.7989999999999999</v>
      </c>
      <c r="CT7058">
        <v>2.08</v>
      </c>
      <c r="CU7058">
        <v>0.83199999999999996</v>
      </c>
      <c r="CV7058">
        <v>0.82799999999999996</v>
      </c>
      <c r="CW7058">
        <v>0.83199999999999996</v>
      </c>
      <c r="CX7058">
        <v>9.9700000000000006</v>
      </c>
      <c r="CY7058">
        <v>0.91500000000000004</v>
      </c>
      <c r="DB7058" s="10">
        <v>13.860691039426523</v>
      </c>
      <c r="DC7058" s="9">
        <v>2335557.5950000002</v>
      </c>
      <c r="DD7058" s="10">
        <v>2.4836463945133409E-2</v>
      </c>
      <c r="DE7058" s="12">
        <v>-18714.905999999999</v>
      </c>
      <c r="DF7058" s="9">
        <v>2.1745909999999999</v>
      </c>
      <c r="DG7058" s="13">
        <v>2.3524449999999999</v>
      </c>
      <c r="DH7058">
        <v>28.469387999999999</v>
      </c>
      <c r="DK7058">
        <v>0.56537659196569134</v>
      </c>
      <c r="DL7058">
        <v>0.35123824906355666</v>
      </c>
      <c r="DM7058">
        <v>0.2040317111569058</v>
      </c>
      <c r="DN7058">
        <v>0.14463725243981457</v>
      </c>
    </row>
    <row r="7059" spans="1:118" x14ac:dyDescent="0.25">
      <c r="A7059" s="1">
        <v>44530</v>
      </c>
      <c r="B7059" t="s">
        <v>72</v>
      </c>
      <c r="C7059">
        <v>23.6</v>
      </c>
      <c r="D7059" t="s">
        <v>73</v>
      </c>
      <c r="E7059" t="s">
        <v>74</v>
      </c>
      <c r="F7059" t="s">
        <v>71</v>
      </c>
      <c r="I7059">
        <v>188.93130539227181</v>
      </c>
      <c r="J7059">
        <v>10761.8</v>
      </c>
      <c r="M7059">
        <v>7016289</v>
      </c>
      <c r="N7059">
        <v>4999287</v>
      </c>
      <c r="O7059">
        <v>3955069</v>
      </c>
      <c r="P7059">
        <v>3086694</v>
      </c>
      <c r="S7059">
        <v>78.6577272727273</v>
      </c>
      <c r="T7059">
        <v>235728.79491315002</v>
      </c>
      <c r="U7059">
        <v>0.66823833333333305</v>
      </c>
      <c r="X7059">
        <v>-3.278689</v>
      </c>
      <c r="Y7059">
        <v>-17.192983000000002</v>
      </c>
      <c r="Z7059">
        <v>-12.592593000000001</v>
      </c>
      <c r="AA7059">
        <v>9.4619669999999996</v>
      </c>
      <c r="AB7059">
        <v>29.55</v>
      </c>
      <c r="AC7059">
        <v>29.55</v>
      </c>
      <c r="AD7059">
        <v>23.24</v>
      </c>
      <c r="AE7059">
        <v>20.2</v>
      </c>
      <c r="AF7059" s="4">
        <v>24.173333333333332</v>
      </c>
      <c r="AG7059" s="4">
        <v>25.032499999999999</v>
      </c>
      <c r="AH7059" s="4">
        <v>26.286521739130436</v>
      </c>
      <c r="AI7059" s="4">
        <v>26.991250000000008</v>
      </c>
      <c r="AJ7059" s="4">
        <v>26.22764227642277</v>
      </c>
      <c r="AK7059" s="4">
        <v>24.386150793650771</v>
      </c>
      <c r="AL7059" s="6">
        <v>24.74</v>
      </c>
      <c r="AM7059" s="6">
        <v>26.45</v>
      </c>
      <c r="AN7059" s="6">
        <v>29.4</v>
      </c>
      <c r="AO7059" s="6">
        <v>29.4</v>
      </c>
      <c r="AP7059" s="6">
        <v>29.4</v>
      </c>
      <c r="AQ7059" s="6">
        <v>29.4</v>
      </c>
      <c r="AR7059">
        <v>23.6</v>
      </c>
      <c r="AS7059">
        <v>23.6</v>
      </c>
      <c r="AT7059">
        <v>23.6</v>
      </c>
      <c r="AU7059">
        <v>23.6</v>
      </c>
      <c r="AV7059">
        <v>23.6</v>
      </c>
      <c r="AW7059">
        <v>20.78</v>
      </c>
      <c r="AZ7059">
        <v>5</v>
      </c>
      <c r="BA7059">
        <v>25.925000000000001</v>
      </c>
      <c r="BB7059">
        <v>3.7192766505247601</v>
      </c>
      <c r="BC7059">
        <v>-4.6551421278068599</v>
      </c>
      <c r="BD7059" t="s">
        <v>23</v>
      </c>
      <c r="BE7059" t="s">
        <v>23</v>
      </c>
      <c r="BF7059">
        <v>1.3080000000000001</v>
      </c>
      <c r="BG7059">
        <v>138.09523809523799</v>
      </c>
      <c r="BH7059">
        <v>213.79310344827601</v>
      </c>
      <c r="BI7059" t="s">
        <v>23</v>
      </c>
      <c r="BJ7059" t="s">
        <v>23</v>
      </c>
      <c r="BK7059" t="s">
        <v>23</v>
      </c>
      <c r="BN7059">
        <v>2.9661016949152499</v>
      </c>
      <c r="BO7059">
        <v>0</v>
      </c>
      <c r="BP7059">
        <v>0</v>
      </c>
      <c r="BQ7059">
        <v>0</v>
      </c>
      <c r="BR7059">
        <v>0.7</v>
      </c>
      <c r="BS7059" t="s">
        <v>23</v>
      </c>
      <c r="BV7059">
        <v>6.4089999999999998</v>
      </c>
      <c r="BW7059">
        <v>11.47</v>
      </c>
      <c r="BX7059">
        <v>17.114000000000001</v>
      </c>
      <c r="BY7059">
        <v>5.641</v>
      </c>
      <c r="BZ7059">
        <v>1.524</v>
      </c>
      <c r="CA7059">
        <v>26.396000000000001</v>
      </c>
      <c r="CB7059">
        <v>139.79499999999999</v>
      </c>
      <c r="CC7059" t="s">
        <v>576</v>
      </c>
      <c r="CD7059">
        <v>-92.674000000000007</v>
      </c>
      <c r="CE7059">
        <v>56.838000000000001</v>
      </c>
      <c r="CF7059">
        <v>-21.033000000000001</v>
      </c>
      <c r="CG7059">
        <v>-74.564999999999998</v>
      </c>
      <c r="CH7059">
        <v>3025548</v>
      </c>
      <c r="CI7059" s="7">
        <v>1387557</v>
      </c>
      <c r="CJ7059">
        <v>7379577</v>
      </c>
      <c r="CK7059">
        <v>5828074</v>
      </c>
      <c r="CL7059">
        <v>118.04900000000001</v>
      </c>
      <c r="CM7059">
        <v>235.34700000000001</v>
      </c>
      <c r="CP7059" s="9">
        <v>29.309000000000001</v>
      </c>
      <c r="CQ7059" s="9">
        <v>24.081</v>
      </c>
      <c r="CR7059" s="9">
        <v>17.074999999999999</v>
      </c>
      <c r="CS7059">
        <v>4.46</v>
      </c>
      <c r="CT7059">
        <v>2.7589999999999999</v>
      </c>
      <c r="CU7059">
        <v>0.151</v>
      </c>
      <c r="CV7059">
        <v>0.14799999999999999</v>
      </c>
      <c r="CW7059">
        <v>0.151</v>
      </c>
      <c r="CX7059">
        <v>46.692999999999998</v>
      </c>
      <c r="CY7059">
        <v>2.69</v>
      </c>
      <c r="DB7059" s="10">
        <v>87.406396045001173</v>
      </c>
      <c r="DC7059" s="9">
        <v>477797211</v>
      </c>
      <c r="DD7059" s="10">
        <v>1.7988409731424741E-2</v>
      </c>
      <c r="DE7059" s="12">
        <v>-74817181.125</v>
      </c>
      <c r="DF7059" s="9">
        <v>1.320797</v>
      </c>
      <c r="DG7059" s="13">
        <v>1.115523</v>
      </c>
      <c r="DH7059">
        <v>4.5107030000000004</v>
      </c>
      <c r="DK7059">
        <v>0.71559822992643352</v>
      </c>
      <c r="DL7059">
        <v>0.26306188303271955</v>
      </c>
      <c r="DM7059">
        <v>0.31295862994357548</v>
      </c>
      <c r="DN7059">
        <v>0.44219535724575676</v>
      </c>
    </row>
    <row r="7060" spans="1:118" x14ac:dyDescent="0.25">
      <c r="A7060" s="1">
        <v>44530</v>
      </c>
      <c r="B7060" t="s">
        <v>75</v>
      </c>
      <c r="C7060" t="s">
        <v>23</v>
      </c>
      <c r="D7060" t="s">
        <v>76</v>
      </c>
      <c r="E7060" t="s">
        <v>77</v>
      </c>
      <c r="F7060" t="s">
        <v>71</v>
      </c>
      <c r="I7060">
        <v>188.93130539227181</v>
      </c>
      <c r="J7060">
        <v>10761.8</v>
      </c>
      <c r="M7060" t="s">
        <v>23</v>
      </c>
      <c r="N7060" t="s">
        <v>23</v>
      </c>
      <c r="O7060" t="s">
        <v>23</v>
      </c>
      <c r="P7060" t="s">
        <v>23</v>
      </c>
      <c r="S7060">
        <v>78.6577272727273</v>
      </c>
      <c r="T7060">
        <v>235728.79491315002</v>
      </c>
      <c r="U7060">
        <v>0.66823833333333305</v>
      </c>
      <c r="X7060" t="s">
        <v>23</v>
      </c>
      <c r="Y7060" t="s">
        <v>23</v>
      </c>
      <c r="Z7060" t="s">
        <v>23</v>
      </c>
      <c r="AA7060" t="s">
        <v>23</v>
      </c>
      <c r="AB7060" t="s">
        <v>23</v>
      </c>
      <c r="AC7060" t="s">
        <v>23</v>
      </c>
      <c r="AD7060" t="s">
        <v>23</v>
      </c>
      <c r="AE7060" t="s">
        <v>23</v>
      </c>
      <c r="AF7060" s="4" t="s">
        <v>23</v>
      </c>
      <c r="AG7060" s="4" t="s">
        <v>23</v>
      </c>
      <c r="AH7060" s="4" t="s">
        <v>23</v>
      </c>
      <c r="AI7060" s="4" t="s">
        <v>23</v>
      </c>
      <c r="AJ7060" s="4" t="s">
        <v>23</v>
      </c>
      <c r="AK7060" s="4" t="s">
        <v>23</v>
      </c>
      <c r="AL7060" s="6" t="s">
        <v>23</v>
      </c>
      <c r="AM7060" s="6" t="s">
        <v>23</v>
      </c>
      <c r="AN7060" s="6" t="s">
        <v>23</v>
      </c>
      <c r="AO7060" s="6" t="s">
        <v>23</v>
      </c>
      <c r="AP7060" s="6" t="s">
        <v>23</v>
      </c>
      <c r="AQ7060" s="6" t="s">
        <v>23</v>
      </c>
      <c r="AR7060" t="s">
        <v>23</v>
      </c>
      <c r="AS7060" t="s">
        <v>23</v>
      </c>
      <c r="AT7060" t="s">
        <v>23</v>
      </c>
      <c r="AU7060" t="s">
        <v>23</v>
      </c>
      <c r="AV7060" t="s">
        <v>23</v>
      </c>
      <c r="AW7060" t="s">
        <v>23</v>
      </c>
      <c r="AZ7060" t="s">
        <v>23</v>
      </c>
      <c r="BA7060" t="s">
        <v>23</v>
      </c>
      <c r="BB7060" t="s">
        <v>23</v>
      </c>
      <c r="BC7060" t="s">
        <v>23</v>
      </c>
      <c r="BD7060" t="s">
        <v>23</v>
      </c>
      <c r="BE7060" t="s">
        <v>23</v>
      </c>
      <c r="BF7060" t="s">
        <v>23</v>
      </c>
      <c r="BG7060" t="s">
        <v>23</v>
      </c>
      <c r="BH7060" t="s">
        <v>23</v>
      </c>
      <c r="BI7060" t="s">
        <v>23</v>
      </c>
      <c r="BJ7060" t="s">
        <v>23</v>
      </c>
      <c r="BK7060" t="s">
        <v>23</v>
      </c>
      <c r="BN7060" t="s">
        <v>23</v>
      </c>
      <c r="BO7060" t="s">
        <v>23</v>
      </c>
      <c r="BP7060" t="s">
        <v>23</v>
      </c>
      <c r="BQ7060" t="s">
        <v>23</v>
      </c>
      <c r="BR7060" t="s">
        <v>23</v>
      </c>
      <c r="BS7060" t="s">
        <v>23</v>
      </c>
      <c r="BV7060" t="s">
        <v>23</v>
      </c>
      <c r="BW7060" t="s">
        <v>23</v>
      </c>
      <c r="BX7060" t="s">
        <v>23</v>
      </c>
      <c r="BY7060" t="s">
        <v>23</v>
      </c>
      <c r="BZ7060" t="s">
        <v>23</v>
      </c>
      <c r="CA7060" t="s">
        <v>23</v>
      </c>
      <c r="CB7060" t="s">
        <v>23</v>
      </c>
      <c r="CC7060" t="s">
        <v>23</v>
      </c>
      <c r="CD7060" t="s">
        <v>23</v>
      </c>
      <c r="CE7060" t="s">
        <v>23</v>
      </c>
      <c r="CF7060" t="s">
        <v>23</v>
      </c>
      <c r="CG7060" t="s">
        <v>23</v>
      </c>
      <c r="CH7060" t="s">
        <v>23</v>
      </c>
      <c r="CI7060" s="7" t="s">
        <v>23</v>
      </c>
      <c r="CJ7060" t="s">
        <v>23</v>
      </c>
      <c r="CK7060" t="s">
        <v>23</v>
      </c>
      <c r="CL7060" t="s">
        <v>23</v>
      </c>
      <c r="CM7060" t="s">
        <v>23</v>
      </c>
      <c r="CP7060" s="9" t="s">
        <v>23</v>
      </c>
      <c r="CQ7060" s="9" t="s">
        <v>23</v>
      </c>
      <c r="CR7060" s="9" t="s">
        <v>23</v>
      </c>
      <c r="CS7060" t="s">
        <v>23</v>
      </c>
      <c r="CT7060" t="s">
        <v>23</v>
      </c>
      <c r="CU7060" t="s">
        <v>23</v>
      </c>
      <c r="CV7060" t="s">
        <v>23</v>
      </c>
      <c r="CW7060" t="s">
        <v>23</v>
      </c>
      <c r="CX7060" t="s">
        <v>23</v>
      </c>
      <c r="CY7060" t="s">
        <v>23</v>
      </c>
      <c r="DB7060" s="10" t="e">
        <v>#VALUE!</v>
      </c>
      <c r="DC7060" s="9" t="s">
        <v>23</v>
      </c>
      <c r="DD7060" s="10" t="e">
        <v>#VALUE!</v>
      </c>
      <c r="DE7060" s="12" t="s">
        <v>23</v>
      </c>
      <c r="DF7060" s="9" t="s">
        <v>23</v>
      </c>
      <c r="DG7060" s="13" t="s">
        <v>23</v>
      </c>
      <c r="DH7060" t="s">
        <v>23</v>
      </c>
      <c r="DK7060" t="s">
        <v>23</v>
      </c>
      <c r="DL7060" t="s">
        <v>23</v>
      </c>
      <c r="DM7060" t="s">
        <v>23</v>
      </c>
      <c r="DN7060" t="s">
        <v>23</v>
      </c>
    </row>
    <row r="7061" spans="1:118" x14ac:dyDescent="0.25">
      <c r="A7061" s="1">
        <v>44530</v>
      </c>
      <c r="B7061" t="s">
        <v>81</v>
      </c>
      <c r="C7061">
        <v>70.758482999999998</v>
      </c>
      <c r="D7061" t="s">
        <v>82</v>
      </c>
      <c r="E7061" t="s">
        <v>83</v>
      </c>
      <c r="F7061" t="s">
        <v>84</v>
      </c>
      <c r="I7061">
        <v>98.159839920981696</v>
      </c>
      <c r="J7061">
        <v>10761.8</v>
      </c>
      <c r="M7061">
        <v>1352941</v>
      </c>
      <c r="N7061">
        <v>2709146</v>
      </c>
      <c r="O7061">
        <v>4544850</v>
      </c>
      <c r="P7061">
        <v>4544850</v>
      </c>
      <c r="S7061">
        <v>78.6577272727273</v>
      </c>
      <c r="T7061">
        <v>235728.79491315002</v>
      </c>
      <c r="U7061">
        <v>0.66823833333333305</v>
      </c>
      <c r="X7061">
        <v>-2.743484</v>
      </c>
      <c r="Y7061">
        <v>-0.70028000000000001</v>
      </c>
      <c r="Z7061">
        <v>-2.60989</v>
      </c>
      <c r="AA7061">
        <v>-2.60989</v>
      </c>
      <c r="AB7061">
        <v>79.900000000000006</v>
      </c>
      <c r="AC7061">
        <v>79.900000000000006</v>
      </c>
      <c r="AD7061">
        <v>63.3</v>
      </c>
      <c r="AE7061">
        <v>63.3</v>
      </c>
      <c r="AF7061" s="4">
        <v>72.322022333333337</v>
      </c>
      <c r="AG7061" s="4">
        <v>72.638056833333323</v>
      </c>
      <c r="AH7061" s="4">
        <v>74.19508765217391</v>
      </c>
      <c r="AI7061" s="4">
        <v>72.301342783783781</v>
      </c>
      <c r="AJ7061" s="4">
        <v>72.301342783783781</v>
      </c>
      <c r="AK7061" s="4">
        <v>72.301342783783781</v>
      </c>
      <c r="AL7061" s="6">
        <v>74.351297000000002</v>
      </c>
      <c r="AM7061" s="6">
        <v>75.648702</v>
      </c>
      <c r="AN7061" s="6">
        <v>79.241516000000004</v>
      </c>
      <c r="AO7061" s="6">
        <v>79.241516000000004</v>
      </c>
      <c r="AP7061" s="6">
        <v>79.241516000000004</v>
      </c>
      <c r="AQ7061" s="6">
        <v>79.241516000000004</v>
      </c>
      <c r="AR7061">
        <v>70.758482999999998</v>
      </c>
      <c r="AS7061">
        <v>70.758482999999998</v>
      </c>
      <c r="AT7061">
        <v>70.758482999999998</v>
      </c>
      <c r="AU7061">
        <v>65.868262999999999</v>
      </c>
      <c r="AV7061">
        <v>65.868262999999999</v>
      </c>
      <c r="AW7061">
        <v>65.868262999999999</v>
      </c>
      <c r="AZ7061">
        <v>3</v>
      </c>
      <c r="BA7061">
        <v>77.012640000000005</v>
      </c>
      <c r="BB7061" t="s">
        <v>23</v>
      </c>
      <c r="BC7061" t="s">
        <v>23</v>
      </c>
      <c r="BD7061" t="s">
        <v>23</v>
      </c>
      <c r="BE7061" t="s">
        <v>23</v>
      </c>
      <c r="BF7061">
        <v>-4.2000000000000003E-2</v>
      </c>
      <c r="BG7061" t="s">
        <v>23</v>
      </c>
      <c r="BH7061" t="s">
        <v>23</v>
      </c>
      <c r="BI7061" t="s">
        <v>23</v>
      </c>
      <c r="BJ7061" t="s">
        <v>23</v>
      </c>
      <c r="BK7061" t="s">
        <v>23</v>
      </c>
      <c r="BN7061">
        <v>0</v>
      </c>
      <c r="BO7061" t="s">
        <v>23</v>
      </c>
      <c r="BP7061" t="s">
        <v>23</v>
      </c>
      <c r="BQ7061" t="s">
        <v>23</v>
      </c>
      <c r="BR7061" t="s">
        <v>23</v>
      </c>
      <c r="BS7061" t="s">
        <v>23</v>
      </c>
      <c r="BV7061">
        <v>-7.1929999999999996</v>
      </c>
      <c r="BW7061">
        <v>3.6139999999999999</v>
      </c>
      <c r="BX7061">
        <v>16.936</v>
      </c>
      <c r="BY7061">
        <v>17.353999999999999</v>
      </c>
      <c r="BZ7061">
        <v>15.778</v>
      </c>
      <c r="CA7061">
        <v>-6.0460000000000003</v>
      </c>
      <c r="CB7061" t="s">
        <v>576</v>
      </c>
      <c r="CC7061">
        <v>46.838999999999999</v>
      </c>
      <c r="CD7061">
        <v>35.333100000000002</v>
      </c>
      <c r="CE7061">
        <v>39.264200000000002</v>
      </c>
      <c r="CF7061">
        <v>-22.339099999999998</v>
      </c>
      <c r="CG7061">
        <v>-19.008700000000001</v>
      </c>
      <c r="CH7061">
        <v>882568</v>
      </c>
      <c r="CI7061" s="7">
        <v>1173865</v>
      </c>
      <c r="CJ7061">
        <v>-26941</v>
      </c>
      <c r="CK7061">
        <v>307847</v>
      </c>
      <c r="CL7061">
        <v>-24.815000000000001</v>
      </c>
      <c r="CM7061" t="s">
        <v>576</v>
      </c>
      <c r="CP7061" s="9">
        <v>32.219000000000001</v>
      </c>
      <c r="CQ7061" s="9">
        <v>39.253999999999998</v>
      </c>
      <c r="CR7061" s="9">
        <v>37.280999999999999</v>
      </c>
      <c r="CS7061">
        <v>3.0680000000000001</v>
      </c>
      <c r="CT7061">
        <v>2.5230000000000001</v>
      </c>
      <c r="CU7061">
        <v>0.125</v>
      </c>
      <c r="CV7061" t="s">
        <v>23</v>
      </c>
      <c r="CW7061">
        <v>0.125</v>
      </c>
      <c r="CX7061">
        <v>288.96800000000002</v>
      </c>
      <c r="CY7061">
        <v>11.593999999999999</v>
      </c>
      <c r="DB7061" s="10">
        <v>13.658867556838279</v>
      </c>
      <c r="DC7061" s="9">
        <v>41249056</v>
      </c>
      <c r="DD7061" s="10">
        <v>1.7164198860696353E-2</v>
      </c>
      <c r="DE7061" s="12">
        <v>-760117</v>
      </c>
      <c r="DF7061" s="9">
        <v>9.0750910000000005</v>
      </c>
      <c r="DG7061" s="13">
        <v>8.8448100000000007</v>
      </c>
      <c r="DH7061" t="s">
        <v>23</v>
      </c>
      <c r="DK7061" t="s">
        <v>23</v>
      </c>
      <c r="DL7061">
        <v>-0.42430388875809677</v>
      </c>
      <c r="DM7061" t="s">
        <v>23</v>
      </c>
      <c r="DN7061" t="s">
        <v>23</v>
      </c>
    </row>
    <row r="7062" spans="1:118" x14ac:dyDescent="0.25">
      <c r="A7062" s="1">
        <v>44530</v>
      </c>
      <c r="B7062" t="s">
        <v>85</v>
      </c>
      <c r="C7062">
        <v>28.636361999999998</v>
      </c>
      <c r="D7062" t="s">
        <v>86</v>
      </c>
      <c r="E7062" t="s">
        <v>87</v>
      </c>
      <c r="F7062" t="s">
        <v>84</v>
      </c>
      <c r="I7062">
        <v>98.159839920981696</v>
      </c>
      <c r="J7062">
        <v>10761.8</v>
      </c>
      <c r="M7062">
        <v>7309163</v>
      </c>
      <c r="N7062">
        <v>5612087</v>
      </c>
      <c r="O7062">
        <v>7944584</v>
      </c>
      <c r="P7062">
        <v>6064051</v>
      </c>
      <c r="S7062">
        <v>78.6577272727273</v>
      </c>
      <c r="T7062">
        <v>235728.79491315002</v>
      </c>
      <c r="U7062">
        <v>0.66823833333333305</v>
      </c>
      <c r="X7062">
        <v>-3.2122899999999999</v>
      </c>
      <c r="Y7062">
        <v>-8.2119199999999992</v>
      </c>
      <c r="Z7062">
        <v>-1.141229</v>
      </c>
      <c r="AA7062">
        <v>-3.7499989999999999</v>
      </c>
      <c r="AB7062">
        <v>31.652891</v>
      </c>
      <c r="AC7062">
        <v>31.652891</v>
      </c>
      <c r="AD7062">
        <v>28.636361999999998</v>
      </c>
      <c r="AE7062">
        <v>28.016528000000001</v>
      </c>
      <c r="AF7062" s="4">
        <v>29.180438999999996</v>
      </c>
      <c r="AG7062" s="4">
        <v>29.727959666666667</v>
      </c>
      <c r="AH7062" s="4">
        <v>30.379085695652169</v>
      </c>
      <c r="AI7062" s="4">
        <v>30.069729515624999</v>
      </c>
      <c r="AJ7062" s="4">
        <v>29.546460585365853</v>
      </c>
      <c r="AK7062" s="4">
        <v>29.307685531746031</v>
      </c>
      <c r="AL7062" s="6">
        <v>29.752064000000001</v>
      </c>
      <c r="AM7062" s="6">
        <v>30.785122999999999</v>
      </c>
      <c r="AN7062" s="6">
        <v>31.322313000000001</v>
      </c>
      <c r="AO7062" s="6">
        <v>31.322313000000001</v>
      </c>
      <c r="AP7062" s="6">
        <v>31.322313000000001</v>
      </c>
      <c r="AQ7062" s="6">
        <v>31.322313000000001</v>
      </c>
      <c r="AR7062">
        <v>28.636361999999998</v>
      </c>
      <c r="AS7062">
        <v>28.636361999999998</v>
      </c>
      <c r="AT7062">
        <v>28.636361999999998</v>
      </c>
      <c r="AU7062">
        <v>28.636361999999998</v>
      </c>
      <c r="AV7062">
        <v>28.512395999999999</v>
      </c>
      <c r="AW7062">
        <v>28.057849999999998</v>
      </c>
      <c r="AZ7062">
        <v>17</v>
      </c>
      <c r="BA7062">
        <v>30.04288</v>
      </c>
      <c r="BB7062">
        <v>4.3721046793953899</v>
      </c>
      <c r="BC7062">
        <v>16.682698186713001</v>
      </c>
      <c r="BD7062">
        <v>0.43470999999999999</v>
      </c>
      <c r="BE7062">
        <v>0.42975000000000002</v>
      </c>
      <c r="BF7062">
        <v>0.45500000000000002</v>
      </c>
      <c r="BG7062">
        <v>0</v>
      </c>
      <c r="BH7062">
        <v>-4.8951048951049003</v>
      </c>
      <c r="BI7062">
        <v>4.6511627906976702</v>
      </c>
      <c r="BJ7062">
        <v>-2.6315789473684199</v>
      </c>
      <c r="BK7062">
        <v>3.2258064516128999</v>
      </c>
      <c r="BN7062">
        <v>4.0611836209899597</v>
      </c>
      <c r="BO7062" t="s">
        <v>576</v>
      </c>
      <c r="BP7062" t="s">
        <v>23</v>
      </c>
      <c r="BQ7062" t="s">
        <v>23</v>
      </c>
      <c r="BR7062">
        <v>1.157</v>
      </c>
      <c r="BS7062">
        <v>0.28899999999999998</v>
      </c>
      <c r="BV7062">
        <v>77.337000000000003</v>
      </c>
      <c r="BW7062">
        <v>151.12299999999999</v>
      </c>
      <c r="BX7062">
        <v>19.896999999999998</v>
      </c>
      <c r="BY7062">
        <v>-30.295999999999999</v>
      </c>
      <c r="BZ7062">
        <v>-8.1839999999999993</v>
      </c>
      <c r="CA7062">
        <v>36.591999999999999</v>
      </c>
      <c r="CB7062">
        <v>150</v>
      </c>
      <c r="CC7062">
        <v>247.02</v>
      </c>
      <c r="CD7062">
        <v>23.742899999999999</v>
      </c>
      <c r="CE7062">
        <v>-44.069600000000001</v>
      </c>
      <c r="CF7062">
        <v>-20.511600000000001</v>
      </c>
      <c r="CG7062">
        <v>46.962899999999998</v>
      </c>
      <c r="CH7062">
        <v>184926000</v>
      </c>
      <c r="CI7062" s="7">
        <v>330816000</v>
      </c>
      <c r="CJ7062">
        <v>109072000</v>
      </c>
      <c r="CK7062">
        <v>90902000</v>
      </c>
      <c r="CL7062">
        <v>-44.1</v>
      </c>
      <c r="CM7062">
        <v>146.33500000000001</v>
      </c>
      <c r="CP7062" s="9">
        <v>49.889000000000003</v>
      </c>
      <c r="CQ7062" s="9">
        <v>47.344999999999999</v>
      </c>
      <c r="CR7062" s="9">
        <v>44.459000000000003</v>
      </c>
      <c r="CS7062">
        <v>23.884</v>
      </c>
      <c r="CT7062">
        <v>20.292000000000002</v>
      </c>
      <c r="CU7062">
        <v>0.65100000000000002</v>
      </c>
      <c r="CV7062">
        <v>0.57499999999999996</v>
      </c>
      <c r="CW7062">
        <v>0.65100000000000002</v>
      </c>
      <c r="CX7062">
        <v>45.426000000000002</v>
      </c>
      <c r="CY7062">
        <v>0.73299999999999998</v>
      </c>
      <c r="DB7062" s="10">
        <v>36.039697768532733</v>
      </c>
      <c r="DC7062" s="9">
        <v>2112642000</v>
      </c>
      <c r="DD7062" s="10">
        <v>0.11815016458065304</v>
      </c>
      <c r="DE7062" s="12">
        <v>353252375</v>
      </c>
      <c r="DF7062" s="9">
        <v>5.3626149999999999</v>
      </c>
      <c r="DG7062" s="13">
        <v>4.2386559999999998</v>
      </c>
      <c r="DH7062">
        <v>15.734265000000001</v>
      </c>
      <c r="DK7062">
        <v>0.53689290442466686</v>
      </c>
      <c r="DL7062">
        <v>5.9588693969164531E-2</v>
      </c>
      <c r="DM7062">
        <v>0.20526447762726449</v>
      </c>
      <c r="DN7062" t="s">
        <v>23</v>
      </c>
    </row>
    <row r="7063" spans="1:118" x14ac:dyDescent="0.25">
      <c r="A7063" s="1">
        <v>44530</v>
      </c>
      <c r="B7063" t="s">
        <v>88</v>
      </c>
      <c r="C7063">
        <v>82.624998000000005</v>
      </c>
      <c r="D7063" t="s">
        <v>89</v>
      </c>
      <c r="E7063" t="s">
        <v>90</v>
      </c>
      <c r="F7063" t="s">
        <v>91</v>
      </c>
      <c r="I7063">
        <v>152.4424173540099</v>
      </c>
      <c r="J7063">
        <v>10761.8</v>
      </c>
      <c r="M7063">
        <v>8759363</v>
      </c>
      <c r="N7063">
        <v>5985060</v>
      </c>
      <c r="O7063">
        <v>4990059</v>
      </c>
      <c r="P7063">
        <v>5518225</v>
      </c>
      <c r="S7063">
        <v>78.6577272727273</v>
      </c>
      <c r="T7063">
        <v>235728.79491315002</v>
      </c>
      <c r="U7063">
        <v>0.66823833333333305</v>
      </c>
      <c r="X7063">
        <v>-4.2028990000000004</v>
      </c>
      <c r="Y7063">
        <v>-4.6176050000000002</v>
      </c>
      <c r="Z7063">
        <v>9.6185740000000006</v>
      </c>
      <c r="AA7063">
        <v>76.737971000000002</v>
      </c>
      <c r="AB7063">
        <v>94.374998000000005</v>
      </c>
      <c r="AC7063">
        <v>94.374998000000005</v>
      </c>
      <c r="AD7063">
        <v>74.874998000000005</v>
      </c>
      <c r="AE7063">
        <v>44.624997999999998</v>
      </c>
      <c r="AF7063" s="4">
        <v>85.666664666666676</v>
      </c>
      <c r="AG7063" s="4">
        <v>87.895831333333334</v>
      </c>
      <c r="AH7063" s="4">
        <v>89.108693652173912</v>
      </c>
      <c r="AI7063" s="4">
        <v>83.347654250000133</v>
      </c>
      <c r="AJ7063" s="4">
        <v>77.313006130081362</v>
      </c>
      <c r="AK7063" s="4">
        <v>65.377974190475953</v>
      </c>
      <c r="AL7063" s="6">
        <v>88.749998000000005</v>
      </c>
      <c r="AM7063" s="6">
        <v>92.624998000000005</v>
      </c>
      <c r="AN7063" s="6">
        <v>93.374998000000005</v>
      </c>
      <c r="AO7063" s="6">
        <v>93.374998000000005</v>
      </c>
      <c r="AP7063" s="6">
        <v>93.374998000000005</v>
      </c>
      <c r="AQ7063" s="6">
        <v>93.374998000000005</v>
      </c>
      <c r="AR7063">
        <v>82.624998000000005</v>
      </c>
      <c r="AS7063">
        <v>82.624998000000005</v>
      </c>
      <c r="AT7063">
        <v>82.624998000000005</v>
      </c>
      <c r="AU7063">
        <v>75.249998000000005</v>
      </c>
      <c r="AV7063">
        <v>64.624998000000005</v>
      </c>
      <c r="AW7063">
        <v>44.687497999999998</v>
      </c>
      <c r="AZ7063">
        <v>14</v>
      </c>
      <c r="BA7063">
        <v>83.653850000000006</v>
      </c>
      <c r="BB7063">
        <v>3.2780594635083</v>
      </c>
      <c r="BC7063">
        <v>2.2961260909199002</v>
      </c>
      <c r="BD7063">
        <v>0.90937999999999997</v>
      </c>
      <c r="BE7063">
        <v>0.9</v>
      </c>
      <c r="BF7063">
        <v>0.94799999999999995</v>
      </c>
      <c r="BG7063">
        <v>6.8548387096774199</v>
      </c>
      <c r="BH7063">
        <v>-4.5112781954887202</v>
      </c>
      <c r="BI7063">
        <v>4.3956043956044004</v>
      </c>
      <c r="BJ7063">
        <v>4.6511627906976702</v>
      </c>
      <c r="BK7063">
        <v>9.2105263157894708</v>
      </c>
      <c r="BN7063">
        <v>1.4372163388804799</v>
      </c>
      <c r="BO7063">
        <v>-66.667000000000002</v>
      </c>
      <c r="BP7063">
        <v>-39.835000000000001</v>
      </c>
      <c r="BQ7063">
        <v>-27.276</v>
      </c>
      <c r="BR7063">
        <v>0.625</v>
      </c>
      <c r="BS7063">
        <v>0</v>
      </c>
      <c r="BV7063">
        <v>27.664000000000001</v>
      </c>
      <c r="BW7063">
        <v>32.244</v>
      </c>
      <c r="BX7063">
        <v>25.635000000000002</v>
      </c>
      <c r="BY7063">
        <v>4.7610000000000001</v>
      </c>
      <c r="BZ7063">
        <v>12.183999999999999</v>
      </c>
      <c r="CA7063">
        <v>9.9689999999999994</v>
      </c>
      <c r="CB7063">
        <v>42.738</v>
      </c>
      <c r="CC7063">
        <v>47.777000000000001</v>
      </c>
      <c r="CD7063">
        <v>40.1374</v>
      </c>
      <c r="CE7063">
        <v>4.3019999999999996</v>
      </c>
      <c r="CF7063">
        <v>169.60329999999999</v>
      </c>
      <c r="CG7063">
        <v>-58.688099999999999</v>
      </c>
      <c r="CH7063">
        <v>10595548</v>
      </c>
      <c r="CI7063" s="7">
        <v>10158527</v>
      </c>
      <c r="CJ7063">
        <v>3793751</v>
      </c>
      <c r="CK7063">
        <v>3604687</v>
      </c>
      <c r="CL7063">
        <v>4.3019999999999996</v>
      </c>
      <c r="CM7063">
        <v>42.738</v>
      </c>
      <c r="CP7063" s="9" t="s">
        <v>23</v>
      </c>
      <c r="CQ7063" s="9" t="s">
        <v>23</v>
      </c>
      <c r="CR7063" s="9" t="s">
        <v>23</v>
      </c>
      <c r="CS7063" t="s">
        <v>23</v>
      </c>
      <c r="CT7063">
        <v>2.7360000000000002</v>
      </c>
      <c r="CU7063" t="s">
        <v>23</v>
      </c>
      <c r="CV7063" t="s">
        <v>23</v>
      </c>
      <c r="CW7063" t="s">
        <v>23</v>
      </c>
      <c r="CX7063" t="s">
        <v>23</v>
      </c>
      <c r="CY7063" t="s">
        <v>23</v>
      </c>
      <c r="DB7063" s="10">
        <v>18.105525400436317</v>
      </c>
      <c r="DC7063" s="9">
        <v>582684437</v>
      </c>
      <c r="DD7063" s="10">
        <v>1.0269496866620448E-2</v>
      </c>
      <c r="DE7063" s="12" t="s">
        <v>23</v>
      </c>
      <c r="DF7063" s="9">
        <v>14.786149</v>
      </c>
      <c r="DG7063" s="13">
        <v>13.807653</v>
      </c>
      <c r="DH7063">
        <v>21.789293000000001</v>
      </c>
      <c r="DK7063">
        <v>1.4891448782408381</v>
      </c>
      <c r="DL7063">
        <v>8.9619529477136681E-2</v>
      </c>
      <c r="DM7063">
        <v>0.35601822929741783</v>
      </c>
      <c r="DN7063">
        <v>0.59867322299603709</v>
      </c>
    </row>
    <row r="7064" spans="1:118" x14ac:dyDescent="0.25">
      <c r="A7064" s="1">
        <v>44530</v>
      </c>
      <c r="B7064" t="s">
        <v>92</v>
      </c>
      <c r="C7064">
        <v>33.28</v>
      </c>
      <c r="D7064" t="s">
        <v>93</v>
      </c>
      <c r="E7064" t="s">
        <v>94</v>
      </c>
      <c r="F7064" t="s">
        <v>91</v>
      </c>
      <c r="I7064">
        <v>152.4424173540099</v>
      </c>
      <c r="J7064">
        <v>10761.8</v>
      </c>
      <c r="M7064">
        <v>145677</v>
      </c>
      <c r="N7064">
        <v>141039</v>
      </c>
      <c r="O7064">
        <v>154524</v>
      </c>
      <c r="P7064">
        <v>230977</v>
      </c>
      <c r="S7064">
        <v>78.6577272727273</v>
      </c>
      <c r="T7064">
        <v>235728.79491315002</v>
      </c>
      <c r="U7064">
        <v>0.66823833333333305</v>
      </c>
      <c r="X7064">
        <v>1.4634149999999999</v>
      </c>
      <c r="Y7064">
        <v>-10.825295000000001</v>
      </c>
      <c r="Z7064">
        <v>-16.0444</v>
      </c>
      <c r="AA7064">
        <v>0.60459499999999999</v>
      </c>
      <c r="AB7064">
        <v>102.6</v>
      </c>
      <c r="AC7064">
        <v>114.2</v>
      </c>
      <c r="AD7064">
        <v>79.099999999999994</v>
      </c>
      <c r="AE7064">
        <v>78.099999999999994</v>
      </c>
      <c r="AF7064" s="4">
        <v>33.286666666666669</v>
      </c>
      <c r="AG7064" s="4">
        <v>33.53</v>
      </c>
      <c r="AH7064" s="4">
        <v>34.394782608695643</v>
      </c>
      <c r="AI7064" s="4">
        <v>36.701874999999994</v>
      </c>
      <c r="AJ7064" s="4">
        <v>37.368130081300833</v>
      </c>
      <c r="AK7064" s="4">
        <v>35.747777777777785</v>
      </c>
      <c r="AL7064" s="6">
        <v>33.64</v>
      </c>
      <c r="AM7064" s="6">
        <v>34.4</v>
      </c>
      <c r="AN7064" s="6">
        <v>37.36</v>
      </c>
      <c r="AO7064" s="6">
        <v>40.799999999999997</v>
      </c>
      <c r="AP7064" s="6">
        <v>42.88</v>
      </c>
      <c r="AQ7064" s="6">
        <v>42.88</v>
      </c>
      <c r="AR7064">
        <v>32.799999999999997</v>
      </c>
      <c r="AS7064">
        <v>32.799999999999997</v>
      </c>
      <c r="AT7064">
        <v>32.799999999999997</v>
      </c>
      <c r="AU7064">
        <v>32.799999999999997</v>
      </c>
      <c r="AV7064">
        <v>32.799999999999997</v>
      </c>
      <c r="AW7064">
        <v>31.6</v>
      </c>
      <c r="AZ7064">
        <v>1</v>
      </c>
      <c r="BA7064">
        <v>28</v>
      </c>
      <c r="BB7064">
        <v>2.3547940074906402</v>
      </c>
      <c r="BC7064" t="s">
        <v>23</v>
      </c>
      <c r="BD7064" t="s">
        <v>23</v>
      </c>
      <c r="BE7064" t="s">
        <v>23</v>
      </c>
      <c r="BF7064">
        <v>0.3</v>
      </c>
      <c r="BG7064" t="s">
        <v>23</v>
      </c>
      <c r="BH7064" t="s">
        <v>23</v>
      </c>
      <c r="BI7064" t="s">
        <v>23</v>
      </c>
      <c r="BJ7064" t="s">
        <v>23</v>
      </c>
      <c r="BK7064" t="s">
        <v>23</v>
      </c>
      <c r="BN7064">
        <v>0</v>
      </c>
      <c r="BO7064" t="s">
        <v>23</v>
      </c>
      <c r="BP7064" t="s">
        <v>23</v>
      </c>
      <c r="BQ7064" t="s">
        <v>23</v>
      </c>
      <c r="BR7064" t="s">
        <v>23</v>
      </c>
      <c r="BS7064" t="s">
        <v>23</v>
      </c>
      <c r="BV7064">
        <v>-7.1719999999999997</v>
      </c>
      <c r="BW7064">
        <v>0.36</v>
      </c>
      <c r="BX7064">
        <v>-4.1970000000000001</v>
      </c>
      <c r="BY7064">
        <v>-11.202999999999999</v>
      </c>
      <c r="BZ7064">
        <v>-6.87</v>
      </c>
      <c r="CA7064">
        <v>3.028</v>
      </c>
      <c r="CB7064">
        <v>-48.276000000000003</v>
      </c>
      <c r="CC7064">
        <v>-56.756999999999998</v>
      </c>
      <c r="CD7064">
        <v>102.149</v>
      </c>
      <c r="CE7064">
        <v>163.4402</v>
      </c>
      <c r="CF7064">
        <v>-47.933</v>
      </c>
      <c r="CG7064">
        <v>-9.4838000000000005</v>
      </c>
      <c r="CH7064">
        <v>227046</v>
      </c>
      <c r="CI7064" s="7">
        <v>86185</v>
      </c>
      <c r="CJ7064">
        <v>29926</v>
      </c>
      <c r="CK7064">
        <v>38477</v>
      </c>
      <c r="CL7064">
        <v>163.44</v>
      </c>
      <c r="CM7064">
        <v>-48.228000000000002</v>
      </c>
      <c r="CP7064" s="9">
        <v>8.9440000000000008</v>
      </c>
      <c r="CQ7064" s="9">
        <v>9.6920000000000002</v>
      </c>
      <c r="CR7064" s="9">
        <v>11.775</v>
      </c>
      <c r="CS7064">
        <v>10.723000000000001</v>
      </c>
      <c r="CT7064">
        <v>2.8820000000000001</v>
      </c>
      <c r="CU7064">
        <v>0.51600000000000001</v>
      </c>
      <c r="CV7064">
        <v>0.53800000000000003</v>
      </c>
      <c r="CW7064">
        <v>0.51600000000000001</v>
      </c>
      <c r="CX7064">
        <v>4.343</v>
      </c>
      <c r="CY7064">
        <v>0.23599999999999999</v>
      </c>
      <c r="DB7064" s="10">
        <v>34.464543269230766</v>
      </c>
      <c r="DC7064" s="9">
        <v>4745654</v>
      </c>
      <c r="DD7064" s="10">
        <v>2.4169060786985313E-2</v>
      </c>
      <c r="DE7064" s="12">
        <v>-285032</v>
      </c>
      <c r="DF7064" s="9">
        <v>1.405049</v>
      </c>
      <c r="DG7064" s="13">
        <v>1.4183429999999999</v>
      </c>
      <c r="DH7064">
        <v>27.826087000000001</v>
      </c>
      <c r="DK7064">
        <v>1.1557894046992043</v>
      </c>
      <c r="DL7064">
        <v>7.5384683162994806E-2</v>
      </c>
      <c r="DM7064">
        <v>0.45846392813210651</v>
      </c>
      <c r="DN7064">
        <v>0.86830315659370949</v>
      </c>
    </row>
    <row r="7065" spans="1:118" x14ac:dyDescent="0.25">
      <c r="A7065" s="1">
        <v>44530</v>
      </c>
      <c r="B7065" t="s">
        <v>95</v>
      </c>
      <c r="C7065">
        <v>41.714284999999997</v>
      </c>
      <c r="D7065" t="s">
        <v>96</v>
      </c>
      <c r="E7065" t="s">
        <v>97</v>
      </c>
      <c r="F7065" t="s">
        <v>91</v>
      </c>
      <c r="I7065">
        <v>152.4424173540099</v>
      </c>
      <c r="J7065">
        <v>10761.8</v>
      </c>
      <c r="M7065">
        <v>0</v>
      </c>
      <c r="N7065">
        <v>0</v>
      </c>
      <c r="O7065">
        <v>121557</v>
      </c>
      <c r="P7065">
        <v>504771</v>
      </c>
      <c r="S7065">
        <v>78.6577272727273</v>
      </c>
      <c r="T7065">
        <v>235728.79491315002</v>
      </c>
      <c r="U7065">
        <v>0.66823833333333305</v>
      </c>
      <c r="X7065">
        <v>0</v>
      </c>
      <c r="Y7065">
        <v>0</v>
      </c>
      <c r="Z7065">
        <v>-15.606937</v>
      </c>
      <c r="AA7065">
        <v>-5.684755</v>
      </c>
      <c r="AB7065">
        <v>50.914285</v>
      </c>
      <c r="AC7065">
        <v>59.942856999999997</v>
      </c>
      <c r="AD7065">
        <v>41.6</v>
      </c>
      <c r="AE7065">
        <v>40.057141999999999</v>
      </c>
      <c r="AF7065" s="4">
        <v>41.714284999999997</v>
      </c>
      <c r="AG7065" s="4">
        <v>41.714285000000004</v>
      </c>
      <c r="AH7065" s="4">
        <v>41.714285000000011</v>
      </c>
      <c r="AI7065" s="4">
        <v>42.759820765625015</v>
      </c>
      <c r="AJ7065" s="4">
        <v>46.941695154471553</v>
      </c>
      <c r="AK7065" s="4">
        <v>46.703854384920646</v>
      </c>
      <c r="AL7065" s="6">
        <v>41.714284999999997</v>
      </c>
      <c r="AM7065" s="6">
        <v>41.714284999999997</v>
      </c>
      <c r="AN7065" s="6">
        <v>41.714284999999997</v>
      </c>
      <c r="AO7065" s="6">
        <v>49.714284999999997</v>
      </c>
      <c r="AP7065" s="6">
        <v>58.285713999999999</v>
      </c>
      <c r="AQ7065" s="6">
        <v>58.285713999999999</v>
      </c>
      <c r="AR7065">
        <v>41.714284999999997</v>
      </c>
      <c r="AS7065">
        <v>41.714284999999997</v>
      </c>
      <c r="AT7065">
        <v>41.714284999999997</v>
      </c>
      <c r="AU7065">
        <v>41.714284999999997</v>
      </c>
      <c r="AV7065">
        <v>41.714284999999997</v>
      </c>
      <c r="AW7065">
        <v>41.371428000000002</v>
      </c>
      <c r="AZ7065" t="s">
        <v>23</v>
      </c>
      <c r="BA7065" t="s">
        <v>23</v>
      </c>
      <c r="BB7065" t="s">
        <v>23</v>
      </c>
      <c r="BC7065" t="s">
        <v>23</v>
      </c>
      <c r="BD7065" t="s">
        <v>23</v>
      </c>
      <c r="BE7065" t="s">
        <v>23</v>
      </c>
      <c r="BF7065">
        <v>-2.956</v>
      </c>
      <c r="BG7065" t="s">
        <v>23</v>
      </c>
      <c r="BH7065" t="s">
        <v>23</v>
      </c>
      <c r="BI7065" t="s">
        <v>23</v>
      </c>
      <c r="BJ7065" t="s">
        <v>23</v>
      </c>
      <c r="BK7065" t="s">
        <v>23</v>
      </c>
      <c r="BN7065">
        <v>0</v>
      </c>
      <c r="BO7065" t="s">
        <v>23</v>
      </c>
      <c r="BP7065" t="s">
        <v>23</v>
      </c>
      <c r="BQ7065" t="s">
        <v>23</v>
      </c>
      <c r="BR7065" t="s">
        <v>23</v>
      </c>
      <c r="BS7065" t="s">
        <v>23</v>
      </c>
      <c r="BV7065">
        <v>-19.861999999999998</v>
      </c>
      <c r="BW7065">
        <v>19.966999999999999</v>
      </c>
      <c r="BX7065">
        <v>1.288</v>
      </c>
      <c r="BY7065">
        <v>9.3859999999999992</v>
      </c>
      <c r="BZ7065">
        <v>38.162999999999997</v>
      </c>
      <c r="CA7065">
        <v>39.83</v>
      </c>
      <c r="CB7065">
        <v>-31.52</v>
      </c>
      <c r="CC7065">
        <v>243.5093</v>
      </c>
      <c r="CD7065">
        <v>9.8260000000000005</v>
      </c>
      <c r="CE7065">
        <v>132.39789999999999</v>
      </c>
      <c r="CF7065" t="s">
        <v>576</v>
      </c>
      <c r="CG7065" t="s">
        <v>576</v>
      </c>
      <c r="CH7065">
        <v>-112479.227</v>
      </c>
      <c r="CI7065" s="7">
        <v>-48261.305999999997</v>
      </c>
      <c r="CJ7065">
        <v>-41378.173000000003</v>
      </c>
      <c r="CK7065">
        <v>-31592.352999999999</v>
      </c>
      <c r="CL7065">
        <v>133.06299999999999</v>
      </c>
      <c r="CM7065">
        <v>-31.52</v>
      </c>
      <c r="CP7065" s="9">
        <v>-22.033999999999999</v>
      </c>
      <c r="CQ7065" s="9">
        <v>-25.402000000000001</v>
      </c>
      <c r="CR7065" s="9">
        <v>-20.779</v>
      </c>
      <c r="CS7065">
        <v>-18.899999999999999</v>
      </c>
      <c r="CT7065">
        <v>-6.3630000000000004</v>
      </c>
      <c r="CU7065">
        <v>0.46200000000000002</v>
      </c>
      <c r="CV7065">
        <v>0.45500000000000002</v>
      </c>
      <c r="CW7065">
        <v>0.46200000000000002</v>
      </c>
      <c r="CX7065" t="s">
        <v>23</v>
      </c>
      <c r="CY7065" t="s">
        <v>23</v>
      </c>
      <c r="DB7065" s="10">
        <v>-36.945340399614686</v>
      </c>
      <c r="DC7065" s="9">
        <v>748054.81700000004</v>
      </c>
      <c r="DD7065" s="10">
        <v>-2.8842939728038669E-2</v>
      </c>
      <c r="DE7065" s="12">
        <v>-67165.668999999994</v>
      </c>
      <c r="DF7065" s="9">
        <v>1.471767</v>
      </c>
      <c r="DG7065" s="13">
        <v>1.774472</v>
      </c>
      <c r="DH7065" t="s">
        <v>576</v>
      </c>
      <c r="DK7065">
        <v>0.213700150633932</v>
      </c>
      <c r="DL7065">
        <v>0.4226791710758504</v>
      </c>
      <c r="DM7065">
        <v>0.47214160391096033</v>
      </c>
      <c r="DN7065">
        <v>0.51444250042204109</v>
      </c>
    </row>
    <row r="7066" spans="1:118" x14ac:dyDescent="0.25">
      <c r="A7066" s="1">
        <v>44530</v>
      </c>
      <c r="B7066" t="s">
        <v>98</v>
      </c>
      <c r="C7066">
        <v>15.935998</v>
      </c>
      <c r="D7066" t="s">
        <v>99</v>
      </c>
      <c r="E7066" t="s">
        <v>94</v>
      </c>
      <c r="F7066" t="s">
        <v>91</v>
      </c>
      <c r="I7066">
        <v>152.4424173540099</v>
      </c>
      <c r="J7066">
        <v>10761.8</v>
      </c>
      <c r="M7066">
        <v>150740</v>
      </c>
      <c r="N7066">
        <v>117672</v>
      </c>
      <c r="O7066">
        <v>140537</v>
      </c>
      <c r="P7066">
        <v>490112</v>
      </c>
      <c r="S7066">
        <v>78.6577272727273</v>
      </c>
      <c r="T7066">
        <v>235728.79491315002</v>
      </c>
      <c r="U7066">
        <v>0.66823833333333305</v>
      </c>
      <c r="X7066">
        <v>-2.0649060000000001</v>
      </c>
      <c r="Y7066">
        <v>-9.7008200000000002</v>
      </c>
      <c r="Z7066">
        <v>-15.949372</v>
      </c>
      <c r="AA7066">
        <v>-21.728887</v>
      </c>
      <c r="AB7066">
        <v>21.457777</v>
      </c>
      <c r="AC7066">
        <v>24.8</v>
      </c>
      <c r="AD7066">
        <v>17.244444000000001</v>
      </c>
      <c r="AE7066">
        <v>17.244444000000001</v>
      </c>
      <c r="AF7066" s="4">
        <v>16.189332333333333</v>
      </c>
      <c r="AG7066" s="4">
        <v>16.374665666666669</v>
      </c>
      <c r="AH7066" s="4">
        <v>16.768694782608694</v>
      </c>
      <c r="AI7066" s="4">
        <v>17.817249296874998</v>
      </c>
      <c r="AJ7066" s="4">
        <v>18.506145609756093</v>
      </c>
      <c r="AK7066" s="4">
        <v>19.1389516547619</v>
      </c>
      <c r="AL7066" s="6">
        <v>16.719999000000001</v>
      </c>
      <c r="AM7066" s="6">
        <v>16.96</v>
      </c>
      <c r="AN7066" s="6">
        <v>17.615998999999999</v>
      </c>
      <c r="AO7066" s="6">
        <v>19.263999999999999</v>
      </c>
      <c r="AP7066" s="6">
        <v>19.920000000000002</v>
      </c>
      <c r="AQ7066" s="6">
        <v>21.559999000000001</v>
      </c>
      <c r="AR7066">
        <v>15.727997999999999</v>
      </c>
      <c r="AS7066">
        <v>15.727997999999999</v>
      </c>
      <c r="AT7066">
        <v>15.727997999999999</v>
      </c>
      <c r="AU7066">
        <v>15.727997999999999</v>
      </c>
      <c r="AV7066">
        <v>15.727997999999999</v>
      </c>
      <c r="AW7066">
        <v>15.727997999999999</v>
      </c>
      <c r="AZ7066" t="s">
        <v>23</v>
      </c>
      <c r="BA7066" t="s">
        <v>23</v>
      </c>
      <c r="BB7066" t="s">
        <v>23</v>
      </c>
      <c r="BC7066" t="s">
        <v>23</v>
      </c>
      <c r="BD7066" t="s">
        <v>23</v>
      </c>
      <c r="BE7066" t="s">
        <v>23</v>
      </c>
      <c r="BF7066">
        <v>0.125</v>
      </c>
      <c r="BG7066" t="s">
        <v>23</v>
      </c>
      <c r="BH7066" t="s">
        <v>23</v>
      </c>
      <c r="BI7066" t="s">
        <v>23</v>
      </c>
      <c r="BJ7066" t="s">
        <v>23</v>
      </c>
      <c r="BK7066" t="s">
        <v>23</v>
      </c>
      <c r="BN7066">
        <v>0</v>
      </c>
      <c r="BO7066" t="s">
        <v>23</v>
      </c>
      <c r="BP7066" t="s">
        <v>23</v>
      </c>
      <c r="BQ7066" t="s">
        <v>23</v>
      </c>
      <c r="BR7066" t="s">
        <v>23</v>
      </c>
      <c r="BS7066" t="s">
        <v>23</v>
      </c>
      <c r="BV7066">
        <v>5.5529999999999999</v>
      </c>
      <c r="BW7066">
        <v>14.055</v>
      </c>
      <c r="BX7066">
        <v>-13.321999999999999</v>
      </c>
      <c r="BY7066">
        <v>-14.561</v>
      </c>
      <c r="BZ7066">
        <v>7.7670000000000003</v>
      </c>
      <c r="CA7066">
        <v>1.5629999999999999</v>
      </c>
      <c r="CB7066">
        <v>-76.417000000000002</v>
      </c>
      <c r="CC7066">
        <v>-48.07</v>
      </c>
      <c r="CD7066">
        <v>-26.3354</v>
      </c>
      <c r="CE7066">
        <v>-45.110199999999999</v>
      </c>
      <c r="CF7066">
        <v>-28.270499999999998</v>
      </c>
      <c r="CG7066">
        <v>4.649</v>
      </c>
      <c r="CH7066">
        <v>27614.117999999999</v>
      </c>
      <c r="CI7066" s="7">
        <v>50308.241999999998</v>
      </c>
      <c r="CJ7066">
        <v>6229.8710000000001</v>
      </c>
      <c r="CK7066">
        <v>15752.82</v>
      </c>
      <c r="CL7066">
        <v>-45.11</v>
      </c>
      <c r="CM7066">
        <v>-76.417000000000002</v>
      </c>
      <c r="CP7066" s="9">
        <v>0.51500000000000001</v>
      </c>
      <c r="CQ7066" s="9">
        <v>3.3250000000000002</v>
      </c>
      <c r="CR7066" s="9">
        <v>5.5279999999999996</v>
      </c>
      <c r="CS7066">
        <v>0.40699999999999997</v>
      </c>
      <c r="CT7066">
        <v>0.153</v>
      </c>
      <c r="CU7066">
        <v>0.47399999999999998</v>
      </c>
      <c r="CV7066">
        <v>0.48099999999999998</v>
      </c>
      <c r="CW7066">
        <v>0.47399999999999998</v>
      </c>
      <c r="CX7066">
        <v>0.67500000000000004</v>
      </c>
      <c r="CY7066">
        <v>0.372</v>
      </c>
      <c r="DB7066" s="10">
        <v>41.38393882703641</v>
      </c>
      <c r="DC7066" s="9">
        <v>1519584.736</v>
      </c>
      <c r="DD7066" s="10">
        <v>2.1699821154297246E-2</v>
      </c>
      <c r="DE7066" s="12">
        <v>59246.864000000001</v>
      </c>
      <c r="DF7066" s="9">
        <v>1.1272549999999999</v>
      </c>
      <c r="DG7066" s="13">
        <v>1.0042850000000001</v>
      </c>
      <c r="DH7066">
        <v>31.871995999999999</v>
      </c>
      <c r="DK7066">
        <v>-2.629127600677025E-2</v>
      </c>
      <c r="DL7066">
        <v>0.14485910566755961</v>
      </c>
      <c r="DM7066">
        <v>0.51917281338177279</v>
      </c>
      <c r="DN7066">
        <v>0.76744126318815553</v>
      </c>
    </row>
    <row r="7067" spans="1:118" x14ac:dyDescent="0.25">
      <c r="A7067" s="1">
        <v>44530</v>
      </c>
      <c r="B7067" t="s">
        <v>100</v>
      </c>
      <c r="C7067">
        <v>18.224</v>
      </c>
      <c r="D7067" t="s">
        <v>101</v>
      </c>
      <c r="E7067" t="s">
        <v>90</v>
      </c>
      <c r="F7067" t="s">
        <v>91</v>
      </c>
      <c r="I7067">
        <v>152.4424173540099</v>
      </c>
      <c r="J7067">
        <v>10761.8</v>
      </c>
      <c r="M7067">
        <v>13632128</v>
      </c>
      <c r="N7067">
        <v>9221743</v>
      </c>
      <c r="O7067">
        <v>7970961</v>
      </c>
      <c r="P7067">
        <v>10723831</v>
      </c>
      <c r="S7067">
        <v>78.6577272727273</v>
      </c>
      <c r="T7067">
        <v>235728.79491315002</v>
      </c>
      <c r="U7067">
        <v>0.66823833333333305</v>
      </c>
      <c r="X7067">
        <v>-3.8006760000000002</v>
      </c>
      <c r="Y7067">
        <v>-9.4234589999999994</v>
      </c>
      <c r="Z7067">
        <v>-0.95652199999999998</v>
      </c>
      <c r="AA7067">
        <v>41.140025000000001</v>
      </c>
      <c r="AB7067">
        <v>25.95</v>
      </c>
      <c r="AC7067">
        <v>25.95</v>
      </c>
      <c r="AD7067">
        <v>22.2</v>
      </c>
      <c r="AE7067">
        <v>15.86</v>
      </c>
      <c r="AF7067" s="4">
        <v>18.762666666666668</v>
      </c>
      <c r="AG7067" s="4">
        <v>19.404666666666664</v>
      </c>
      <c r="AH7067" s="4">
        <v>19.762782608695652</v>
      </c>
      <c r="AI7067" s="4">
        <v>19.530999999999999</v>
      </c>
      <c r="AJ7067" s="4">
        <v>18.426016260162605</v>
      </c>
      <c r="AK7067" s="4">
        <v>16.086222222222236</v>
      </c>
      <c r="AL7067" s="6">
        <v>19.440000000000001</v>
      </c>
      <c r="AM7067" s="6">
        <v>20.48</v>
      </c>
      <c r="AN7067" s="6">
        <v>20.64</v>
      </c>
      <c r="AO7067" s="6">
        <v>20.64</v>
      </c>
      <c r="AP7067" s="6">
        <v>20.64</v>
      </c>
      <c r="AQ7067" s="6">
        <v>20.64</v>
      </c>
      <c r="AR7067">
        <v>18.224</v>
      </c>
      <c r="AS7067">
        <v>18.224</v>
      </c>
      <c r="AT7067">
        <v>18.224</v>
      </c>
      <c r="AU7067">
        <v>18.224</v>
      </c>
      <c r="AV7067">
        <v>16.096</v>
      </c>
      <c r="AW7067">
        <v>12.736000000000001</v>
      </c>
      <c r="AZ7067">
        <v>10</v>
      </c>
      <c r="BA7067">
        <v>19.688890000000001</v>
      </c>
      <c r="BB7067">
        <v>2.33831959037144</v>
      </c>
      <c r="BC7067">
        <v>3.8084857957002298</v>
      </c>
      <c r="BD7067">
        <v>0.28799999999999998</v>
      </c>
      <c r="BE7067">
        <v>0.28799999999999998</v>
      </c>
      <c r="BF7067">
        <v>0.27600000000000002</v>
      </c>
      <c r="BG7067">
        <v>-7.0588235294117601</v>
      </c>
      <c r="BH7067">
        <v>-6.4220183486238502</v>
      </c>
      <c r="BI7067">
        <v>-3.4482758620689702</v>
      </c>
      <c r="BJ7067">
        <v>7.4074074074074101</v>
      </c>
      <c r="BK7067">
        <v>44.4444444444445</v>
      </c>
      <c r="BN7067">
        <v>2.1949078138718199</v>
      </c>
      <c r="BO7067" t="s">
        <v>23</v>
      </c>
      <c r="BP7067">
        <v>-36.754399999999997</v>
      </c>
      <c r="BQ7067">
        <v>-20.63</v>
      </c>
      <c r="BR7067">
        <v>0.24</v>
      </c>
      <c r="BS7067">
        <v>0</v>
      </c>
      <c r="BV7067">
        <v>15.811</v>
      </c>
      <c r="BW7067">
        <v>14.974</v>
      </c>
      <c r="BX7067">
        <v>37.475999999999999</v>
      </c>
      <c r="BY7067">
        <v>-13.065</v>
      </c>
      <c r="BZ7067">
        <v>10.146000000000001</v>
      </c>
      <c r="CA7067">
        <v>16.716999999999999</v>
      </c>
      <c r="CB7067">
        <v>9.1110000000000007</v>
      </c>
      <c r="CC7067">
        <v>24.047000000000001</v>
      </c>
      <c r="CD7067">
        <v>73.301900000000003</v>
      </c>
      <c r="CE7067">
        <v>-22.444299999999998</v>
      </c>
      <c r="CF7067">
        <v>-11.290699999999999</v>
      </c>
      <c r="CG7067">
        <v>42.030799999999999</v>
      </c>
      <c r="CH7067">
        <v>1965992</v>
      </c>
      <c r="CI7067" s="7">
        <v>2534810</v>
      </c>
      <c r="CJ7067">
        <v>738090</v>
      </c>
      <c r="CK7067">
        <v>710331</v>
      </c>
      <c r="CL7067">
        <v>-22.44</v>
      </c>
      <c r="CM7067">
        <v>17.297000000000001</v>
      </c>
      <c r="CP7067" s="9" t="s">
        <v>23</v>
      </c>
      <c r="CQ7067" s="9" t="s">
        <v>23</v>
      </c>
      <c r="CR7067" s="9" t="s">
        <v>23</v>
      </c>
      <c r="CS7067" t="s">
        <v>23</v>
      </c>
      <c r="CT7067">
        <v>1.579</v>
      </c>
      <c r="CU7067" t="s">
        <v>23</v>
      </c>
      <c r="CV7067" t="s">
        <v>23</v>
      </c>
      <c r="CW7067" t="s">
        <v>23</v>
      </c>
      <c r="CX7067" t="s">
        <v>23</v>
      </c>
      <c r="CY7067" t="s">
        <v>23</v>
      </c>
      <c r="DB7067" s="10">
        <v>31.673683055311677</v>
      </c>
      <c r="DC7067" s="9">
        <v>166808269</v>
      </c>
      <c r="DD7067" s="10">
        <v>8.6509680164596637E-3</v>
      </c>
      <c r="DE7067" s="12" t="s">
        <v>23</v>
      </c>
      <c r="DF7067" s="9">
        <v>8.9950639999999993</v>
      </c>
      <c r="DG7067" s="13">
        <v>7.8416519999999998</v>
      </c>
      <c r="DH7067">
        <v>16.507245999999999</v>
      </c>
      <c r="DK7067">
        <v>0.57282645366970752</v>
      </c>
      <c r="DL7067">
        <v>0.18934515148964456</v>
      </c>
      <c r="DM7067">
        <v>0.454770720549594</v>
      </c>
      <c r="DN7067">
        <v>0.41824992724096449</v>
      </c>
    </row>
    <row r="7068" spans="1:118" x14ac:dyDescent="0.25">
      <c r="A7068" s="1">
        <v>44530</v>
      </c>
      <c r="B7068" t="s">
        <v>102</v>
      </c>
      <c r="C7068">
        <v>18.326771999999998</v>
      </c>
      <c r="D7068" t="s">
        <v>103</v>
      </c>
      <c r="E7068" t="s">
        <v>94</v>
      </c>
      <c r="F7068" t="s">
        <v>91</v>
      </c>
      <c r="I7068">
        <v>152.4424173540099</v>
      </c>
      <c r="J7068">
        <v>10761.8</v>
      </c>
      <c r="M7068">
        <v>630852</v>
      </c>
      <c r="N7068">
        <v>325090</v>
      </c>
      <c r="O7068">
        <v>413859</v>
      </c>
      <c r="P7068">
        <v>1590303</v>
      </c>
      <c r="S7068">
        <v>78.6577272727273</v>
      </c>
      <c r="T7068">
        <v>235728.79491315002</v>
      </c>
      <c r="U7068">
        <v>0.66823833333333305</v>
      </c>
      <c r="X7068">
        <v>4.1329070000000003</v>
      </c>
      <c r="Y7068">
        <v>-7.0524380000000004</v>
      </c>
      <c r="Z7068">
        <v>-14.617934</v>
      </c>
      <c r="AA7068">
        <v>2.1868829999999999</v>
      </c>
      <c r="AB7068">
        <v>21.820979999999999</v>
      </c>
      <c r="AC7068">
        <v>23.710705999999998</v>
      </c>
      <c r="AD7068">
        <v>17.043184</v>
      </c>
      <c r="AE7068">
        <v>16.258770999999999</v>
      </c>
      <c r="AF7068" s="4">
        <v>18.211486166666671</v>
      </c>
      <c r="AG7068" s="4">
        <v>18.301218500000001</v>
      </c>
      <c r="AH7068" s="4">
        <v>18.690144391304347</v>
      </c>
      <c r="AI7068" s="4">
        <v>19.88078098437499</v>
      </c>
      <c r="AJ7068" s="4">
        <v>20.843622666666654</v>
      </c>
      <c r="AK7068" s="4">
        <v>19.834618480158735</v>
      </c>
      <c r="AL7068" s="6">
        <v>18.576357999999999</v>
      </c>
      <c r="AM7068" s="6">
        <v>18.825944</v>
      </c>
      <c r="AN7068" s="6">
        <v>19.574703</v>
      </c>
      <c r="AO7068" s="6">
        <v>21.785326000000001</v>
      </c>
      <c r="AP7068" s="6">
        <v>23.318498999999999</v>
      </c>
      <c r="AQ7068" s="6">
        <v>23.318498999999999</v>
      </c>
      <c r="AR7068">
        <v>17.599405000000001</v>
      </c>
      <c r="AS7068">
        <v>17.356949</v>
      </c>
      <c r="AT7068">
        <v>17.356949</v>
      </c>
      <c r="AU7068">
        <v>17.356949</v>
      </c>
      <c r="AV7068">
        <v>17.356949</v>
      </c>
      <c r="AW7068">
        <v>16.643844999999999</v>
      </c>
      <c r="AZ7068" t="s">
        <v>23</v>
      </c>
      <c r="BA7068" t="s">
        <v>23</v>
      </c>
      <c r="BB7068" t="s">
        <v>23</v>
      </c>
      <c r="BC7068" t="s">
        <v>23</v>
      </c>
      <c r="BD7068" t="s">
        <v>23</v>
      </c>
      <c r="BE7068" t="s">
        <v>23</v>
      </c>
      <c r="BF7068">
        <v>7.0000000000000007E-2</v>
      </c>
      <c r="BG7068" t="s">
        <v>23</v>
      </c>
      <c r="BH7068" t="s">
        <v>23</v>
      </c>
      <c r="BI7068" t="s">
        <v>23</v>
      </c>
      <c r="BJ7068" t="s">
        <v>23</v>
      </c>
      <c r="BK7068" t="s">
        <v>23</v>
      </c>
      <c r="BN7068">
        <v>0</v>
      </c>
      <c r="BO7068" t="s">
        <v>23</v>
      </c>
      <c r="BP7068" t="s">
        <v>23</v>
      </c>
      <c r="BQ7068" t="s">
        <v>23</v>
      </c>
      <c r="BR7068" t="s">
        <v>23</v>
      </c>
      <c r="BS7068" t="s">
        <v>23</v>
      </c>
      <c r="BV7068">
        <v>163.54499999999999</v>
      </c>
      <c r="BW7068">
        <v>148.63499999999999</v>
      </c>
      <c r="BX7068">
        <v>80.081999999999994</v>
      </c>
      <c r="BY7068">
        <v>66.171999999999997</v>
      </c>
      <c r="BZ7068">
        <v>22.841999999999999</v>
      </c>
      <c r="CA7068">
        <v>1.488</v>
      </c>
      <c r="CB7068">
        <v>-55.02</v>
      </c>
      <c r="CC7068">
        <v>-90.200999999999993</v>
      </c>
      <c r="CD7068">
        <v>-6.8330000000000002</v>
      </c>
      <c r="CE7068">
        <v>5.6040000000000001</v>
      </c>
      <c r="CF7068">
        <v>19.012</v>
      </c>
      <c r="CG7068">
        <v>-0.72399999999999998</v>
      </c>
      <c r="CH7068">
        <v>38764</v>
      </c>
      <c r="CI7068" s="7">
        <v>36708</v>
      </c>
      <c r="CJ7068">
        <v>4637</v>
      </c>
      <c r="CK7068">
        <v>1807</v>
      </c>
      <c r="CL7068">
        <v>5.601</v>
      </c>
      <c r="CM7068">
        <v>-39.512</v>
      </c>
      <c r="CP7068" s="9">
        <v>13.548999999999999</v>
      </c>
      <c r="CQ7068" s="9">
        <v>18.003</v>
      </c>
      <c r="CR7068" s="9">
        <v>35.5</v>
      </c>
      <c r="CS7068">
        <v>2.4969999999999999</v>
      </c>
      <c r="CT7068">
        <v>0.68700000000000006</v>
      </c>
      <c r="CU7068">
        <v>8.1000000000000003E-2</v>
      </c>
      <c r="CV7068">
        <v>6.8000000000000005E-2</v>
      </c>
      <c r="CW7068">
        <v>8.1000000000000003E-2</v>
      </c>
      <c r="CX7068">
        <v>0.77200000000000002</v>
      </c>
      <c r="CY7068">
        <v>0.17100000000000001</v>
      </c>
      <c r="DB7068" s="10">
        <v>17.679881187759172</v>
      </c>
      <c r="DC7068" s="9">
        <v>2820593</v>
      </c>
      <c r="DD7068" s="10">
        <v>7.5817390172917536E-3</v>
      </c>
      <c r="DE7068" s="12">
        <v>120785.875</v>
      </c>
      <c r="DF7068" s="9">
        <v>5.7039439999999999</v>
      </c>
      <c r="DG7068" s="13">
        <v>5.7199660000000003</v>
      </c>
      <c r="DH7068">
        <v>65.452757000000005</v>
      </c>
      <c r="DK7068">
        <v>-0.22963464587430607</v>
      </c>
      <c r="DL7068">
        <v>1.140489038709965E-2</v>
      </c>
      <c r="DM7068">
        <v>0.44263933925192206</v>
      </c>
      <c r="DN7068">
        <v>0.68585496709620253</v>
      </c>
    </row>
    <row r="7069" spans="1:118" x14ac:dyDescent="0.25">
      <c r="A7069" s="1">
        <v>44530</v>
      </c>
      <c r="B7069" t="s">
        <v>104</v>
      </c>
      <c r="C7069">
        <v>34.15</v>
      </c>
      <c r="D7069" t="s">
        <v>105</v>
      </c>
      <c r="E7069" t="s">
        <v>106</v>
      </c>
      <c r="F7069" t="s">
        <v>91</v>
      </c>
      <c r="I7069">
        <v>152.4424173540099</v>
      </c>
      <c r="J7069">
        <v>10761.8</v>
      </c>
      <c r="M7069">
        <v>414375</v>
      </c>
      <c r="N7069">
        <v>197504</v>
      </c>
      <c r="O7069">
        <v>164247</v>
      </c>
      <c r="P7069">
        <v>488221</v>
      </c>
      <c r="S7069">
        <v>78.6577272727273</v>
      </c>
      <c r="T7069">
        <v>235728.79491315002</v>
      </c>
      <c r="U7069">
        <v>0.66823833333333305</v>
      </c>
      <c r="X7069">
        <v>6.0559010000000004</v>
      </c>
      <c r="Y7069">
        <v>-18.203593000000001</v>
      </c>
      <c r="Z7069">
        <v>-22.386364</v>
      </c>
      <c r="AA7069">
        <v>-33.170254</v>
      </c>
      <c r="AB7069">
        <v>45.15</v>
      </c>
      <c r="AC7069">
        <v>71</v>
      </c>
      <c r="AD7069">
        <v>31.75</v>
      </c>
      <c r="AE7069">
        <v>31.75</v>
      </c>
      <c r="AF7069" s="4">
        <v>34.15</v>
      </c>
      <c r="AG7069" s="4">
        <v>34.079166666666666</v>
      </c>
      <c r="AH7069" s="4">
        <v>36.732608695652182</v>
      </c>
      <c r="AI7069" s="4">
        <v>40.782812499999984</v>
      </c>
      <c r="AJ7069" s="4">
        <v>43.06260162601626</v>
      </c>
      <c r="AK7069" s="4">
        <v>47.31269841269841</v>
      </c>
      <c r="AL7069" s="6">
        <v>35.4</v>
      </c>
      <c r="AM7069" s="6">
        <v>35.4</v>
      </c>
      <c r="AN7069" s="6">
        <v>41.85</v>
      </c>
      <c r="AO7069" s="6">
        <v>44.05</v>
      </c>
      <c r="AP7069" s="6">
        <v>48.25</v>
      </c>
      <c r="AQ7069" s="6">
        <v>69.5</v>
      </c>
      <c r="AR7069">
        <v>32.200000000000003</v>
      </c>
      <c r="AS7069">
        <v>32.049999999999997</v>
      </c>
      <c r="AT7069">
        <v>32.049999999999997</v>
      </c>
      <c r="AU7069">
        <v>32.049999999999997</v>
      </c>
      <c r="AV7069">
        <v>32.049999999999997</v>
      </c>
      <c r="AW7069">
        <v>32.049999999999997</v>
      </c>
      <c r="AZ7069" t="s">
        <v>23</v>
      </c>
      <c r="BA7069" t="s">
        <v>23</v>
      </c>
      <c r="BB7069" t="s">
        <v>23</v>
      </c>
      <c r="BC7069" t="s">
        <v>23</v>
      </c>
      <c r="BD7069" t="s">
        <v>23</v>
      </c>
      <c r="BE7069" t="s">
        <v>23</v>
      </c>
      <c r="BF7069">
        <v>-1.4710000000000001</v>
      </c>
      <c r="BG7069" t="s">
        <v>23</v>
      </c>
      <c r="BH7069" t="s">
        <v>23</v>
      </c>
      <c r="BI7069" t="s">
        <v>23</v>
      </c>
      <c r="BJ7069" t="s">
        <v>23</v>
      </c>
      <c r="BK7069" t="s">
        <v>23</v>
      </c>
      <c r="BN7069">
        <v>0</v>
      </c>
      <c r="BO7069" t="s">
        <v>23</v>
      </c>
      <c r="BP7069" t="s">
        <v>23</v>
      </c>
      <c r="BQ7069" t="s">
        <v>23</v>
      </c>
      <c r="BR7069" t="s">
        <v>23</v>
      </c>
      <c r="BS7069" t="s">
        <v>23</v>
      </c>
      <c r="BV7069">
        <v>14.269</v>
      </c>
      <c r="BW7069">
        <v>19.686</v>
      </c>
      <c r="BX7069">
        <v>-0.47</v>
      </c>
      <c r="BY7069">
        <v>-5.9660000000000002</v>
      </c>
      <c r="BZ7069">
        <v>7.3010000000000002</v>
      </c>
      <c r="CA7069">
        <v>19.093</v>
      </c>
      <c r="CB7069" t="s">
        <v>576</v>
      </c>
      <c r="CC7069" t="s">
        <v>576</v>
      </c>
      <c r="CD7069">
        <v>-7.1784999999999997</v>
      </c>
      <c r="CE7069" t="s">
        <v>576</v>
      </c>
      <c r="CF7069" t="s">
        <v>576</v>
      </c>
      <c r="CG7069" t="s">
        <v>576</v>
      </c>
      <c r="CH7069">
        <v>-917</v>
      </c>
      <c r="CI7069" s="7">
        <v>1719</v>
      </c>
      <c r="CJ7069">
        <v>-28629</v>
      </c>
      <c r="CK7069">
        <v>-7319</v>
      </c>
      <c r="CL7069" t="s">
        <v>576</v>
      </c>
      <c r="CM7069" t="s">
        <v>576</v>
      </c>
      <c r="CP7069" s="9">
        <v>-6.8330000000000002</v>
      </c>
      <c r="CQ7069" s="9">
        <v>-1.7390000000000001</v>
      </c>
      <c r="CR7069" s="9">
        <v>0.89200000000000002</v>
      </c>
      <c r="CS7069">
        <v>-15.323</v>
      </c>
      <c r="CT7069">
        <v>-3.351</v>
      </c>
      <c r="CU7069">
        <v>0.78500000000000003</v>
      </c>
      <c r="CV7069">
        <v>0.75</v>
      </c>
      <c r="CW7069">
        <v>0.78500000000000003</v>
      </c>
      <c r="CX7069">
        <v>2.7949999999999999</v>
      </c>
      <c r="CY7069" t="s">
        <v>576</v>
      </c>
      <c r="DB7069" s="10">
        <v>-12.940406840908384</v>
      </c>
      <c r="DC7069" s="9">
        <v>624058</v>
      </c>
      <c r="DD7069" s="10">
        <v>-9.9846488627659616E-3</v>
      </c>
      <c r="DE7069" s="12">
        <v>-11746.75</v>
      </c>
      <c r="DF7069" s="9">
        <v>0.98491600000000001</v>
      </c>
      <c r="DG7069" s="13">
        <v>0.95508400000000004</v>
      </c>
      <c r="DH7069" t="s">
        <v>576</v>
      </c>
      <c r="DK7069">
        <v>0.3018176237995463</v>
      </c>
      <c r="DL7069">
        <v>-2.3755214886960717E-2</v>
      </c>
      <c r="DM7069">
        <v>0.19205655127991078</v>
      </c>
      <c r="DN7069">
        <v>0.68626721441795735</v>
      </c>
    </row>
    <row r="7070" spans="1:118" x14ac:dyDescent="0.25">
      <c r="A7070" s="1">
        <v>44530</v>
      </c>
      <c r="B7070" t="s">
        <v>107</v>
      </c>
      <c r="C7070">
        <v>36.950000000000003</v>
      </c>
      <c r="D7070" t="s">
        <v>108</v>
      </c>
      <c r="E7070" t="s">
        <v>94</v>
      </c>
      <c r="F7070" t="s">
        <v>91</v>
      </c>
      <c r="I7070">
        <v>152.4424173540099</v>
      </c>
      <c r="J7070">
        <v>10761.8</v>
      </c>
      <c r="M7070">
        <v>1152111</v>
      </c>
      <c r="N7070">
        <v>512479</v>
      </c>
      <c r="O7070">
        <v>309519</v>
      </c>
      <c r="P7070">
        <v>855691</v>
      </c>
      <c r="S7070">
        <v>78.6577272727273</v>
      </c>
      <c r="T7070">
        <v>235728.79491315002</v>
      </c>
      <c r="U7070">
        <v>0.66823833333333305</v>
      </c>
      <c r="X7070">
        <v>31.494662000000002</v>
      </c>
      <c r="Y7070">
        <v>-24.821974000000001</v>
      </c>
      <c r="Z7070">
        <v>-29.078695</v>
      </c>
      <c r="AA7070">
        <v>-46.052224000000002</v>
      </c>
      <c r="AB7070">
        <v>56.7</v>
      </c>
      <c r="AC7070">
        <v>82.615212</v>
      </c>
      <c r="AD7070">
        <v>27.4</v>
      </c>
      <c r="AE7070">
        <v>27.4</v>
      </c>
      <c r="AF7070" s="4">
        <v>34.699999999999996</v>
      </c>
      <c r="AG7070" s="4">
        <v>32.854166666666664</v>
      </c>
      <c r="AH7070" s="4">
        <v>37.432608695652171</v>
      </c>
      <c r="AI7070" s="4">
        <v>45.958593750000013</v>
      </c>
      <c r="AJ7070" s="4">
        <v>52.345934959349584</v>
      </c>
      <c r="AK7070" s="4">
        <v>61.352935158730155</v>
      </c>
      <c r="AL7070" s="6">
        <v>41</v>
      </c>
      <c r="AM7070" s="6">
        <v>41</v>
      </c>
      <c r="AN7070" s="6">
        <v>48</v>
      </c>
      <c r="AO7070" s="6">
        <v>55</v>
      </c>
      <c r="AP7070" s="6">
        <v>63</v>
      </c>
      <c r="AQ7070" s="6">
        <v>81.230599999999995</v>
      </c>
      <c r="AR7070">
        <v>28.1</v>
      </c>
      <c r="AS7070">
        <v>27.8</v>
      </c>
      <c r="AT7070">
        <v>27.8</v>
      </c>
      <c r="AU7070">
        <v>27.8</v>
      </c>
      <c r="AV7070">
        <v>27.8</v>
      </c>
      <c r="AW7070">
        <v>27.8</v>
      </c>
      <c r="AZ7070" t="s">
        <v>23</v>
      </c>
      <c r="BA7070" t="s">
        <v>23</v>
      </c>
      <c r="BB7070" t="s">
        <v>23</v>
      </c>
      <c r="BC7070" t="s">
        <v>23</v>
      </c>
      <c r="BD7070" t="s">
        <v>23</v>
      </c>
      <c r="BE7070" t="s">
        <v>23</v>
      </c>
      <c r="BF7070">
        <v>-1.962</v>
      </c>
      <c r="BG7070" t="s">
        <v>23</v>
      </c>
      <c r="BH7070" t="s">
        <v>23</v>
      </c>
      <c r="BI7070" t="s">
        <v>23</v>
      </c>
      <c r="BJ7070" t="s">
        <v>23</v>
      </c>
      <c r="BK7070" t="s">
        <v>23</v>
      </c>
      <c r="BN7070">
        <v>0</v>
      </c>
      <c r="BO7070" t="s">
        <v>23</v>
      </c>
      <c r="BP7070" t="s">
        <v>23</v>
      </c>
      <c r="BQ7070" t="s">
        <v>23</v>
      </c>
      <c r="BR7070" t="s">
        <v>23</v>
      </c>
      <c r="BS7070" t="s">
        <v>23</v>
      </c>
      <c r="BV7070">
        <v>15.023999999999999</v>
      </c>
      <c r="BW7070">
        <v>-4.9089999999999998</v>
      </c>
      <c r="BX7070">
        <v>2.4420000000000002</v>
      </c>
      <c r="BY7070">
        <v>22.774000000000001</v>
      </c>
      <c r="BZ7070">
        <v>230.096</v>
      </c>
      <c r="CA7070">
        <v>-14.872999999999999</v>
      </c>
      <c r="CB7070">
        <v>-17.655999999999999</v>
      </c>
      <c r="CC7070" t="s">
        <v>576</v>
      </c>
      <c r="CD7070" t="s">
        <v>576</v>
      </c>
      <c r="CE7070" t="s">
        <v>23</v>
      </c>
      <c r="CF7070" t="s">
        <v>23</v>
      </c>
      <c r="CG7070" t="s">
        <v>576</v>
      </c>
      <c r="CH7070">
        <v>-61837</v>
      </c>
      <c r="CI7070" s="7">
        <v>-37247</v>
      </c>
      <c r="CJ7070">
        <v>-25511</v>
      </c>
      <c r="CK7070">
        <v>-39444</v>
      </c>
      <c r="CL7070">
        <v>66.019000000000005</v>
      </c>
      <c r="CM7070">
        <v>-17.655999999999999</v>
      </c>
      <c r="CP7070" s="9">
        <v>-45.844999999999999</v>
      </c>
      <c r="CQ7070" s="9">
        <v>-49.523000000000003</v>
      </c>
      <c r="CR7070" s="9">
        <v>-31.925999999999998</v>
      </c>
      <c r="CS7070" t="s">
        <v>23</v>
      </c>
      <c r="CT7070" t="s">
        <v>23</v>
      </c>
      <c r="CU7070" t="s">
        <v>23</v>
      </c>
      <c r="CV7070">
        <v>0.56100000000000005</v>
      </c>
      <c r="CW7070" t="s">
        <v>23</v>
      </c>
      <c r="CX7070" t="s">
        <v>23</v>
      </c>
      <c r="CY7070" t="s">
        <v>23</v>
      </c>
      <c r="DB7070" s="10">
        <v>-13.692099510773394</v>
      </c>
      <c r="DC7070" s="9">
        <v>353768</v>
      </c>
      <c r="DD7070" s="10">
        <v>-1.8591280161009475E-2</v>
      </c>
      <c r="DE7070" s="12" t="s">
        <v>23</v>
      </c>
      <c r="DF7070" s="9">
        <v>1.8113630000000001</v>
      </c>
      <c r="DG7070" s="13">
        <v>1.8571569999999999</v>
      </c>
      <c r="DH7070" t="s">
        <v>576</v>
      </c>
      <c r="DK7070">
        <v>0.22148279758458062</v>
      </c>
      <c r="DL7070">
        <v>-0.12109104964232371</v>
      </c>
      <c r="DM7070">
        <v>0.33396120742340951</v>
      </c>
      <c r="DN7070">
        <v>0.40328437486454022</v>
      </c>
    </row>
    <row r="7071" spans="1:118" x14ac:dyDescent="0.25">
      <c r="A7071" s="1">
        <v>44530</v>
      </c>
      <c r="B7071" t="s">
        <v>109</v>
      </c>
      <c r="C7071">
        <v>18.808888</v>
      </c>
      <c r="D7071" t="s">
        <v>110</v>
      </c>
      <c r="E7071" t="s">
        <v>111</v>
      </c>
      <c r="F7071" t="s">
        <v>91</v>
      </c>
      <c r="I7071">
        <v>152.4424173540099</v>
      </c>
      <c r="J7071">
        <v>10761.8</v>
      </c>
      <c r="M7071">
        <v>829931</v>
      </c>
      <c r="N7071">
        <v>1986460</v>
      </c>
      <c r="O7071">
        <v>1690838</v>
      </c>
      <c r="P7071">
        <v>1339271</v>
      </c>
      <c r="S7071">
        <v>78.6577272727273</v>
      </c>
      <c r="T7071">
        <v>235728.79491315002</v>
      </c>
      <c r="U7071">
        <v>0.66823833333333305</v>
      </c>
      <c r="X7071">
        <v>-6.7019399999999996</v>
      </c>
      <c r="Y7071">
        <v>-14.539580000000001</v>
      </c>
      <c r="Z7071">
        <v>-9.4178080000000008</v>
      </c>
      <c r="AA7071">
        <v>-7.5174830000000004</v>
      </c>
      <c r="AB7071">
        <v>26.25</v>
      </c>
      <c r="AC7071">
        <v>26.25</v>
      </c>
      <c r="AD7071">
        <v>20.7</v>
      </c>
      <c r="AE7071">
        <v>20.02</v>
      </c>
      <c r="AF7071" s="4">
        <v>19.413332666666665</v>
      </c>
      <c r="AG7071" s="4">
        <v>20.114073250000001</v>
      </c>
      <c r="AH7071" s="4">
        <v>21.068212000000006</v>
      </c>
      <c r="AI7071" s="4">
        <v>21.03388821875</v>
      </c>
      <c r="AJ7071" s="4">
        <v>20.702149219512201</v>
      </c>
      <c r="AK7071" s="4">
        <v>20.121339619047617</v>
      </c>
      <c r="AL7071" s="6">
        <v>20.195554000000001</v>
      </c>
      <c r="AM7071" s="6">
        <v>21.475553999999999</v>
      </c>
      <c r="AN7071" s="6">
        <v>22.8</v>
      </c>
      <c r="AO7071" s="6">
        <v>22.8</v>
      </c>
      <c r="AP7071" s="6">
        <v>22.8</v>
      </c>
      <c r="AQ7071" s="6">
        <v>22.8</v>
      </c>
      <c r="AR7071">
        <v>18.559999999999999</v>
      </c>
      <c r="AS7071">
        <v>18.559999999999999</v>
      </c>
      <c r="AT7071">
        <v>18.559999999999999</v>
      </c>
      <c r="AU7071">
        <v>18.559999999999999</v>
      </c>
      <c r="AV7071">
        <v>18.559999999999999</v>
      </c>
      <c r="AW7071">
        <v>17.991111</v>
      </c>
      <c r="AZ7071" t="s">
        <v>23</v>
      </c>
      <c r="BA7071" t="s">
        <v>23</v>
      </c>
      <c r="BB7071" t="s">
        <v>23</v>
      </c>
      <c r="BC7071" t="s">
        <v>23</v>
      </c>
      <c r="BD7071" t="s">
        <v>23</v>
      </c>
      <c r="BE7071" t="s">
        <v>23</v>
      </c>
      <c r="BF7071">
        <v>0.28899999999999998</v>
      </c>
      <c r="BG7071" t="s">
        <v>23</v>
      </c>
      <c r="BH7071" t="s">
        <v>23</v>
      </c>
      <c r="BI7071" t="s">
        <v>23</v>
      </c>
      <c r="BJ7071" t="s">
        <v>23</v>
      </c>
      <c r="BK7071" t="s">
        <v>23</v>
      </c>
      <c r="BN7071">
        <v>3.7807183364839299</v>
      </c>
      <c r="BO7071">
        <v>6.66</v>
      </c>
      <c r="BP7071" t="s">
        <v>23</v>
      </c>
      <c r="BQ7071" t="s">
        <v>23</v>
      </c>
      <c r="BR7071">
        <v>0.71099999999999997</v>
      </c>
      <c r="BS7071" t="s">
        <v>23</v>
      </c>
      <c r="BV7071">
        <v>23.899000000000001</v>
      </c>
      <c r="BW7071">
        <v>10.88</v>
      </c>
      <c r="BX7071">
        <v>-0.25900000000000001</v>
      </c>
      <c r="BY7071">
        <v>3.669</v>
      </c>
      <c r="BZ7071">
        <v>12.116</v>
      </c>
      <c r="CA7071">
        <v>-2.4580000000000002</v>
      </c>
      <c r="CB7071">
        <v>27.167999999999999</v>
      </c>
      <c r="CC7071">
        <v>18.562999999999999</v>
      </c>
      <c r="CD7071">
        <v>-14.5509</v>
      </c>
      <c r="CE7071">
        <v>41.265599999999999</v>
      </c>
      <c r="CF7071">
        <v>14.348100000000001</v>
      </c>
      <c r="CG7071">
        <v>-41.125599999999999</v>
      </c>
      <c r="CH7071">
        <v>98900</v>
      </c>
      <c r="CI7071" s="7">
        <v>70010</v>
      </c>
      <c r="CJ7071">
        <v>29499</v>
      </c>
      <c r="CK7071">
        <v>28218</v>
      </c>
      <c r="CL7071">
        <v>41.265999999999998</v>
      </c>
      <c r="CM7071">
        <v>27.167000000000002</v>
      </c>
      <c r="CP7071" s="9" t="s">
        <v>23</v>
      </c>
      <c r="CQ7071" s="9" t="s">
        <v>23</v>
      </c>
      <c r="CR7071" s="9" t="s">
        <v>23</v>
      </c>
      <c r="CS7071" t="s">
        <v>23</v>
      </c>
      <c r="CT7071">
        <v>2.778</v>
      </c>
      <c r="CU7071">
        <v>0.06</v>
      </c>
      <c r="CV7071">
        <v>5.8999999999999997E-2</v>
      </c>
      <c r="CW7071">
        <v>0.06</v>
      </c>
      <c r="CX7071">
        <v>181.36600000000001</v>
      </c>
      <c r="CY7071" t="s">
        <v>23</v>
      </c>
      <c r="DB7071" s="10">
        <v>32.61860802395568</v>
      </c>
      <c r="DC7071" s="9">
        <v>3730870</v>
      </c>
      <c r="DD7071" s="10">
        <v>1.6760969961429908E-2</v>
      </c>
      <c r="DE7071" s="12" t="s">
        <v>23</v>
      </c>
      <c r="DF7071" s="9">
        <v>8.4877649999999996</v>
      </c>
      <c r="DG7071" s="13">
        <v>7.5477080000000001</v>
      </c>
      <c r="DH7071">
        <v>16.270664</v>
      </c>
      <c r="DK7071">
        <v>0.63094471480463044</v>
      </c>
      <c r="DL7071">
        <v>-0.12680242026359162</v>
      </c>
      <c r="DM7071">
        <v>-6.1580802384982279E-2</v>
      </c>
      <c r="DN7071" t="s">
        <v>23</v>
      </c>
    </row>
    <row r="7072" spans="1:118" x14ac:dyDescent="0.25">
      <c r="A7072" s="1">
        <v>44530</v>
      </c>
      <c r="B7072" t="s">
        <v>112</v>
      </c>
      <c r="C7072">
        <v>16.41</v>
      </c>
      <c r="D7072" t="s">
        <v>113</v>
      </c>
      <c r="E7072" t="s">
        <v>90</v>
      </c>
      <c r="F7072" t="s">
        <v>91</v>
      </c>
      <c r="I7072">
        <v>152.4424173540099</v>
      </c>
      <c r="J7072">
        <v>10761.8</v>
      </c>
      <c r="M7072">
        <v>479311</v>
      </c>
      <c r="N7072">
        <v>407012</v>
      </c>
      <c r="O7072">
        <v>476495</v>
      </c>
      <c r="P7072">
        <v>567453</v>
      </c>
      <c r="S7072">
        <v>78.6577272727273</v>
      </c>
      <c r="T7072">
        <v>235728.79491315002</v>
      </c>
      <c r="U7072">
        <v>0.66823833333333305</v>
      </c>
      <c r="X7072">
        <v>-5.6082830000000001</v>
      </c>
      <c r="Y7072">
        <v>-4.952216</v>
      </c>
      <c r="Z7072">
        <v>-2.7555559999999999</v>
      </c>
      <c r="AA7072">
        <v>7.2549020000000004</v>
      </c>
      <c r="AB7072">
        <v>24.46</v>
      </c>
      <c r="AC7072">
        <v>24.46</v>
      </c>
      <c r="AD7072">
        <v>21</v>
      </c>
      <c r="AE7072">
        <v>19.12</v>
      </c>
      <c r="AF7072" s="4">
        <v>16.815000000000001</v>
      </c>
      <c r="AG7072" s="4">
        <v>17.3475</v>
      </c>
      <c r="AH7072" s="4">
        <v>17.409782608695654</v>
      </c>
      <c r="AI7072" s="4">
        <v>17.314218750000002</v>
      </c>
      <c r="AJ7072" s="4">
        <v>17.08048780487805</v>
      </c>
      <c r="AK7072" s="4">
        <v>16.310773809523816</v>
      </c>
      <c r="AL7072" s="6">
        <v>17.385000000000002</v>
      </c>
      <c r="AM7072" s="6">
        <v>18.315000000000001</v>
      </c>
      <c r="AN7072" s="6">
        <v>18.315000000000001</v>
      </c>
      <c r="AO7072" s="6">
        <v>18.315000000000001</v>
      </c>
      <c r="AP7072" s="6">
        <v>18.315000000000001</v>
      </c>
      <c r="AQ7072" s="6">
        <v>18.315000000000001</v>
      </c>
      <c r="AR7072">
        <v>16.125</v>
      </c>
      <c r="AS7072">
        <v>16.125</v>
      </c>
      <c r="AT7072">
        <v>16.125</v>
      </c>
      <c r="AU7072">
        <v>16.125</v>
      </c>
      <c r="AV7072">
        <v>16.125</v>
      </c>
      <c r="AW7072">
        <v>14.49</v>
      </c>
      <c r="AZ7072">
        <v>7</v>
      </c>
      <c r="BA7072">
        <v>16.212499999999999</v>
      </c>
      <c r="BB7072">
        <v>-1.7941781020410801</v>
      </c>
      <c r="BC7072">
        <v>3.22501092454063</v>
      </c>
      <c r="BD7072">
        <v>0.23250000000000001</v>
      </c>
      <c r="BE7072">
        <v>0.23250000000000001</v>
      </c>
      <c r="BF7072">
        <v>0.33300000000000002</v>
      </c>
      <c r="BG7072">
        <v>-8.7591240875912408</v>
      </c>
      <c r="BH7072">
        <v>-18.807339449541299</v>
      </c>
      <c r="BI7072" t="s">
        <v>23</v>
      </c>
      <c r="BJ7072" t="s">
        <v>23</v>
      </c>
      <c r="BK7072" t="s">
        <v>23</v>
      </c>
      <c r="BN7072">
        <v>2.5137111517367501</v>
      </c>
      <c r="BO7072">
        <v>-60</v>
      </c>
      <c r="BP7072">
        <v>-36.753999999999998</v>
      </c>
      <c r="BQ7072" t="s">
        <v>23</v>
      </c>
      <c r="BR7072">
        <v>0.3</v>
      </c>
      <c r="BS7072">
        <v>0</v>
      </c>
      <c r="BV7072">
        <v>1.867</v>
      </c>
      <c r="BW7072">
        <v>-2.8420000000000001</v>
      </c>
      <c r="BX7072">
        <v>-6.758</v>
      </c>
      <c r="BY7072">
        <v>-20.459</v>
      </c>
      <c r="BZ7072">
        <v>3.677</v>
      </c>
      <c r="CA7072">
        <v>6.0659999999999998</v>
      </c>
      <c r="CB7072">
        <v>-0.48599999999999999</v>
      </c>
      <c r="CC7072">
        <v>-2.7149999999999999</v>
      </c>
      <c r="CD7072">
        <v>-9.5619999999999994</v>
      </c>
      <c r="CE7072">
        <v>-31.457000000000001</v>
      </c>
      <c r="CF7072">
        <v>-23.829000000000001</v>
      </c>
      <c r="CG7072">
        <v>31.121300000000002</v>
      </c>
      <c r="CH7072">
        <v>2072212</v>
      </c>
      <c r="CI7072" s="7">
        <v>3023235</v>
      </c>
      <c r="CJ7072">
        <v>665354</v>
      </c>
      <c r="CK7072">
        <v>472761</v>
      </c>
      <c r="CL7072">
        <v>-31.457000000000001</v>
      </c>
      <c r="CM7072">
        <v>-0.48599999999999999</v>
      </c>
      <c r="CP7072" s="9" t="s">
        <v>23</v>
      </c>
      <c r="CQ7072" s="9" t="s">
        <v>23</v>
      </c>
      <c r="CR7072" s="9" t="s">
        <v>23</v>
      </c>
      <c r="CS7072" t="s">
        <v>23</v>
      </c>
      <c r="CT7072">
        <v>1.073</v>
      </c>
      <c r="CU7072" t="s">
        <v>23</v>
      </c>
      <c r="CV7072" t="s">
        <v>23</v>
      </c>
      <c r="CW7072" t="s">
        <v>23</v>
      </c>
      <c r="CX7072" t="s">
        <v>23</v>
      </c>
      <c r="CY7072" t="s">
        <v>23</v>
      </c>
      <c r="DB7072" s="10">
        <v>39.355454010654697</v>
      </c>
      <c r="DC7072" s="9">
        <v>182274710</v>
      </c>
      <c r="DD7072" s="10">
        <v>7.0862600741485203E-3</v>
      </c>
      <c r="DE7072" s="12" t="s">
        <v>23</v>
      </c>
      <c r="DF7072" s="9">
        <v>7.3389980000000001</v>
      </c>
      <c r="DG7072" s="13">
        <v>6.350619</v>
      </c>
      <c r="DH7072">
        <v>12.31982</v>
      </c>
      <c r="DK7072">
        <v>0.33716643904385274</v>
      </c>
      <c r="DL7072">
        <v>0.23898745515757969</v>
      </c>
      <c r="DM7072">
        <v>0.62836867981212952</v>
      </c>
      <c r="DN7072">
        <v>0.78638959637456296</v>
      </c>
    </row>
    <row r="7073" spans="1:118" x14ac:dyDescent="0.25">
      <c r="A7073" s="1">
        <v>44530</v>
      </c>
      <c r="B7073" t="s">
        <v>114</v>
      </c>
      <c r="C7073">
        <v>36.549999999999997</v>
      </c>
      <c r="D7073" t="s">
        <v>115</v>
      </c>
      <c r="E7073" t="s">
        <v>94</v>
      </c>
      <c r="F7073" t="s">
        <v>91</v>
      </c>
      <c r="I7073">
        <v>152.4424173540099</v>
      </c>
      <c r="J7073">
        <v>10761.8</v>
      </c>
      <c r="M7073">
        <v>179546</v>
      </c>
      <c r="N7073">
        <v>201106</v>
      </c>
      <c r="O7073">
        <v>276094</v>
      </c>
      <c r="P7073">
        <v>815951</v>
      </c>
      <c r="S7073">
        <v>78.6577272727273</v>
      </c>
      <c r="T7073">
        <v>235728.79491315002</v>
      </c>
      <c r="U7073">
        <v>0.66823833333333305</v>
      </c>
      <c r="X7073">
        <v>-4.0682419999999997</v>
      </c>
      <c r="Y7073">
        <v>-11.286408</v>
      </c>
      <c r="Z7073">
        <v>-5.3108810000000002</v>
      </c>
      <c r="AA7073">
        <v>111.271676</v>
      </c>
      <c r="AB7073">
        <v>41.95</v>
      </c>
      <c r="AC7073">
        <v>41.95</v>
      </c>
      <c r="AD7073">
        <v>35</v>
      </c>
      <c r="AE7073">
        <v>16.399999999999999</v>
      </c>
      <c r="AF7073" s="4">
        <v>37.099999999999994</v>
      </c>
      <c r="AG7073" s="4">
        <v>37.795833333333341</v>
      </c>
      <c r="AH7073" s="4">
        <v>38.92173913043478</v>
      </c>
      <c r="AI7073" s="4">
        <v>38.775000000000006</v>
      </c>
      <c r="AJ7073" s="4">
        <v>36.173577235772363</v>
      </c>
      <c r="AK7073" s="4">
        <v>28.802658730158726</v>
      </c>
      <c r="AL7073" s="6">
        <v>38.4</v>
      </c>
      <c r="AM7073" s="6">
        <v>39.25</v>
      </c>
      <c r="AN7073" s="6">
        <v>41.45</v>
      </c>
      <c r="AO7073" s="6">
        <v>41.6</v>
      </c>
      <c r="AP7073" s="6">
        <v>41.6</v>
      </c>
      <c r="AQ7073" s="6">
        <v>41.6</v>
      </c>
      <c r="AR7073">
        <v>35.6</v>
      </c>
      <c r="AS7073">
        <v>35.6</v>
      </c>
      <c r="AT7073">
        <v>35.6</v>
      </c>
      <c r="AU7073">
        <v>35.6</v>
      </c>
      <c r="AV7073">
        <v>29.05</v>
      </c>
      <c r="AW7073">
        <v>16.64</v>
      </c>
      <c r="AZ7073" t="s">
        <v>23</v>
      </c>
      <c r="BA7073" t="s">
        <v>23</v>
      </c>
      <c r="BB7073" t="s">
        <v>23</v>
      </c>
      <c r="BC7073" t="s">
        <v>23</v>
      </c>
      <c r="BD7073" t="s">
        <v>23</v>
      </c>
      <c r="BE7073" t="s">
        <v>23</v>
      </c>
      <c r="BF7073">
        <v>1.9E-2</v>
      </c>
      <c r="BG7073" t="s">
        <v>23</v>
      </c>
      <c r="BH7073" t="s">
        <v>23</v>
      </c>
      <c r="BI7073" t="s">
        <v>23</v>
      </c>
      <c r="BJ7073" t="s">
        <v>23</v>
      </c>
      <c r="BK7073" t="s">
        <v>23</v>
      </c>
      <c r="BN7073">
        <v>0</v>
      </c>
      <c r="BO7073" t="s">
        <v>23</v>
      </c>
      <c r="BP7073" t="s">
        <v>23</v>
      </c>
      <c r="BQ7073" t="s">
        <v>23</v>
      </c>
      <c r="BR7073" t="s">
        <v>23</v>
      </c>
      <c r="BS7073" t="s">
        <v>23</v>
      </c>
      <c r="BV7073">
        <v>11.962999999999999</v>
      </c>
      <c r="BW7073">
        <v>33.817999999999998</v>
      </c>
      <c r="BX7073">
        <v>8.8049999999999997</v>
      </c>
      <c r="BY7073">
        <v>7.3440000000000003</v>
      </c>
      <c r="BZ7073">
        <v>-5.2320000000000002</v>
      </c>
      <c r="CA7073">
        <v>-4.2430000000000003</v>
      </c>
      <c r="CB7073">
        <v>-85.567999999999998</v>
      </c>
      <c r="CC7073">
        <v>-91.667000000000002</v>
      </c>
      <c r="CD7073" t="s">
        <v>576</v>
      </c>
      <c r="CE7073" t="s">
        <v>576</v>
      </c>
      <c r="CF7073" t="s">
        <v>576</v>
      </c>
      <c r="CG7073" t="s">
        <v>576</v>
      </c>
      <c r="CH7073">
        <v>6257.1319999999996</v>
      </c>
      <c r="CI7073" s="7">
        <v>-42314.165000000001</v>
      </c>
      <c r="CJ7073">
        <v>497.20600000000002</v>
      </c>
      <c r="CK7073">
        <v>176.994</v>
      </c>
      <c r="CL7073" t="s">
        <v>576</v>
      </c>
      <c r="CM7073">
        <v>-84.947000000000003</v>
      </c>
      <c r="CP7073" s="9">
        <v>2.7530000000000001</v>
      </c>
      <c r="CQ7073" s="9">
        <v>4.0229999999999997</v>
      </c>
      <c r="CR7073" s="9">
        <v>5.407</v>
      </c>
      <c r="CS7073">
        <v>2.2210000000000001</v>
      </c>
      <c r="CT7073">
        <v>0.745</v>
      </c>
      <c r="CU7073">
        <v>0.433</v>
      </c>
      <c r="CV7073">
        <v>0.40400000000000003</v>
      </c>
      <c r="CW7073">
        <v>0.433</v>
      </c>
      <c r="CX7073">
        <v>1.7330000000000001</v>
      </c>
      <c r="CY7073">
        <v>0.27500000000000002</v>
      </c>
      <c r="DB7073" s="10">
        <v>17.271734248767519</v>
      </c>
      <c r="DC7073" s="9">
        <v>679452.22199999995</v>
      </c>
      <c r="DD7073" s="10">
        <v>2.4621260271630994E-2</v>
      </c>
      <c r="DE7073" s="12">
        <v>-26706.262999999999</v>
      </c>
      <c r="DF7073" s="9">
        <v>3.3151929999999998</v>
      </c>
      <c r="DG7073" s="13">
        <v>3.107993</v>
      </c>
      <c r="DH7073" t="s">
        <v>576</v>
      </c>
      <c r="DK7073">
        <v>0.8272737470756174</v>
      </c>
      <c r="DL7073">
        <v>-8.9487004390977593E-2</v>
      </c>
      <c r="DM7073">
        <v>0.59210786800984994</v>
      </c>
      <c r="DN7073">
        <v>0.8549604223648859</v>
      </c>
    </row>
    <row r="7074" spans="1:118" x14ac:dyDescent="0.25">
      <c r="A7074" s="1">
        <v>44530</v>
      </c>
      <c r="B7074" t="s">
        <v>116</v>
      </c>
      <c r="C7074">
        <v>23.8</v>
      </c>
      <c r="D7074" t="s">
        <v>117</v>
      </c>
      <c r="E7074" t="s">
        <v>94</v>
      </c>
      <c r="F7074" t="s">
        <v>91</v>
      </c>
      <c r="I7074">
        <v>152.4424173540099</v>
      </c>
      <c r="J7074">
        <v>10761.8</v>
      </c>
      <c r="M7074">
        <v>707520</v>
      </c>
      <c r="N7074">
        <v>543725</v>
      </c>
      <c r="O7074">
        <v>371601</v>
      </c>
      <c r="P7074">
        <v>950399</v>
      </c>
      <c r="S7074">
        <v>78.6577272727273</v>
      </c>
      <c r="T7074">
        <v>235728.79491315002</v>
      </c>
      <c r="U7074">
        <v>0.66823833333333305</v>
      </c>
      <c r="X7074">
        <v>-0.83333299999999999</v>
      </c>
      <c r="Y7074">
        <v>-2.298851</v>
      </c>
      <c r="Z7074">
        <v>-1.976936</v>
      </c>
      <c r="AA7074">
        <v>27.340824000000001</v>
      </c>
      <c r="AB7074">
        <v>25.8</v>
      </c>
      <c r="AC7074">
        <v>26.962499999999999</v>
      </c>
      <c r="AD7074">
        <v>21.9</v>
      </c>
      <c r="AE7074">
        <v>16.875</v>
      </c>
      <c r="AF7074" s="4">
        <v>23.88</v>
      </c>
      <c r="AG7074" s="4">
        <v>24.340833333333336</v>
      </c>
      <c r="AH7074" s="4">
        <v>24.199565217391299</v>
      </c>
      <c r="AI7074" s="4">
        <v>24.007656250000004</v>
      </c>
      <c r="AJ7074" s="4">
        <v>24.251504065040656</v>
      </c>
      <c r="AK7074" s="4">
        <v>22.691329365079373</v>
      </c>
      <c r="AL7074" s="6">
        <v>24.6</v>
      </c>
      <c r="AM7074" s="6">
        <v>25.5</v>
      </c>
      <c r="AN7074" s="6">
        <v>25.5</v>
      </c>
      <c r="AO7074" s="6">
        <v>25.5</v>
      </c>
      <c r="AP7074" s="6">
        <v>26.475000000000001</v>
      </c>
      <c r="AQ7074" s="6">
        <v>26.475000000000001</v>
      </c>
      <c r="AR7074">
        <v>22.8</v>
      </c>
      <c r="AS7074">
        <v>22.8</v>
      </c>
      <c r="AT7074">
        <v>22.8</v>
      </c>
      <c r="AU7074">
        <v>22.46</v>
      </c>
      <c r="AV7074">
        <v>22.46</v>
      </c>
      <c r="AW7074">
        <v>17.25</v>
      </c>
      <c r="AZ7074" t="s">
        <v>23</v>
      </c>
      <c r="BA7074" t="s">
        <v>23</v>
      </c>
      <c r="BB7074">
        <v>18.302219321148801</v>
      </c>
      <c r="BC7074">
        <v>143.23728813559299</v>
      </c>
      <c r="BD7074" t="s">
        <v>23</v>
      </c>
      <c r="BE7074" t="s">
        <v>23</v>
      </c>
      <c r="BF7074">
        <v>0.21299999999999999</v>
      </c>
      <c r="BG7074" t="s">
        <v>23</v>
      </c>
      <c r="BH7074" t="s">
        <v>23</v>
      </c>
      <c r="BI7074" t="s">
        <v>23</v>
      </c>
      <c r="BJ7074" t="s">
        <v>23</v>
      </c>
      <c r="BK7074" t="s">
        <v>23</v>
      </c>
      <c r="BN7074">
        <v>0</v>
      </c>
      <c r="BO7074" t="s">
        <v>23</v>
      </c>
      <c r="BP7074" t="s">
        <v>23</v>
      </c>
      <c r="BQ7074" t="s">
        <v>23</v>
      </c>
      <c r="BR7074" t="s">
        <v>23</v>
      </c>
      <c r="BS7074" t="s">
        <v>23</v>
      </c>
      <c r="BV7074">
        <v>4.7140000000000004</v>
      </c>
      <c r="BW7074">
        <v>18.856000000000002</v>
      </c>
      <c r="BX7074">
        <v>3.3170000000000002</v>
      </c>
      <c r="BY7074">
        <v>-19.869</v>
      </c>
      <c r="BZ7074">
        <v>12.967000000000001</v>
      </c>
      <c r="CA7074">
        <v>-17.155999999999999</v>
      </c>
      <c r="CB7074">
        <v>-37.382399999999997</v>
      </c>
      <c r="CC7074">
        <v>0.64580000000000004</v>
      </c>
      <c r="CD7074">
        <v>94.1</v>
      </c>
      <c r="CE7074" t="s">
        <v>576</v>
      </c>
      <c r="CF7074">
        <v>-68</v>
      </c>
      <c r="CG7074">
        <v>-79.224400000000003</v>
      </c>
      <c r="CH7074">
        <v>31657</v>
      </c>
      <c r="CI7074" s="7">
        <v>7264</v>
      </c>
      <c r="CJ7074">
        <v>8516</v>
      </c>
      <c r="CK7074">
        <v>4831</v>
      </c>
      <c r="CL7074" t="s">
        <v>576</v>
      </c>
      <c r="CM7074">
        <v>-36.792000000000002</v>
      </c>
      <c r="CP7074" s="9">
        <v>10.7</v>
      </c>
      <c r="CQ7074" s="9">
        <v>12.036</v>
      </c>
      <c r="CR7074" s="9">
        <v>12.561999999999999</v>
      </c>
      <c r="CS7074">
        <v>5.944</v>
      </c>
      <c r="CT7074">
        <v>2.3889999999999998</v>
      </c>
      <c r="CU7074">
        <v>0.35699999999999998</v>
      </c>
      <c r="CV7074">
        <v>0.34599999999999997</v>
      </c>
      <c r="CW7074">
        <v>0.35699999999999998</v>
      </c>
      <c r="CX7074" t="s">
        <v>23</v>
      </c>
      <c r="CY7074" t="s">
        <v>23</v>
      </c>
      <c r="DB7074" s="10">
        <v>36.978991596638657</v>
      </c>
      <c r="DC7074" s="9">
        <v>1156917</v>
      </c>
      <c r="DD7074" s="10">
        <v>3.0429149195663995E-2</v>
      </c>
      <c r="DE7074" s="12">
        <v>-65205.25</v>
      </c>
      <c r="DF7074" s="9">
        <v>2.2572079999999999</v>
      </c>
      <c r="DG7074" s="13">
        <v>2.1667879999999999</v>
      </c>
      <c r="DH7074">
        <v>28.333333</v>
      </c>
      <c r="DK7074">
        <v>0.53977365270550814</v>
      </c>
      <c r="DL7074">
        <v>0.42684308250750896</v>
      </c>
      <c r="DM7074">
        <v>0.74046299927718462</v>
      </c>
      <c r="DN7074">
        <v>1.1074997290142365</v>
      </c>
    </row>
    <row r="7075" spans="1:118" x14ac:dyDescent="0.25">
      <c r="A7075" s="1">
        <v>44530</v>
      </c>
      <c r="B7075" t="s">
        <v>118</v>
      </c>
      <c r="C7075">
        <v>25.74</v>
      </c>
      <c r="D7075" t="s">
        <v>119</v>
      </c>
      <c r="E7075" t="s">
        <v>90</v>
      </c>
      <c r="F7075" t="s">
        <v>91</v>
      </c>
      <c r="I7075">
        <v>152.4424173540099</v>
      </c>
      <c r="J7075">
        <v>10761.8</v>
      </c>
      <c r="M7075">
        <v>2557389</v>
      </c>
      <c r="N7075">
        <v>2213113</v>
      </c>
      <c r="O7075">
        <v>1671841</v>
      </c>
      <c r="P7075">
        <v>1469553</v>
      </c>
      <c r="S7075">
        <v>78.6577272727273</v>
      </c>
      <c r="T7075">
        <v>235728.79491315002</v>
      </c>
      <c r="U7075">
        <v>0.66823833333333305</v>
      </c>
      <c r="X7075">
        <v>-5.0884960000000001</v>
      </c>
      <c r="Y7075">
        <v>1.658768</v>
      </c>
      <c r="Z7075">
        <v>0.94117700000000004</v>
      </c>
      <c r="AA7075">
        <v>62.5</v>
      </c>
      <c r="AB7075">
        <v>35.4</v>
      </c>
      <c r="AC7075">
        <v>35.4</v>
      </c>
      <c r="AD7075">
        <v>29.7</v>
      </c>
      <c r="AE7075">
        <v>19.574999999999999</v>
      </c>
      <c r="AF7075" s="4">
        <v>26.540000000000003</v>
      </c>
      <c r="AG7075" s="4">
        <v>27.067500000000006</v>
      </c>
      <c r="AH7075" s="4">
        <v>26.810869565217391</v>
      </c>
      <c r="AI7075" s="4">
        <v>25.723125</v>
      </c>
      <c r="AJ7075" s="4">
        <v>24.385853658536593</v>
      </c>
      <c r="AK7075" s="4">
        <v>21.698809523809516</v>
      </c>
      <c r="AL7075" s="6">
        <v>27.57</v>
      </c>
      <c r="AM7075" s="6">
        <v>28.2</v>
      </c>
      <c r="AN7075" s="6">
        <v>28.2</v>
      </c>
      <c r="AO7075" s="6">
        <v>28.2</v>
      </c>
      <c r="AP7075" s="6">
        <v>28.2</v>
      </c>
      <c r="AQ7075" s="6">
        <v>28.2</v>
      </c>
      <c r="AR7075">
        <v>25.74</v>
      </c>
      <c r="AS7075">
        <v>25.74</v>
      </c>
      <c r="AT7075">
        <v>25.38</v>
      </c>
      <c r="AU7075">
        <v>23.88</v>
      </c>
      <c r="AV7075">
        <v>21.3</v>
      </c>
      <c r="AW7075">
        <v>15.78</v>
      </c>
      <c r="AZ7075">
        <v>6</v>
      </c>
      <c r="BA7075">
        <v>23.98</v>
      </c>
      <c r="BB7075">
        <v>0.47937123734430598</v>
      </c>
      <c r="BC7075">
        <v>1.0071725893563599</v>
      </c>
      <c r="BD7075">
        <v>0.33</v>
      </c>
      <c r="BE7075">
        <v>0.33</v>
      </c>
      <c r="BF7075">
        <v>0.36</v>
      </c>
      <c r="BG7075">
        <v>0</v>
      </c>
      <c r="BH7075">
        <v>-4.7619047619047601</v>
      </c>
      <c r="BI7075">
        <v>12.1212121212121</v>
      </c>
      <c r="BJ7075">
        <v>0</v>
      </c>
      <c r="BK7075">
        <v>0</v>
      </c>
      <c r="BN7075">
        <v>0</v>
      </c>
      <c r="BO7075" t="s">
        <v>23</v>
      </c>
      <c r="BP7075" t="s">
        <v>23</v>
      </c>
      <c r="BQ7075" t="s">
        <v>23</v>
      </c>
      <c r="BR7075" t="s">
        <v>23</v>
      </c>
      <c r="BS7075" t="s">
        <v>23</v>
      </c>
      <c r="BV7075">
        <v>8.3629999999999995</v>
      </c>
      <c r="BW7075">
        <v>15.577999999999999</v>
      </c>
      <c r="BX7075">
        <v>21.026</v>
      </c>
      <c r="BY7075">
        <v>4.8579999999999997</v>
      </c>
      <c r="BZ7075">
        <v>16.294</v>
      </c>
      <c r="CA7075">
        <v>13.352</v>
      </c>
      <c r="CB7075">
        <v>17.646999999999998</v>
      </c>
      <c r="CC7075">
        <v>30.170999999999999</v>
      </c>
      <c r="CD7075">
        <v>45.442</v>
      </c>
      <c r="CE7075">
        <v>8.4239999999999995</v>
      </c>
      <c r="CF7075">
        <v>102.995</v>
      </c>
      <c r="CG7075">
        <v>-35.048999999999999</v>
      </c>
      <c r="CH7075">
        <v>1348518</v>
      </c>
      <c r="CI7075" s="7">
        <v>1243740</v>
      </c>
      <c r="CJ7075">
        <v>449704</v>
      </c>
      <c r="CK7075">
        <v>416087</v>
      </c>
      <c r="CL7075">
        <v>8.4239999999999995</v>
      </c>
      <c r="CM7075">
        <v>17.536999999999999</v>
      </c>
      <c r="CP7075" s="9" t="s">
        <v>23</v>
      </c>
      <c r="CQ7075" s="9" t="s">
        <v>23</v>
      </c>
      <c r="CR7075" s="9" t="s">
        <v>23</v>
      </c>
      <c r="CS7075" t="s">
        <v>23</v>
      </c>
      <c r="CT7075">
        <v>1.605</v>
      </c>
      <c r="CU7075" t="s">
        <v>23</v>
      </c>
      <c r="CV7075" t="s">
        <v>23</v>
      </c>
      <c r="CW7075" t="s">
        <v>23</v>
      </c>
      <c r="CX7075" t="s">
        <v>23</v>
      </c>
      <c r="CY7075" t="s">
        <v>23</v>
      </c>
      <c r="DB7075" s="10">
        <v>32.073721885039788</v>
      </c>
      <c r="DC7075" s="9">
        <v>111606289</v>
      </c>
      <c r="DD7075" s="10">
        <v>9.2465398612080005E-3</v>
      </c>
      <c r="DE7075" s="12" t="s">
        <v>23</v>
      </c>
      <c r="DF7075" s="9">
        <v>8.1045339999999992</v>
      </c>
      <c r="DG7075" s="13">
        <v>7.7905569999999997</v>
      </c>
      <c r="DH7075">
        <v>17.874998999999999</v>
      </c>
      <c r="DK7075">
        <v>1.53119488922418</v>
      </c>
      <c r="DL7075">
        <v>-0.10498155530551311</v>
      </c>
      <c r="DM7075">
        <v>0.37645896169971127</v>
      </c>
      <c r="DN7075">
        <v>0.75993606921058032</v>
      </c>
    </row>
    <row r="7076" spans="1:118" x14ac:dyDescent="0.25">
      <c r="A7076" s="1">
        <v>44530</v>
      </c>
      <c r="B7076" t="s">
        <v>120</v>
      </c>
      <c r="C7076">
        <v>14.528</v>
      </c>
      <c r="D7076" t="s">
        <v>121</v>
      </c>
      <c r="E7076" t="s">
        <v>90</v>
      </c>
      <c r="F7076" t="s">
        <v>91</v>
      </c>
      <c r="I7076">
        <v>152.4424173540099</v>
      </c>
      <c r="J7076">
        <v>10761.8</v>
      </c>
      <c r="M7076">
        <v>3613138</v>
      </c>
      <c r="N7076">
        <v>4188255</v>
      </c>
      <c r="O7076">
        <v>4443017</v>
      </c>
      <c r="P7076">
        <v>4749748</v>
      </c>
      <c r="S7076">
        <v>78.6577272727273</v>
      </c>
      <c r="T7076">
        <v>235728.79491315002</v>
      </c>
      <c r="U7076">
        <v>0.66823833333333305</v>
      </c>
      <c r="X7076">
        <v>-4.6218490000000001</v>
      </c>
      <c r="Y7076">
        <v>-5.4166670000000003</v>
      </c>
      <c r="Z7076">
        <v>-2.2604950000000001</v>
      </c>
      <c r="AA7076">
        <v>32.361516000000002</v>
      </c>
      <c r="AB7076">
        <v>20.36</v>
      </c>
      <c r="AC7076">
        <v>20.36</v>
      </c>
      <c r="AD7076">
        <v>17.8</v>
      </c>
      <c r="AE7076">
        <v>12.82</v>
      </c>
      <c r="AF7076" s="4">
        <v>14.901333333333334</v>
      </c>
      <c r="AG7076" s="4">
        <v>15.321333333333333</v>
      </c>
      <c r="AH7076" s="4">
        <v>15.327304347826088</v>
      </c>
      <c r="AI7076" s="4">
        <v>15.145999999999995</v>
      </c>
      <c r="AJ7076" s="4">
        <v>15.095544715447147</v>
      </c>
      <c r="AK7076" s="4">
        <v>13.544761904761906</v>
      </c>
      <c r="AL7076" s="6">
        <v>15.263999999999999</v>
      </c>
      <c r="AM7076" s="6">
        <v>15.984</v>
      </c>
      <c r="AN7076" s="6">
        <v>16.047999999999998</v>
      </c>
      <c r="AO7076" s="6">
        <v>16.047999999999998</v>
      </c>
      <c r="AP7076" s="6">
        <v>16.047999999999998</v>
      </c>
      <c r="AQ7076" s="6">
        <v>16.047999999999998</v>
      </c>
      <c r="AR7076">
        <v>14.496</v>
      </c>
      <c r="AS7076">
        <v>14.496</v>
      </c>
      <c r="AT7076">
        <v>14.496</v>
      </c>
      <c r="AU7076">
        <v>14.496</v>
      </c>
      <c r="AV7076">
        <v>14.448</v>
      </c>
      <c r="AW7076">
        <v>10.352</v>
      </c>
      <c r="AZ7076">
        <v>4</v>
      </c>
      <c r="BA7076">
        <v>16.8</v>
      </c>
      <c r="BB7076">
        <v>3.02773859896568</v>
      </c>
      <c r="BC7076">
        <v>-1.82935953118719</v>
      </c>
      <c r="BD7076" t="s">
        <v>23</v>
      </c>
      <c r="BE7076" t="s">
        <v>23</v>
      </c>
      <c r="BF7076">
        <v>0.18099999999999999</v>
      </c>
      <c r="BG7076">
        <v>-95.384615384615401</v>
      </c>
      <c r="BH7076">
        <v>5.4347826086956497</v>
      </c>
      <c r="BI7076" t="s">
        <v>23</v>
      </c>
      <c r="BJ7076" t="s">
        <v>23</v>
      </c>
      <c r="BK7076" t="s">
        <v>23</v>
      </c>
      <c r="BN7076">
        <v>1.9273127753304</v>
      </c>
      <c r="BO7076" t="s">
        <v>23</v>
      </c>
      <c r="BP7076" t="s">
        <v>23</v>
      </c>
      <c r="BQ7076" t="s">
        <v>23</v>
      </c>
      <c r="BR7076" t="s">
        <v>23</v>
      </c>
      <c r="BS7076">
        <v>0</v>
      </c>
      <c r="BV7076">
        <v>13.923999999999999</v>
      </c>
      <c r="BW7076">
        <v>15.173999999999999</v>
      </c>
      <c r="BX7076">
        <v>22.515000000000001</v>
      </c>
      <c r="BY7076">
        <v>-39.317</v>
      </c>
      <c r="BZ7076">
        <v>10.253</v>
      </c>
      <c r="CA7076">
        <v>10.61</v>
      </c>
      <c r="CB7076">
        <v>1.8905000000000001</v>
      </c>
      <c r="CC7076">
        <v>51.265999999999998</v>
      </c>
      <c r="CD7076">
        <v>77.080200000000005</v>
      </c>
      <c r="CE7076">
        <v>-96.594099999999997</v>
      </c>
      <c r="CF7076">
        <v>141.0558</v>
      </c>
      <c r="CG7076">
        <v>-66.817300000000003</v>
      </c>
      <c r="CH7076">
        <v>33754</v>
      </c>
      <c r="CI7076" s="7">
        <v>991023</v>
      </c>
      <c r="CJ7076">
        <v>204528</v>
      </c>
      <c r="CK7076">
        <v>251159</v>
      </c>
      <c r="CL7076">
        <v>-96.593999999999994</v>
      </c>
      <c r="CM7076">
        <v>12.606</v>
      </c>
      <c r="CP7076" s="9" t="s">
        <v>23</v>
      </c>
      <c r="CQ7076" s="9" t="s">
        <v>23</v>
      </c>
      <c r="CR7076" s="9" t="s">
        <v>23</v>
      </c>
      <c r="CS7076" t="s">
        <v>23</v>
      </c>
      <c r="CT7076">
        <v>0.29599999999999999</v>
      </c>
      <c r="CU7076" t="s">
        <v>23</v>
      </c>
      <c r="CV7076" t="s">
        <v>23</v>
      </c>
      <c r="CW7076" t="s">
        <v>23</v>
      </c>
      <c r="CX7076" t="s">
        <v>23</v>
      </c>
      <c r="CY7076" t="s">
        <v>23</v>
      </c>
      <c r="DB7076" s="10">
        <v>48.336802944020626</v>
      </c>
      <c r="DC7076" s="9">
        <v>98577746</v>
      </c>
      <c r="DD7076" s="10">
        <v>7.3017798560742093E-3</v>
      </c>
      <c r="DE7076" s="12" t="s">
        <v>23</v>
      </c>
      <c r="DF7076" s="9">
        <v>7.3041729999999996</v>
      </c>
      <c r="DG7076" s="13">
        <v>5.1737890000000002</v>
      </c>
      <c r="DH7076">
        <v>20.066298</v>
      </c>
      <c r="DK7076">
        <v>-0.30460881411116242</v>
      </c>
      <c r="DL7076">
        <v>6.6795518305204346E-2</v>
      </c>
      <c r="DM7076">
        <v>0.48047422441201421</v>
      </c>
      <c r="DN7076">
        <v>0.69162353839172241</v>
      </c>
    </row>
    <row r="7077" spans="1:118" x14ac:dyDescent="0.25">
      <c r="A7077" s="1">
        <v>44530</v>
      </c>
      <c r="B7077" t="s">
        <v>122</v>
      </c>
      <c r="C7077">
        <v>19.382027000000001</v>
      </c>
      <c r="D7077" t="s">
        <v>123</v>
      </c>
      <c r="E7077" t="s">
        <v>90</v>
      </c>
      <c r="F7077" t="s">
        <v>91</v>
      </c>
      <c r="I7077">
        <v>152.4424173540099</v>
      </c>
      <c r="J7077">
        <v>10761.8</v>
      </c>
      <c r="M7077">
        <v>787199</v>
      </c>
      <c r="N7077">
        <v>588318</v>
      </c>
      <c r="O7077">
        <v>441307</v>
      </c>
      <c r="P7077">
        <v>482055</v>
      </c>
      <c r="S7077">
        <v>78.6577272727273</v>
      </c>
      <c r="T7077">
        <v>235728.79491315002</v>
      </c>
      <c r="U7077">
        <v>0.66823833333333305</v>
      </c>
      <c r="X7077">
        <v>-10.467706</v>
      </c>
      <c r="Y7077">
        <v>-4.8520709999999996</v>
      </c>
      <c r="Z7077">
        <v>-1.470588</v>
      </c>
      <c r="AA7077">
        <v>21.266967999999999</v>
      </c>
      <c r="AB7077">
        <v>49.9</v>
      </c>
      <c r="AC7077">
        <v>49.9</v>
      </c>
      <c r="AD7077">
        <v>38.75</v>
      </c>
      <c r="AE7077">
        <v>27.8</v>
      </c>
      <c r="AF7077" s="4">
        <v>20.651662333333334</v>
      </c>
      <c r="AG7077" s="4">
        <v>21.806789416666671</v>
      </c>
      <c r="AH7077" s="4">
        <v>22.009689999999999</v>
      </c>
      <c r="AI7077" s="4">
        <v>20.615250718750001</v>
      </c>
      <c r="AJ7077" s="4">
        <v>19.616237284552852</v>
      </c>
      <c r="AK7077" s="4">
        <v>17.726679666666673</v>
      </c>
      <c r="AL7077" s="6">
        <v>21.744513000000001</v>
      </c>
      <c r="AM7077" s="6">
        <v>23.817715</v>
      </c>
      <c r="AN7077" s="6">
        <v>23.865929000000001</v>
      </c>
      <c r="AO7077" s="6">
        <v>23.865929000000001</v>
      </c>
      <c r="AP7077" s="6">
        <v>23.865929000000001</v>
      </c>
      <c r="AQ7077" s="6">
        <v>23.865929000000001</v>
      </c>
      <c r="AR7077">
        <v>19.382027000000001</v>
      </c>
      <c r="AS7077">
        <v>19.382027000000001</v>
      </c>
      <c r="AT7077">
        <v>19.382027000000001</v>
      </c>
      <c r="AU7077">
        <v>19.044529000000001</v>
      </c>
      <c r="AV7077">
        <v>17.477574000000001</v>
      </c>
      <c r="AW7077">
        <v>13.451705</v>
      </c>
      <c r="AZ7077">
        <v>12</v>
      </c>
      <c r="BA7077">
        <v>18.404599999999999</v>
      </c>
      <c r="BB7077">
        <v>-8.9546199740276902E-2</v>
      </c>
      <c r="BC7077">
        <v>6.4010294694983303</v>
      </c>
      <c r="BD7077">
        <v>0.28927999999999998</v>
      </c>
      <c r="BE7077">
        <v>0.28927999999999998</v>
      </c>
      <c r="BF7077">
        <v>0.34200000000000003</v>
      </c>
      <c r="BG7077">
        <v>-23.076923076923102</v>
      </c>
      <c r="BH7077">
        <v>-7.4074074074074101</v>
      </c>
      <c r="BI7077">
        <v>17.241379310344801</v>
      </c>
      <c r="BJ7077">
        <v>-6.6666666666666696</v>
      </c>
      <c r="BK7077">
        <v>15.384615384615399</v>
      </c>
      <c r="BN7077">
        <v>1.61691542288557</v>
      </c>
      <c r="BO7077">
        <v>-79.995999999999995</v>
      </c>
      <c r="BP7077">
        <v>-51.485999999999997</v>
      </c>
      <c r="BQ7077">
        <v>-34.131999999999998</v>
      </c>
      <c r="BR7077">
        <v>0.193</v>
      </c>
      <c r="BS7077">
        <v>0</v>
      </c>
      <c r="BV7077">
        <v>62.488</v>
      </c>
      <c r="BW7077">
        <v>33.677</v>
      </c>
      <c r="BX7077">
        <v>10.086</v>
      </c>
      <c r="BY7077">
        <v>-25.937999999999999</v>
      </c>
      <c r="BZ7077">
        <v>5.548</v>
      </c>
      <c r="CA7077">
        <v>-5.3390000000000004</v>
      </c>
      <c r="CB7077">
        <v>155.04400000000001</v>
      </c>
      <c r="CC7077">
        <v>76.209999999999994</v>
      </c>
      <c r="CD7077">
        <v>0.56699999999999995</v>
      </c>
      <c r="CE7077">
        <v>-52.250999999999998</v>
      </c>
      <c r="CF7077">
        <v>121.86499999999999</v>
      </c>
      <c r="CG7077">
        <v>-60.280999999999999</v>
      </c>
      <c r="CH7077">
        <v>1546211</v>
      </c>
      <c r="CI7077" s="7">
        <v>3114966</v>
      </c>
      <c r="CJ7077">
        <v>907249</v>
      </c>
      <c r="CK7077">
        <v>769678</v>
      </c>
      <c r="CL7077">
        <v>-50.362000000000002</v>
      </c>
      <c r="CM7077">
        <v>172.12799999999999</v>
      </c>
      <c r="CP7077" s="9" t="s">
        <v>23</v>
      </c>
      <c r="CQ7077" s="9" t="s">
        <v>23</v>
      </c>
      <c r="CR7077" s="9" t="s">
        <v>23</v>
      </c>
      <c r="CS7077" t="s">
        <v>23</v>
      </c>
      <c r="CT7077">
        <v>1.242</v>
      </c>
      <c r="CU7077" t="s">
        <v>23</v>
      </c>
      <c r="CV7077" t="s">
        <v>23</v>
      </c>
      <c r="CW7077" t="s">
        <v>23</v>
      </c>
      <c r="CX7077" t="s">
        <v>23</v>
      </c>
      <c r="CY7077" t="s">
        <v>23</v>
      </c>
      <c r="DB7077" s="10">
        <v>33.694504307783795</v>
      </c>
      <c r="DC7077" s="9">
        <v>213335092</v>
      </c>
      <c r="DD7077" s="10">
        <v>7.6165668984266308E-3</v>
      </c>
      <c r="DE7077" s="12" t="s">
        <v>23</v>
      </c>
      <c r="DF7077" s="9">
        <v>8.7543030000000002</v>
      </c>
      <c r="DG7077" s="13">
        <v>7.4203780000000004</v>
      </c>
      <c r="DH7077">
        <v>14.168148</v>
      </c>
      <c r="DK7077">
        <v>1.14397563764626</v>
      </c>
      <c r="DL7077">
        <v>0.17488567565462648</v>
      </c>
      <c r="DM7077">
        <v>0.58141042428760537</v>
      </c>
      <c r="DN7077">
        <v>0.86203831601381797</v>
      </c>
    </row>
    <row r="7078" spans="1:118" x14ac:dyDescent="0.25">
      <c r="A7078" s="1">
        <v>44530</v>
      </c>
      <c r="B7078" t="s">
        <v>124</v>
      </c>
      <c r="C7078">
        <v>108</v>
      </c>
      <c r="D7078" t="s">
        <v>125</v>
      </c>
      <c r="E7078" t="s">
        <v>97</v>
      </c>
      <c r="F7078" t="s">
        <v>91</v>
      </c>
      <c r="I7078">
        <v>152.4424173540099</v>
      </c>
      <c r="J7078">
        <v>10761.8</v>
      </c>
      <c r="M7078">
        <v>254347</v>
      </c>
      <c r="N7078">
        <v>119606</v>
      </c>
      <c r="O7078">
        <v>116068</v>
      </c>
      <c r="P7078">
        <v>151888</v>
      </c>
      <c r="S7078">
        <v>78.6577272727273</v>
      </c>
      <c r="T7078">
        <v>235728.79491315002</v>
      </c>
      <c r="U7078">
        <v>0.66823833333333305</v>
      </c>
      <c r="X7078">
        <v>1.1994</v>
      </c>
      <c r="Y7078">
        <v>-6.6390039999999999</v>
      </c>
      <c r="Z7078">
        <v>-19.161677000000001</v>
      </c>
      <c r="AA7078">
        <v>7.484076</v>
      </c>
      <c r="AB7078">
        <v>133.76</v>
      </c>
      <c r="AC7078">
        <v>142.56</v>
      </c>
      <c r="AD7078">
        <v>96</v>
      </c>
      <c r="AE7078">
        <v>84.96</v>
      </c>
      <c r="AF7078" s="4">
        <v>106.98666666666666</v>
      </c>
      <c r="AG7078" s="4">
        <v>108.21333333333335</v>
      </c>
      <c r="AH7078" s="4">
        <v>111.62434782608696</v>
      </c>
      <c r="AI7078" s="4">
        <v>117.02749999999997</v>
      </c>
      <c r="AJ7078" s="4">
        <v>114.42861788617887</v>
      </c>
      <c r="AK7078" s="4">
        <v>103.87428571428569</v>
      </c>
      <c r="AL7078" s="6">
        <v>110.4</v>
      </c>
      <c r="AM7078" s="6">
        <v>111.2</v>
      </c>
      <c r="AN7078" s="6">
        <v>120</v>
      </c>
      <c r="AO7078" s="6">
        <v>132.16</v>
      </c>
      <c r="AP7078" s="6">
        <v>135.19999999999999</v>
      </c>
      <c r="AQ7078" s="6">
        <v>135.19999999999999</v>
      </c>
      <c r="AR7078">
        <v>105.6</v>
      </c>
      <c r="AS7078">
        <v>105.6</v>
      </c>
      <c r="AT7078">
        <v>105.6</v>
      </c>
      <c r="AU7078">
        <v>105.6</v>
      </c>
      <c r="AV7078">
        <v>97.6</v>
      </c>
      <c r="AW7078">
        <v>84.96</v>
      </c>
      <c r="AZ7078">
        <v>5</v>
      </c>
      <c r="BA7078">
        <v>113.44</v>
      </c>
      <c r="BB7078">
        <v>-0.39442611451577198</v>
      </c>
      <c r="BC7078">
        <v>-10.811207319065501</v>
      </c>
      <c r="BD7078" t="s">
        <v>23</v>
      </c>
      <c r="BE7078" t="s">
        <v>23</v>
      </c>
      <c r="BF7078">
        <v>1.1890000000000001</v>
      </c>
      <c r="BG7078">
        <v>-4.8979591836734704</v>
      </c>
      <c r="BH7078">
        <v>-5.4631828978622297</v>
      </c>
      <c r="BI7078" t="s">
        <v>23</v>
      </c>
      <c r="BJ7078" t="s">
        <v>23</v>
      </c>
      <c r="BK7078" t="s">
        <v>23</v>
      </c>
      <c r="BN7078">
        <v>2.5185185185185199</v>
      </c>
      <c r="BO7078" t="s">
        <v>23</v>
      </c>
      <c r="BP7078">
        <v>50.554499999999997</v>
      </c>
      <c r="BQ7078">
        <v>36.618000000000002</v>
      </c>
      <c r="BR7078">
        <v>2.72</v>
      </c>
      <c r="BS7078" t="s">
        <v>23</v>
      </c>
      <c r="BV7078">
        <v>1.4350000000000001</v>
      </c>
      <c r="BW7078">
        <v>-3.6909999999999998</v>
      </c>
      <c r="BX7078">
        <v>-6.2569999999999997</v>
      </c>
      <c r="BY7078">
        <v>14.028</v>
      </c>
      <c r="BZ7078">
        <v>15.292</v>
      </c>
      <c r="CA7078">
        <v>6.6189999999999998</v>
      </c>
      <c r="CB7078">
        <v>27.114899999999999</v>
      </c>
      <c r="CC7078">
        <v>-25.868400000000001</v>
      </c>
      <c r="CD7078">
        <v>40.150199999999998</v>
      </c>
      <c r="CE7078">
        <v>17.358000000000001</v>
      </c>
      <c r="CF7078">
        <v>34.228099999999998</v>
      </c>
      <c r="CG7078">
        <v>-11.5397</v>
      </c>
      <c r="CH7078">
        <v>696128</v>
      </c>
      <c r="CI7078" s="7">
        <v>593797</v>
      </c>
      <c r="CJ7078">
        <v>177716</v>
      </c>
      <c r="CK7078">
        <v>287959</v>
      </c>
      <c r="CL7078">
        <v>17.233000000000001</v>
      </c>
      <c r="CM7078">
        <v>27.286999999999999</v>
      </c>
      <c r="CP7078" s="9">
        <v>7.6539999999999999</v>
      </c>
      <c r="CQ7078" s="9">
        <v>7.1390000000000002</v>
      </c>
      <c r="CR7078" s="9">
        <v>8.0839999999999996</v>
      </c>
      <c r="CS7078">
        <v>12.646000000000001</v>
      </c>
      <c r="CT7078">
        <v>4.0620000000000003</v>
      </c>
      <c r="CU7078">
        <v>0.84899999999999998</v>
      </c>
      <c r="CV7078">
        <v>0.89100000000000001</v>
      </c>
      <c r="CW7078">
        <v>0.84899999999999998</v>
      </c>
      <c r="CX7078" t="s">
        <v>23</v>
      </c>
      <c r="CY7078">
        <v>0.14599999999999999</v>
      </c>
      <c r="DB7078" s="10">
        <v>26.901105815159848</v>
      </c>
      <c r="DC7078" s="9">
        <v>12980818</v>
      </c>
      <c r="DD7078" s="10">
        <v>3.3444271385670764E-2</v>
      </c>
      <c r="DE7078" s="12">
        <v>42960.625</v>
      </c>
      <c r="DF7078" s="9">
        <v>1.5022120000000001</v>
      </c>
      <c r="DG7078" s="13">
        <v>1.4402299999999999</v>
      </c>
      <c r="DH7078">
        <v>22.708158000000001</v>
      </c>
      <c r="DK7078">
        <v>1.135904963787862</v>
      </c>
      <c r="DL7078">
        <v>3.608499187107899E-2</v>
      </c>
      <c r="DM7078">
        <v>0.32990522826456892</v>
      </c>
      <c r="DN7078">
        <v>0.28601235329023678</v>
      </c>
    </row>
    <row r="7079" spans="1:118" x14ac:dyDescent="0.25">
      <c r="A7079" s="1">
        <v>44530</v>
      </c>
      <c r="B7079" t="s">
        <v>126</v>
      </c>
      <c r="C7079">
        <v>23.34</v>
      </c>
      <c r="D7079" t="s">
        <v>127</v>
      </c>
      <c r="E7079" t="s">
        <v>106</v>
      </c>
      <c r="F7079" t="s">
        <v>91</v>
      </c>
      <c r="I7079">
        <v>152.4424173540099</v>
      </c>
      <c r="J7079">
        <v>10761.8</v>
      </c>
      <c r="M7079">
        <v>345056</v>
      </c>
      <c r="N7079">
        <v>178953</v>
      </c>
      <c r="O7079">
        <v>168081</v>
      </c>
      <c r="P7079">
        <v>549500</v>
      </c>
      <c r="S7079">
        <v>78.6577272727273</v>
      </c>
      <c r="T7079">
        <v>235728.79491315002</v>
      </c>
      <c r="U7079">
        <v>0.66823833333333305</v>
      </c>
      <c r="X7079">
        <v>8.5763000000000006E-2</v>
      </c>
      <c r="Y7079">
        <v>-10.230769</v>
      </c>
      <c r="Z7079">
        <v>-22.970296999999999</v>
      </c>
      <c r="AA7079">
        <v>-12.090396</v>
      </c>
      <c r="AB7079">
        <v>30.8</v>
      </c>
      <c r="AC7079">
        <v>33.450000000000003</v>
      </c>
      <c r="AD7079">
        <v>21.94</v>
      </c>
      <c r="AE7079">
        <v>21.94</v>
      </c>
      <c r="AF7079" s="4">
        <v>23.476666666666663</v>
      </c>
      <c r="AG7079" s="4">
        <v>23.549999999999997</v>
      </c>
      <c r="AH7079" s="4">
        <v>24.130869565217392</v>
      </c>
      <c r="AI7079" s="4">
        <v>26.418906249999999</v>
      </c>
      <c r="AJ7079" s="4">
        <v>28.461056910569106</v>
      </c>
      <c r="AK7079" s="4">
        <v>27.476984126984124</v>
      </c>
      <c r="AL7079" s="6">
        <v>24.12</v>
      </c>
      <c r="AM7079" s="6">
        <v>24.22</v>
      </c>
      <c r="AN7079" s="6">
        <v>25.75</v>
      </c>
      <c r="AO7079" s="6">
        <v>30.25</v>
      </c>
      <c r="AP7079" s="6">
        <v>32.65</v>
      </c>
      <c r="AQ7079" s="6">
        <v>32.65</v>
      </c>
      <c r="AR7079">
        <v>22.6</v>
      </c>
      <c r="AS7079">
        <v>22.6</v>
      </c>
      <c r="AT7079">
        <v>22.6</v>
      </c>
      <c r="AU7079">
        <v>22.6</v>
      </c>
      <c r="AV7079">
        <v>22.6</v>
      </c>
      <c r="AW7079">
        <v>22.6</v>
      </c>
      <c r="AZ7079" t="s">
        <v>23</v>
      </c>
      <c r="BA7079" t="s">
        <v>23</v>
      </c>
      <c r="BB7079">
        <v>1.63417085427136</v>
      </c>
      <c r="BC7079" t="s">
        <v>23</v>
      </c>
      <c r="BD7079" t="s">
        <v>23</v>
      </c>
      <c r="BE7079" t="s">
        <v>23</v>
      </c>
      <c r="BF7079">
        <v>-0.27200000000000002</v>
      </c>
      <c r="BG7079" t="s">
        <v>23</v>
      </c>
      <c r="BH7079" t="s">
        <v>23</v>
      </c>
      <c r="BI7079" t="s">
        <v>23</v>
      </c>
      <c r="BJ7079" t="s">
        <v>23</v>
      </c>
      <c r="BK7079" t="s">
        <v>23</v>
      </c>
      <c r="BN7079">
        <v>0</v>
      </c>
      <c r="BO7079" t="s">
        <v>23</v>
      </c>
      <c r="BP7079" t="s">
        <v>23</v>
      </c>
      <c r="BQ7079" t="s">
        <v>23</v>
      </c>
      <c r="BR7079" t="s">
        <v>23</v>
      </c>
      <c r="BS7079" t="s">
        <v>23</v>
      </c>
      <c r="BV7079">
        <v>-26.451000000000001</v>
      </c>
      <c r="BW7079">
        <v>12.404999999999999</v>
      </c>
      <c r="BX7079">
        <v>-27.709</v>
      </c>
      <c r="BY7079">
        <v>-28.120999999999999</v>
      </c>
      <c r="BZ7079">
        <v>-20.274000000000001</v>
      </c>
      <c r="CA7079">
        <v>-25.678999999999998</v>
      </c>
      <c r="CB7079">
        <v>-37.487000000000002</v>
      </c>
      <c r="CC7079">
        <v>-61.652000000000001</v>
      </c>
      <c r="CD7079">
        <v>-45.082000000000001</v>
      </c>
      <c r="CE7079">
        <v>32.423000000000002</v>
      </c>
      <c r="CF7079">
        <v>-92.838999999999999</v>
      </c>
      <c r="CG7079">
        <v>-38.103000000000002</v>
      </c>
      <c r="CH7079">
        <v>5737.1260000000002</v>
      </c>
      <c r="CI7079" s="7">
        <v>4332.4279999999999</v>
      </c>
      <c r="CJ7079">
        <v>-8168.7830000000004</v>
      </c>
      <c r="CK7079">
        <v>6902.4960000000001</v>
      </c>
      <c r="CL7079">
        <v>32.423000000000002</v>
      </c>
      <c r="CM7079">
        <v>-37.487000000000002</v>
      </c>
      <c r="CP7079" s="9">
        <v>9.3140000000000001</v>
      </c>
      <c r="CQ7079" s="9">
        <v>6.4889999999999999</v>
      </c>
      <c r="CR7079" s="9">
        <v>12.2</v>
      </c>
      <c r="CS7079">
        <v>2.5169999999999999</v>
      </c>
      <c r="CT7079">
        <v>1.29</v>
      </c>
      <c r="CU7079">
        <v>0.222</v>
      </c>
      <c r="CV7079">
        <v>0.245</v>
      </c>
      <c r="CW7079">
        <v>0.222</v>
      </c>
      <c r="CX7079">
        <v>0.80500000000000005</v>
      </c>
      <c r="CY7079">
        <v>0.14299999999999999</v>
      </c>
      <c r="DB7079" s="10">
        <v>18.905882604970007</v>
      </c>
      <c r="DC7079" s="9">
        <v>844675.929</v>
      </c>
      <c r="DD7079" s="10">
        <v>1.5672163187688045E-2</v>
      </c>
      <c r="DE7079" s="12">
        <v>-20861.162</v>
      </c>
      <c r="DF7079" s="9">
        <v>3.6738550000000001</v>
      </c>
      <c r="DG7079" s="13">
        <v>4.9659570000000004</v>
      </c>
      <c r="DH7079" t="s">
        <v>576</v>
      </c>
      <c r="DK7079">
        <v>-5.9844117776314314E-2</v>
      </c>
      <c r="DL7079">
        <v>6.0884170230199944E-2</v>
      </c>
      <c r="DM7079">
        <v>0.66068694948761741</v>
      </c>
      <c r="DN7079">
        <v>0.81680549107032241</v>
      </c>
    </row>
    <row r="7080" spans="1:118" x14ac:dyDescent="0.25">
      <c r="A7080" s="1">
        <v>44530</v>
      </c>
      <c r="B7080" t="s">
        <v>128</v>
      </c>
      <c r="C7080">
        <v>34.549999999999997</v>
      </c>
      <c r="D7080" t="s">
        <v>129</v>
      </c>
      <c r="E7080" t="s">
        <v>106</v>
      </c>
      <c r="F7080" t="s">
        <v>91</v>
      </c>
      <c r="I7080">
        <v>152.4424173540099</v>
      </c>
      <c r="J7080">
        <v>10761.8</v>
      </c>
      <c r="M7080">
        <v>391803</v>
      </c>
      <c r="N7080">
        <v>300521</v>
      </c>
      <c r="O7080">
        <v>234341</v>
      </c>
      <c r="P7080">
        <v>785130</v>
      </c>
      <c r="S7080">
        <v>78.6577272727273</v>
      </c>
      <c r="T7080">
        <v>235728.79491315002</v>
      </c>
      <c r="U7080">
        <v>0.66823833333333305</v>
      </c>
      <c r="X7080">
        <v>-4.0277779999999996</v>
      </c>
      <c r="Y7080">
        <v>-3.760446</v>
      </c>
      <c r="Z7080">
        <v>7.6323990000000004</v>
      </c>
      <c r="AA7080">
        <v>55.864666</v>
      </c>
      <c r="AB7080">
        <v>36.75</v>
      </c>
      <c r="AC7080">
        <v>37.799999</v>
      </c>
      <c r="AD7080">
        <v>30.2</v>
      </c>
      <c r="AE7080">
        <v>20.333331999999999</v>
      </c>
      <c r="AF7080" s="4">
        <v>35.291666666666664</v>
      </c>
      <c r="AG7080" s="4">
        <v>35.74583333333333</v>
      </c>
      <c r="AH7080" s="4">
        <v>35.74130434782608</v>
      </c>
      <c r="AI7080" s="4">
        <v>34.036718750000013</v>
      </c>
      <c r="AJ7080" s="4">
        <v>33.242411666666662</v>
      </c>
      <c r="AK7080" s="4">
        <v>29.505753341269823</v>
      </c>
      <c r="AL7080" s="6">
        <v>36</v>
      </c>
      <c r="AM7080" s="6">
        <v>36.700000000000003</v>
      </c>
      <c r="AN7080" s="6">
        <v>36.700000000000003</v>
      </c>
      <c r="AO7080" s="6">
        <v>36.700000000000003</v>
      </c>
      <c r="AP7080" s="6">
        <v>36.733331999999997</v>
      </c>
      <c r="AQ7080" s="6">
        <v>36.733331999999997</v>
      </c>
      <c r="AR7080">
        <v>34.549999999999997</v>
      </c>
      <c r="AS7080">
        <v>34.549999999999997</v>
      </c>
      <c r="AT7080">
        <v>34.549999999999997</v>
      </c>
      <c r="AU7080">
        <v>31.15</v>
      </c>
      <c r="AV7080">
        <v>28.566666000000001</v>
      </c>
      <c r="AW7080">
        <v>20.833331999999999</v>
      </c>
      <c r="AZ7080" t="s">
        <v>23</v>
      </c>
      <c r="BA7080" t="s">
        <v>23</v>
      </c>
      <c r="BB7080" t="s">
        <v>23</v>
      </c>
      <c r="BC7080" t="s">
        <v>23</v>
      </c>
      <c r="BD7080" t="s">
        <v>23</v>
      </c>
      <c r="BE7080" t="s">
        <v>23</v>
      </c>
      <c r="BF7080">
        <v>7.2999999999999995E-2</v>
      </c>
      <c r="BG7080">
        <v>25.581395348837201</v>
      </c>
      <c r="BH7080" t="s">
        <v>23</v>
      </c>
      <c r="BI7080" t="s">
        <v>23</v>
      </c>
      <c r="BJ7080" t="s">
        <v>23</v>
      </c>
      <c r="BK7080" t="s">
        <v>23</v>
      </c>
      <c r="BN7080">
        <v>0</v>
      </c>
      <c r="BO7080" t="s">
        <v>23</v>
      </c>
      <c r="BP7080" t="s">
        <v>23</v>
      </c>
      <c r="BQ7080" t="s">
        <v>23</v>
      </c>
      <c r="BR7080" t="s">
        <v>23</v>
      </c>
      <c r="BS7080" t="s">
        <v>23</v>
      </c>
      <c r="BV7080">
        <v>15.084</v>
      </c>
      <c r="BW7080">
        <v>-9.23</v>
      </c>
      <c r="BX7080">
        <v>13.644</v>
      </c>
      <c r="BY7080">
        <v>-2.2690000000000001</v>
      </c>
      <c r="BZ7080">
        <v>-5.37</v>
      </c>
      <c r="CA7080">
        <v>-2.93</v>
      </c>
      <c r="CB7080">
        <v>-80.346999999999994</v>
      </c>
      <c r="CC7080">
        <v>-63.561</v>
      </c>
      <c r="CD7080">
        <v>-38.561</v>
      </c>
      <c r="CE7080">
        <v>3.2120000000000002</v>
      </c>
      <c r="CF7080">
        <v>-19.151</v>
      </c>
      <c r="CG7080">
        <v>-3.657</v>
      </c>
      <c r="CH7080">
        <v>30287.987000000001</v>
      </c>
      <c r="CI7080" s="7">
        <v>29345.437999999998</v>
      </c>
      <c r="CJ7080">
        <v>2181.221</v>
      </c>
      <c r="CK7080">
        <v>3752.2359999999999</v>
      </c>
      <c r="CL7080">
        <v>3.2120000000000002</v>
      </c>
      <c r="CM7080">
        <v>-80.346999999999994</v>
      </c>
      <c r="CP7080" s="9">
        <v>14.193</v>
      </c>
      <c r="CQ7080" s="9">
        <v>23.155999999999999</v>
      </c>
      <c r="CR7080" s="9">
        <v>28.693000000000001</v>
      </c>
      <c r="CS7080">
        <v>3.1629999999999998</v>
      </c>
      <c r="CT7080">
        <v>1.5860000000000001</v>
      </c>
      <c r="CU7080">
        <v>0.17899999999999999</v>
      </c>
      <c r="CV7080">
        <v>0.16500000000000001</v>
      </c>
      <c r="CW7080">
        <v>0.17899999999999999</v>
      </c>
      <c r="CX7080" t="s">
        <v>23</v>
      </c>
      <c r="CY7080" t="s">
        <v>23</v>
      </c>
      <c r="DB7080" s="10">
        <v>12.872595272551857</v>
      </c>
      <c r="DC7080" s="9">
        <v>720880</v>
      </c>
      <c r="DD7080" s="10">
        <v>1.8508552047497503E-2</v>
      </c>
      <c r="DE7080" s="12">
        <v>7971.53</v>
      </c>
      <c r="DF7080" s="9" t="s">
        <v>23</v>
      </c>
      <c r="DG7080" s="13" t="s">
        <v>23</v>
      </c>
      <c r="DH7080" t="s">
        <v>23</v>
      </c>
      <c r="DK7080">
        <v>0.77364766931867779</v>
      </c>
      <c r="DL7080">
        <v>6.9004174713200653E-2</v>
      </c>
      <c r="DM7080">
        <v>0.66075746377502931</v>
      </c>
      <c r="DN7080">
        <v>0.6204901525191493</v>
      </c>
    </row>
    <row r="7081" spans="1:118" x14ac:dyDescent="0.25">
      <c r="A7081" s="1">
        <v>44530</v>
      </c>
      <c r="B7081" t="s">
        <v>130</v>
      </c>
      <c r="C7081" t="s">
        <v>23</v>
      </c>
      <c r="D7081" t="s">
        <v>131</v>
      </c>
      <c r="E7081" t="s">
        <v>132</v>
      </c>
      <c r="F7081" t="s">
        <v>91</v>
      </c>
      <c r="I7081">
        <v>152.4424173540099</v>
      </c>
      <c r="J7081">
        <v>10761.8</v>
      </c>
      <c r="M7081" t="s">
        <v>23</v>
      </c>
      <c r="N7081" t="s">
        <v>23</v>
      </c>
      <c r="O7081" t="s">
        <v>23</v>
      </c>
      <c r="P7081" t="s">
        <v>23</v>
      </c>
      <c r="S7081">
        <v>78.6577272727273</v>
      </c>
      <c r="T7081">
        <v>235728.79491315002</v>
      </c>
      <c r="U7081">
        <v>0.66823833333333305</v>
      </c>
      <c r="X7081" t="s">
        <v>23</v>
      </c>
      <c r="Y7081" t="s">
        <v>23</v>
      </c>
      <c r="Z7081" t="s">
        <v>23</v>
      </c>
      <c r="AA7081" t="s">
        <v>23</v>
      </c>
      <c r="AB7081" t="s">
        <v>23</v>
      </c>
      <c r="AC7081" t="s">
        <v>23</v>
      </c>
      <c r="AD7081" t="s">
        <v>23</v>
      </c>
      <c r="AE7081" t="s">
        <v>23</v>
      </c>
      <c r="AF7081" s="4" t="s">
        <v>23</v>
      </c>
      <c r="AG7081" s="4" t="s">
        <v>23</v>
      </c>
      <c r="AH7081" s="4" t="s">
        <v>23</v>
      </c>
      <c r="AI7081" s="4" t="s">
        <v>23</v>
      </c>
      <c r="AJ7081" s="4" t="s">
        <v>23</v>
      </c>
      <c r="AK7081" s="4" t="s">
        <v>23</v>
      </c>
      <c r="AL7081" s="6" t="s">
        <v>23</v>
      </c>
      <c r="AM7081" s="6" t="s">
        <v>23</v>
      </c>
      <c r="AN7081" s="6" t="s">
        <v>23</v>
      </c>
      <c r="AO7081" s="6" t="s">
        <v>23</v>
      </c>
      <c r="AP7081" s="6" t="s">
        <v>23</v>
      </c>
      <c r="AQ7081" s="6" t="s">
        <v>23</v>
      </c>
      <c r="AR7081" t="s">
        <v>23</v>
      </c>
      <c r="AS7081" t="s">
        <v>23</v>
      </c>
      <c r="AT7081" t="s">
        <v>23</v>
      </c>
      <c r="AU7081" t="s">
        <v>23</v>
      </c>
      <c r="AV7081" t="s">
        <v>23</v>
      </c>
      <c r="AW7081" t="s">
        <v>23</v>
      </c>
      <c r="AZ7081" t="s">
        <v>23</v>
      </c>
      <c r="BA7081" t="s">
        <v>23</v>
      </c>
      <c r="BB7081" t="s">
        <v>23</v>
      </c>
      <c r="BC7081" t="s">
        <v>23</v>
      </c>
      <c r="BD7081" t="s">
        <v>23</v>
      </c>
      <c r="BE7081" t="s">
        <v>23</v>
      </c>
      <c r="BF7081" t="s">
        <v>23</v>
      </c>
      <c r="BG7081" t="s">
        <v>23</v>
      </c>
      <c r="BH7081" t="s">
        <v>23</v>
      </c>
      <c r="BI7081" t="s">
        <v>23</v>
      </c>
      <c r="BJ7081" t="s">
        <v>23</v>
      </c>
      <c r="BK7081" t="s">
        <v>23</v>
      </c>
      <c r="BN7081" t="s">
        <v>23</v>
      </c>
      <c r="BO7081">
        <v>0</v>
      </c>
      <c r="BP7081">
        <v>0</v>
      </c>
      <c r="BQ7081" t="s">
        <v>23</v>
      </c>
      <c r="BR7081">
        <v>6.5000000000000002E-2</v>
      </c>
      <c r="BS7081" t="s">
        <v>23</v>
      </c>
      <c r="BV7081" t="s">
        <v>23</v>
      </c>
      <c r="BW7081" t="s">
        <v>23</v>
      </c>
      <c r="BX7081" t="s">
        <v>23</v>
      </c>
      <c r="BY7081">
        <v>116.78700000000001</v>
      </c>
      <c r="BZ7081">
        <v>5.45</v>
      </c>
      <c r="CA7081">
        <v>74.244</v>
      </c>
      <c r="CB7081" t="s">
        <v>23</v>
      </c>
      <c r="CC7081" t="s">
        <v>23</v>
      </c>
      <c r="CD7081" t="s">
        <v>23</v>
      </c>
      <c r="CE7081" t="s">
        <v>576</v>
      </c>
      <c r="CF7081">
        <v>7.5259999999999998</v>
      </c>
      <c r="CG7081" t="s">
        <v>576</v>
      </c>
      <c r="CH7081">
        <v>104539.1</v>
      </c>
      <c r="CI7081" s="7">
        <v>25779.010999999999</v>
      </c>
      <c r="CJ7081" t="s">
        <v>23</v>
      </c>
      <c r="CK7081" t="s">
        <v>23</v>
      </c>
      <c r="CL7081" t="s">
        <v>576</v>
      </c>
      <c r="CM7081" t="s">
        <v>23</v>
      </c>
      <c r="CP7081" s="9" t="s">
        <v>23</v>
      </c>
      <c r="CQ7081" s="9" t="s">
        <v>23</v>
      </c>
      <c r="CR7081" s="9" t="s">
        <v>23</v>
      </c>
      <c r="CS7081" t="s">
        <v>23</v>
      </c>
      <c r="CT7081">
        <v>34.103000000000002</v>
      </c>
      <c r="CU7081">
        <v>0.90500000000000003</v>
      </c>
      <c r="CV7081">
        <v>0.58799999999999997</v>
      </c>
      <c r="CW7081">
        <v>0.90500000000000003</v>
      </c>
      <c r="CX7081">
        <v>1.05</v>
      </c>
      <c r="CY7081" t="s">
        <v>23</v>
      </c>
      <c r="DB7081" s="10" t="e">
        <v>#VALUE!</v>
      </c>
      <c r="DC7081" s="9" t="s">
        <v>23</v>
      </c>
      <c r="DD7081" s="10" t="e">
        <v>#VALUE!</v>
      </c>
      <c r="DE7081" s="12" t="s">
        <v>23</v>
      </c>
      <c r="DF7081" s="9" t="s">
        <v>23</v>
      </c>
      <c r="DG7081" s="13" t="s">
        <v>23</v>
      </c>
      <c r="DH7081" t="s">
        <v>23</v>
      </c>
      <c r="DK7081" t="s">
        <v>23</v>
      </c>
      <c r="DL7081" t="s">
        <v>23</v>
      </c>
      <c r="DM7081" t="s">
        <v>23</v>
      </c>
      <c r="DN7081" t="s">
        <v>23</v>
      </c>
    </row>
    <row r="7082" spans="1:118" x14ac:dyDescent="0.25">
      <c r="A7082" s="1">
        <v>44530</v>
      </c>
      <c r="B7082" t="s">
        <v>133</v>
      </c>
      <c r="C7082">
        <v>21.7</v>
      </c>
      <c r="D7082" t="s">
        <v>134</v>
      </c>
      <c r="E7082" t="s">
        <v>106</v>
      </c>
      <c r="F7082" t="s">
        <v>91</v>
      </c>
      <c r="I7082">
        <v>152.4424173540099</v>
      </c>
      <c r="J7082">
        <v>10761.8</v>
      </c>
      <c r="M7082">
        <v>1460759</v>
      </c>
      <c r="N7082">
        <v>709403</v>
      </c>
      <c r="O7082">
        <v>883030</v>
      </c>
      <c r="P7082">
        <v>1138115</v>
      </c>
      <c r="S7082">
        <v>78.6577272727273</v>
      </c>
      <c r="T7082">
        <v>235728.79491315002</v>
      </c>
      <c r="U7082">
        <v>0.66823833333333305</v>
      </c>
      <c r="X7082">
        <v>2.519685</v>
      </c>
      <c r="Y7082">
        <v>-12.734584999999999</v>
      </c>
      <c r="Z7082">
        <v>-23.321555</v>
      </c>
      <c r="AA7082">
        <v>-48.023952000000001</v>
      </c>
      <c r="AB7082">
        <v>17.82</v>
      </c>
      <c r="AC7082">
        <v>33</v>
      </c>
      <c r="AD7082">
        <v>12.4</v>
      </c>
      <c r="AE7082">
        <v>12.4</v>
      </c>
      <c r="AF7082" s="4">
        <v>21.872221833333331</v>
      </c>
      <c r="AG7082" s="4">
        <v>22.052777416666668</v>
      </c>
      <c r="AH7082" s="4">
        <v>22.871014130434787</v>
      </c>
      <c r="AI7082" s="4">
        <v>25.186457984374993</v>
      </c>
      <c r="AJ7082" s="4">
        <v>30.430351967479673</v>
      </c>
      <c r="AK7082" s="4">
        <v>36.628637218253964</v>
      </c>
      <c r="AL7082" s="6">
        <v>22.666665999999999</v>
      </c>
      <c r="AM7082" s="6">
        <v>23.166665999999999</v>
      </c>
      <c r="AN7082" s="6">
        <v>24.6</v>
      </c>
      <c r="AO7082" s="6">
        <v>29</v>
      </c>
      <c r="AP7082" s="6">
        <v>55</v>
      </c>
      <c r="AQ7082" s="6">
        <v>55</v>
      </c>
      <c r="AR7082">
        <v>21.166665999999999</v>
      </c>
      <c r="AS7082">
        <v>21</v>
      </c>
      <c r="AT7082">
        <v>21</v>
      </c>
      <c r="AU7082">
        <v>21</v>
      </c>
      <c r="AV7082">
        <v>21</v>
      </c>
      <c r="AW7082">
        <v>21</v>
      </c>
      <c r="AZ7082" t="s">
        <v>23</v>
      </c>
      <c r="BA7082" t="s">
        <v>23</v>
      </c>
      <c r="BB7082" t="s">
        <v>23</v>
      </c>
      <c r="BC7082" t="s">
        <v>23</v>
      </c>
      <c r="BD7082" t="s">
        <v>23</v>
      </c>
      <c r="BE7082" t="s">
        <v>23</v>
      </c>
      <c r="BF7082">
        <v>-0.48299999999999998</v>
      </c>
      <c r="BG7082" t="s">
        <v>23</v>
      </c>
      <c r="BH7082" t="s">
        <v>23</v>
      </c>
      <c r="BI7082" t="s">
        <v>23</v>
      </c>
      <c r="BJ7082" t="s">
        <v>23</v>
      </c>
      <c r="BK7082" t="s">
        <v>23</v>
      </c>
      <c r="BN7082">
        <v>0</v>
      </c>
      <c r="BO7082" t="s">
        <v>23</v>
      </c>
      <c r="BP7082" t="s">
        <v>23</v>
      </c>
      <c r="BQ7082" t="s">
        <v>23</v>
      </c>
      <c r="BR7082" t="s">
        <v>23</v>
      </c>
      <c r="BS7082" t="s">
        <v>23</v>
      </c>
      <c r="BV7082">
        <v>4.0830000000000002</v>
      </c>
      <c r="BW7082">
        <v>-3.8839999999999999</v>
      </c>
      <c r="BX7082">
        <v>1.1910000000000001</v>
      </c>
      <c r="BY7082">
        <v>24.757000000000001</v>
      </c>
      <c r="BZ7082">
        <v>43.667000000000002</v>
      </c>
      <c r="CA7082">
        <v>9.3699999999999992</v>
      </c>
      <c r="CB7082" t="s">
        <v>576</v>
      </c>
      <c r="CC7082" t="s">
        <v>576</v>
      </c>
      <c r="CD7082" t="s">
        <v>576</v>
      </c>
      <c r="CE7082" t="s">
        <v>576</v>
      </c>
      <c r="CF7082">
        <v>-96.701599999999999</v>
      </c>
      <c r="CG7082" t="s">
        <v>576</v>
      </c>
      <c r="CH7082">
        <v>3753</v>
      </c>
      <c r="CI7082" s="7">
        <v>-1265</v>
      </c>
      <c r="CJ7082">
        <v>-14425</v>
      </c>
      <c r="CK7082">
        <v>-19767</v>
      </c>
      <c r="CL7082" t="s">
        <v>576</v>
      </c>
      <c r="CM7082" t="s">
        <v>576</v>
      </c>
      <c r="CP7082" s="9">
        <v>-25.222999999999999</v>
      </c>
      <c r="CQ7082" s="9">
        <v>-19.603999999999999</v>
      </c>
      <c r="CR7082" s="9">
        <v>-4.0970000000000004</v>
      </c>
      <c r="CS7082">
        <v>-13.776999999999999</v>
      </c>
      <c r="CT7082">
        <v>-6.9340000000000002</v>
      </c>
      <c r="CU7082">
        <v>0.44</v>
      </c>
      <c r="CV7082">
        <v>0.55200000000000005</v>
      </c>
      <c r="CW7082">
        <v>0.44</v>
      </c>
      <c r="CX7082">
        <v>1.5089999999999999</v>
      </c>
      <c r="CY7082" t="s">
        <v>576</v>
      </c>
      <c r="DB7082" s="10">
        <v>6.7864823348694321</v>
      </c>
      <c r="DC7082" s="9">
        <v>687725</v>
      </c>
      <c r="DD7082" s="10">
        <v>6.4240793921989166E-3</v>
      </c>
      <c r="DE7082" s="12">
        <v>-126353.875</v>
      </c>
      <c r="DF7082" s="9">
        <v>2.2014809999999998</v>
      </c>
      <c r="DG7082" s="13">
        <v>2.4154049999999998</v>
      </c>
      <c r="DH7082" t="s">
        <v>576</v>
      </c>
      <c r="DK7082">
        <v>-0.87518949538451651</v>
      </c>
      <c r="DL7082">
        <v>0.5027502415061843</v>
      </c>
      <c r="DM7082">
        <v>0.59705620639498846</v>
      </c>
      <c r="DN7082">
        <v>0.58485725821478518</v>
      </c>
    </row>
    <row r="7083" spans="1:118" x14ac:dyDescent="0.25">
      <c r="A7083" s="1">
        <v>44530</v>
      </c>
      <c r="B7083" t="s">
        <v>135</v>
      </c>
      <c r="C7083">
        <v>17.079999999999998</v>
      </c>
      <c r="D7083" t="s">
        <v>136</v>
      </c>
      <c r="E7083" t="s">
        <v>94</v>
      </c>
      <c r="F7083" t="s">
        <v>91</v>
      </c>
      <c r="I7083">
        <v>152.4424173540099</v>
      </c>
      <c r="J7083">
        <v>10761.8</v>
      </c>
      <c r="M7083">
        <v>300196</v>
      </c>
      <c r="N7083">
        <v>198521</v>
      </c>
      <c r="O7083">
        <v>187392</v>
      </c>
      <c r="P7083">
        <v>567535</v>
      </c>
      <c r="S7083">
        <v>78.6577272727273</v>
      </c>
      <c r="T7083">
        <v>235728.79491315002</v>
      </c>
      <c r="U7083">
        <v>0.66823833333333305</v>
      </c>
      <c r="X7083">
        <v>6.75</v>
      </c>
      <c r="Y7083">
        <v>-5.1111110000000002</v>
      </c>
      <c r="Z7083">
        <v>-9.8204860000000007</v>
      </c>
      <c r="AA7083">
        <v>-17.087378999999999</v>
      </c>
      <c r="AB7083">
        <v>19.100000000000001</v>
      </c>
      <c r="AC7083">
        <v>23.5</v>
      </c>
      <c r="AD7083">
        <v>15.76</v>
      </c>
      <c r="AE7083">
        <v>15.76</v>
      </c>
      <c r="AF7083" s="4">
        <v>17.046666666666667</v>
      </c>
      <c r="AG7083" s="4">
        <v>16.74666666666667</v>
      </c>
      <c r="AH7083" s="4">
        <v>17.133913043478259</v>
      </c>
      <c r="AI7083" s="4">
        <v>17.694062499999994</v>
      </c>
      <c r="AJ7083" s="4">
        <v>19.010894308943101</v>
      </c>
      <c r="AK7083" s="4">
        <v>19.575714285714284</v>
      </c>
      <c r="AL7083" s="6">
        <v>17.8</v>
      </c>
      <c r="AM7083" s="6">
        <v>17.8</v>
      </c>
      <c r="AN7083" s="6">
        <v>18.059999999999999</v>
      </c>
      <c r="AO7083" s="6">
        <v>18.899999999999999</v>
      </c>
      <c r="AP7083" s="6">
        <v>22.82</v>
      </c>
      <c r="AQ7083" s="6">
        <v>22.82</v>
      </c>
      <c r="AR7083">
        <v>16</v>
      </c>
      <c r="AS7083">
        <v>16</v>
      </c>
      <c r="AT7083">
        <v>16</v>
      </c>
      <c r="AU7083">
        <v>16</v>
      </c>
      <c r="AV7083">
        <v>16</v>
      </c>
      <c r="AW7083">
        <v>16</v>
      </c>
      <c r="AZ7083" t="s">
        <v>23</v>
      </c>
      <c r="BA7083" t="s">
        <v>23</v>
      </c>
      <c r="BB7083" t="s">
        <v>23</v>
      </c>
      <c r="BC7083" t="s">
        <v>23</v>
      </c>
      <c r="BD7083" t="s">
        <v>23</v>
      </c>
      <c r="BE7083" t="s">
        <v>23</v>
      </c>
      <c r="BF7083">
        <v>-0.74299999999999999</v>
      </c>
      <c r="BG7083" t="s">
        <v>23</v>
      </c>
      <c r="BH7083" t="s">
        <v>23</v>
      </c>
      <c r="BI7083" t="s">
        <v>23</v>
      </c>
      <c r="BJ7083" t="s">
        <v>23</v>
      </c>
      <c r="BK7083" t="s">
        <v>23</v>
      </c>
      <c r="BN7083">
        <v>0</v>
      </c>
      <c r="BO7083" t="s">
        <v>23</v>
      </c>
      <c r="BP7083" t="s">
        <v>23</v>
      </c>
      <c r="BQ7083" t="s">
        <v>23</v>
      </c>
      <c r="BR7083" t="s">
        <v>23</v>
      </c>
      <c r="BS7083" t="s">
        <v>23</v>
      </c>
      <c r="BV7083">
        <v>33.622</v>
      </c>
      <c r="BW7083">
        <v>52.848999999999997</v>
      </c>
      <c r="BX7083">
        <v>30.126000000000001</v>
      </c>
      <c r="BY7083">
        <v>28.42</v>
      </c>
      <c r="BZ7083">
        <v>89.6</v>
      </c>
      <c r="CA7083">
        <v>-26.077999999999999</v>
      </c>
      <c r="CB7083">
        <v>-3.5990000000000002</v>
      </c>
      <c r="CC7083" t="s">
        <v>576</v>
      </c>
      <c r="CD7083" t="s">
        <v>576</v>
      </c>
      <c r="CE7083">
        <v>50.807200000000002</v>
      </c>
      <c r="CF7083" t="s">
        <v>576</v>
      </c>
      <c r="CG7083">
        <v>-91.687399999999997</v>
      </c>
      <c r="CH7083">
        <v>-45577.093000000001</v>
      </c>
      <c r="CI7083" s="7">
        <v>-29143.157999999999</v>
      </c>
      <c r="CJ7083">
        <v>-17055.509999999998</v>
      </c>
      <c r="CK7083">
        <v>-47801.22</v>
      </c>
      <c r="CL7083">
        <v>56.39</v>
      </c>
      <c r="CM7083">
        <v>47.476999999999997</v>
      </c>
      <c r="CP7083" s="9">
        <v>-24.181000000000001</v>
      </c>
      <c r="CQ7083" s="9">
        <v>-24.663</v>
      </c>
      <c r="CR7083" s="9">
        <v>-16.204999999999998</v>
      </c>
      <c r="CS7083">
        <v>-62.207000000000001</v>
      </c>
      <c r="CT7083">
        <v>-11.21</v>
      </c>
      <c r="CU7083">
        <v>0.74199999999999999</v>
      </c>
      <c r="CV7083">
        <v>0.65700000000000003</v>
      </c>
      <c r="CW7083">
        <v>0.74199999999999999</v>
      </c>
      <c r="CX7083">
        <v>4.4000000000000004</v>
      </c>
      <c r="CY7083" t="s">
        <v>576</v>
      </c>
      <c r="DB7083" s="10">
        <v>7.9198722615517498</v>
      </c>
      <c r="DC7083" s="9">
        <v>964903.74899999995</v>
      </c>
      <c r="DD7083" s="10">
        <v>3.2170421176382019E-3</v>
      </c>
      <c r="DE7083" s="12">
        <v>94336.150999999998</v>
      </c>
      <c r="DF7083" s="9">
        <v>0.59102399999999999</v>
      </c>
      <c r="DG7083" s="13">
        <v>0.59379800000000005</v>
      </c>
      <c r="DH7083" t="s">
        <v>576</v>
      </c>
      <c r="DK7083">
        <v>-0.30574314251294393</v>
      </c>
      <c r="DL7083">
        <v>6.5919099850308319E-2</v>
      </c>
      <c r="DM7083">
        <v>0.40715762947383272</v>
      </c>
      <c r="DN7083">
        <v>0.71630123278930125</v>
      </c>
    </row>
    <row r="7084" spans="1:118" x14ac:dyDescent="0.25">
      <c r="A7084" s="1">
        <v>44530</v>
      </c>
      <c r="B7084" t="s">
        <v>137</v>
      </c>
      <c r="C7084">
        <v>24.56</v>
      </c>
      <c r="D7084" t="s">
        <v>138</v>
      </c>
      <c r="E7084" t="s">
        <v>106</v>
      </c>
      <c r="F7084" t="s">
        <v>91</v>
      </c>
      <c r="I7084">
        <v>152.4424173540099</v>
      </c>
      <c r="J7084">
        <v>10761.8</v>
      </c>
      <c r="M7084">
        <v>1771648</v>
      </c>
      <c r="N7084">
        <v>1170209</v>
      </c>
      <c r="O7084">
        <v>1039163</v>
      </c>
      <c r="P7084">
        <v>3651981</v>
      </c>
      <c r="S7084">
        <v>78.6577272727273</v>
      </c>
      <c r="T7084">
        <v>235728.79491315002</v>
      </c>
      <c r="U7084">
        <v>0.66823833333333305</v>
      </c>
      <c r="X7084">
        <v>6.5047699999999997</v>
      </c>
      <c r="Y7084">
        <v>-15.017301</v>
      </c>
      <c r="Z7084">
        <v>-25.575758</v>
      </c>
      <c r="AA7084">
        <v>35.391399999999997</v>
      </c>
      <c r="AB7084">
        <v>33.4</v>
      </c>
      <c r="AC7084">
        <v>35.4</v>
      </c>
      <c r="AD7084">
        <v>22.1</v>
      </c>
      <c r="AE7084">
        <v>16.760000000000002</v>
      </c>
      <c r="AF7084" s="4">
        <v>23.91</v>
      </c>
      <c r="AG7084" s="4">
        <v>23.871666666666666</v>
      </c>
      <c r="AH7084" s="4">
        <v>25.110869565217389</v>
      </c>
      <c r="AI7084" s="4">
        <v>28.673437499999999</v>
      </c>
      <c r="AJ7084" s="4">
        <v>30.426016260162598</v>
      </c>
      <c r="AK7084" s="4">
        <v>26.765833333333333</v>
      </c>
      <c r="AL7084" s="6">
        <v>24.56</v>
      </c>
      <c r="AM7084" s="6">
        <v>24.68</v>
      </c>
      <c r="AN7084" s="6">
        <v>28.5</v>
      </c>
      <c r="AO7084" s="6">
        <v>33.25</v>
      </c>
      <c r="AP7084" s="6">
        <v>34.9</v>
      </c>
      <c r="AQ7084" s="6">
        <v>34.9</v>
      </c>
      <c r="AR7084">
        <v>23</v>
      </c>
      <c r="AS7084">
        <v>22.3</v>
      </c>
      <c r="AT7084">
        <v>22.3</v>
      </c>
      <c r="AU7084">
        <v>22.3</v>
      </c>
      <c r="AV7084">
        <v>22.3</v>
      </c>
      <c r="AW7084">
        <v>16.96</v>
      </c>
      <c r="AZ7084">
        <v>1</v>
      </c>
      <c r="BA7084">
        <v>19</v>
      </c>
      <c r="BB7084">
        <v>-7.4081269991707099</v>
      </c>
      <c r="BC7084" t="s">
        <v>23</v>
      </c>
      <c r="BD7084" t="s">
        <v>23</v>
      </c>
      <c r="BE7084" t="s">
        <v>23</v>
      </c>
      <c r="BF7084">
        <v>-0.73299999999999998</v>
      </c>
      <c r="BG7084" t="s">
        <v>23</v>
      </c>
      <c r="BH7084" t="s">
        <v>23</v>
      </c>
      <c r="BI7084" t="s">
        <v>23</v>
      </c>
      <c r="BJ7084" t="s">
        <v>23</v>
      </c>
      <c r="BK7084" t="s">
        <v>23</v>
      </c>
      <c r="BN7084">
        <v>0</v>
      </c>
      <c r="BO7084" t="s">
        <v>23</v>
      </c>
      <c r="BP7084" t="s">
        <v>23</v>
      </c>
      <c r="BQ7084" t="s">
        <v>23</v>
      </c>
      <c r="BR7084" t="s">
        <v>23</v>
      </c>
      <c r="BS7084" t="s">
        <v>23</v>
      </c>
      <c r="BV7084">
        <v>8.4849999999999994</v>
      </c>
      <c r="BW7084">
        <v>12.59</v>
      </c>
      <c r="BX7084">
        <v>-6.4269999999999996</v>
      </c>
      <c r="BY7084">
        <v>11.898</v>
      </c>
      <c r="BZ7084">
        <v>13.510999999999999</v>
      </c>
      <c r="CA7084">
        <v>-32.219000000000001</v>
      </c>
      <c r="CB7084" t="s">
        <v>576</v>
      </c>
      <c r="CC7084" t="s">
        <v>576</v>
      </c>
      <c r="CD7084" t="s">
        <v>576</v>
      </c>
      <c r="CE7084">
        <v>45.658000000000001</v>
      </c>
      <c r="CF7084">
        <v>97.034000000000006</v>
      </c>
      <c r="CG7084" t="s">
        <v>576</v>
      </c>
      <c r="CH7084">
        <v>7548</v>
      </c>
      <c r="CI7084" s="7">
        <v>5182</v>
      </c>
      <c r="CJ7084">
        <v>-36669</v>
      </c>
      <c r="CK7084">
        <v>-11844</v>
      </c>
      <c r="CL7084">
        <v>45.658000000000001</v>
      </c>
      <c r="CM7084" t="s">
        <v>576</v>
      </c>
      <c r="CP7084" s="9">
        <v>-3.544</v>
      </c>
      <c r="CQ7084" s="9">
        <v>0.749</v>
      </c>
      <c r="CR7084" s="9">
        <v>2.4660000000000002</v>
      </c>
      <c r="CS7084">
        <v>-4.1970000000000001</v>
      </c>
      <c r="CT7084">
        <v>-1.28</v>
      </c>
      <c r="CU7084">
        <v>0.57799999999999996</v>
      </c>
      <c r="CV7084">
        <v>0.56000000000000005</v>
      </c>
      <c r="CW7084">
        <v>0.57799999999999996</v>
      </c>
      <c r="CX7084" t="s">
        <v>23</v>
      </c>
      <c r="CY7084" t="s">
        <v>23</v>
      </c>
      <c r="DB7084" s="10">
        <v>-1.1954397394136809</v>
      </c>
      <c r="DC7084" s="9">
        <v>1426118</v>
      </c>
      <c r="DD7084" s="10">
        <v>-1.0293678363220997E-3</v>
      </c>
      <c r="DE7084" s="12">
        <v>271306.125</v>
      </c>
      <c r="DF7084" s="9">
        <v>1.486863</v>
      </c>
      <c r="DG7084" s="13">
        <v>1.4315690000000001</v>
      </c>
      <c r="DH7084" t="s">
        <v>576</v>
      </c>
      <c r="DK7084">
        <v>-6.7764601940989974E-2</v>
      </c>
      <c r="DL7084">
        <v>-0.1104284979626793</v>
      </c>
      <c r="DM7084">
        <v>0.25247682666431875</v>
      </c>
      <c r="DN7084">
        <v>0.9780103538784054</v>
      </c>
    </row>
    <row r="7085" spans="1:118" x14ac:dyDescent="0.25">
      <c r="A7085" s="1">
        <v>44530</v>
      </c>
      <c r="B7085" t="s">
        <v>139</v>
      </c>
      <c r="C7085" t="s">
        <v>23</v>
      </c>
      <c r="D7085" t="s">
        <v>140</v>
      </c>
      <c r="E7085" t="s">
        <v>141</v>
      </c>
      <c r="F7085" t="s">
        <v>91</v>
      </c>
      <c r="I7085">
        <v>152.4424173540099</v>
      </c>
      <c r="J7085">
        <v>10761.8</v>
      </c>
      <c r="M7085" t="s">
        <v>23</v>
      </c>
      <c r="N7085" t="s">
        <v>23</v>
      </c>
      <c r="O7085" t="s">
        <v>23</v>
      </c>
      <c r="P7085" t="s">
        <v>23</v>
      </c>
      <c r="S7085">
        <v>78.6577272727273</v>
      </c>
      <c r="T7085">
        <v>235728.79491315002</v>
      </c>
      <c r="U7085">
        <v>0.66823833333333305</v>
      </c>
      <c r="X7085" t="s">
        <v>23</v>
      </c>
      <c r="Y7085" t="s">
        <v>23</v>
      </c>
      <c r="Z7085" t="s">
        <v>23</v>
      </c>
      <c r="AA7085" t="s">
        <v>23</v>
      </c>
      <c r="AB7085" t="s">
        <v>23</v>
      </c>
      <c r="AC7085" t="s">
        <v>23</v>
      </c>
      <c r="AD7085" t="s">
        <v>23</v>
      </c>
      <c r="AE7085" t="s">
        <v>23</v>
      </c>
      <c r="AF7085" s="4" t="s">
        <v>23</v>
      </c>
      <c r="AG7085" s="4" t="s">
        <v>23</v>
      </c>
      <c r="AH7085" s="4" t="s">
        <v>23</v>
      </c>
      <c r="AI7085" s="4" t="s">
        <v>23</v>
      </c>
      <c r="AJ7085" s="4" t="s">
        <v>23</v>
      </c>
      <c r="AK7085" s="4" t="s">
        <v>23</v>
      </c>
      <c r="AL7085" s="6" t="s">
        <v>23</v>
      </c>
      <c r="AM7085" s="6" t="s">
        <v>23</v>
      </c>
      <c r="AN7085" s="6" t="s">
        <v>23</v>
      </c>
      <c r="AO7085" s="6" t="s">
        <v>23</v>
      </c>
      <c r="AP7085" s="6" t="s">
        <v>23</v>
      </c>
      <c r="AQ7085" s="6" t="s">
        <v>23</v>
      </c>
      <c r="AR7085" t="s">
        <v>23</v>
      </c>
      <c r="AS7085" t="s">
        <v>23</v>
      </c>
      <c r="AT7085" t="s">
        <v>23</v>
      </c>
      <c r="AU7085" t="s">
        <v>23</v>
      </c>
      <c r="AV7085" t="s">
        <v>23</v>
      </c>
      <c r="AW7085" t="s">
        <v>23</v>
      </c>
      <c r="AZ7085" t="s">
        <v>23</v>
      </c>
      <c r="BA7085" t="s">
        <v>23</v>
      </c>
      <c r="BB7085" t="s">
        <v>23</v>
      </c>
      <c r="BC7085" t="s">
        <v>23</v>
      </c>
      <c r="BD7085" t="s">
        <v>23</v>
      </c>
      <c r="BE7085" t="s">
        <v>23</v>
      </c>
      <c r="BF7085">
        <v>0.32</v>
      </c>
      <c r="BG7085" t="s">
        <v>23</v>
      </c>
      <c r="BH7085" t="s">
        <v>23</v>
      </c>
      <c r="BI7085" t="s">
        <v>23</v>
      </c>
      <c r="BJ7085" t="s">
        <v>23</v>
      </c>
      <c r="BK7085" t="s">
        <v>23</v>
      </c>
      <c r="BN7085" t="s">
        <v>23</v>
      </c>
      <c r="BO7085" t="s">
        <v>23</v>
      </c>
      <c r="BP7085" t="s">
        <v>23</v>
      </c>
      <c r="BQ7085" t="s">
        <v>23</v>
      </c>
      <c r="BR7085" t="s">
        <v>23</v>
      </c>
      <c r="BS7085" t="s">
        <v>23</v>
      </c>
      <c r="BV7085">
        <v>25.866</v>
      </c>
      <c r="BW7085">
        <v>69.331999999999994</v>
      </c>
      <c r="BX7085">
        <v>7.758</v>
      </c>
      <c r="BY7085">
        <v>-4.6870000000000003</v>
      </c>
      <c r="BZ7085">
        <v>23.956</v>
      </c>
      <c r="CA7085">
        <v>30.452000000000002</v>
      </c>
      <c r="CB7085">
        <v>-20</v>
      </c>
      <c r="CC7085">
        <v>43.478000000000002</v>
      </c>
      <c r="CD7085">
        <v>45.454500000000003</v>
      </c>
      <c r="CE7085">
        <v>0.65680000000000005</v>
      </c>
      <c r="CF7085">
        <v>-12.934799999999999</v>
      </c>
      <c r="CG7085">
        <v>14.4735</v>
      </c>
      <c r="CH7085">
        <v>33941.697</v>
      </c>
      <c r="CI7085" s="7">
        <v>29400.669000000002</v>
      </c>
      <c r="CJ7085">
        <v>9984.2639999999992</v>
      </c>
      <c r="CK7085">
        <v>10415.082</v>
      </c>
      <c r="CL7085">
        <v>15.445</v>
      </c>
      <c r="CM7085">
        <v>-10.98</v>
      </c>
      <c r="CP7085" s="9" t="s">
        <v>23</v>
      </c>
      <c r="CQ7085" s="9" t="s">
        <v>23</v>
      </c>
      <c r="CR7085" s="9" t="s">
        <v>23</v>
      </c>
      <c r="CS7085" t="s">
        <v>23</v>
      </c>
      <c r="CT7085">
        <v>4.1070000000000002</v>
      </c>
      <c r="CU7085">
        <v>0.123</v>
      </c>
      <c r="CV7085">
        <v>0.126</v>
      </c>
      <c r="CW7085">
        <v>0.123</v>
      </c>
      <c r="CX7085">
        <v>198.02</v>
      </c>
      <c r="CY7085" t="s">
        <v>23</v>
      </c>
      <c r="DB7085" s="10" t="e">
        <v>#VALUE!</v>
      </c>
      <c r="DC7085" s="9">
        <v>1090568.5989999999</v>
      </c>
      <c r="DD7085" s="10">
        <v>2.2079146623219435E-2</v>
      </c>
      <c r="DE7085" s="12" t="s">
        <v>23</v>
      </c>
      <c r="DF7085" s="9" t="s">
        <v>23</v>
      </c>
      <c r="DG7085" s="13" t="s">
        <v>23</v>
      </c>
      <c r="DH7085" t="s">
        <v>23</v>
      </c>
      <c r="DK7085" t="s">
        <v>23</v>
      </c>
      <c r="DL7085" t="s">
        <v>23</v>
      </c>
      <c r="DM7085" t="s">
        <v>23</v>
      </c>
      <c r="DN7085" t="s">
        <v>23</v>
      </c>
    </row>
    <row r="7086" spans="1:118" x14ac:dyDescent="0.25">
      <c r="A7086" s="1">
        <v>44530</v>
      </c>
      <c r="B7086" t="s">
        <v>142</v>
      </c>
      <c r="C7086">
        <v>27.333333</v>
      </c>
      <c r="D7086" t="s">
        <v>143</v>
      </c>
      <c r="E7086" t="s">
        <v>141</v>
      </c>
      <c r="F7086" t="s">
        <v>91</v>
      </c>
      <c r="I7086">
        <v>152.4424173540099</v>
      </c>
      <c r="J7086">
        <v>10761.8</v>
      </c>
      <c r="M7086">
        <v>6489888</v>
      </c>
      <c r="N7086">
        <v>12432864</v>
      </c>
      <c r="O7086">
        <v>12432864</v>
      </c>
      <c r="P7086">
        <v>12432864</v>
      </c>
      <c r="S7086">
        <v>78.6577272727273</v>
      </c>
      <c r="T7086">
        <v>235728.79491315002</v>
      </c>
      <c r="U7086">
        <v>0.66823833333333305</v>
      </c>
      <c r="X7086">
        <v>-7.4753129999999999</v>
      </c>
      <c r="Y7086">
        <v>-6.9503529999999998</v>
      </c>
      <c r="Z7086">
        <v>-6.9503529999999998</v>
      </c>
      <c r="AA7086">
        <v>-6.9503529999999998</v>
      </c>
      <c r="AB7086">
        <v>30.5</v>
      </c>
      <c r="AC7086">
        <v>30.5</v>
      </c>
      <c r="AD7086">
        <v>26.75</v>
      </c>
      <c r="AE7086">
        <v>26.75</v>
      </c>
      <c r="AF7086" s="4">
        <v>28.201387999999998</v>
      </c>
      <c r="AG7086" s="4">
        <v>28.369046714285712</v>
      </c>
      <c r="AH7086" s="4">
        <v>28.369046714285712</v>
      </c>
      <c r="AI7086" s="4">
        <v>28.369046714285712</v>
      </c>
      <c r="AJ7086" s="4">
        <v>28.369046714285712</v>
      </c>
      <c r="AK7086" s="4">
        <v>28.369046714285712</v>
      </c>
      <c r="AL7086" s="6">
        <v>29.541664999999998</v>
      </c>
      <c r="AM7086" s="6">
        <v>29.541664999999998</v>
      </c>
      <c r="AN7086" s="6">
        <v>29.541664999999998</v>
      </c>
      <c r="AO7086" s="6">
        <v>29.541664999999998</v>
      </c>
      <c r="AP7086" s="6">
        <v>29.541664999999998</v>
      </c>
      <c r="AQ7086" s="6">
        <v>29.541664999999998</v>
      </c>
      <c r="AR7086">
        <v>27.041664999999998</v>
      </c>
      <c r="AS7086">
        <v>27.041664999999998</v>
      </c>
      <c r="AT7086">
        <v>27.041664999999998</v>
      </c>
      <c r="AU7086">
        <v>27.041664999999998</v>
      </c>
      <c r="AV7086">
        <v>27.041664999999998</v>
      </c>
      <c r="AW7086">
        <v>27.041664999999998</v>
      </c>
      <c r="AZ7086" t="s">
        <v>23</v>
      </c>
      <c r="BA7086" t="s">
        <v>23</v>
      </c>
      <c r="BB7086" t="s">
        <v>23</v>
      </c>
      <c r="BC7086" t="s">
        <v>23</v>
      </c>
      <c r="BD7086" t="s">
        <v>23</v>
      </c>
      <c r="BE7086" t="s">
        <v>23</v>
      </c>
      <c r="BF7086">
        <v>0.48299999999999998</v>
      </c>
      <c r="BG7086" t="s">
        <v>23</v>
      </c>
      <c r="BH7086" t="s">
        <v>23</v>
      </c>
      <c r="BI7086" t="s">
        <v>23</v>
      </c>
      <c r="BJ7086" t="s">
        <v>23</v>
      </c>
      <c r="BK7086" t="s">
        <v>23</v>
      </c>
      <c r="BN7086">
        <v>0</v>
      </c>
      <c r="BO7086" t="s">
        <v>23</v>
      </c>
      <c r="BP7086" t="s">
        <v>23</v>
      </c>
      <c r="BQ7086" t="s">
        <v>23</v>
      </c>
      <c r="BR7086">
        <v>1.0580000000000001</v>
      </c>
      <c r="BS7086">
        <v>0</v>
      </c>
      <c r="BV7086">
        <v>6.4450000000000003</v>
      </c>
      <c r="BW7086">
        <v>17.13</v>
      </c>
      <c r="BX7086">
        <v>4.1589999999999998</v>
      </c>
      <c r="BY7086">
        <v>2.8029999999999999</v>
      </c>
      <c r="BZ7086">
        <v>28.965</v>
      </c>
      <c r="CA7086">
        <v>2.4750000000000001</v>
      </c>
      <c r="CB7086">
        <v>18.369</v>
      </c>
      <c r="CC7086">
        <v>53.692999999999998</v>
      </c>
      <c r="CD7086">
        <v>7.77</v>
      </c>
      <c r="CE7086">
        <v>-6.7640000000000002</v>
      </c>
      <c r="CF7086">
        <v>5.3710000000000004</v>
      </c>
      <c r="CG7086">
        <v>4.99E-2</v>
      </c>
      <c r="CH7086">
        <v>201465</v>
      </c>
      <c r="CI7086" s="7">
        <v>218821</v>
      </c>
      <c r="CJ7086">
        <v>57628</v>
      </c>
      <c r="CK7086">
        <v>58096</v>
      </c>
      <c r="CL7086">
        <v>-7.9320000000000004</v>
      </c>
      <c r="CM7086">
        <v>16.481000000000002</v>
      </c>
      <c r="CP7086" s="9" t="s">
        <v>23</v>
      </c>
      <c r="CQ7086" s="9" t="s">
        <v>23</v>
      </c>
      <c r="CR7086" s="9" t="s">
        <v>23</v>
      </c>
      <c r="CS7086" t="s">
        <v>23</v>
      </c>
      <c r="CT7086">
        <v>12.151</v>
      </c>
      <c r="CU7086">
        <v>0.20799999999999999</v>
      </c>
      <c r="CV7086">
        <v>0.19700000000000001</v>
      </c>
      <c r="CW7086">
        <v>0.20799999999999999</v>
      </c>
      <c r="CX7086">
        <v>55.567</v>
      </c>
      <c r="CY7086" t="s">
        <v>23</v>
      </c>
      <c r="DB7086" s="10">
        <v>29.926100172746871</v>
      </c>
      <c r="DC7086" s="9">
        <v>1893291</v>
      </c>
      <c r="DD7086" s="10">
        <v>5.1845173298769177E-2</v>
      </c>
      <c r="DE7086" s="12" t="s">
        <v>23</v>
      </c>
      <c r="DF7086" s="9">
        <v>8.0700719999999997</v>
      </c>
      <c r="DG7086" s="13">
        <v>8.3029569999999993</v>
      </c>
      <c r="DH7086">
        <v>14.147688</v>
      </c>
      <c r="DK7086" t="s">
        <v>23</v>
      </c>
      <c r="DL7086" t="s">
        <v>23</v>
      </c>
      <c r="DM7086" t="s">
        <v>23</v>
      </c>
      <c r="DN7086" t="s">
        <v>23</v>
      </c>
    </row>
    <row r="7087" spans="1:118" x14ac:dyDescent="0.25">
      <c r="A7087" s="1">
        <v>44530</v>
      </c>
      <c r="B7087" t="s">
        <v>144</v>
      </c>
      <c r="C7087">
        <v>28</v>
      </c>
      <c r="D7087" t="s">
        <v>145</v>
      </c>
      <c r="E7087" t="s">
        <v>90</v>
      </c>
      <c r="F7087" t="s">
        <v>91</v>
      </c>
      <c r="I7087">
        <v>152.4424173540099</v>
      </c>
      <c r="J7087">
        <v>10761.8</v>
      </c>
      <c r="M7087">
        <v>1727739</v>
      </c>
      <c r="N7087">
        <v>1272821</v>
      </c>
      <c r="O7087">
        <v>1480482</v>
      </c>
      <c r="P7087">
        <v>1426307</v>
      </c>
      <c r="S7087">
        <v>78.6577272727273</v>
      </c>
      <c r="T7087">
        <v>235728.79491315002</v>
      </c>
      <c r="U7087">
        <v>0.66823833333333305</v>
      </c>
      <c r="X7087">
        <v>0.35842299999999999</v>
      </c>
      <c r="Y7087">
        <v>-5.2453469999999998</v>
      </c>
      <c r="Z7087">
        <v>3.7037040000000001</v>
      </c>
      <c r="AA7087">
        <v>34.486071000000003</v>
      </c>
      <c r="AB7087">
        <v>30.5</v>
      </c>
      <c r="AC7087">
        <v>30.5</v>
      </c>
      <c r="AD7087">
        <v>26.1</v>
      </c>
      <c r="AE7087">
        <v>19.68</v>
      </c>
      <c r="AF7087" s="4">
        <v>27.574999999999999</v>
      </c>
      <c r="AG7087" s="4">
        <v>28.483333333333334</v>
      </c>
      <c r="AH7087" s="4">
        <v>28.94130434782609</v>
      </c>
      <c r="AI7087" s="4">
        <v>28.00859375000001</v>
      </c>
      <c r="AJ7087" s="4">
        <v>27.342276422764233</v>
      </c>
      <c r="AK7087" s="4">
        <v>24.71749999999999</v>
      </c>
      <c r="AL7087" s="6">
        <v>28</v>
      </c>
      <c r="AM7087" s="6">
        <v>30.05</v>
      </c>
      <c r="AN7087" s="6">
        <v>30.4</v>
      </c>
      <c r="AO7087" s="6">
        <v>30.4</v>
      </c>
      <c r="AP7087" s="6">
        <v>30.4</v>
      </c>
      <c r="AQ7087" s="6">
        <v>30.4</v>
      </c>
      <c r="AR7087">
        <v>26.7</v>
      </c>
      <c r="AS7087">
        <v>26.7</v>
      </c>
      <c r="AT7087">
        <v>26.7</v>
      </c>
      <c r="AU7087">
        <v>26.2</v>
      </c>
      <c r="AV7087">
        <v>25.6</v>
      </c>
      <c r="AW7087">
        <v>19.739999999999998</v>
      </c>
      <c r="AZ7087">
        <v>13</v>
      </c>
      <c r="BA7087">
        <v>28.95</v>
      </c>
      <c r="BB7087">
        <v>-4.66942369309803E-2</v>
      </c>
      <c r="BC7087">
        <v>-4.9884565978875104</v>
      </c>
      <c r="BD7087">
        <v>0.47</v>
      </c>
      <c r="BE7087">
        <v>0.47</v>
      </c>
      <c r="BF7087">
        <v>0.51400000000000001</v>
      </c>
      <c r="BG7087">
        <v>-5.9880239520958103</v>
      </c>
      <c r="BH7087">
        <v>-3.1088082901554399</v>
      </c>
      <c r="BI7087">
        <v>8.5106382978723403</v>
      </c>
      <c r="BJ7087">
        <v>13.636363636363599</v>
      </c>
      <c r="BK7087">
        <v>7.1428571428571397</v>
      </c>
      <c r="BN7087">
        <v>2.6785714285714302</v>
      </c>
      <c r="BO7087">
        <v>-53.271000000000001</v>
      </c>
      <c r="BP7087">
        <v>-19.417999999999999</v>
      </c>
      <c r="BQ7087">
        <v>-11.851000000000001</v>
      </c>
      <c r="BR7087">
        <v>0.5</v>
      </c>
      <c r="BS7087">
        <v>0</v>
      </c>
      <c r="BV7087">
        <v>16.919</v>
      </c>
      <c r="BW7087">
        <v>32.313000000000002</v>
      </c>
      <c r="BX7087">
        <v>-2.1520000000000001</v>
      </c>
      <c r="BY7087">
        <v>-7.3789999999999996</v>
      </c>
      <c r="BZ7087">
        <v>21.716999999999999</v>
      </c>
      <c r="CA7087">
        <v>16.164000000000001</v>
      </c>
      <c r="CB7087">
        <v>19.045999999999999</v>
      </c>
      <c r="CC7087">
        <v>42.195</v>
      </c>
      <c r="CD7087">
        <v>-8.3190000000000008</v>
      </c>
      <c r="CE7087">
        <v>-15.835000000000001</v>
      </c>
      <c r="CF7087">
        <v>81.162999999999997</v>
      </c>
      <c r="CG7087">
        <v>-21.635000000000002</v>
      </c>
      <c r="CH7087">
        <v>4714997</v>
      </c>
      <c r="CI7087" s="7">
        <v>5602066</v>
      </c>
      <c r="CJ7087">
        <v>1542805</v>
      </c>
      <c r="CK7087">
        <v>1511599</v>
      </c>
      <c r="CL7087">
        <v>-15.835000000000001</v>
      </c>
      <c r="CM7087">
        <v>19.045999999999999</v>
      </c>
      <c r="CP7087" s="9" t="s">
        <v>23</v>
      </c>
      <c r="CQ7087" s="9" t="s">
        <v>23</v>
      </c>
      <c r="CR7087" s="9" t="s">
        <v>23</v>
      </c>
      <c r="CS7087" t="s">
        <v>23</v>
      </c>
      <c r="CT7087">
        <v>1.6859999999999999</v>
      </c>
      <c r="CU7087" t="s">
        <v>23</v>
      </c>
      <c r="CV7087" t="s">
        <v>23</v>
      </c>
      <c r="CW7087" t="s">
        <v>23</v>
      </c>
      <c r="CX7087" t="s">
        <v>23</v>
      </c>
      <c r="CY7087" t="s">
        <v>23</v>
      </c>
      <c r="DB7087" s="10">
        <v>32.713309523809521</v>
      </c>
      <c r="DC7087" s="9">
        <v>318656591</v>
      </c>
      <c r="DD7087" s="10">
        <v>8.6234462980243204E-3</v>
      </c>
      <c r="DE7087" s="12" t="s">
        <v>23</v>
      </c>
      <c r="DF7087" s="9">
        <v>8.3657009999999996</v>
      </c>
      <c r="DG7087" s="13">
        <v>7.641921</v>
      </c>
      <c r="DH7087">
        <v>13.618677</v>
      </c>
      <c r="DK7087">
        <v>0.93304246273922087</v>
      </c>
      <c r="DL7087">
        <v>0.32574554396607747</v>
      </c>
      <c r="DM7087">
        <v>0.75977588577317856</v>
      </c>
      <c r="DN7087">
        <v>0.81851235834800562</v>
      </c>
    </row>
    <row r="7088" spans="1:118" x14ac:dyDescent="0.25">
      <c r="A7088" s="1">
        <v>44530</v>
      </c>
      <c r="B7088" t="s">
        <v>146</v>
      </c>
      <c r="C7088">
        <v>44.299996999999998</v>
      </c>
      <c r="D7088" t="s">
        <v>147</v>
      </c>
      <c r="E7088" t="s">
        <v>94</v>
      </c>
      <c r="F7088" t="s">
        <v>91</v>
      </c>
      <c r="I7088">
        <v>152.4424173540099</v>
      </c>
      <c r="J7088">
        <v>10761.8</v>
      </c>
      <c r="M7088">
        <v>347150</v>
      </c>
      <c r="N7088">
        <v>208186</v>
      </c>
      <c r="O7088">
        <v>163360</v>
      </c>
      <c r="P7088">
        <v>374722</v>
      </c>
      <c r="S7088">
        <v>78.6577272727273</v>
      </c>
      <c r="T7088">
        <v>235728.79491315002</v>
      </c>
      <c r="U7088">
        <v>0.66823833333333305</v>
      </c>
      <c r="X7088">
        <v>4.6044790000000004</v>
      </c>
      <c r="Y7088">
        <v>-19.086759000000001</v>
      </c>
      <c r="Z7088">
        <v>-30.098621000000001</v>
      </c>
      <c r="AA7088">
        <v>-34.972479</v>
      </c>
      <c r="AB7088">
        <v>64.874996999999993</v>
      </c>
      <c r="AC7088">
        <v>74.999996999999993</v>
      </c>
      <c r="AD7088">
        <v>41.549996999999998</v>
      </c>
      <c r="AE7088">
        <v>41.549996999999998</v>
      </c>
      <c r="AF7088" s="4">
        <v>43.549997500000011</v>
      </c>
      <c r="AG7088" s="4">
        <v>43.729164166666671</v>
      </c>
      <c r="AH7088" s="4">
        <v>46.56086734782609</v>
      </c>
      <c r="AI7088" s="4">
        <v>54.194528624999975</v>
      </c>
      <c r="AJ7088" s="4">
        <v>60.602842747967465</v>
      </c>
      <c r="AK7088" s="4">
        <v>61.799501182539935</v>
      </c>
      <c r="AL7088" s="6">
        <v>44.749997</v>
      </c>
      <c r="AM7088" s="6">
        <v>45.149996999999999</v>
      </c>
      <c r="AN7088" s="6">
        <v>53.899996999999999</v>
      </c>
      <c r="AO7088" s="6">
        <v>63.999997</v>
      </c>
      <c r="AP7088" s="6">
        <v>72.749996999999993</v>
      </c>
      <c r="AQ7088" s="6">
        <v>72.749996999999993</v>
      </c>
      <c r="AR7088">
        <v>41.899996999999999</v>
      </c>
      <c r="AS7088">
        <v>41.899996999999999</v>
      </c>
      <c r="AT7088">
        <v>41.899996999999999</v>
      </c>
      <c r="AU7088">
        <v>41.899996999999999</v>
      </c>
      <c r="AV7088">
        <v>41.899996999999999</v>
      </c>
      <c r="AW7088">
        <v>41.899996999999999</v>
      </c>
      <c r="AZ7088" t="s">
        <v>23</v>
      </c>
      <c r="BA7088" t="s">
        <v>23</v>
      </c>
      <c r="BB7088">
        <v>8.5137931034482808</v>
      </c>
      <c r="BC7088" t="s">
        <v>23</v>
      </c>
      <c r="BD7088" t="s">
        <v>23</v>
      </c>
      <c r="BE7088" t="s">
        <v>23</v>
      </c>
      <c r="BF7088">
        <v>-3.8090000000000002</v>
      </c>
      <c r="BG7088" t="s">
        <v>23</v>
      </c>
      <c r="BH7088" t="s">
        <v>23</v>
      </c>
      <c r="BI7088" t="s">
        <v>23</v>
      </c>
      <c r="BJ7088" t="s">
        <v>23</v>
      </c>
      <c r="BK7088" t="s">
        <v>23</v>
      </c>
      <c r="BN7088">
        <v>0</v>
      </c>
      <c r="BO7088" t="s">
        <v>23</v>
      </c>
      <c r="BP7088" t="s">
        <v>23</v>
      </c>
      <c r="BQ7088" t="s">
        <v>23</v>
      </c>
      <c r="BR7088" t="s">
        <v>23</v>
      </c>
      <c r="BS7088" t="s">
        <v>23</v>
      </c>
      <c r="BV7088">
        <v>-0.63200000000000001</v>
      </c>
      <c r="BW7088">
        <v>10.131</v>
      </c>
      <c r="BX7088">
        <v>6.1109999999999998</v>
      </c>
      <c r="BY7088">
        <v>-20.568000000000001</v>
      </c>
      <c r="BZ7088">
        <v>-30.664999999999999</v>
      </c>
      <c r="CA7088">
        <v>7.9320000000000004</v>
      </c>
      <c r="CB7088" t="s">
        <v>576</v>
      </c>
      <c r="CC7088" t="s">
        <v>576</v>
      </c>
      <c r="CD7088">
        <v>-94.155000000000001</v>
      </c>
      <c r="CE7088" t="s">
        <v>576</v>
      </c>
      <c r="CF7088" t="s">
        <v>576</v>
      </c>
      <c r="CG7088">
        <v>-84.206999999999994</v>
      </c>
      <c r="CH7088">
        <v>6050</v>
      </c>
      <c r="CI7088" s="7">
        <v>-60115</v>
      </c>
      <c r="CJ7088">
        <v>-38094</v>
      </c>
      <c r="CK7088">
        <v>-1420</v>
      </c>
      <c r="CL7088" t="s">
        <v>576</v>
      </c>
      <c r="CM7088" t="s">
        <v>576</v>
      </c>
      <c r="CP7088" s="9">
        <v>-8.2780000000000005</v>
      </c>
      <c r="CQ7088" s="9">
        <v>1.343</v>
      </c>
      <c r="CR7088" s="9">
        <v>8.3810000000000002</v>
      </c>
      <c r="CS7088">
        <v>-10.598000000000001</v>
      </c>
      <c r="CT7088">
        <v>-3.093</v>
      </c>
      <c r="CU7088">
        <v>0.59799999999999998</v>
      </c>
      <c r="CV7088">
        <v>0.61299999999999999</v>
      </c>
      <c r="CW7088">
        <v>0.59799999999999998</v>
      </c>
      <c r="CX7088">
        <v>9.7759999999999998</v>
      </c>
      <c r="CY7088" t="s">
        <v>576</v>
      </c>
      <c r="DB7088" s="10">
        <v>-33.86907678571626</v>
      </c>
      <c r="DC7088" s="9">
        <v>679604</v>
      </c>
      <c r="DD7088" s="10">
        <v>-2.2077562815992841E-2</v>
      </c>
      <c r="DE7088" s="12">
        <v>26392.625</v>
      </c>
      <c r="DF7088" s="9">
        <v>1.032899</v>
      </c>
      <c r="DG7088" s="13">
        <v>1.0162409999999999</v>
      </c>
      <c r="DH7088" t="s">
        <v>576</v>
      </c>
      <c r="DK7088">
        <v>4.2748097520835741E-2</v>
      </c>
      <c r="DL7088">
        <v>0.22244051521836314</v>
      </c>
      <c r="DM7088">
        <v>0.51191973571853577</v>
      </c>
      <c r="DN7088">
        <v>1.1241625247906517</v>
      </c>
    </row>
    <row r="7089" spans="1:118" x14ac:dyDescent="0.25">
      <c r="A7089" s="1">
        <v>44530</v>
      </c>
      <c r="B7089" t="s">
        <v>148</v>
      </c>
      <c r="C7089">
        <v>21.98</v>
      </c>
      <c r="D7089" t="s">
        <v>149</v>
      </c>
      <c r="E7089" t="s">
        <v>94</v>
      </c>
      <c r="F7089" t="s">
        <v>91</v>
      </c>
      <c r="I7089">
        <v>152.4424173540099</v>
      </c>
      <c r="J7089">
        <v>10761.8</v>
      </c>
      <c r="M7089">
        <v>707506</v>
      </c>
      <c r="N7089">
        <v>503635</v>
      </c>
      <c r="O7089">
        <v>478905</v>
      </c>
      <c r="P7089">
        <v>887842</v>
      </c>
      <c r="S7089">
        <v>78.6577272727273</v>
      </c>
      <c r="T7089">
        <v>235728.79491315002</v>
      </c>
      <c r="U7089">
        <v>0.66823833333333305</v>
      </c>
      <c r="X7089">
        <v>-0.72267400000000004</v>
      </c>
      <c r="Y7089">
        <v>-1.3464989999999999</v>
      </c>
      <c r="Z7089">
        <v>-0.81227400000000005</v>
      </c>
      <c r="AA7089">
        <v>9.7902100000000001</v>
      </c>
      <c r="AB7089">
        <v>23.56</v>
      </c>
      <c r="AC7089">
        <v>24.68</v>
      </c>
      <c r="AD7089">
        <v>20.12</v>
      </c>
      <c r="AE7089">
        <v>18.48</v>
      </c>
      <c r="AF7089" s="4">
        <v>21.873333333333331</v>
      </c>
      <c r="AG7089" s="4">
        <v>22.046666666666667</v>
      </c>
      <c r="AH7089" s="4">
        <v>22.163478260869567</v>
      </c>
      <c r="AI7089" s="4">
        <v>22.286874999999991</v>
      </c>
      <c r="AJ7089" s="4">
        <v>22.565040650406512</v>
      </c>
      <c r="AK7089" s="4">
        <v>22.065396825396824</v>
      </c>
      <c r="AL7089" s="6">
        <v>22.32</v>
      </c>
      <c r="AM7089" s="6">
        <v>22.32</v>
      </c>
      <c r="AN7089" s="6">
        <v>22.4</v>
      </c>
      <c r="AO7089" s="6">
        <v>22.92</v>
      </c>
      <c r="AP7089" s="6">
        <v>24.28</v>
      </c>
      <c r="AQ7089" s="6">
        <v>24.48</v>
      </c>
      <c r="AR7089">
        <v>20.3</v>
      </c>
      <c r="AS7089">
        <v>20.3</v>
      </c>
      <c r="AT7089">
        <v>20.3</v>
      </c>
      <c r="AU7089">
        <v>20.3</v>
      </c>
      <c r="AV7089">
        <v>20.3</v>
      </c>
      <c r="AW7089">
        <v>18.88</v>
      </c>
      <c r="AZ7089" t="s">
        <v>23</v>
      </c>
      <c r="BA7089" t="s">
        <v>23</v>
      </c>
      <c r="BB7089">
        <v>-7.7056415929203501</v>
      </c>
      <c r="BC7089" t="s">
        <v>23</v>
      </c>
      <c r="BD7089" t="s">
        <v>23</v>
      </c>
      <c r="BE7089" t="s">
        <v>23</v>
      </c>
      <c r="BF7089">
        <v>-0.32300000000000001</v>
      </c>
      <c r="BG7089" t="s">
        <v>23</v>
      </c>
      <c r="BH7089" t="s">
        <v>23</v>
      </c>
      <c r="BI7089" t="s">
        <v>23</v>
      </c>
      <c r="BJ7089" t="s">
        <v>23</v>
      </c>
      <c r="BK7089" t="s">
        <v>23</v>
      </c>
      <c r="BN7089">
        <v>0</v>
      </c>
      <c r="BO7089" t="s">
        <v>23</v>
      </c>
      <c r="BP7089" t="s">
        <v>23</v>
      </c>
      <c r="BQ7089" t="s">
        <v>23</v>
      </c>
      <c r="BR7089" t="s">
        <v>23</v>
      </c>
      <c r="BS7089" t="s">
        <v>23</v>
      </c>
      <c r="BV7089">
        <v>-2.8519999999999999</v>
      </c>
      <c r="BW7089">
        <v>12.614000000000001</v>
      </c>
      <c r="BX7089">
        <v>10.763999999999999</v>
      </c>
      <c r="BY7089">
        <v>-15.545</v>
      </c>
      <c r="BZ7089">
        <v>4.0570000000000004</v>
      </c>
      <c r="CA7089">
        <v>10.455</v>
      </c>
      <c r="CB7089" t="s">
        <v>576</v>
      </c>
      <c r="CC7089" t="s">
        <v>576</v>
      </c>
      <c r="CD7089">
        <v>25.052299999999999</v>
      </c>
      <c r="CE7089" t="s">
        <v>576</v>
      </c>
      <c r="CF7089">
        <v>-51.030500000000004</v>
      </c>
      <c r="CG7089" t="s">
        <v>576</v>
      </c>
      <c r="CH7089">
        <v>47322.351000000002</v>
      </c>
      <c r="CI7089" s="7">
        <v>-10634.941000000001</v>
      </c>
      <c r="CJ7089">
        <v>-9685.9969999999994</v>
      </c>
      <c r="CK7089">
        <v>-17113.785</v>
      </c>
      <c r="CL7089" t="s">
        <v>576</v>
      </c>
      <c r="CM7089" t="s">
        <v>576</v>
      </c>
      <c r="CP7089" s="9">
        <v>-3.2719999999999998</v>
      </c>
      <c r="CQ7089" s="9">
        <v>2.4E-2</v>
      </c>
      <c r="CR7089" s="9">
        <v>8.7789999999999999</v>
      </c>
      <c r="CS7089">
        <v>-3.79</v>
      </c>
      <c r="CT7089">
        <v>-0.90200000000000002</v>
      </c>
      <c r="CU7089">
        <v>0.441</v>
      </c>
      <c r="CV7089">
        <v>0.41299999999999998</v>
      </c>
      <c r="CW7089">
        <v>0.441</v>
      </c>
      <c r="CX7089" t="s">
        <v>23</v>
      </c>
      <c r="CY7089" t="s">
        <v>23</v>
      </c>
      <c r="DB7089" s="10">
        <v>42.319749772520474</v>
      </c>
      <c r="DC7089" s="9">
        <v>1384974.6329999999</v>
      </c>
      <c r="DD7089" s="10">
        <v>2.0148847737054547E-2</v>
      </c>
      <c r="DE7089" s="12">
        <v>-10186.624</v>
      </c>
      <c r="DF7089" s="9">
        <v>1.0808420000000001</v>
      </c>
      <c r="DG7089" s="13">
        <v>1.1146039999999999</v>
      </c>
      <c r="DH7089" t="s">
        <v>576</v>
      </c>
      <c r="DK7089">
        <v>0.17513245859387006</v>
      </c>
      <c r="DL7089">
        <v>0.25152817109337344</v>
      </c>
      <c r="DM7089">
        <v>0.60577648954878538</v>
      </c>
      <c r="DN7089">
        <v>0.83412485802521186</v>
      </c>
    </row>
    <row r="7090" spans="1:118" x14ac:dyDescent="0.25">
      <c r="A7090" s="1">
        <v>44530</v>
      </c>
      <c r="B7090" t="s">
        <v>150</v>
      </c>
      <c r="C7090">
        <v>30</v>
      </c>
      <c r="D7090" t="s">
        <v>151</v>
      </c>
      <c r="E7090" t="s">
        <v>90</v>
      </c>
      <c r="F7090" t="s">
        <v>91</v>
      </c>
      <c r="I7090">
        <v>152.4424173540099</v>
      </c>
      <c r="J7090">
        <v>10761.8</v>
      </c>
      <c r="M7090">
        <v>1262625</v>
      </c>
      <c r="N7090">
        <v>833298</v>
      </c>
      <c r="O7090">
        <v>722523</v>
      </c>
      <c r="P7090">
        <v>1749033</v>
      </c>
      <c r="S7090">
        <v>78.6577272727273</v>
      </c>
      <c r="T7090">
        <v>235728.79491315002</v>
      </c>
      <c r="U7090">
        <v>0.66823833333333305</v>
      </c>
      <c r="X7090">
        <v>-2.5974029999999999</v>
      </c>
      <c r="Y7090">
        <v>-9.502262</v>
      </c>
      <c r="Z7090">
        <v>-12.790698000000001</v>
      </c>
      <c r="AA7090">
        <v>10.497237999999999</v>
      </c>
      <c r="AB7090">
        <v>34.700000000000003</v>
      </c>
      <c r="AC7090">
        <v>34.799999999999997</v>
      </c>
      <c r="AD7090">
        <v>28.5</v>
      </c>
      <c r="AE7090">
        <v>24.02</v>
      </c>
      <c r="AF7090" s="4">
        <v>30.258333333333336</v>
      </c>
      <c r="AG7090" s="4">
        <v>31.545833333333334</v>
      </c>
      <c r="AH7090" s="4">
        <v>32.354347826086943</v>
      </c>
      <c r="AI7090" s="4">
        <v>32.98906250000001</v>
      </c>
      <c r="AJ7090" s="4">
        <v>32.43943089430897</v>
      </c>
      <c r="AK7090" s="4">
        <v>29.40563492063491</v>
      </c>
      <c r="AL7090" s="6">
        <v>30.8</v>
      </c>
      <c r="AM7090" s="6">
        <v>33.9</v>
      </c>
      <c r="AN7090" s="6">
        <v>34.5</v>
      </c>
      <c r="AO7090" s="6">
        <v>34.5</v>
      </c>
      <c r="AP7090" s="6">
        <v>34.799999999999997</v>
      </c>
      <c r="AQ7090" s="6">
        <v>34.799999999999997</v>
      </c>
      <c r="AR7090">
        <v>29.4</v>
      </c>
      <c r="AS7090">
        <v>29.4</v>
      </c>
      <c r="AT7090">
        <v>29.4</v>
      </c>
      <c r="AU7090">
        <v>29.4</v>
      </c>
      <c r="AV7090">
        <v>29.4</v>
      </c>
      <c r="AW7090">
        <v>24.04</v>
      </c>
      <c r="AZ7090">
        <v>10</v>
      </c>
      <c r="BA7090">
        <v>31.272220000000001</v>
      </c>
      <c r="BB7090">
        <v>-0.507782187064718</v>
      </c>
      <c r="BC7090">
        <v>-2.63049800290838</v>
      </c>
      <c r="BD7090">
        <v>0.43</v>
      </c>
      <c r="BE7090">
        <v>0.43</v>
      </c>
      <c r="BF7090">
        <v>0.43099999999999999</v>
      </c>
      <c r="BG7090">
        <v>-43.571428571428598</v>
      </c>
      <c r="BH7090">
        <v>9.5808383233532908</v>
      </c>
      <c r="BI7090">
        <v>0</v>
      </c>
      <c r="BJ7090">
        <v>12.5</v>
      </c>
      <c r="BK7090">
        <v>6.8181818181818201</v>
      </c>
      <c r="BN7090">
        <v>1.6666666666666701</v>
      </c>
      <c r="BO7090" t="s">
        <v>23</v>
      </c>
      <c r="BP7090" t="s">
        <v>23</v>
      </c>
      <c r="BQ7090" t="s">
        <v>23</v>
      </c>
      <c r="BR7090" t="s">
        <v>23</v>
      </c>
      <c r="BS7090">
        <v>0.5</v>
      </c>
      <c r="BV7090">
        <v>-8.0289999999999999</v>
      </c>
      <c r="BW7090">
        <v>89.677999999999997</v>
      </c>
      <c r="BX7090">
        <v>-6.2969999999999997</v>
      </c>
      <c r="BY7090">
        <v>9.1010000000000009</v>
      </c>
      <c r="BZ7090">
        <v>-4.9779999999999998</v>
      </c>
      <c r="CA7090">
        <v>16.253</v>
      </c>
      <c r="CB7090">
        <v>-15.08</v>
      </c>
      <c r="CC7090" t="s">
        <v>576</v>
      </c>
      <c r="CD7090">
        <v>2.3104</v>
      </c>
      <c r="CE7090" t="s">
        <v>576</v>
      </c>
      <c r="CF7090">
        <v>-15.5693</v>
      </c>
      <c r="CG7090">
        <v>-31.4283</v>
      </c>
      <c r="CH7090">
        <v>-4132141</v>
      </c>
      <c r="CI7090" s="7">
        <v>2754260</v>
      </c>
      <c r="CJ7090">
        <v>885302</v>
      </c>
      <c r="CK7090">
        <v>918500</v>
      </c>
      <c r="CL7090" t="s">
        <v>576</v>
      </c>
      <c r="CM7090">
        <v>-15.685</v>
      </c>
      <c r="CP7090" s="9" t="s">
        <v>23</v>
      </c>
      <c r="CQ7090" s="9" t="s">
        <v>23</v>
      </c>
      <c r="CR7090" s="9" t="s">
        <v>23</v>
      </c>
      <c r="CS7090" t="s">
        <v>23</v>
      </c>
      <c r="CT7090">
        <v>1.304</v>
      </c>
      <c r="CU7090" t="s">
        <v>23</v>
      </c>
      <c r="CV7090" t="s">
        <v>23</v>
      </c>
      <c r="CW7090" t="s">
        <v>23</v>
      </c>
      <c r="CX7090" t="s">
        <v>23</v>
      </c>
      <c r="CY7090" t="s">
        <v>23</v>
      </c>
      <c r="DB7090" s="10">
        <v>31.186119089072921</v>
      </c>
      <c r="DC7090" s="9">
        <v>269552453</v>
      </c>
      <c r="DD7090" s="10">
        <v>7.131940290671367E-3</v>
      </c>
      <c r="DE7090" s="12" t="s">
        <v>23</v>
      </c>
      <c r="DF7090" s="9">
        <v>7.6982290000000004</v>
      </c>
      <c r="DG7090" s="13">
        <v>7.9030560000000003</v>
      </c>
      <c r="DH7090">
        <v>17.441859999999998</v>
      </c>
      <c r="DK7090">
        <v>1.4581571647109872</v>
      </c>
      <c r="DL7090">
        <v>0.17708788114480828</v>
      </c>
      <c r="DM7090">
        <v>0.55078726951279922</v>
      </c>
      <c r="DN7090">
        <v>0.96508042181273601</v>
      </c>
    </row>
    <row r="7091" spans="1:118" x14ac:dyDescent="0.25">
      <c r="A7091" s="1">
        <v>44530</v>
      </c>
      <c r="B7091" t="s">
        <v>152</v>
      </c>
      <c r="C7091">
        <v>49.499999000000003</v>
      </c>
      <c r="D7091" t="s">
        <v>153</v>
      </c>
      <c r="E7091" t="s">
        <v>97</v>
      </c>
      <c r="F7091" t="s">
        <v>91</v>
      </c>
      <c r="I7091">
        <v>152.4424173540099</v>
      </c>
      <c r="J7091">
        <v>10761.8</v>
      </c>
      <c r="M7091">
        <v>1042122</v>
      </c>
      <c r="N7091">
        <v>377371</v>
      </c>
      <c r="O7091">
        <v>232746</v>
      </c>
      <c r="P7091">
        <v>532034</v>
      </c>
      <c r="S7091">
        <v>78.6577272727273</v>
      </c>
      <c r="T7091">
        <v>235728.79491315002</v>
      </c>
      <c r="U7091">
        <v>0.66823833333333305</v>
      </c>
      <c r="X7091">
        <v>31.474104000000001</v>
      </c>
      <c r="Y7091">
        <v>-8.9655170000000002</v>
      </c>
      <c r="Z7091">
        <v>-23.344947999999999</v>
      </c>
      <c r="AA7091">
        <v>-8.0779949999999996</v>
      </c>
      <c r="AB7091">
        <v>67.799999</v>
      </c>
      <c r="AC7091">
        <v>80.399998999999994</v>
      </c>
      <c r="AD7091">
        <v>36.449998999999998</v>
      </c>
      <c r="AE7091">
        <v>36.449998999999998</v>
      </c>
      <c r="AF7091" s="4">
        <v>46.512498999999998</v>
      </c>
      <c r="AG7091" s="4">
        <v>43.156248999999995</v>
      </c>
      <c r="AH7091" s="4">
        <v>45.723912043478265</v>
      </c>
      <c r="AI7091" s="4">
        <v>54.651561500000028</v>
      </c>
      <c r="AJ7091" s="4">
        <v>61.121950219512215</v>
      </c>
      <c r="AK7091" s="4">
        <v>59.760118047619045</v>
      </c>
      <c r="AL7091" s="6">
        <v>54.974998999999997</v>
      </c>
      <c r="AM7091" s="6">
        <v>54.974998999999997</v>
      </c>
      <c r="AN7091" s="6">
        <v>54.974998999999997</v>
      </c>
      <c r="AO7091" s="6">
        <v>65.999999000000003</v>
      </c>
      <c r="AP7091" s="6">
        <v>72.149998999999994</v>
      </c>
      <c r="AQ7091" s="6">
        <v>76.649998999999994</v>
      </c>
      <c r="AR7091">
        <v>37.649999000000001</v>
      </c>
      <c r="AS7091">
        <v>36.749999000000003</v>
      </c>
      <c r="AT7091">
        <v>36.749999000000003</v>
      </c>
      <c r="AU7091">
        <v>36.749999000000003</v>
      </c>
      <c r="AV7091">
        <v>36.749999000000003</v>
      </c>
      <c r="AW7091">
        <v>36.749999000000003</v>
      </c>
      <c r="AZ7091" t="s">
        <v>23</v>
      </c>
      <c r="BA7091" t="s">
        <v>23</v>
      </c>
      <c r="BB7091" t="s">
        <v>23</v>
      </c>
      <c r="BC7091" t="s">
        <v>23</v>
      </c>
      <c r="BD7091" t="s">
        <v>23</v>
      </c>
      <c r="BE7091" t="s">
        <v>23</v>
      </c>
      <c r="BF7091">
        <v>-1.3580000000000001</v>
      </c>
      <c r="BG7091" t="s">
        <v>23</v>
      </c>
      <c r="BH7091" t="s">
        <v>23</v>
      </c>
      <c r="BI7091" t="s">
        <v>23</v>
      </c>
      <c r="BJ7091" t="s">
        <v>23</v>
      </c>
      <c r="BK7091" t="s">
        <v>23</v>
      </c>
      <c r="BN7091">
        <v>0</v>
      </c>
      <c r="BO7091" t="s">
        <v>23</v>
      </c>
      <c r="BP7091" t="s">
        <v>23</v>
      </c>
      <c r="BQ7091" t="s">
        <v>23</v>
      </c>
      <c r="BR7091" t="s">
        <v>23</v>
      </c>
      <c r="BS7091" t="s">
        <v>23</v>
      </c>
      <c r="BV7091">
        <v>-13.321</v>
      </c>
      <c r="BW7091">
        <v>-5.6790000000000003</v>
      </c>
      <c r="BX7091">
        <v>-21.155999999999999</v>
      </c>
      <c r="BY7091">
        <v>101.687</v>
      </c>
      <c r="BZ7091">
        <v>-63.313000000000002</v>
      </c>
      <c r="CA7091">
        <v>38.006999999999998</v>
      </c>
      <c r="CB7091">
        <v>26.896999999999998</v>
      </c>
      <c r="CC7091">
        <v>293.077</v>
      </c>
      <c r="CD7091">
        <v>101.6399</v>
      </c>
      <c r="CE7091">
        <v>-73.759200000000007</v>
      </c>
      <c r="CF7091">
        <v>-61.699399999999997</v>
      </c>
      <c r="CG7091" t="s">
        <v>576</v>
      </c>
      <c r="CH7091">
        <v>-28413</v>
      </c>
      <c r="CI7091" s="7">
        <v>-106152</v>
      </c>
      <c r="CJ7091">
        <v>-13578</v>
      </c>
      <c r="CK7091">
        <v>-9312</v>
      </c>
      <c r="CL7091">
        <v>-73.233999999999995</v>
      </c>
      <c r="CM7091">
        <v>26.896999999999998</v>
      </c>
      <c r="CP7091" s="9">
        <v>-31.832000000000001</v>
      </c>
      <c r="CQ7091" s="9">
        <v>-29.123000000000001</v>
      </c>
      <c r="CR7091" s="9">
        <v>-24.751999999999999</v>
      </c>
      <c r="CS7091">
        <v>-31.614999999999998</v>
      </c>
      <c r="CT7091">
        <v>-9.6549999999999994</v>
      </c>
      <c r="CU7091">
        <v>0.48499999999999999</v>
      </c>
      <c r="CV7091">
        <v>0.52200000000000002</v>
      </c>
      <c r="CW7091">
        <v>0.48499999999999999</v>
      </c>
      <c r="CX7091">
        <v>2.4849999999999999</v>
      </c>
      <c r="CY7091" t="s">
        <v>576</v>
      </c>
      <c r="DB7091" s="10">
        <v>-1.070707092337517</v>
      </c>
      <c r="DC7091" s="9">
        <v>343767</v>
      </c>
      <c r="DD7091" s="10">
        <v>-1.5417419356715449E-3</v>
      </c>
      <c r="DE7091" s="12">
        <v>30952.75</v>
      </c>
      <c r="DF7091" s="9">
        <v>3.014983</v>
      </c>
      <c r="DG7091" s="13">
        <v>3.2126169999999998</v>
      </c>
      <c r="DH7091" t="s">
        <v>576</v>
      </c>
      <c r="DK7091">
        <v>-0.19862041183943124</v>
      </c>
      <c r="DL7091">
        <v>-5.7517156677242609E-2</v>
      </c>
      <c r="DM7091">
        <v>0.45887847797837727</v>
      </c>
      <c r="DN7091">
        <v>0.72305772501252086</v>
      </c>
    </row>
    <row r="7092" spans="1:118" x14ac:dyDescent="0.25">
      <c r="A7092" s="1">
        <v>44530</v>
      </c>
      <c r="B7092" t="s">
        <v>154</v>
      </c>
      <c r="C7092">
        <v>17.100000000000001</v>
      </c>
      <c r="D7092" t="s">
        <v>155</v>
      </c>
      <c r="E7092" t="s">
        <v>156</v>
      </c>
      <c r="F7092" t="s">
        <v>91</v>
      </c>
      <c r="I7092">
        <v>152.4424173540099</v>
      </c>
      <c r="J7092">
        <v>10761.8</v>
      </c>
      <c r="M7092">
        <v>824645</v>
      </c>
      <c r="N7092">
        <v>537879</v>
      </c>
      <c r="O7092">
        <v>729069</v>
      </c>
      <c r="P7092">
        <v>2333816</v>
      </c>
      <c r="S7092">
        <v>78.6577272727273</v>
      </c>
      <c r="T7092">
        <v>235728.79491315002</v>
      </c>
      <c r="U7092">
        <v>0.66823833333333305</v>
      </c>
      <c r="X7092">
        <v>2.1505380000000001</v>
      </c>
      <c r="Y7092">
        <v>-10.471204</v>
      </c>
      <c r="Z7092">
        <v>-8.3601290000000006</v>
      </c>
      <c r="AA7092">
        <v>33.026888999999997</v>
      </c>
      <c r="AB7092">
        <v>19.7</v>
      </c>
      <c r="AC7092">
        <v>20.36</v>
      </c>
      <c r="AD7092">
        <v>15.56</v>
      </c>
      <c r="AE7092">
        <v>11.309089999999999</v>
      </c>
      <c r="AF7092" s="4">
        <v>16.959999999999997</v>
      </c>
      <c r="AG7092" s="4">
        <v>17.258333333333333</v>
      </c>
      <c r="AH7092" s="4">
        <v>17.872173913043479</v>
      </c>
      <c r="AI7092" s="4">
        <v>18.316875000000003</v>
      </c>
      <c r="AJ7092" s="4">
        <v>18.159526780487798</v>
      </c>
      <c r="AK7092" s="4">
        <v>15.51466037301587</v>
      </c>
      <c r="AL7092" s="6">
        <v>17.5</v>
      </c>
      <c r="AM7092" s="6">
        <v>18.04</v>
      </c>
      <c r="AN7092" s="6">
        <v>19.04</v>
      </c>
      <c r="AO7092" s="6">
        <v>19.399999999999999</v>
      </c>
      <c r="AP7092" s="6">
        <v>19.600000000000001</v>
      </c>
      <c r="AQ7092" s="6">
        <v>19.600000000000001</v>
      </c>
      <c r="AR7092">
        <v>16.18</v>
      </c>
      <c r="AS7092">
        <v>16.18</v>
      </c>
      <c r="AT7092">
        <v>16.18</v>
      </c>
      <c r="AU7092">
        <v>16.18</v>
      </c>
      <c r="AV7092">
        <v>14</v>
      </c>
      <c r="AW7092">
        <v>11.727271999999999</v>
      </c>
      <c r="AZ7092" t="s">
        <v>23</v>
      </c>
      <c r="BA7092" t="s">
        <v>23</v>
      </c>
      <c r="BB7092">
        <v>-1.34360496411483</v>
      </c>
      <c r="BC7092" t="s">
        <v>23</v>
      </c>
      <c r="BD7092" t="s">
        <v>23</v>
      </c>
      <c r="BE7092" t="s">
        <v>23</v>
      </c>
      <c r="BF7092">
        <v>9.0999999999999998E-2</v>
      </c>
      <c r="BG7092" t="s">
        <v>23</v>
      </c>
      <c r="BH7092" t="s">
        <v>23</v>
      </c>
      <c r="BI7092" t="s">
        <v>23</v>
      </c>
      <c r="BJ7092" t="s">
        <v>23</v>
      </c>
      <c r="BK7092" t="s">
        <v>23</v>
      </c>
      <c r="BN7092">
        <v>0</v>
      </c>
      <c r="BO7092" t="s">
        <v>23</v>
      </c>
      <c r="BP7092" t="s">
        <v>23</v>
      </c>
      <c r="BQ7092" t="s">
        <v>23</v>
      </c>
      <c r="BR7092" t="s">
        <v>23</v>
      </c>
      <c r="BS7092" t="s">
        <v>23</v>
      </c>
      <c r="BV7092">
        <v>28.210999999999999</v>
      </c>
      <c r="BW7092">
        <v>26.27</v>
      </c>
      <c r="BX7092">
        <v>55.747999999999998</v>
      </c>
      <c r="BY7092">
        <v>-1.266</v>
      </c>
      <c r="BZ7092">
        <v>9.5340000000000007</v>
      </c>
      <c r="CA7092">
        <v>-2.3250000000000002</v>
      </c>
      <c r="CB7092">
        <v>-33.737000000000002</v>
      </c>
      <c r="CC7092">
        <v>140.66999999999999</v>
      </c>
      <c r="CD7092">
        <v>122.72239999999999</v>
      </c>
      <c r="CE7092">
        <v>1.2278</v>
      </c>
      <c r="CF7092" t="s">
        <v>576</v>
      </c>
      <c r="CG7092">
        <v>-97.894400000000005</v>
      </c>
      <c r="CH7092">
        <v>45917.811000000002</v>
      </c>
      <c r="CI7092" s="7">
        <v>45444.273999999998</v>
      </c>
      <c r="CJ7092">
        <v>8088.6959999999999</v>
      </c>
      <c r="CK7092">
        <v>13238.050999999999</v>
      </c>
      <c r="CL7092">
        <v>1.042</v>
      </c>
      <c r="CM7092">
        <v>-33.737000000000002</v>
      </c>
      <c r="CP7092" s="9">
        <v>7.69</v>
      </c>
      <c r="CQ7092" s="9">
        <v>8.2479999999999993</v>
      </c>
      <c r="CR7092" s="9">
        <v>7.3150000000000004</v>
      </c>
      <c r="CS7092">
        <v>4.383</v>
      </c>
      <c r="CT7092">
        <v>1.351</v>
      </c>
      <c r="CU7092">
        <v>0.28100000000000003</v>
      </c>
      <c r="CV7092">
        <v>0.26100000000000001</v>
      </c>
      <c r="CW7092">
        <v>0.28100000000000003</v>
      </c>
      <c r="CX7092">
        <v>5.9790000000000001</v>
      </c>
      <c r="CY7092">
        <v>0.81799999999999995</v>
      </c>
      <c r="DB7092" s="10">
        <v>18.825054311798954</v>
      </c>
      <c r="DC7092" s="9">
        <v>3359019.3080000002</v>
      </c>
      <c r="DD7092" s="10">
        <v>8.5388139721880984E-3</v>
      </c>
      <c r="DE7092" s="12">
        <v>-5256.05</v>
      </c>
      <c r="DF7092" s="9">
        <v>1.7335769999999999</v>
      </c>
      <c r="DG7092" s="13">
        <v>1.4437690000000001</v>
      </c>
      <c r="DH7092">
        <v>46.978022000000003</v>
      </c>
      <c r="DK7092">
        <v>0.56407687110572113</v>
      </c>
      <c r="DL7092">
        <v>0.1259011090460341</v>
      </c>
      <c r="DM7092">
        <v>0.45753659488958115</v>
      </c>
      <c r="DN7092">
        <v>0.5873836256485343</v>
      </c>
    </row>
    <row r="7093" spans="1:118" x14ac:dyDescent="0.25">
      <c r="A7093" s="1">
        <v>44530</v>
      </c>
      <c r="B7093" t="s">
        <v>157</v>
      </c>
      <c r="C7093" t="s">
        <v>23</v>
      </c>
      <c r="D7093" t="s">
        <v>158</v>
      </c>
      <c r="E7093" t="s">
        <v>111</v>
      </c>
      <c r="F7093" t="s">
        <v>91</v>
      </c>
      <c r="I7093">
        <v>152.4424173540099</v>
      </c>
      <c r="J7093">
        <v>10761.8</v>
      </c>
      <c r="M7093" t="s">
        <v>23</v>
      </c>
      <c r="N7093" t="s">
        <v>23</v>
      </c>
      <c r="O7093" t="s">
        <v>23</v>
      </c>
      <c r="P7093" t="s">
        <v>23</v>
      </c>
      <c r="S7093">
        <v>78.6577272727273</v>
      </c>
      <c r="T7093">
        <v>235728.79491315002</v>
      </c>
      <c r="U7093">
        <v>0.66823833333333305</v>
      </c>
      <c r="X7093" t="s">
        <v>23</v>
      </c>
      <c r="Y7093" t="s">
        <v>23</v>
      </c>
      <c r="Z7093" t="s">
        <v>23</v>
      </c>
      <c r="AA7093" t="s">
        <v>23</v>
      </c>
      <c r="AB7093" t="s">
        <v>23</v>
      </c>
      <c r="AC7093" t="s">
        <v>23</v>
      </c>
      <c r="AD7093" t="s">
        <v>23</v>
      </c>
      <c r="AE7093" t="s">
        <v>23</v>
      </c>
      <c r="AF7093" s="4" t="s">
        <v>23</v>
      </c>
      <c r="AG7093" s="4" t="s">
        <v>23</v>
      </c>
      <c r="AH7093" s="4" t="s">
        <v>23</v>
      </c>
      <c r="AI7093" s="4" t="s">
        <v>23</v>
      </c>
      <c r="AJ7093" s="4" t="s">
        <v>23</v>
      </c>
      <c r="AK7093" s="4" t="s">
        <v>23</v>
      </c>
      <c r="AL7093" s="6" t="s">
        <v>23</v>
      </c>
      <c r="AM7093" s="6" t="s">
        <v>23</v>
      </c>
      <c r="AN7093" s="6" t="s">
        <v>23</v>
      </c>
      <c r="AO7093" s="6" t="s">
        <v>23</v>
      </c>
      <c r="AP7093" s="6" t="s">
        <v>23</v>
      </c>
      <c r="AQ7093" s="6" t="s">
        <v>23</v>
      </c>
      <c r="AR7093" t="s">
        <v>23</v>
      </c>
      <c r="AS7093" t="s">
        <v>23</v>
      </c>
      <c r="AT7093" t="s">
        <v>23</v>
      </c>
      <c r="AU7093" t="s">
        <v>23</v>
      </c>
      <c r="AV7093" t="s">
        <v>23</v>
      </c>
      <c r="AW7093" t="s">
        <v>23</v>
      </c>
      <c r="AZ7093" t="s">
        <v>23</v>
      </c>
      <c r="BA7093" t="s">
        <v>23</v>
      </c>
      <c r="BB7093" t="s">
        <v>23</v>
      </c>
      <c r="BC7093" t="s">
        <v>23</v>
      </c>
      <c r="BD7093" t="s">
        <v>23</v>
      </c>
      <c r="BE7093" t="s">
        <v>23</v>
      </c>
      <c r="BF7093">
        <v>0.25</v>
      </c>
      <c r="BG7093" t="s">
        <v>23</v>
      </c>
      <c r="BH7093" t="s">
        <v>23</v>
      </c>
      <c r="BI7093" t="s">
        <v>23</v>
      </c>
      <c r="BJ7093" t="s">
        <v>23</v>
      </c>
      <c r="BK7093" t="s">
        <v>23</v>
      </c>
      <c r="BN7093" t="s">
        <v>23</v>
      </c>
      <c r="BO7093" t="s">
        <v>23</v>
      </c>
      <c r="BP7093" t="s">
        <v>23</v>
      </c>
      <c r="BQ7093" t="s">
        <v>23</v>
      </c>
      <c r="BR7093" t="s">
        <v>23</v>
      </c>
      <c r="BS7093" t="s">
        <v>23</v>
      </c>
      <c r="BV7093">
        <v>-5.5449999999999999</v>
      </c>
      <c r="BW7093">
        <v>49.063000000000002</v>
      </c>
      <c r="BX7093">
        <v>32.484999999999999</v>
      </c>
      <c r="BY7093">
        <v>24.157</v>
      </c>
      <c r="BZ7093">
        <v>7.5570000000000004</v>
      </c>
      <c r="CA7093">
        <v>-9.6890000000000001</v>
      </c>
      <c r="CB7093">
        <v>-3.4780000000000002</v>
      </c>
      <c r="CC7093">
        <v>100.268</v>
      </c>
      <c r="CD7093">
        <v>87.8733</v>
      </c>
      <c r="CE7093">
        <v>55.714599999999997</v>
      </c>
      <c r="CF7093">
        <v>34.211599999999997</v>
      </c>
      <c r="CG7093">
        <v>-59.145200000000003</v>
      </c>
      <c r="CH7093">
        <v>85115.509000000005</v>
      </c>
      <c r="CI7093" s="7">
        <v>54661.224000000002</v>
      </c>
      <c r="CJ7093">
        <v>24343.038</v>
      </c>
      <c r="CK7093">
        <v>29289.194</v>
      </c>
      <c r="CL7093">
        <v>55.715000000000003</v>
      </c>
      <c r="CM7093">
        <v>-6.0149999999999997</v>
      </c>
      <c r="CP7093" s="9" t="s">
        <v>23</v>
      </c>
      <c r="CQ7093" s="9" t="s">
        <v>23</v>
      </c>
      <c r="CR7093" s="9" t="s">
        <v>23</v>
      </c>
      <c r="CS7093" t="s">
        <v>23</v>
      </c>
      <c r="CT7093">
        <v>2.5139999999999998</v>
      </c>
      <c r="CU7093">
        <v>5.1999999999999998E-2</v>
      </c>
      <c r="CV7093">
        <v>5.2999999999999999E-2</v>
      </c>
      <c r="CW7093">
        <v>5.1999999999999998E-2</v>
      </c>
      <c r="CX7093">
        <v>167.09700000000001</v>
      </c>
      <c r="CY7093" t="s">
        <v>23</v>
      </c>
      <c r="DB7093" s="10" t="e">
        <v>#VALUE!</v>
      </c>
      <c r="DC7093" s="9">
        <v>4388124.6900000004</v>
      </c>
      <c r="DD7093" s="10">
        <v>1.2220436698666372E-2</v>
      </c>
      <c r="DE7093" s="12" t="s">
        <v>23</v>
      </c>
      <c r="DF7093" s="9" t="s">
        <v>23</v>
      </c>
      <c r="DG7093" s="13" t="s">
        <v>23</v>
      </c>
      <c r="DH7093" t="s">
        <v>23</v>
      </c>
      <c r="DK7093" t="s">
        <v>23</v>
      </c>
      <c r="DL7093" t="s">
        <v>23</v>
      </c>
      <c r="DM7093" t="s">
        <v>23</v>
      </c>
      <c r="DN7093" t="s">
        <v>23</v>
      </c>
    </row>
    <row r="7094" spans="1:118" x14ac:dyDescent="0.25">
      <c r="A7094" s="1">
        <v>44530</v>
      </c>
      <c r="B7094" t="s">
        <v>159</v>
      </c>
      <c r="C7094">
        <v>64.583332999999996</v>
      </c>
      <c r="D7094" t="s">
        <v>160</v>
      </c>
      <c r="E7094" t="s">
        <v>97</v>
      </c>
      <c r="F7094" t="s">
        <v>91</v>
      </c>
      <c r="I7094">
        <v>152.4424173540099</v>
      </c>
      <c r="J7094">
        <v>10761.8</v>
      </c>
      <c r="M7094">
        <v>192743</v>
      </c>
      <c r="N7094">
        <v>152330</v>
      </c>
      <c r="O7094">
        <v>181151</v>
      </c>
      <c r="P7094">
        <v>274317</v>
      </c>
      <c r="S7094">
        <v>78.6577272727273</v>
      </c>
      <c r="T7094">
        <v>235728.79491315002</v>
      </c>
      <c r="U7094">
        <v>0.66823833333333305</v>
      </c>
      <c r="X7094">
        <v>-0.64102599999999998</v>
      </c>
      <c r="Y7094">
        <v>-9.8837209999999995</v>
      </c>
      <c r="Z7094">
        <v>-16.487069000000002</v>
      </c>
      <c r="AA7094">
        <v>-7.8478000000000003</v>
      </c>
      <c r="AB7094">
        <v>79.666666000000006</v>
      </c>
      <c r="AC7094">
        <v>83.166666000000006</v>
      </c>
      <c r="AD7094">
        <v>61.25</v>
      </c>
      <c r="AE7094">
        <v>61.25</v>
      </c>
      <c r="AF7094" s="4">
        <v>64.666666333333339</v>
      </c>
      <c r="AG7094" s="4">
        <v>65.868055166666664</v>
      </c>
      <c r="AH7094" s="4">
        <v>68.061593826086977</v>
      </c>
      <c r="AI7094" s="4">
        <v>72.131510062500013</v>
      </c>
      <c r="AJ7094" s="4">
        <v>72.084010520325094</v>
      </c>
      <c r="AK7094" s="4">
        <v>69.121362107142801</v>
      </c>
      <c r="AL7094" s="6">
        <v>65.083332999999996</v>
      </c>
      <c r="AM7094" s="6">
        <v>68.333332999999996</v>
      </c>
      <c r="AN7094" s="6">
        <v>71.833332999999996</v>
      </c>
      <c r="AO7094" s="6">
        <v>79.5</v>
      </c>
      <c r="AP7094" s="6">
        <v>83.166666000000006</v>
      </c>
      <c r="AQ7094" s="6">
        <v>83.166666000000006</v>
      </c>
      <c r="AR7094">
        <v>63.916665999999999</v>
      </c>
      <c r="AS7094">
        <v>63.916665999999999</v>
      </c>
      <c r="AT7094">
        <v>63.916665999999999</v>
      </c>
      <c r="AU7094">
        <v>63.916665999999999</v>
      </c>
      <c r="AV7094">
        <v>63.916665999999999</v>
      </c>
      <c r="AW7094">
        <v>62.833333000000003</v>
      </c>
      <c r="AZ7094">
        <v>6</v>
      </c>
      <c r="BA7094">
        <v>82.166669999999996</v>
      </c>
      <c r="BB7094">
        <v>1.18540773632166</v>
      </c>
      <c r="BC7094">
        <v>18.998404594767099</v>
      </c>
      <c r="BD7094" t="s">
        <v>23</v>
      </c>
      <c r="BE7094" t="s">
        <v>23</v>
      </c>
      <c r="BF7094">
        <v>0.42899999999999999</v>
      </c>
      <c r="BG7094">
        <v>-13.7704918032787</v>
      </c>
      <c r="BH7094">
        <v>-4.3859649122807003</v>
      </c>
      <c r="BI7094" t="s">
        <v>23</v>
      </c>
      <c r="BJ7094" t="s">
        <v>23</v>
      </c>
      <c r="BK7094" t="s">
        <v>23</v>
      </c>
      <c r="BN7094">
        <v>1.0322580645161299</v>
      </c>
      <c r="BO7094" t="s">
        <v>23</v>
      </c>
      <c r="BP7094" t="s">
        <v>23</v>
      </c>
      <c r="BQ7094" t="s">
        <v>23</v>
      </c>
      <c r="BR7094">
        <v>0.66700000000000004</v>
      </c>
      <c r="BS7094" t="s">
        <v>23</v>
      </c>
      <c r="BV7094">
        <v>17.55</v>
      </c>
      <c r="BW7094">
        <v>23.968</v>
      </c>
      <c r="BX7094">
        <v>-3.9969999999999999</v>
      </c>
      <c r="BY7094">
        <v>1.2889999999999999</v>
      </c>
      <c r="BZ7094">
        <v>-2.3759999999999999</v>
      </c>
      <c r="CA7094">
        <v>-5.6950000000000003</v>
      </c>
      <c r="CB7094">
        <v>-31.908999999999999</v>
      </c>
      <c r="CC7094">
        <v>-23.664000000000001</v>
      </c>
      <c r="CD7094">
        <v>-11.5313</v>
      </c>
      <c r="CE7094">
        <v>20.069199999999999</v>
      </c>
      <c r="CF7094" t="s">
        <v>576</v>
      </c>
      <c r="CG7094">
        <v>39.524900000000002</v>
      </c>
      <c r="CH7094">
        <v>393330</v>
      </c>
      <c r="CI7094" s="7">
        <v>327586</v>
      </c>
      <c r="CJ7094">
        <v>64369</v>
      </c>
      <c r="CK7094">
        <v>143663</v>
      </c>
      <c r="CL7094">
        <v>20.068999999999999</v>
      </c>
      <c r="CM7094">
        <v>-31.908999999999999</v>
      </c>
      <c r="CP7094" s="9">
        <v>5.202</v>
      </c>
      <c r="CQ7094" s="9">
        <v>5.7720000000000002</v>
      </c>
      <c r="CR7094" s="9">
        <v>6.7450000000000001</v>
      </c>
      <c r="CS7094">
        <v>8.5079999999999991</v>
      </c>
      <c r="CT7094">
        <v>1.9139999999999999</v>
      </c>
      <c r="CU7094">
        <v>0.58899999999999997</v>
      </c>
      <c r="CV7094">
        <v>0.53500000000000003</v>
      </c>
      <c r="CW7094">
        <v>0.58899999999999997</v>
      </c>
      <c r="CX7094">
        <v>13.18</v>
      </c>
      <c r="CY7094" t="s">
        <v>23</v>
      </c>
      <c r="DB7094" s="10">
        <v>36.760420889983884</v>
      </c>
      <c r="DC7094" s="9">
        <v>13729015</v>
      </c>
      <c r="DD7094" s="10">
        <v>2.5939078659321154E-2</v>
      </c>
      <c r="DE7094" s="12">
        <v>-257181.875</v>
      </c>
      <c r="DF7094" s="9">
        <v>1.2037450000000001</v>
      </c>
      <c r="DG7094" s="13">
        <v>1.141532</v>
      </c>
      <c r="DH7094">
        <v>37.635975000000002</v>
      </c>
      <c r="DK7094">
        <v>0.93078183431346107</v>
      </c>
      <c r="DL7094">
        <v>0.13085370917288666</v>
      </c>
      <c r="DM7094">
        <v>0.46374280831260739</v>
      </c>
      <c r="DN7094">
        <v>0.5801468300796826</v>
      </c>
    </row>
    <row r="7095" spans="1:118" x14ac:dyDescent="0.25">
      <c r="A7095" s="1">
        <v>44530</v>
      </c>
      <c r="B7095" t="s">
        <v>161</v>
      </c>
      <c r="C7095">
        <v>18.02</v>
      </c>
      <c r="D7095" t="s">
        <v>162</v>
      </c>
      <c r="E7095" t="s">
        <v>94</v>
      </c>
      <c r="F7095" t="s">
        <v>91</v>
      </c>
      <c r="I7095">
        <v>152.4424173540099</v>
      </c>
      <c r="J7095">
        <v>10761.8</v>
      </c>
      <c r="M7095">
        <v>460247</v>
      </c>
      <c r="N7095">
        <v>537995</v>
      </c>
      <c r="O7095">
        <v>341816</v>
      </c>
      <c r="P7095">
        <v>870399</v>
      </c>
      <c r="S7095">
        <v>78.6577272727273</v>
      </c>
      <c r="T7095">
        <v>235728.79491315002</v>
      </c>
      <c r="U7095">
        <v>0.66823833333333305</v>
      </c>
      <c r="X7095">
        <v>-0.66152200000000005</v>
      </c>
      <c r="Y7095">
        <v>-22.793488</v>
      </c>
      <c r="Z7095">
        <v>-26.208026</v>
      </c>
      <c r="AA7095">
        <v>-30.232296999999999</v>
      </c>
      <c r="AB7095">
        <v>24.64</v>
      </c>
      <c r="AC7095">
        <v>28.182856000000001</v>
      </c>
      <c r="AD7095">
        <v>17.2</v>
      </c>
      <c r="AE7095">
        <v>17.2</v>
      </c>
      <c r="AF7095" s="4">
        <v>18.326666666666664</v>
      </c>
      <c r="AG7095" s="4">
        <v>19.123333333333338</v>
      </c>
      <c r="AH7095" s="4">
        <v>20.090434782608696</v>
      </c>
      <c r="AI7095" s="4">
        <v>22.383749999999999</v>
      </c>
      <c r="AJ7095" s="4">
        <v>23.891138211382124</v>
      </c>
      <c r="AK7095" s="4">
        <v>24.829024281746044</v>
      </c>
      <c r="AL7095" s="6">
        <v>18.96</v>
      </c>
      <c r="AM7095" s="6">
        <v>20.86</v>
      </c>
      <c r="AN7095" s="6">
        <v>24.26</v>
      </c>
      <c r="AO7095" s="6">
        <v>24.6</v>
      </c>
      <c r="AP7095" s="6">
        <v>27</v>
      </c>
      <c r="AQ7095" s="6">
        <v>27.588570000000001</v>
      </c>
      <c r="AR7095">
        <v>17.920000000000002</v>
      </c>
      <c r="AS7095">
        <v>17.420000000000002</v>
      </c>
      <c r="AT7095">
        <v>17.420000000000002</v>
      </c>
      <c r="AU7095">
        <v>17.420000000000002</v>
      </c>
      <c r="AV7095">
        <v>17.420000000000002</v>
      </c>
      <c r="AW7095">
        <v>17.420000000000002</v>
      </c>
      <c r="AZ7095" t="s">
        <v>23</v>
      </c>
      <c r="BA7095" t="s">
        <v>23</v>
      </c>
      <c r="BB7095">
        <v>-7.0776758644510096</v>
      </c>
      <c r="BC7095" t="s">
        <v>23</v>
      </c>
      <c r="BD7095" t="s">
        <v>23</v>
      </c>
      <c r="BE7095" t="s">
        <v>23</v>
      </c>
      <c r="BF7095">
        <v>-0.24399999999999999</v>
      </c>
      <c r="BG7095" t="s">
        <v>23</v>
      </c>
      <c r="BH7095" t="s">
        <v>23</v>
      </c>
      <c r="BI7095" t="s">
        <v>23</v>
      </c>
      <c r="BJ7095" t="s">
        <v>23</v>
      </c>
      <c r="BK7095" t="s">
        <v>23</v>
      </c>
      <c r="BN7095">
        <v>0</v>
      </c>
      <c r="BO7095" t="s">
        <v>23</v>
      </c>
      <c r="BP7095" t="s">
        <v>23</v>
      </c>
      <c r="BQ7095" t="s">
        <v>23</v>
      </c>
      <c r="BR7095" t="s">
        <v>23</v>
      </c>
      <c r="BS7095" t="s">
        <v>23</v>
      </c>
      <c r="BV7095">
        <v>-16.242000000000001</v>
      </c>
      <c r="BW7095">
        <v>14.592000000000001</v>
      </c>
      <c r="BX7095">
        <v>6.29</v>
      </c>
      <c r="BY7095">
        <v>-21.795000000000002</v>
      </c>
      <c r="BZ7095">
        <v>17.399000000000001</v>
      </c>
      <c r="CA7095">
        <v>-25.37</v>
      </c>
      <c r="CB7095" t="s">
        <v>576</v>
      </c>
      <c r="CC7095">
        <v>-80.268000000000001</v>
      </c>
      <c r="CD7095">
        <v>7.1487999999999996</v>
      </c>
      <c r="CE7095" t="s">
        <v>576</v>
      </c>
      <c r="CF7095" t="s">
        <v>576</v>
      </c>
      <c r="CG7095">
        <v>-59.843200000000003</v>
      </c>
      <c r="CH7095">
        <v>36913</v>
      </c>
      <c r="CI7095" s="7">
        <v>3124</v>
      </c>
      <c r="CJ7095">
        <v>-25630</v>
      </c>
      <c r="CK7095">
        <v>6584</v>
      </c>
      <c r="CL7095" t="s">
        <v>576</v>
      </c>
      <c r="CM7095" t="s">
        <v>576</v>
      </c>
      <c r="CP7095" s="9">
        <v>0.40899999999999997</v>
      </c>
      <c r="CQ7095" s="9">
        <v>2.105</v>
      </c>
      <c r="CR7095" s="9">
        <v>3.2349999999999999</v>
      </c>
      <c r="CS7095">
        <v>0.57399999999999995</v>
      </c>
      <c r="CT7095">
        <v>0.115</v>
      </c>
      <c r="CU7095">
        <v>0.45200000000000001</v>
      </c>
      <c r="CV7095">
        <v>0.42899999999999999</v>
      </c>
      <c r="CW7095">
        <v>0.45200000000000001</v>
      </c>
      <c r="CX7095">
        <v>1.6659999999999999</v>
      </c>
      <c r="CY7095">
        <v>0.54700000000000004</v>
      </c>
      <c r="DB7095" s="10">
        <v>28.845198456741187</v>
      </c>
      <c r="DC7095" s="9">
        <v>3845938</v>
      </c>
      <c r="DD7095" s="10">
        <v>1.4191076403207749E-2</v>
      </c>
      <c r="DE7095" s="12">
        <v>-57078</v>
      </c>
      <c r="DF7095" s="9">
        <v>0.74382899999999996</v>
      </c>
      <c r="DG7095" s="13">
        <v>0.96384300000000001</v>
      </c>
      <c r="DH7095" t="s">
        <v>576</v>
      </c>
      <c r="DK7095">
        <v>0.84869573683261523</v>
      </c>
      <c r="DL7095">
        <v>0.25232762535167935</v>
      </c>
      <c r="DM7095">
        <v>0.32165281640465954</v>
      </c>
      <c r="DN7095">
        <v>0.58149870729115605</v>
      </c>
    </row>
    <row r="7096" spans="1:118" x14ac:dyDescent="0.25">
      <c r="A7096" s="1">
        <v>44530</v>
      </c>
      <c r="B7096" t="s">
        <v>163</v>
      </c>
      <c r="C7096">
        <v>10.128</v>
      </c>
      <c r="D7096" t="s">
        <v>164</v>
      </c>
      <c r="E7096" t="s">
        <v>90</v>
      </c>
      <c r="F7096" t="s">
        <v>91</v>
      </c>
      <c r="I7096">
        <v>152.4424173540099</v>
      </c>
      <c r="J7096">
        <v>10761.8</v>
      </c>
      <c r="M7096">
        <v>901561</v>
      </c>
      <c r="N7096">
        <v>862974</v>
      </c>
      <c r="O7096">
        <v>1011068</v>
      </c>
      <c r="P7096">
        <v>599839</v>
      </c>
      <c r="S7096">
        <v>78.6577272727273</v>
      </c>
      <c r="T7096">
        <v>235728.79491315002</v>
      </c>
      <c r="U7096">
        <v>0.66823833333333305</v>
      </c>
      <c r="X7096">
        <v>-3.9817979999999999</v>
      </c>
      <c r="Y7096">
        <v>-6.3263040000000004</v>
      </c>
      <c r="Z7096">
        <v>3.4313729999999998</v>
      </c>
      <c r="AA7096">
        <v>3.6855039999999999</v>
      </c>
      <c r="AB7096">
        <v>13.86</v>
      </c>
      <c r="AC7096">
        <v>14.265000000000001</v>
      </c>
      <c r="AD7096">
        <v>12.21</v>
      </c>
      <c r="AE7096">
        <v>11.654999999999999</v>
      </c>
      <c r="AF7096" s="4">
        <v>10.436</v>
      </c>
      <c r="AG7096" s="4">
        <v>10.582000000000001</v>
      </c>
      <c r="AH7096" s="4">
        <v>10.678956521739133</v>
      </c>
      <c r="AI7096" s="4">
        <v>10.444312500000001</v>
      </c>
      <c r="AJ7096" s="4">
        <v>10.353170731707316</v>
      </c>
      <c r="AK7096" s="4">
        <v>10.116809523809527</v>
      </c>
      <c r="AL7096" s="6">
        <v>10.728</v>
      </c>
      <c r="AM7096" s="6">
        <v>10.884</v>
      </c>
      <c r="AN7096" s="6">
        <v>10.968</v>
      </c>
      <c r="AO7096" s="6">
        <v>10.98</v>
      </c>
      <c r="AP7096" s="6">
        <v>10.98</v>
      </c>
      <c r="AQ7096" s="6">
        <v>11.244</v>
      </c>
      <c r="AR7096">
        <v>10.128</v>
      </c>
      <c r="AS7096">
        <v>10.128</v>
      </c>
      <c r="AT7096">
        <v>10.128</v>
      </c>
      <c r="AU7096">
        <v>9.7799999999999994</v>
      </c>
      <c r="AV7096">
        <v>9.6</v>
      </c>
      <c r="AW7096">
        <v>9.3480000000000008</v>
      </c>
      <c r="AZ7096">
        <v>4</v>
      </c>
      <c r="BA7096">
        <v>10.574999999999999</v>
      </c>
      <c r="BB7096">
        <v>0.51679321914179799</v>
      </c>
      <c r="BC7096">
        <v>-5.2354570637119098</v>
      </c>
      <c r="BD7096" t="s">
        <v>23</v>
      </c>
      <c r="BE7096" t="s">
        <v>23</v>
      </c>
      <c r="BF7096">
        <v>0.221</v>
      </c>
      <c r="BG7096">
        <v>79.069767441860506</v>
      </c>
      <c r="BH7096">
        <v>-90.909090909090907</v>
      </c>
      <c r="BI7096" t="s">
        <v>23</v>
      </c>
      <c r="BJ7096" t="s">
        <v>23</v>
      </c>
      <c r="BK7096" t="s">
        <v>23</v>
      </c>
      <c r="BN7096">
        <v>2.3696683287829998</v>
      </c>
      <c r="BO7096" t="s">
        <v>23</v>
      </c>
      <c r="BP7096" t="s">
        <v>23</v>
      </c>
      <c r="BQ7096">
        <v>-12.641999999999999</v>
      </c>
      <c r="BR7096">
        <v>0.24</v>
      </c>
      <c r="BS7096" t="s">
        <v>23</v>
      </c>
      <c r="BV7096">
        <v>-5.7530000000000001</v>
      </c>
      <c r="BW7096">
        <v>-1.244</v>
      </c>
      <c r="BX7096">
        <v>15.186</v>
      </c>
      <c r="BY7096">
        <v>62.423999999999999</v>
      </c>
      <c r="BZ7096">
        <v>-40.156999999999996</v>
      </c>
      <c r="CA7096">
        <v>5.4530000000000003</v>
      </c>
      <c r="CB7096">
        <v>-11.427</v>
      </c>
      <c r="CC7096">
        <v>9.6630000000000003</v>
      </c>
      <c r="CD7096">
        <v>40.432000000000002</v>
      </c>
      <c r="CE7096" t="s">
        <v>576</v>
      </c>
      <c r="CF7096">
        <v>-73.708699999999993</v>
      </c>
      <c r="CG7096">
        <v>-64.243700000000004</v>
      </c>
      <c r="CH7096">
        <v>979561</v>
      </c>
      <c r="CI7096" s="7">
        <v>239461</v>
      </c>
      <c r="CJ7096">
        <v>274345</v>
      </c>
      <c r="CK7096">
        <v>287770</v>
      </c>
      <c r="CL7096" t="s">
        <v>576</v>
      </c>
      <c r="CM7096">
        <v>-8.968</v>
      </c>
      <c r="CP7096" s="9" t="s">
        <v>23</v>
      </c>
      <c r="CQ7096" s="9" t="s">
        <v>23</v>
      </c>
      <c r="CR7096" s="9" t="s">
        <v>23</v>
      </c>
      <c r="CS7096" t="s">
        <v>23</v>
      </c>
      <c r="CT7096">
        <v>1.0509999999999999</v>
      </c>
      <c r="CU7096" t="s">
        <v>23</v>
      </c>
      <c r="CV7096" t="s">
        <v>23</v>
      </c>
      <c r="CW7096" t="s">
        <v>23</v>
      </c>
      <c r="CX7096" t="s">
        <v>23</v>
      </c>
      <c r="CY7096" t="s">
        <v>23</v>
      </c>
      <c r="DB7096" s="10">
        <v>49.701027017199216</v>
      </c>
      <c r="DC7096" s="9">
        <v>99640122</v>
      </c>
      <c r="DD7096" s="10">
        <v>6.3148758489075313E-3</v>
      </c>
      <c r="DE7096" s="12" t="s">
        <v>23</v>
      </c>
      <c r="DF7096" s="9">
        <v>4.7172799999999997</v>
      </c>
      <c r="DG7096" s="13">
        <v>4.7415729999999998</v>
      </c>
      <c r="DH7096">
        <v>11.561643999999999</v>
      </c>
      <c r="DK7096">
        <v>-0.1330338040098098</v>
      </c>
      <c r="DL7096">
        <v>0.22728052416813832</v>
      </c>
      <c r="DM7096">
        <v>0.37726750109261997</v>
      </c>
      <c r="DN7096">
        <v>0.74991552905657022</v>
      </c>
    </row>
    <row r="7097" spans="1:118" x14ac:dyDescent="0.25">
      <c r="A7097" s="1">
        <v>44530</v>
      </c>
      <c r="B7097" t="s">
        <v>165</v>
      </c>
      <c r="C7097">
        <v>45.3</v>
      </c>
      <c r="D7097" t="s">
        <v>166</v>
      </c>
      <c r="E7097" t="s">
        <v>90</v>
      </c>
      <c r="F7097" t="s">
        <v>91</v>
      </c>
      <c r="I7097">
        <v>152.4424173540099</v>
      </c>
      <c r="J7097">
        <v>10761.8</v>
      </c>
      <c r="M7097">
        <v>4349231</v>
      </c>
      <c r="N7097">
        <v>3255657</v>
      </c>
      <c r="O7097">
        <v>3194050</v>
      </c>
      <c r="P7097">
        <v>3732373</v>
      </c>
      <c r="S7097">
        <v>78.6577272727273</v>
      </c>
      <c r="T7097">
        <v>235728.79491315002</v>
      </c>
      <c r="U7097">
        <v>0.66823833333333305</v>
      </c>
      <c r="X7097">
        <v>-7.2196619999999996</v>
      </c>
      <c r="Y7097">
        <v>-8.3459789999999998</v>
      </c>
      <c r="Z7097">
        <v>0.66666700000000001</v>
      </c>
      <c r="AA7097">
        <v>42.958579999999998</v>
      </c>
      <c r="AB7097">
        <v>52.5</v>
      </c>
      <c r="AC7097">
        <v>52.5</v>
      </c>
      <c r="AD7097">
        <v>44.1</v>
      </c>
      <c r="AE7097">
        <v>31.5</v>
      </c>
      <c r="AF7097" s="4">
        <v>47.074999999999996</v>
      </c>
      <c r="AG7097" s="4">
        <v>48.974999999999994</v>
      </c>
      <c r="AH7097" s="4">
        <v>49.513043478260876</v>
      </c>
      <c r="AI7097" s="4">
        <v>47.865234374999993</v>
      </c>
      <c r="AJ7097" s="4">
        <v>45.341463414634156</v>
      </c>
      <c r="AK7097" s="4">
        <v>40.684374999999996</v>
      </c>
      <c r="AL7097" s="6">
        <v>48.9</v>
      </c>
      <c r="AM7097" s="6">
        <v>52.2</v>
      </c>
      <c r="AN7097" s="6">
        <v>52.5</v>
      </c>
      <c r="AO7097" s="6">
        <v>52.5</v>
      </c>
      <c r="AP7097" s="6">
        <v>52.5</v>
      </c>
      <c r="AQ7097" s="6">
        <v>52.5</v>
      </c>
      <c r="AR7097">
        <v>45.3</v>
      </c>
      <c r="AS7097">
        <v>45.3</v>
      </c>
      <c r="AT7097">
        <v>45.3</v>
      </c>
      <c r="AU7097">
        <v>44.85</v>
      </c>
      <c r="AV7097">
        <v>40.274999999999999</v>
      </c>
      <c r="AW7097">
        <v>31.537500000000001</v>
      </c>
      <c r="AZ7097">
        <v>13</v>
      </c>
      <c r="BA7097">
        <v>69.341669999999993</v>
      </c>
      <c r="BB7097">
        <v>2.1720321572163002</v>
      </c>
      <c r="BC7097">
        <v>1.6029137861720599</v>
      </c>
      <c r="BD7097">
        <v>0.62250000000000005</v>
      </c>
      <c r="BE7097">
        <v>0.62250000000000005</v>
      </c>
      <c r="BF7097">
        <v>0.66800000000000004</v>
      </c>
      <c r="BG7097">
        <v>5.7692307692307701</v>
      </c>
      <c r="BH7097">
        <v>-19.767441860465102</v>
      </c>
      <c r="BI7097">
        <v>1.61290322580645</v>
      </c>
      <c r="BJ7097">
        <v>-71.25</v>
      </c>
      <c r="BK7097">
        <v>0</v>
      </c>
      <c r="BN7097">
        <v>1.73841059602649</v>
      </c>
      <c r="BO7097">
        <v>-65.216999999999999</v>
      </c>
      <c r="BP7097">
        <v>-38.278700000000001</v>
      </c>
      <c r="BQ7097">
        <v>-10.962</v>
      </c>
      <c r="BR7097">
        <v>0.6</v>
      </c>
      <c r="BS7097">
        <v>0.48799999999999999</v>
      </c>
      <c r="BV7097">
        <v>35.817999999999998</v>
      </c>
      <c r="BW7097">
        <v>31.372</v>
      </c>
      <c r="BX7097">
        <v>10.669</v>
      </c>
      <c r="BY7097">
        <v>1.839</v>
      </c>
      <c r="BZ7097">
        <v>9.4740000000000002</v>
      </c>
      <c r="CA7097">
        <v>6.7530000000000001</v>
      </c>
      <c r="CB7097">
        <v>-11.881</v>
      </c>
      <c r="CC7097">
        <v>-11.776</v>
      </c>
      <c r="CD7097">
        <v>216.00640000000001</v>
      </c>
      <c r="CE7097">
        <v>0</v>
      </c>
      <c r="CF7097">
        <v>19.155799999999999</v>
      </c>
      <c r="CG7097">
        <v>-2.4443000000000001</v>
      </c>
      <c r="CH7097">
        <v>11440097</v>
      </c>
      <c r="CI7097" s="7">
        <v>11401436</v>
      </c>
      <c r="CJ7097">
        <v>3980267</v>
      </c>
      <c r="CK7097">
        <v>2315878</v>
      </c>
      <c r="CL7097">
        <v>0.33900000000000002</v>
      </c>
      <c r="CM7097">
        <v>26.021999999999998</v>
      </c>
      <c r="CP7097" s="9" t="s">
        <v>23</v>
      </c>
      <c r="CQ7097" s="9" t="s">
        <v>23</v>
      </c>
      <c r="CR7097" s="9" t="s">
        <v>23</v>
      </c>
      <c r="CS7097" t="s">
        <v>23</v>
      </c>
      <c r="CT7097">
        <v>1.778</v>
      </c>
      <c r="CU7097" t="s">
        <v>23</v>
      </c>
      <c r="CV7097" t="s">
        <v>23</v>
      </c>
      <c r="CW7097" t="s">
        <v>23</v>
      </c>
      <c r="CX7097" t="s">
        <v>23</v>
      </c>
      <c r="CY7097" t="s">
        <v>23</v>
      </c>
      <c r="DB7097" s="10">
        <v>26.658533047434453</v>
      </c>
      <c r="DC7097" s="9">
        <v>902719860</v>
      </c>
      <c r="DD7097" s="10">
        <v>7.912042613087077E-3</v>
      </c>
      <c r="DE7097" s="12" t="s">
        <v>23</v>
      </c>
      <c r="DF7097" s="9">
        <v>9.7293810000000001</v>
      </c>
      <c r="DG7097" s="13">
        <v>9.6219199999999994</v>
      </c>
      <c r="DH7097">
        <v>17.976189999999999</v>
      </c>
      <c r="DK7097">
        <v>1.749200093688192</v>
      </c>
      <c r="DL7097">
        <v>0.44632910109644075</v>
      </c>
      <c r="DM7097">
        <v>0.61341646370411962</v>
      </c>
      <c r="DN7097">
        <v>0.60089449287562668</v>
      </c>
    </row>
    <row r="7098" spans="1:118" x14ac:dyDescent="0.25">
      <c r="A7098" s="1">
        <v>44530</v>
      </c>
      <c r="B7098" t="s">
        <v>167</v>
      </c>
      <c r="C7098">
        <v>33.5</v>
      </c>
      <c r="D7098" t="s">
        <v>168</v>
      </c>
      <c r="E7098" t="s">
        <v>106</v>
      </c>
      <c r="F7098" t="s">
        <v>91</v>
      </c>
      <c r="I7098">
        <v>152.4424173540099</v>
      </c>
      <c r="J7098">
        <v>10761.8</v>
      </c>
      <c r="M7098">
        <v>268574</v>
      </c>
      <c r="N7098">
        <v>418786</v>
      </c>
      <c r="O7098">
        <v>466120</v>
      </c>
      <c r="P7098">
        <v>842445</v>
      </c>
      <c r="S7098">
        <v>78.6577272727273</v>
      </c>
      <c r="T7098">
        <v>235728.79491315002</v>
      </c>
      <c r="U7098">
        <v>0.66823833333333305</v>
      </c>
      <c r="X7098">
        <v>-3.5971220000000002</v>
      </c>
      <c r="Y7098">
        <v>-2.7576200000000002</v>
      </c>
      <c r="Z7098">
        <v>11.480865</v>
      </c>
      <c r="AA7098">
        <v>128.20163500000001</v>
      </c>
      <c r="AB7098">
        <v>35.85</v>
      </c>
      <c r="AC7098">
        <v>35.85</v>
      </c>
      <c r="AD7098">
        <v>29.95</v>
      </c>
      <c r="AE7098">
        <v>14</v>
      </c>
      <c r="AF7098" s="4">
        <v>34.208333333333336</v>
      </c>
      <c r="AG7098" s="4">
        <v>34.650000000000006</v>
      </c>
      <c r="AH7098" s="4">
        <v>34.743478260869566</v>
      </c>
      <c r="AI7098" s="4">
        <v>33.266406249999989</v>
      </c>
      <c r="AJ7098" s="4">
        <v>30.735203252032527</v>
      </c>
      <c r="AK7098" s="4">
        <v>25.997857142857146</v>
      </c>
      <c r="AL7098" s="6">
        <v>35.1</v>
      </c>
      <c r="AM7098" s="6">
        <v>35.5</v>
      </c>
      <c r="AN7098" s="6">
        <v>35.5</v>
      </c>
      <c r="AO7098" s="6">
        <v>35.5</v>
      </c>
      <c r="AP7098" s="6">
        <v>35.5</v>
      </c>
      <c r="AQ7098" s="6">
        <v>35.5</v>
      </c>
      <c r="AR7098">
        <v>33.5</v>
      </c>
      <c r="AS7098">
        <v>33.5</v>
      </c>
      <c r="AT7098">
        <v>33.5</v>
      </c>
      <c r="AU7098">
        <v>30.1</v>
      </c>
      <c r="AV7098">
        <v>24.74</v>
      </c>
      <c r="AW7098">
        <v>14.12</v>
      </c>
      <c r="AZ7098" t="s">
        <v>23</v>
      </c>
      <c r="BA7098" t="s">
        <v>23</v>
      </c>
      <c r="BB7098" t="s">
        <v>23</v>
      </c>
      <c r="BC7098" t="s">
        <v>23</v>
      </c>
      <c r="BD7098" t="s">
        <v>23</v>
      </c>
      <c r="BE7098" t="s">
        <v>23</v>
      </c>
      <c r="BF7098">
        <v>-0.51100000000000001</v>
      </c>
      <c r="BG7098" t="s">
        <v>23</v>
      </c>
      <c r="BH7098" t="s">
        <v>23</v>
      </c>
      <c r="BI7098" t="s">
        <v>23</v>
      </c>
      <c r="BJ7098" t="s">
        <v>23</v>
      </c>
      <c r="BK7098" t="s">
        <v>23</v>
      </c>
      <c r="BN7098">
        <v>0</v>
      </c>
      <c r="BO7098" t="s">
        <v>23</v>
      </c>
      <c r="BP7098" t="s">
        <v>23</v>
      </c>
      <c r="BQ7098" t="s">
        <v>23</v>
      </c>
      <c r="BR7098" t="s">
        <v>23</v>
      </c>
      <c r="BS7098" t="s">
        <v>23</v>
      </c>
      <c r="BV7098">
        <v>11.548</v>
      </c>
      <c r="BW7098">
        <v>37.838000000000001</v>
      </c>
      <c r="BX7098">
        <v>206.39400000000001</v>
      </c>
      <c r="BY7098">
        <v>38.076999999999998</v>
      </c>
      <c r="BZ7098">
        <v>-21.395</v>
      </c>
      <c r="CA7098">
        <v>-34.485999999999997</v>
      </c>
      <c r="CB7098">
        <v>34.465000000000003</v>
      </c>
      <c r="CC7098">
        <v>149.78</v>
      </c>
      <c r="CD7098" t="s">
        <v>576</v>
      </c>
      <c r="CE7098" t="s">
        <v>576</v>
      </c>
      <c r="CF7098" t="s">
        <v>576</v>
      </c>
      <c r="CG7098" t="s">
        <v>576</v>
      </c>
      <c r="CH7098">
        <v>-43880</v>
      </c>
      <c r="CI7098" s="7">
        <v>7539</v>
      </c>
      <c r="CJ7098">
        <v>-20436</v>
      </c>
      <c r="CK7098">
        <v>-8530</v>
      </c>
      <c r="CL7098" t="s">
        <v>576</v>
      </c>
      <c r="CM7098">
        <v>34.465000000000003</v>
      </c>
      <c r="CP7098" s="9">
        <v>-19.672999999999998</v>
      </c>
      <c r="CQ7098" s="9">
        <v>-18.018000000000001</v>
      </c>
      <c r="CR7098" s="9">
        <v>-17.189</v>
      </c>
      <c r="CS7098">
        <v>-9.8640000000000008</v>
      </c>
      <c r="CT7098">
        <v>-2.5249999999999999</v>
      </c>
      <c r="CU7098">
        <v>0.20499999999999999</v>
      </c>
      <c r="CV7098">
        <v>0.19</v>
      </c>
      <c r="CW7098">
        <v>0.20499999999999999</v>
      </c>
      <c r="CX7098">
        <v>1.6870000000000001</v>
      </c>
      <c r="CY7098" t="s">
        <v>576</v>
      </c>
      <c r="DB7098" s="10">
        <v>3.4835820895522387</v>
      </c>
      <c r="DC7098" s="9">
        <v>1062050</v>
      </c>
      <c r="DD7098" s="10">
        <v>4.3952732922178809E-3</v>
      </c>
      <c r="DE7098" s="12">
        <v>-75415.125</v>
      </c>
      <c r="DF7098" s="9">
        <v>5.2582009999999997</v>
      </c>
      <c r="DG7098" s="13">
        <v>6.1265539999999996</v>
      </c>
      <c r="DH7098" t="s">
        <v>576</v>
      </c>
      <c r="DK7098">
        <v>-0.49080536700890848</v>
      </c>
      <c r="DL7098">
        <v>0.44809074126658055</v>
      </c>
      <c r="DM7098">
        <v>0.48556391607765342</v>
      </c>
      <c r="DN7098">
        <v>0.56996171778801408</v>
      </c>
    </row>
    <row r="7099" spans="1:118" x14ac:dyDescent="0.25">
      <c r="A7099" s="1">
        <v>44530</v>
      </c>
      <c r="B7099" t="s">
        <v>169</v>
      </c>
      <c r="C7099">
        <v>19.64</v>
      </c>
      <c r="D7099" t="s">
        <v>170</v>
      </c>
      <c r="E7099" t="s">
        <v>94</v>
      </c>
      <c r="F7099" t="s">
        <v>91</v>
      </c>
      <c r="I7099">
        <v>152.4424173540099</v>
      </c>
      <c r="J7099">
        <v>10761.8</v>
      </c>
      <c r="M7099">
        <v>599037</v>
      </c>
      <c r="N7099">
        <v>421637</v>
      </c>
      <c r="O7099">
        <v>544175</v>
      </c>
      <c r="P7099">
        <v>1017748</v>
      </c>
      <c r="S7099">
        <v>78.6577272727273</v>
      </c>
      <c r="T7099">
        <v>235728.79491315002</v>
      </c>
      <c r="U7099">
        <v>0.66823833333333305</v>
      </c>
      <c r="X7099">
        <v>1.7616579999999999</v>
      </c>
      <c r="Y7099">
        <v>-10.073259999999999</v>
      </c>
      <c r="Z7099">
        <v>-11.928250999999999</v>
      </c>
      <c r="AA7099">
        <v>-12.085945000000001</v>
      </c>
      <c r="AB7099">
        <v>22.64</v>
      </c>
      <c r="AC7099">
        <v>26.35</v>
      </c>
      <c r="AD7099">
        <v>18.78</v>
      </c>
      <c r="AE7099">
        <v>18.78</v>
      </c>
      <c r="AF7099" s="4">
        <v>19.46</v>
      </c>
      <c r="AG7099" s="4">
        <v>19.616666666666664</v>
      </c>
      <c r="AH7099" s="4">
        <v>20.186086956521738</v>
      </c>
      <c r="AI7099" s="4">
        <v>21.111562499999998</v>
      </c>
      <c r="AJ7099" s="4">
        <v>22.471219512195127</v>
      </c>
      <c r="AK7099" s="4">
        <v>22.336428571428566</v>
      </c>
      <c r="AL7099" s="6">
        <v>19.86</v>
      </c>
      <c r="AM7099" s="6">
        <v>20.059999999999999</v>
      </c>
      <c r="AN7099" s="6">
        <v>21.2</v>
      </c>
      <c r="AO7099" s="6">
        <v>22.3</v>
      </c>
      <c r="AP7099" s="6">
        <v>25.85</v>
      </c>
      <c r="AQ7099" s="6">
        <v>25.85</v>
      </c>
      <c r="AR7099">
        <v>18.82</v>
      </c>
      <c r="AS7099">
        <v>18.82</v>
      </c>
      <c r="AT7099">
        <v>18.82</v>
      </c>
      <c r="AU7099">
        <v>18.82</v>
      </c>
      <c r="AV7099">
        <v>18.82</v>
      </c>
      <c r="AW7099">
        <v>18.82</v>
      </c>
      <c r="AZ7099">
        <v>1</v>
      </c>
      <c r="BA7099">
        <v>23</v>
      </c>
      <c r="BB7099">
        <v>1.59375</v>
      </c>
      <c r="BC7099" t="s">
        <v>23</v>
      </c>
      <c r="BD7099" t="s">
        <v>23</v>
      </c>
      <c r="BE7099" t="s">
        <v>23</v>
      </c>
      <c r="BF7099">
        <v>-0.56999999999999995</v>
      </c>
      <c r="BG7099" t="s">
        <v>23</v>
      </c>
      <c r="BH7099" t="s">
        <v>23</v>
      </c>
      <c r="BI7099" t="s">
        <v>23</v>
      </c>
      <c r="BJ7099" t="s">
        <v>23</v>
      </c>
      <c r="BK7099" t="s">
        <v>23</v>
      </c>
      <c r="BN7099">
        <v>0</v>
      </c>
      <c r="BO7099" t="s">
        <v>23</v>
      </c>
      <c r="BP7099" t="s">
        <v>23</v>
      </c>
      <c r="BQ7099" t="s">
        <v>23</v>
      </c>
      <c r="BR7099" t="s">
        <v>23</v>
      </c>
      <c r="BS7099" t="s">
        <v>23</v>
      </c>
      <c r="BV7099">
        <v>27.890999999999998</v>
      </c>
      <c r="BW7099">
        <v>78.549000000000007</v>
      </c>
      <c r="BX7099">
        <v>33.682000000000002</v>
      </c>
      <c r="BY7099">
        <v>11.65</v>
      </c>
      <c r="BZ7099">
        <v>-9.1489999999999991</v>
      </c>
      <c r="CA7099">
        <v>1.375</v>
      </c>
      <c r="CB7099" t="s">
        <v>576</v>
      </c>
      <c r="CC7099">
        <v>-74.486000000000004</v>
      </c>
      <c r="CD7099">
        <v>74.124700000000004</v>
      </c>
      <c r="CE7099">
        <v>117.7727</v>
      </c>
      <c r="CF7099">
        <v>-76.548000000000002</v>
      </c>
      <c r="CG7099">
        <v>-31.626799999999999</v>
      </c>
      <c r="CH7099">
        <v>58749</v>
      </c>
      <c r="CI7099" s="7">
        <v>22718</v>
      </c>
      <c r="CJ7099">
        <v>-36865</v>
      </c>
      <c r="CK7099">
        <v>6887</v>
      </c>
      <c r="CL7099">
        <v>158.601</v>
      </c>
      <c r="CM7099" t="s">
        <v>576</v>
      </c>
      <c r="CP7099" s="9">
        <v>-0.82</v>
      </c>
      <c r="CQ7099" s="9">
        <v>4.7939999999999996</v>
      </c>
      <c r="CR7099" s="9">
        <v>7.59</v>
      </c>
      <c r="CS7099">
        <v>-0.63900000000000001</v>
      </c>
      <c r="CT7099">
        <v>-0.185</v>
      </c>
      <c r="CU7099">
        <v>0.36</v>
      </c>
      <c r="CV7099">
        <v>0.35699999999999998</v>
      </c>
      <c r="CW7099">
        <v>0.36</v>
      </c>
      <c r="CX7099">
        <v>0.67600000000000005</v>
      </c>
      <c r="CY7099" t="s">
        <v>576</v>
      </c>
      <c r="DB7099" s="10">
        <v>14.37468098554611</v>
      </c>
      <c r="DC7099" s="9">
        <v>3317523</v>
      </c>
      <c r="DD7099" s="10">
        <v>5.5007908008474996E-3</v>
      </c>
      <c r="DE7099" s="12">
        <v>27993.5</v>
      </c>
      <c r="DF7099" s="9">
        <v>1.1577459999999999</v>
      </c>
      <c r="DG7099" s="13">
        <v>1.055687</v>
      </c>
      <c r="DH7099" t="s">
        <v>576</v>
      </c>
      <c r="DK7099">
        <v>1.4403892160209895E-2</v>
      </c>
      <c r="DL7099">
        <v>-7.1885604931550565E-2</v>
      </c>
      <c r="DM7099">
        <v>0.55121729222075622</v>
      </c>
      <c r="DN7099">
        <v>1.1037623952816273</v>
      </c>
    </row>
    <row r="7100" spans="1:118" x14ac:dyDescent="0.25">
      <c r="A7100" s="1">
        <v>44530</v>
      </c>
      <c r="B7100" t="s">
        <v>171</v>
      </c>
      <c r="C7100">
        <v>44</v>
      </c>
      <c r="D7100" t="s">
        <v>172</v>
      </c>
      <c r="E7100" t="s">
        <v>94</v>
      </c>
      <c r="F7100" t="s">
        <v>91</v>
      </c>
      <c r="I7100">
        <v>152.4424173540099</v>
      </c>
      <c r="J7100">
        <v>10761.8</v>
      </c>
      <c r="M7100">
        <v>235650</v>
      </c>
      <c r="N7100">
        <v>150189</v>
      </c>
      <c r="O7100">
        <v>262173</v>
      </c>
      <c r="P7100">
        <v>479478</v>
      </c>
      <c r="S7100">
        <v>78.6577272727273</v>
      </c>
      <c r="T7100">
        <v>235728.79491315002</v>
      </c>
      <c r="U7100">
        <v>0.66823833333333305</v>
      </c>
      <c r="X7100">
        <v>0.68649899999999997</v>
      </c>
      <c r="Y7100">
        <v>-0.78917700000000002</v>
      </c>
      <c r="Z7100">
        <v>-11.557789</v>
      </c>
      <c r="AA7100">
        <v>-6.5817410000000001</v>
      </c>
      <c r="AB7100">
        <v>55</v>
      </c>
      <c r="AC7100">
        <v>56.8</v>
      </c>
      <c r="AD7100">
        <v>41.5</v>
      </c>
      <c r="AE7100">
        <v>41.5</v>
      </c>
      <c r="AF7100" s="4">
        <v>44.341666666666669</v>
      </c>
      <c r="AG7100" s="4">
        <v>44.295833333333327</v>
      </c>
      <c r="AH7100" s="4">
        <v>44.002173913043485</v>
      </c>
      <c r="AI7100" s="4">
        <v>46.757812499999993</v>
      </c>
      <c r="AJ7100" s="4">
        <v>48.210569105691057</v>
      </c>
      <c r="AK7100" s="4">
        <v>47.40238095238098</v>
      </c>
      <c r="AL7100" s="6">
        <v>44.75</v>
      </c>
      <c r="AM7100" s="6">
        <v>44.9</v>
      </c>
      <c r="AN7100" s="6">
        <v>45.6</v>
      </c>
      <c r="AO7100" s="6">
        <v>54</v>
      </c>
      <c r="AP7100" s="6">
        <v>54</v>
      </c>
      <c r="AQ7100" s="6">
        <v>54</v>
      </c>
      <c r="AR7100">
        <v>43.7</v>
      </c>
      <c r="AS7100">
        <v>43.5</v>
      </c>
      <c r="AT7100">
        <v>42</v>
      </c>
      <c r="AU7100">
        <v>42</v>
      </c>
      <c r="AV7100">
        <v>42</v>
      </c>
      <c r="AW7100">
        <v>42</v>
      </c>
      <c r="AZ7100" t="s">
        <v>23</v>
      </c>
      <c r="BA7100" t="s">
        <v>23</v>
      </c>
      <c r="BB7100" t="s">
        <v>23</v>
      </c>
      <c r="BC7100" t="s">
        <v>23</v>
      </c>
      <c r="BD7100" t="s">
        <v>23</v>
      </c>
      <c r="BE7100" t="s">
        <v>23</v>
      </c>
      <c r="BF7100">
        <v>-0.90100000000000002</v>
      </c>
      <c r="BG7100" t="s">
        <v>23</v>
      </c>
      <c r="BH7100" t="s">
        <v>23</v>
      </c>
      <c r="BI7100" t="s">
        <v>23</v>
      </c>
      <c r="BJ7100" t="s">
        <v>23</v>
      </c>
      <c r="BK7100" t="s">
        <v>23</v>
      </c>
      <c r="BN7100">
        <v>0</v>
      </c>
      <c r="BO7100" t="s">
        <v>23</v>
      </c>
      <c r="BP7100" t="s">
        <v>23</v>
      </c>
      <c r="BQ7100" t="s">
        <v>23</v>
      </c>
      <c r="BR7100" t="s">
        <v>23</v>
      </c>
      <c r="BS7100" t="s">
        <v>23</v>
      </c>
      <c r="BV7100">
        <v>16.777000000000001</v>
      </c>
      <c r="BW7100">
        <v>22.009</v>
      </c>
      <c r="BX7100">
        <v>7.4189999999999996</v>
      </c>
      <c r="BY7100">
        <v>-8.3930000000000007</v>
      </c>
      <c r="BZ7100">
        <v>13.923</v>
      </c>
      <c r="CA7100">
        <v>19.821999999999999</v>
      </c>
      <c r="CB7100">
        <v>200.298</v>
      </c>
      <c r="CC7100" t="s">
        <v>576</v>
      </c>
      <c r="CD7100">
        <v>134.1463</v>
      </c>
      <c r="CE7100">
        <v>-57.608699999999999</v>
      </c>
      <c r="CF7100">
        <v>35.2941</v>
      </c>
      <c r="CG7100">
        <v>-69.575000000000003</v>
      </c>
      <c r="CH7100">
        <v>7838</v>
      </c>
      <c r="CI7100" s="7">
        <v>18438</v>
      </c>
      <c r="CJ7100">
        <v>-27207</v>
      </c>
      <c r="CK7100">
        <v>-8281</v>
      </c>
      <c r="CL7100">
        <v>-57.49</v>
      </c>
      <c r="CM7100" t="s">
        <v>576</v>
      </c>
      <c r="CP7100" s="9">
        <v>-7.101</v>
      </c>
      <c r="CQ7100" s="9">
        <v>-3.1720000000000002</v>
      </c>
      <c r="CR7100" s="9">
        <v>0.76400000000000001</v>
      </c>
      <c r="CS7100">
        <v>-10.263999999999999</v>
      </c>
      <c r="CT7100">
        <v>-1.583</v>
      </c>
      <c r="CU7100">
        <v>0.35699999999999998</v>
      </c>
      <c r="CV7100">
        <v>0.30199999999999999</v>
      </c>
      <c r="CW7100">
        <v>0.35699999999999998</v>
      </c>
      <c r="CX7100" t="s">
        <v>23</v>
      </c>
      <c r="CY7100" t="s">
        <v>23</v>
      </c>
      <c r="DB7100" s="10">
        <v>17.818181818181817</v>
      </c>
      <c r="DC7100" s="9">
        <v>1406079</v>
      </c>
      <c r="DD7100" s="10">
        <v>1.1151578254137925E-2</v>
      </c>
      <c r="DE7100" s="12">
        <v>-163995.75</v>
      </c>
      <c r="DF7100" s="9">
        <v>1.647446</v>
      </c>
      <c r="DG7100" s="13">
        <v>1.561391</v>
      </c>
      <c r="DH7100" t="s">
        <v>576</v>
      </c>
      <c r="DK7100">
        <v>-0.68334533929887054</v>
      </c>
      <c r="DL7100">
        <v>0.10864133848520692</v>
      </c>
      <c r="DM7100">
        <v>0.20157463264543193</v>
      </c>
      <c r="DN7100">
        <v>-3.1965382649730506E-2</v>
      </c>
    </row>
    <row r="7101" spans="1:118" x14ac:dyDescent="0.25">
      <c r="A7101" s="1">
        <v>44530</v>
      </c>
      <c r="B7101" t="s">
        <v>173</v>
      </c>
      <c r="C7101">
        <v>4.3401300000000003</v>
      </c>
      <c r="D7101" t="s">
        <v>174</v>
      </c>
      <c r="E7101" t="s">
        <v>175</v>
      </c>
      <c r="F7101" t="s">
        <v>176</v>
      </c>
      <c r="I7101">
        <v>201.55363934196791</v>
      </c>
      <c r="J7101">
        <v>10761.8</v>
      </c>
      <c r="M7101">
        <v>33034217</v>
      </c>
      <c r="N7101">
        <v>22157888</v>
      </c>
      <c r="O7101">
        <v>61487667</v>
      </c>
      <c r="P7101">
        <v>83169262</v>
      </c>
      <c r="S7101">
        <v>78.6577272727273</v>
      </c>
      <c r="T7101">
        <v>235728.79491315002</v>
      </c>
      <c r="U7101">
        <v>0.66823833333333305</v>
      </c>
      <c r="X7101">
        <v>6.1564059999999996</v>
      </c>
      <c r="Y7101">
        <v>-14.591699999999999</v>
      </c>
      <c r="Z7101">
        <v>-16.492146999999999</v>
      </c>
      <c r="AA7101">
        <v>-24.407582999999999</v>
      </c>
      <c r="AB7101">
        <v>0.42749999999999999</v>
      </c>
      <c r="AC7101">
        <v>0.47149999999999997</v>
      </c>
      <c r="AD7101">
        <v>0.28499999999999998</v>
      </c>
      <c r="AE7101">
        <v>0.28499999999999998</v>
      </c>
      <c r="AF7101" s="4">
        <v>4.1303783333333328</v>
      </c>
      <c r="AG7101" s="4">
        <v>4.2239166666666668</v>
      </c>
      <c r="AH7101" s="4">
        <v>4.5246917391304349</v>
      </c>
      <c r="AI7101" s="4">
        <v>5.0739746874999998</v>
      </c>
      <c r="AJ7101" s="4">
        <v>5.1945635772357717</v>
      </c>
      <c r="AK7101" s="4">
        <v>5.3364594841269835</v>
      </c>
      <c r="AL7101" s="6">
        <v>4.3401300000000003</v>
      </c>
      <c r="AM7101" s="6">
        <v>4.4693800000000001</v>
      </c>
      <c r="AN7101" s="6">
        <v>5.1768700000000001</v>
      </c>
      <c r="AO7101" s="6">
        <v>5.6802700000000002</v>
      </c>
      <c r="AP7101" s="6">
        <v>5.6802700000000002</v>
      </c>
      <c r="AQ7101" s="6">
        <v>6.13605</v>
      </c>
      <c r="AR7101">
        <v>3.94557</v>
      </c>
      <c r="AS7101">
        <v>3.94557</v>
      </c>
      <c r="AT7101">
        <v>3.94557</v>
      </c>
      <c r="AU7101">
        <v>3.94557</v>
      </c>
      <c r="AV7101">
        <v>3.94557</v>
      </c>
      <c r="AW7101">
        <v>3.94557</v>
      </c>
      <c r="AZ7101" t="s">
        <v>23</v>
      </c>
      <c r="BA7101" t="s">
        <v>23</v>
      </c>
      <c r="BB7101" t="s">
        <v>23</v>
      </c>
      <c r="BC7101" t="s">
        <v>23</v>
      </c>
      <c r="BD7101" t="s">
        <v>23</v>
      </c>
      <c r="BE7101" t="s">
        <v>23</v>
      </c>
      <c r="BF7101">
        <v>-6.0000000000000001E-3</v>
      </c>
      <c r="BG7101" t="s">
        <v>23</v>
      </c>
      <c r="BH7101" t="s">
        <v>23</v>
      </c>
      <c r="BI7101" t="s">
        <v>23</v>
      </c>
      <c r="BJ7101" t="s">
        <v>23</v>
      </c>
      <c r="BK7101" t="s">
        <v>23</v>
      </c>
      <c r="BN7101">
        <v>0</v>
      </c>
      <c r="BO7101" t="s">
        <v>23</v>
      </c>
      <c r="BP7101" t="s">
        <v>23</v>
      </c>
      <c r="BQ7101" t="s">
        <v>23</v>
      </c>
      <c r="BR7101" t="s">
        <v>23</v>
      </c>
      <c r="BS7101" t="s">
        <v>23</v>
      </c>
      <c r="BV7101">
        <v>-1.145</v>
      </c>
      <c r="BW7101">
        <v>-3.012</v>
      </c>
      <c r="BX7101">
        <v>-7.8179999999999996</v>
      </c>
      <c r="BY7101">
        <v>7.093</v>
      </c>
      <c r="BZ7101">
        <v>7.81</v>
      </c>
      <c r="CA7101">
        <v>31.298999999999999</v>
      </c>
      <c r="CB7101" t="s">
        <v>576</v>
      </c>
      <c r="CC7101" t="s">
        <v>576</v>
      </c>
      <c r="CD7101" t="s">
        <v>576</v>
      </c>
      <c r="CE7101" t="s">
        <v>576</v>
      </c>
      <c r="CF7101">
        <v>-52.972999999999999</v>
      </c>
      <c r="CG7101" t="s">
        <v>576</v>
      </c>
      <c r="CH7101">
        <v>-28592.897000000001</v>
      </c>
      <c r="CI7101" s="7">
        <v>-5326</v>
      </c>
      <c r="CJ7101">
        <v>-819.46100000000001</v>
      </c>
      <c r="CK7101">
        <v>-662.97500000000002</v>
      </c>
      <c r="CL7101" t="s">
        <v>576</v>
      </c>
      <c r="CM7101" t="s">
        <v>576</v>
      </c>
      <c r="CP7101" s="9">
        <v>-27.847999999999999</v>
      </c>
      <c r="CQ7101" s="9">
        <v>-20.5</v>
      </c>
      <c r="CR7101" s="9">
        <v>-10.128</v>
      </c>
      <c r="CS7101">
        <v>-1.014</v>
      </c>
      <c r="CT7101">
        <v>-0.63500000000000001</v>
      </c>
      <c r="CU7101">
        <v>3.5999999999999997E-2</v>
      </c>
      <c r="CV7101">
        <v>3.7999999999999999E-2</v>
      </c>
      <c r="CW7101">
        <v>3.5999999999999997E-2</v>
      </c>
      <c r="CX7101">
        <v>28.361999999999998</v>
      </c>
      <c r="CY7101">
        <v>32.936</v>
      </c>
      <c r="DB7101" s="10">
        <v>2.2482612876450121</v>
      </c>
      <c r="DC7101" s="9">
        <v>296854.82</v>
      </c>
      <c r="DD7101" s="10">
        <v>4.27627888945849E-3</v>
      </c>
      <c r="DE7101" s="12">
        <v>25671.469000000001</v>
      </c>
      <c r="DF7101" s="9">
        <v>52.290723</v>
      </c>
      <c r="DG7101" s="13">
        <v>54.251624999999997</v>
      </c>
      <c r="DH7101" t="s">
        <v>576</v>
      </c>
      <c r="DK7101">
        <v>-0.10598658035874729</v>
      </c>
      <c r="DL7101">
        <v>0.37726573796637042</v>
      </c>
      <c r="DM7101">
        <v>0.67020468443250036</v>
      </c>
      <c r="DN7101">
        <v>0.95304791136032163</v>
      </c>
    </row>
    <row r="7102" spans="1:118" x14ac:dyDescent="0.25">
      <c r="A7102" s="1">
        <v>44530</v>
      </c>
      <c r="B7102" t="s">
        <v>177</v>
      </c>
      <c r="C7102">
        <v>9.93</v>
      </c>
      <c r="D7102" t="s">
        <v>178</v>
      </c>
      <c r="E7102" t="s">
        <v>175</v>
      </c>
      <c r="F7102" t="s">
        <v>176</v>
      </c>
      <c r="I7102">
        <v>201.55363934196791</v>
      </c>
      <c r="J7102">
        <v>10761.8</v>
      </c>
      <c r="M7102" t="s">
        <v>23</v>
      </c>
      <c r="N7102" t="s">
        <v>23</v>
      </c>
      <c r="O7102" t="s">
        <v>23</v>
      </c>
      <c r="P7102" t="s">
        <v>23</v>
      </c>
      <c r="S7102">
        <v>78.6577272727273</v>
      </c>
      <c r="T7102">
        <v>235728.79491315002</v>
      </c>
      <c r="U7102">
        <v>0.66823833333333305</v>
      </c>
      <c r="X7102" t="s">
        <v>23</v>
      </c>
      <c r="Y7102" t="s">
        <v>23</v>
      </c>
      <c r="Z7102" t="s">
        <v>23</v>
      </c>
      <c r="AA7102" t="s">
        <v>23</v>
      </c>
      <c r="AB7102" t="s">
        <v>23</v>
      </c>
      <c r="AC7102" t="s">
        <v>23</v>
      </c>
      <c r="AD7102" t="s">
        <v>23</v>
      </c>
      <c r="AE7102" t="s">
        <v>23</v>
      </c>
      <c r="AF7102" s="4">
        <v>9.9083333333333332</v>
      </c>
      <c r="AG7102" s="4">
        <v>10.044166666666667</v>
      </c>
      <c r="AH7102" s="4">
        <v>10.190869565217394</v>
      </c>
      <c r="AI7102" s="4">
        <v>10.46890625</v>
      </c>
      <c r="AJ7102" s="4">
        <v>10.473414634146339</v>
      </c>
      <c r="AK7102" s="4">
        <v>9.2290873015873114</v>
      </c>
      <c r="AL7102" s="6">
        <v>10.08</v>
      </c>
      <c r="AM7102" s="6">
        <v>10.28</v>
      </c>
      <c r="AN7102" s="6">
        <v>10.44</v>
      </c>
      <c r="AO7102" s="6">
        <v>11.6</v>
      </c>
      <c r="AP7102" s="6">
        <v>11.6</v>
      </c>
      <c r="AQ7102" s="6">
        <v>11.6</v>
      </c>
      <c r="AR7102">
        <v>9.5</v>
      </c>
      <c r="AS7102">
        <v>9.5</v>
      </c>
      <c r="AT7102">
        <v>9.5</v>
      </c>
      <c r="AU7102">
        <v>9.5</v>
      </c>
      <c r="AV7102">
        <v>9.5</v>
      </c>
      <c r="AW7102">
        <v>7.45</v>
      </c>
      <c r="AZ7102">
        <v>1</v>
      </c>
      <c r="BA7102">
        <v>8.11</v>
      </c>
      <c r="BB7102">
        <v>-11.784147386460999</v>
      </c>
      <c r="BC7102" t="s">
        <v>23</v>
      </c>
      <c r="BD7102" t="s">
        <v>23</v>
      </c>
      <c r="BE7102" t="s">
        <v>23</v>
      </c>
      <c r="BF7102">
        <v>2.9000000000000001E-2</v>
      </c>
      <c r="BG7102">
        <v>3.3333333333333299</v>
      </c>
      <c r="BH7102">
        <v>30</v>
      </c>
      <c r="BI7102" t="s">
        <v>23</v>
      </c>
      <c r="BJ7102" t="s">
        <v>23</v>
      </c>
      <c r="BK7102" t="s">
        <v>23</v>
      </c>
      <c r="BN7102">
        <v>0</v>
      </c>
      <c r="BO7102" t="s">
        <v>23</v>
      </c>
      <c r="BP7102" t="s">
        <v>23</v>
      </c>
      <c r="BQ7102" t="s">
        <v>23</v>
      </c>
      <c r="BR7102">
        <v>0.5</v>
      </c>
      <c r="BS7102" t="s">
        <v>23</v>
      </c>
      <c r="BV7102">
        <v>12.62</v>
      </c>
      <c r="BW7102">
        <v>96.478999999999999</v>
      </c>
      <c r="BX7102">
        <v>-56.05</v>
      </c>
      <c r="BY7102">
        <v>-46.63</v>
      </c>
      <c r="BZ7102">
        <v>-25.181000000000001</v>
      </c>
      <c r="CA7102">
        <v>9.43</v>
      </c>
      <c r="CB7102" t="s">
        <v>576</v>
      </c>
      <c r="CC7102" t="s">
        <v>576</v>
      </c>
      <c r="CD7102" t="s">
        <v>576</v>
      </c>
      <c r="CE7102" t="s">
        <v>576</v>
      </c>
      <c r="CF7102">
        <v>-41.864199999999997</v>
      </c>
      <c r="CG7102">
        <v>2.7221000000000002</v>
      </c>
      <c r="CH7102">
        <v>-1466800</v>
      </c>
      <c r="CI7102" s="7">
        <v>420168</v>
      </c>
      <c r="CJ7102">
        <v>108688</v>
      </c>
      <c r="CK7102">
        <v>412246</v>
      </c>
      <c r="CL7102" t="s">
        <v>576</v>
      </c>
      <c r="CM7102" t="s">
        <v>576</v>
      </c>
      <c r="CP7102" s="9">
        <v>29.141999999999999</v>
      </c>
      <c r="CQ7102" s="9">
        <v>22.588999999999999</v>
      </c>
      <c r="CR7102" s="9">
        <v>2.0910000000000002</v>
      </c>
      <c r="CS7102">
        <v>0.40699999999999997</v>
      </c>
      <c r="CT7102">
        <v>0.39200000000000002</v>
      </c>
      <c r="CU7102">
        <v>2.1999999999999999E-2</v>
      </c>
      <c r="CV7102">
        <v>2.1000000000000001E-2</v>
      </c>
      <c r="CW7102">
        <v>2.1999999999999999E-2</v>
      </c>
      <c r="CX7102">
        <v>41.695</v>
      </c>
      <c r="CY7102">
        <v>35.262999999999998</v>
      </c>
      <c r="DB7102" s="10">
        <v>4.1950127679323979</v>
      </c>
      <c r="DC7102" s="9">
        <v>50522841</v>
      </c>
      <c r="DD7102" s="10">
        <v>3.0555288844505003E-3</v>
      </c>
      <c r="DE7102" s="12">
        <v>-2049649.5</v>
      </c>
      <c r="DF7102" s="9">
        <v>34.964789000000003</v>
      </c>
      <c r="DG7102" s="13">
        <v>27.28022</v>
      </c>
      <c r="DH7102">
        <v>85.603448</v>
      </c>
      <c r="DK7102">
        <v>-0.51635002582501677</v>
      </c>
      <c r="DL7102">
        <v>2.0060904836490725E-2</v>
      </c>
      <c r="DM7102">
        <v>0.31196968060189767</v>
      </c>
      <c r="DN7102">
        <v>0.44887591117297176</v>
      </c>
    </row>
    <row r="7103" spans="1:118" x14ac:dyDescent="0.25">
      <c r="A7103" s="1">
        <v>44530</v>
      </c>
      <c r="B7103" t="s">
        <v>179</v>
      </c>
      <c r="C7103">
        <v>36.958333000000003</v>
      </c>
      <c r="D7103" t="s">
        <v>180</v>
      </c>
      <c r="E7103" t="s">
        <v>175</v>
      </c>
      <c r="F7103" t="s">
        <v>176</v>
      </c>
      <c r="I7103">
        <v>201.55363934196791</v>
      </c>
      <c r="J7103">
        <v>10761.8</v>
      </c>
      <c r="M7103">
        <v>1546937</v>
      </c>
      <c r="N7103">
        <v>1358431</v>
      </c>
      <c r="O7103">
        <v>1400904</v>
      </c>
      <c r="P7103">
        <v>4859707</v>
      </c>
      <c r="S7103">
        <v>78.6577272727273</v>
      </c>
      <c r="T7103">
        <v>235728.79491315002</v>
      </c>
      <c r="U7103">
        <v>0.66823833333333305</v>
      </c>
      <c r="X7103">
        <v>-6.0381359999999997</v>
      </c>
      <c r="Y7103">
        <v>-10.494446999999999</v>
      </c>
      <c r="Z7103">
        <v>-14.382237</v>
      </c>
      <c r="AA7103">
        <v>117.61531100000001</v>
      </c>
      <c r="AB7103">
        <v>45</v>
      </c>
      <c r="AC7103">
        <v>50.083333000000003</v>
      </c>
      <c r="AD7103">
        <v>35.458333000000003</v>
      </c>
      <c r="AE7103">
        <v>14.45</v>
      </c>
      <c r="AF7103" s="4">
        <v>38.430555166666672</v>
      </c>
      <c r="AG7103" s="4">
        <v>40.170138250000001</v>
      </c>
      <c r="AH7103" s="4">
        <v>40.867752869565216</v>
      </c>
      <c r="AI7103" s="4">
        <v>41.914061843750019</v>
      </c>
      <c r="AJ7103" s="4">
        <v>43.774050764227617</v>
      </c>
      <c r="AK7103" s="4">
        <v>34.009754630952315</v>
      </c>
      <c r="AL7103" s="6">
        <v>41.125</v>
      </c>
      <c r="AM7103" s="6">
        <v>43.25</v>
      </c>
      <c r="AN7103" s="6">
        <v>44.25</v>
      </c>
      <c r="AO7103" s="6">
        <v>44.583333000000003</v>
      </c>
      <c r="AP7103" s="6">
        <v>48.916665000000002</v>
      </c>
      <c r="AQ7103" s="6">
        <v>48.916665000000002</v>
      </c>
      <c r="AR7103">
        <v>36.5</v>
      </c>
      <c r="AS7103">
        <v>36.5</v>
      </c>
      <c r="AT7103">
        <v>36.5</v>
      </c>
      <c r="AU7103">
        <v>36.5</v>
      </c>
      <c r="AV7103">
        <v>36.5</v>
      </c>
      <c r="AW7103">
        <v>14.566665</v>
      </c>
      <c r="AZ7103" t="s">
        <v>23</v>
      </c>
      <c r="BA7103" t="s">
        <v>23</v>
      </c>
      <c r="BB7103" t="s">
        <v>23</v>
      </c>
      <c r="BC7103" t="s">
        <v>23</v>
      </c>
      <c r="BD7103" t="s">
        <v>23</v>
      </c>
      <c r="BE7103" t="s">
        <v>23</v>
      </c>
      <c r="BF7103">
        <v>0.52800000000000002</v>
      </c>
      <c r="BG7103" t="s">
        <v>23</v>
      </c>
      <c r="BH7103" t="s">
        <v>23</v>
      </c>
      <c r="BI7103" t="s">
        <v>23</v>
      </c>
      <c r="BJ7103" t="s">
        <v>23</v>
      </c>
      <c r="BK7103" t="s">
        <v>23</v>
      </c>
      <c r="BN7103">
        <v>0.84554678692220997</v>
      </c>
      <c r="BO7103" t="s">
        <v>23</v>
      </c>
      <c r="BP7103" t="s">
        <v>23</v>
      </c>
      <c r="BQ7103">
        <v>0</v>
      </c>
      <c r="BR7103">
        <v>0.41699999999999998</v>
      </c>
      <c r="BS7103" t="s">
        <v>23</v>
      </c>
      <c r="BV7103">
        <v>273.94900000000001</v>
      </c>
      <c r="BW7103">
        <v>188.12</v>
      </c>
      <c r="BX7103">
        <v>83.575999999999993</v>
      </c>
      <c r="BY7103">
        <v>-17.149000000000001</v>
      </c>
      <c r="BZ7103">
        <v>-0.33700000000000002</v>
      </c>
      <c r="CA7103">
        <v>28.670999999999999</v>
      </c>
      <c r="CB7103" t="s">
        <v>576</v>
      </c>
      <c r="CC7103">
        <v>257.553</v>
      </c>
      <c r="CD7103">
        <v>104.1978</v>
      </c>
      <c r="CE7103">
        <v>-8.6687999999999992</v>
      </c>
      <c r="CF7103">
        <v>-22.695599999999999</v>
      </c>
      <c r="CG7103">
        <v>21.0761</v>
      </c>
      <c r="CH7103">
        <v>26070.82</v>
      </c>
      <c r="CI7103" s="7">
        <v>28545.34</v>
      </c>
      <c r="CJ7103">
        <v>31668.584999999999</v>
      </c>
      <c r="CK7103">
        <v>16791.850999999999</v>
      </c>
      <c r="CL7103">
        <v>-8.6690000000000005</v>
      </c>
      <c r="CM7103" t="s">
        <v>576</v>
      </c>
      <c r="CP7103" s="9">
        <v>90.027000000000001</v>
      </c>
      <c r="CQ7103" s="9">
        <v>85.936000000000007</v>
      </c>
      <c r="CR7103" s="9">
        <v>82.941999999999993</v>
      </c>
      <c r="CS7103">
        <v>5.4690000000000003</v>
      </c>
      <c r="CT7103">
        <v>5.4359999999999999</v>
      </c>
      <c r="CU7103">
        <v>9.7000000000000003E-2</v>
      </c>
      <c r="CV7103">
        <v>6.9000000000000006E-2</v>
      </c>
      <c r="CW7103">
        <v>9.7000000000000003E-2</v>
      </c>
      <c r="CX7103" t="s">
        <v>23</v>
      </c>
      <c r="CY7103" t="s">
        <v>23</v>
      </c>
      <c r="DB7103" s="10">
        <v>16.178579176356973</v>
      </c>
      <c r="DC7103" s="9">
        <v>928092.43900000001</v>
      </c>
      <c r="DD7103" s="10">
        <v>3.8655631155292712E-2</v>
      </c>
      <c r="DE7103" s="12">
        <v>48397.51</v>
      </c>
      <c r="DF7103" s="9">
        <v>26.193007000000001</v>
      </c>
      <c r="DG7103" s="13">
        <v>15.450808</v>
      </c>
      <c r="DH7103">
        <v>17.499210999999999</v>
      </c>
      <c r="DK7103">
        <v>-4.1193312944406056E-2</v>
      </c>
      <c r="DL7103">
        <v>0.11021057990300648</v>
      </c>
      <c r="DM7103">
        <v>0.70780793088854765</v>
      </c>
      <c r="DN7103">
        <v>0.67938547927611503</v>
      </c>
    </row>
    <row r="7104" spans="1:118" x14ac:dyDescent="0.25">
      <c r="A7104" s="1">
        <v>44530</v>
      </c>
      <c r="B7104" t="s">
        <v>181</v>
      </c>
      <c r="C7104">
        <v>29.25</v>
      </c>
      <c r="D7104" t="s">
        <v>182</v>
      </c>
      <c r="E7104" t="s">
        <v>183</v>
      </c>
      <c r="F7104" t="s">
        <v>184</v>
      </c>
      <c r="I7104">
        <v>196.42093554218019</v>
      </c>
      <c r="J7104">
        <v>10761.8</v>
      </c>
      <c r="M7104" t="s">
        <v>23</v>
      </c>
      <c r="N7104" t="s">
        <v>23</v>
      </c>
      <c r="O7104" t="s">
        <v>23</v>
      </c>
      <c r="P7104" t="s">
        <v>23</v>
      </c>
      <c r="S7104">
        <v>78.6577272727273</v>
      </c>
      <c r="T7104">
        <v>235728.79491315002</v>
      </c>
      <c r="U7104">
        <v>0.66823833333333305</v>
      </c>
      <c r="X7104" t="s">
        <v>23</v>
      </c>
      <c r="Y7104" t="s">
        <v>23</v>
      </c>
      <c r="Z7104" t="s">
        <v>23</v>
      </c>
      <c r="AA7104" t="s">
        <v>23</v>
      </c>
      <c r="AB7104" t="s">
        <v>23</v>
      </c>
      <c r="AC7104" t="s">
        <v>23</v>
      </c>
      <c r="AD7104" t="s">
        <v>23</v>
      </c>
      <c r="AE7104" t="s">
        <v>23</v>
      </c>
      <c r="AF7104" s="4">
        <v>29.731249999999999</v>
      </c>
      <c r="AG7104" s="4">
        <v>30.071875000000002</v>
      </c>
      <c r="AH7104" s="4">
        <v>30.9375</v>
      </c>
      <c r="AI7104" s="4">
        <v>30.197460937499997</v>
      </c>
      <c r="AJ7104" s="4">
        <v>29.835060975609753</v>
      </c>
      <c r="AK7104" s="4">
        <v>26.020386904761907</v>
      </c>
      <c r="AL7104" s="6">
        <v>30.375</v>
      </c>
      <c r="AM7104" s="6">
        <v>30.9375</v>
      </c>
      <c r="AN7104" s="6">
        <v>32.4</v>
      </c>
      <c r="AO7104" s="6">
        <v>32.4</v>
      </c>
      <c r="AP7104" s="6">
        <v>32.4</v>
      </c>
      <c r="AQ7104" s="6">
        <v>32.4</v>
      </c>
      <c r="AR7104">
        <v>29.25</v>
      </c>
      <c r="AS7104">
        <v>29.25</v>
      </c>
      <c r="AT7104">
        <v>29.25</v>
      </c>
      <c r="AU7104">
        <v>27.375</v>
      </c>
      <c r="AV7104">
        <v>25.5</v>
      </c>
      <c r="AW7104">
        <v>20.399999999999999</v>
      </c>
      <c r="AZ7104">
        <v>7</v>
      </c>
      <c r="BA7104">
        <v>25.00714</v>
      </c>
      <c r="BB7104">
        <v>2.6565831246913598</v>
      </c>
      <c r="BC7104">
        <v>-19.632014046382299</v>
      </c>
      <c r="BD7104">
        <v>0.26250000000000001</v>
      </c>
      <c r="BE7104">
        <v>0.26250000000000001</v>
      </c>
      <c r="BF7104">
        <v>2.3E-2</v>
      </c>
      <c r="BG7104">
        <v>-2.32558139534884</v>
      </c>
      <c r="BH7104">
        <v>1.7543859649122799</v>
      </c>
      <c r="BI7104">
        <v>0</v>
      </c>
      <c r="BJ7104">
        <v>13.0434782608696</v>
      </c>
      <c r="BK7104">
        <v>27.7777777777778</v>
      </c>
      <c r="BN7104">
        <v>0</v>
      </c>
      <c r="BO7104" t="s">
        <v>23</v>
      </c>
      <c r="BP7104" t="s">
        <v>23</v>
      </c>
      <c r="BQ7104">
        <v>-12.641999999999999</v>
      </c>
      <c r="BR7104">
        <v>0.375</v>
      </c>
      <c r="BS7104">
        <v>0</v>
      </c>
      <c r="BV7104">
        <v>5.8029999999999999</v>
      </c>
      <c r="BW7104" t="s">
        <v>23</v>
      </c>
      <c r="BX7104">
        <v>9.484</v>
      </c>
      <c r="BY7104">
        <v>-21.56</v>
      </c>
      <c r="BZ7104">
        <v>9.0039999999999996</v>
      </c>
      <c r="CA7104">
        <v>26.103000000000002</v>
      </c>
      <c r="CB7104">
        <v>13.481</v>
      </c>
      <c r="CC7104" t="s">
        <v>23</v>
      </c>
      <c r="CD7104">
        <v>-29.414000000000001</v>
      </c>
      <c r="CE7104">
        <v>-30.835999999999999</v>
      </c>
      <c r="CF7104">
        <v>3.5470000000000002</v>
      </c>
      <c r="CG7104">
        <v>-16.812000000000001</v>
      </c>
      <c r="CH7104">
        <v>130826.95600000001</v>
      </c>
      <c r="CI7104" s="7">
        <v>92999.671000000002</v>
      </c>
      <c r="CJ7104">
        <v>3580.9430000000002</v>
      </c>
      <c r="CK7104">
        <v>40304.866999999998</v>
      </c>
      <c r="CL7104">
        <v>40.674999999999997</v>
      </c>
      <c r="CM7104">
        <v>-90.206999999999994</v>
      </c>
      <c r="CP7104" s="9">
        <v>14.808999999999999</v>
      </c>
      <c r="CQ7104" s="9">
        <v>14.348000000000001</v>
      </c>
      <c r="CR7104" s="9">
        <v>12.792</v>
      </c>
      <c r="CS7104">
        <v>3.8769999999999998</v>
      </c>
      <c r="CT7104">
        <v>3.2210000000000001</v>
      </c>
      <c r="CU7104">
        <v>0.34799999999999998</v>
      </c>
      <c r="CV7104">
        <v>0.34399999999999997</v>
      </c>
      <c r="CW7104">
        <v>0.34799999999999998</v>
      </c>
      <c r="CX7104">
        <v>16.8</v>
      </c>
      <c r="CY7104">
        <v>1.2609999999999999</v>
      </c>
      <c r="DB7104" s="10">
        <v>18.836819989524994</v>
      </c>
      <c r="DC7104" s="9">
        <v>2462245.375</v>
      </c>
      <c r="DD7104" s="10">
        <v>3.5803221683379134E-2</v>
      </c>
      <c r="DE7104" s="12">
        <v>349857.01299999998</v>
      </c>
      <c r="DF7104" s="9">
        <v>4.1501140000000003</v>
      </c>
      <c r="DG7104" s="13">
        <v>5.2989129999999998</v>
      </c>
      <c r="DH7104" t="s">
        <v>576</v>
      </c>
      <c r="DK7104">
        <v>0.62959187233382863</v>
      </c>
      <c r="DL7104">
        <v>4.6118667439562562E-2</v>
      </c>
      <c r="DM7104">
        <v>0.53644739250715401</v>
      </c>
      <c r="DN7104">
        <v>0.58263462431038371</v>
      </c>
    </row>
    <row r="7105" spans="1:118" x14ac:dyDescent="0.25">
      <c r="A7105" s="1">
        <v>44530</v>
      </c>
      <c r="B7105" t="s">
        <v>185</v>
      </c>
      <c r="C7105">
        <v>19.059999999999999</v>
      </c>
      <c r="D7105" t="s">
        <v>186</v>
      </c>
      <c r="E7105" t="s">
        <v>183</v>
      </c>
      <c r="F7105" t="s">
        <v>184</v>
      </c>
      <c r="I7105">
        <v>196.42093554218019</v>
      </c>
      <c r="J7105">
        <v>10761.8</v>
      </c>
      <c r="M7105">
        <v>599981</v>
      </c>
      <c r="N7105">
        <v>568720</v>
      </c>
      <c r="O7105">
        <v>667050</v>
      </c>
      <c r="P7105">
        <v>2463576</v>
      </c>
      <c r="S7105">
        <v>78.6577272727273</v>
      </c>
      <c r="T7105">
        <v>235728.79491315002</v>
      </c>
      <c r="U7105">
        <v>0.66823833333333305</v>
      </c>
      <c r="X7105">
        <v>-5.5500499999999997</v>
      </c>
      <c r="Y7105">
        <v>-20.978441</v>
      </c>
      <c r="Z7105">
        <v>-26.266925000000001</v>
      </c>
      <c r="AA7105">
        <v>6.3616070000000002</v>
      </c>
      <c r="AB7105">
        <v>26.7</v>
      </c>
      <c r="AC7105">
        <v>29.35</v>
      </c>
      <c r="AD7105">
        <v>18.3</v>
      </c>
      <c r="AE7105">
        <v>15.94</v>
      </c>
      <c r="AF7105" s="4">
        <v>19.473333333333333</v>
      </c>
      <c r="AG7105" s="4">
        <v>20.324999999999999</v>
      </c>
      <c r="AH7105" s="4">
        <v>21.260869565217398</v>
      </c>
      <c r="AI7105" s="4">
        <v>23.732343750000013</v>
      </c>
      <c r="AJ7105" s="4">
        <v>25.169024390243905</v>
      </c>
      <c r="AK7105" s="4">
        <v>22.4743253968254</v>
      </c>
      <c r="AL7105" s="6">
        <v>20.420000000000002</v>
      </c>
      <c r="AM7105" s="6">
        <v>21.96</v>
      </c>
      <c r="AN7105" s="6">
        <v>23.6</v>
      </c>
      <c r="AO7105" s="6">
        <v>26.35</v>
      </c>
      <c r="AP7105" s="6">
        <v>28.6</v>
      </c>
      <c r="AQ7105" s="6">
        <v>28.6</v>
      </c>
      <c r="AR7105">
        <v>18.48</v>
      </c>
      <c r="AS7105">
        <v>18.48</v>
      </c>
      <c r="AT7105">
        <v>18.48</v>
      </c>
      <c r="AU7105">
        <v>18.48</v>
      </c>
      <c r="AV7105">
        <v>18.48</v>
      </c>
      <c r="AW7105">
        <v>16.04</v>
      </c>
      <c r="AZ7105" t="s">
        <v>23</v>
      </c>
      <c r="BA7105" t="s">
        <v>23</v>
      </c>
      <c r="BB7105" t="s">
        <v>23</v>
      </c>
      <c r="BC7105" t="s">
        <v>23</v>
      </c>
      <c r="BD7105" t="s">
        <v>23</v>
      </c>
      <c r="BE7105" t="s">
        <v>23</v>
      </c>
      <c r="BF7105">
        <v>5.0999999999999997E-2</v>
      </c>
      <c r="BG7105" t="s">
        <v>23</v>
      </c>
      <c r="BH7105" t="s">
        <v>23</v>
      </c>
      <c r="BI7105" t="s">
        <v>23</v>
      </c>
      <c r="BJ7105" t="s">
        <v>23</v>
      </c>
      <c r="BK7105" t="s">
        <v>23</v>
      </c>
      <c r="BN7105">
        <v>0</v>
      </c>
      <c r="BO7105" t="s">
        <v>23</v>
      </c>
      <c r="BP7105" t="s">
        <v>23</v>
      </c>
      <c r="BQ7105" t="s">
        <v>23</v>
      </c>
      <c r="BR7105" t="s">
        <v>23</v>
      </c>
      <c r="BS7105" t="s">
        <v>23</v>
      </c>
      <c r="BV7105">
        <v>-0.22</v>
      </c>
      <c r="BW7105">
        <v>14.677</v>
      </c>
      <c r="BX7105">
        <v>14.528</v>
      </c>
      <c r="BY7105">
        <v>3.996</v>
      </c>
      <c r="BZ7105">
        <v>8.7970000000000006</v>
      </c>
      <c r="CA7105">
        <v>7.93</v>
      </c>
      <c r="CB7105">
        <v>-39.536000000000001</v>
      </c>
      <c r="CC7105">
        <v>-84.435000000000002</v>
      </c>
      <c r="CD7105">
        <v>-66.496499999999997</v>
      </c>
      <c r="CE7105" t="s">
        <v>576</v>
      </c>
      <c r="CF7105" t="s">
        <v>576</v>
      </c>
      <c r="CG7105" t="s">
        <v>576</v>
      </c>
      <c r="CH7105">
        <v>27293.701000000001</v>
      </c>
      <c r="CI7105" s="7">
        <v>-1283.443</v>
      </c>
      <c r="CJ7105">
        <v>3735.0419999999999</v>
      </c>
      <c r="CK7105">
        <v>616.20299999999997</v>
      </c>
      <c r="CL7105" t="s">
        <v>576</v>
      </c>
      <c r="CM7105">
        <v>-59.353000000000002</v>
      </c>
      <c r="CP7105" s="9">
        <v>-5.3999999999999999E-2</v>
      </c>
      <c r="CQ7105" s="9">
        <v>-4.4999999999999998E-2</v>
      </c>
      <c r="CR7105" s="9">
        <v>1.2989999999999999</v>
      </c>
      <c r="CS7105">
        <v>-7.0000000000000001E-3</v>
      </c>
      <c r="CT7105">
        <v>-7.0000000000000001E-3</v>
      </c>
      <c r="CU7105">
        <v>0.2</v>
      </c>
      <c r="CV7105">
        <v>0.20499999999999999</v>
      </c>
      <c r="CW7105">
        <v>0.2</v>
      </c>
      <c r="CX7105">
        <v>52.557000000000002</v>
      </c>
      <c r="CY7105">
        <v>30.748000000000001</v>
      </c>
      <c r="DB7105" s="10">
        <v>10.805196828814733</v>
      </c>
      <c r="DC7105" s="9">
        <v>1451536.156</v>
      </c>
      <c r="DD7105" s="10">
        <v>1.144085452598261E-2</v>
      </c>
      <c r="DE7105" s="12">
        <v>-143837.74799999999</v>
      </c>
      <c r="DF7105" s="9">
        <v>5.1416240000000002</v>
      </c>
      <c r="DG7105" s="13">
        <v>5.3419280000000002</v>
      </c>
      <c r="DH7105">
        <v>93.431372999999994</v>
      </c>
      <c r="DK7105">
        <v>0.34753678522859222</v>
      </c>
      <c r="DL7105">
        <v>0.22014475813165552</v>
      </c>
      <c r="DM7105">
        <v>0.58865998199536151</v>
      </c>
      <c r="DN7105">
        <v>1.0473407804283994</v>
      </c>
    </row>
    <row r="7106" spans="1:118" x14ac:dyDescent="0.25">
      <c r="A7106" s="1">
        <v>44530</v>
      </c>
      <c r="B7106" t="s">
        <v>187</v>
      </c>
      <c r="C7106">
        <v>74.900000000000006</v>
      </c>
      <c r="D7106" t="s">
        <v>188</v>
      </c>
      <c r="E7106" t="s">
        <v>183</v>
      </c>
      <c r="F7106" t="s">
        <v>184</v>
      </c>
      <c r="I7106">
        <v>196.42093554218019</v>
      </c>
      <c r="J7106">
        <v>10761.8</v>
      </c>
      <c r="M7106" t="s">
        <v>23</v>
      </c>
      <c r="N7106" t="s">
        <v>23</v>
      </c>
      <c r="O7106" t="s">
        <v>23</v>
      </c>
      <c r="P7106" t="s">
        <v>23</v>
      </c>
      <c r="S7106">
        <v>78.6577272727273</v>
      </c>
      <c r="T7106">
        <v>235728.79491315002</v>
      </c>
      <c r="U7106">
        <v>0.66823833333333305</v>
      </c>
      <c r="X7106" t="s">
        <v>23</v>
      </c>
      <c r="Y7106" t="s">
        <v>23</v>
      </c>
      <c r="Z7106" t="s">
        <v>23</v>
      </c>
      <c r="AA7106" t="s">
        <v>23</v>
      </c>
      <c r="AB7106" t="s">
        <v>23</v>
      </c>
      <c r="AC7106" t="s">
        <v>23</v>
      </c>
      <c r="AD7106" t="s">
        <v>23</v>
      </c>
      <c r="AE7106" t="s">
        <v>23</v>
      </c>
      <c r="AF7106" s="4">
        <v>73.416666666666671</v>
      </c>
      <c r="AG7106" s="4">
        <v>73.11666666666666</v>
      </c>
      <c r="AH7106" s="4">
        <v>73.973913043478277</v>
      </c>
      <c r="AI7106" s="4">
        <v>72.923437499999991</v>
      </c>
      <c r="AJ7106" s="4">
        <v>74.456910569105702</v>
      </c>
      <c r="AK7106" s="4">
        <v>64.475198412698361</v>
      </c>
      <c r="AL7106" s="6">
        <v>74.900000000000006</v>
      </c>
      <c r="AM7106" s="6">
        <v>75.400000000000006</v>
      </c>
      <c r="AN7106" s="6">
        <v>78.900000000000006</v>
      </c>
      <c r="AO7106" s="6">
        <v>78.900000000000006</v>
      </c>
      <c r="AP7106" s="6">
        <v>81</v>
      </c>
      <c r="AQ7106" s="6">
        <v>81</v>
      </c>
      <c r="AR7106">
        <v>71.5</v>
      </c>
      <c r="AS7106">
        <v>71.5</v>
      </c>
      <c r="AT7106">
        <v>71.5</v>
      </c>
      <c r="AU7106">
        <v>68.3</v>
      </c>
      <c r="AV7106">
        <v>65.2</v>
      </c>
      <c r="AW7106">
        <v>47.4</v>
      </c>
      <c r="AZ7106">
        <v>9</v>
      </c>
      <c r="BA7106">
        <v>71.099999999999994</v>
      </c>
      <c r="BB7106">
        <v>1.7614893158865801</v>
      </c>
      <c r="BC7106">
        <v>17.734271544673199</v>
      </c>
      <c r="BD7106">
        <v>0.67</v>
      </c>
      <c r="BE7106">
        <v>0.65</v>
      </c>
      <c r="BF7106">
        <v>0.55400000000000005</v>
      </c>
      <c r="BG7106">
        <v>-33.3333333333333</v>
      </c>
      <c r="BH7106">
        <v>29.411764705882401</v>
      </c>
      <c r="BI7106">
        <v>-14.9253731343284</v>
      </c>
      <c r="BJ7106">
        <v>1.92307692307692</v>
      </c>
      <c r="BK7106">
        <v>20.8333333333333</v>
      </c>
      <c r="BN7106">
        <v>0</v>
      </c>
      <c r="BO7106">
        <v>-25</v>
      </c>
      <c r="BP7106">
        <v>-12.6652</v>
      </c>
      <c r="BQ7106">
        <v>-22.937000000000001</v>
      </c>
      <c r="BR7106">
        <v>0.75</v>
      </c>
      <c r="BS7106">
        <v>1</v>
      </c>
      <c r="BV7106">
        <v>55.11</v>
      </c>
      <c r="BW7106">
        <v>98.265000000000001</v>
      </c>
      <c r="BX7106">
        <v>57.234999999999999</v>
      </c>
      <c r="BY7106">
        <v>5.2839999999999998</v>
      </c>
      <c r="BZ7106">
        <v>6.0250000000000004</v>
      </c>
      <c r="CA7106">
        <v>-2.569</v>
      </c>
      <c r="CB7106">
        <v>-11.93</v>
      </c>
      <c r="CC7106" t="s">
        <v>576</v>
      </c>
      <c r="CD7106">
        <v>159.77170000000001</v>
      </c>
      <c r="CE7106">
        <v>-8.5833999999999993</v>
      </c>
      <c r="CF7106">
        <v>6.4962999999999997</v>
      </c>
      <c r="CG7106">
        <v>-51.942500000000003</v>
      </c>
      <c r="CH7106">
        <v>131994.679</v>
      </c>
      <c r="CI7106" s="7">
        <v>146915.95199999999</v>
      </c>
      <c r="CJ7106">
        <v>49850.161999999997</v>
      </c>
      <c r="CK7106">
        <v>47544.309000000001</v>
      </c>
      <c r="CL7106">
        <v>-10.156000000000001</v>
      </c>
      <c r="CM7106">
        <v>-7.3079999999999998</v>
      </c>
      <c r="CP7106" s="9">
        <v>15.2</v>
      </c>
      <c r="CQ7106" s="9">
        <v>15.231</v>
      </c>
      <c r="CR7106" s="9">
        <v>14.029</v>
      </c>
      <c r="CS7106">
        <v>5.798</v>
      </c>
      <c r="CT7106">
        <v>4.93</v>
      </c>
      <c r="CU7106">
        <v>0.51900000000000002</v>
      </c>
      <c r="CV7106">
        <v>0.49199999999999999</v>
      </c>
      <c r="CW7106">
        <v>0.51900000000000002</v>
      </c>
      <c r="CX7106">
        <v>76.463999999999999</v>
      </c>
      <c r="CY7106">
        <v>3.9060000000000001</v>
      </c>
      <c r="DB7106" s="10">
        <v>28.550930277406913</v>
      </c>
      <c r="DC7106" s="9">
        <v>4348803.9790000003</v>
      </c>
      <c r="DD7106" s="10">
        <v>4.4256264924650901E-2</v>
      </c>
      <c r="DE7106" s="12">
        <v>23982.696</v>
      </c>
      <c r="DF7106" s="9">
        <v>3.4623029999999999</v>
      </c>
      <c r="DG7106" s="13">
        <v>3.097089</v>
      </c>
      <c r="DH7106">
        <v>19.899044</v>
      </c>
      <c r="DK7106">
        <v>0.27189503135020288</v>
      </c>
      <c r="DL7106">
        <v>-4.0817654113322081E-3</v>
      </c>
      <c r="DM7106">
        <v>0.25117504294358772</v>
      </c>
      <c r="DN7106">
        <v>0.68986532211450069</v>
      </c>
    </row>
    <row r="7107" spans="1:118" x14ac:dyDescent="0.25">
      <c r="A7107" s="1">
        <v>44530</v>
      </c>
      <c r="B7107" t="s">
        <v>189</v>
      </c>
      <c r="C7107" t="s">
        <v>23</v>
      </c>
      <c r="D7107" t="s">
        <v>190</v>
      </c>
      <c r="E7107" t="s">
        <v>183</v>
      </c>
      <c r="F7107" t="s">
        <v>184</v>
      </c>
      <c r="I7107">
        <v>196.42093554218019</v>
      </c>
      <c r="J7107">
        <v>10761.8</v>
      </c>
      <c r="M7107" t="s">
        <v>23</v>
      </c>
      <c r="N7107" t="s">
        <v>23</v>
      </c>
      <c r="O7107" t="s">
        <v>23</v>
      </c>
      <c r="P7107" t="s">
        <v>23</v>
      </c>
      <c r="S7107">
        <v>78.6577272727273</v>
      </c>
      <c r="T7107">
        <v>235728.79491315002</v>
      </c>
      <c r="U7107">
        <v>0.66823833333333305</v>
      </c>
      <c r="X7107" t="s">
        <v>23</v>
      </c>
      <c r="Y7107" t="s">
        <v>23</v>
      </c>
      <c r="Z7107" t="s">
        <v>23</v>
      </c>
      <c r="AA7107" t="s">
        <v>23</v>
      </c>
      <c r="AB7107" t="s">
        <v>23</v>
      </c>
      <c r="AC7107" t="s">
        <v>23</v>
      </c>
      <c r="AD7107" t="s">
        <v>23</v>
      </c>
      <c r="AE7107" t="s">
        <v>23</v>
      </c>
      <c r="AF7107" s="4" t="s">
        <v>23</v>
      </c>
      <c r="AG7107" s="4" t="s">
        <v>23</v>
      </c>
      <c r="AH7107" s="4" t="s">
        <v>23</v>
      </c>
      <c r="AI7107" s="4" t="s">
        <v>23</v>
      </c>
      <c r="AJ7107" s="4" t="s">
        <v>23</v>
      </c>
      <c r="AK7107" s="4" t="s">
        <v>23</v>
      </c>
      <c r="AL7107" s="6" t="s">
        <v>23</v>
      </c>
      <c r="AM7107" s="6" t="s">
        <v>23</v>
      </c>
      <c r="AN7107" s="6" t="s">
        <v>23</v>
      </c>
      <c r="AO7107" s="6" t="s">
        <v>23</v>
      </c>
      <c r="AP7107" s="6" t="s">
        <v>23</v>
      </c>
      <c r="AQ7107" s="6" t="s">
        <v>23</v>
      </c>
      <c r="AR7107" t="s">
        <v>23</v>
      </c>
      <c r="AS7107" t="s">
        <v>23</v>
      </c>
      <c r="AT7107" t="s">
        <v>23</v>
      </c>
      <c r="AU7107" t="s">
        <v>23</v>
      </c>
      <c r="AV7107" t="s">
        <v>23</v>
      </c>
      <c r="AW7107" t="s">
        <v>23</v>
      </c>
      <c r="AZ7107" t="s">
        <v>23</v>
      </c>
      <c r="BA7107" t="s">
        <v>23</v>
      </c>
      <c r="BB7107" t="s">
        <v>23</v>
      </c>
      <c r="BC7107" t="s">
        <v>23</v>
      </c>
      <c r="BD7107" t="s">
        <v>23</v>
      </c>
      <c r="BE7107" t="s">
        <v>23</v>
      </c>
      <c r="BF7107" t="s">
        <v>23</v>
      </c>
      <c r="BG7107" t="s">
        <v>23</v>
      </c>
      <c r="BH7107" t="s">
        <v>23</v>
      </c>
      <c r="BI7107" t="s">
        <v>23</v>
      </c>
      <c r="BJ7107" t="s">
        <v>23</v>
      </c>
      <c r="BK7107" t="s">
        <v>23</v>
      </c>
      <c r="BN7107" t="s">
        <v>23</v>
      </c>
      <c r="BO7107" t="s">
        <v>23</v>
      </c>
      <c r="BP7107" t="s">
        <v>23</v>
      </c>
      <c r="BQ7107" t="s">
        <v>23</v>
      </c>
      <c r="BR7107" t="s">
        <v>23</v>
      </c>
      <c r="BS7107" t="s">
        <v>23</v>
      </c>
      <c r="BV7107" t="s">
        <v>23</v>
      </c>
      <c r="BW7107" t="s">
        <v>23</v>
      </c>
      <c r="BX7107" t="s">
        <v>23</v>
      </c>
      <c r="BY7107" t="s">
        <v>23</v>
      </c>
      <c r="BZ7107" t="s">
        <v>23</v>
      </c>
      <c r="CA7107" t="s">
        <v>23</v>
      </c>
      <c r="CB7107" t="s">
        <v>23</v>
      </c>
      <c r="CC7107" t="s">
        <v>23</v>
      </c>
      <c r="CD7107" t="s">
        <v>23</v>
      </c>
      <c r="CE7107" t="s">
        <v>23</v>
      </c>
      <c r="CF7107" t="s">
        <v>23</v>
      </c>
      <c r="CG7107" t="s">
        <v>23</v>
      </c>
      <c r="CH7107" t="s">
        <v>23</v>
      </c>
      <c r="CI7107" s="7" t="s">
        <v>23</v>
      </c>
      <c r="CJ7107" t="s">
        <v>23</v>
      </c>
      <c r="CK7107" t="s">
        <v>23</v>
      </c>
      <c r="CL7107" t="s">
        <v>23</v>
      </c>
      <c r="CM7107" t="s">
        <v>23</v>
      </c>
      <c r="CP7107" s="9" t="s">
        <v>23</v>
      </c>
      <c r="CQ7107" s="9" t="s">
        <v>23</v>
      </c>
      <c r="CR7107" s="9" t="s">
        <v>23</v>
      </c>
      <c r="CS7107" t="s">
        <v>23</v>
      </c>
      <c r="CT7107" t="s">
        <v>23</v>
      </c>
      <c r="CU7107" t="s">
        <v>23</v>
      </c>
      <c r="CV7107" t="s">
        <v>23</v>
      </c>
      <c r="CW7107" t="s">
        <v>23</v>
      </c>
      <c r="CX7107" t="s">
        <v>23</v>
      </c>
      <c r="CY7107" t="s">
        <v>23</v>
      </c>
      <c r="DB7107" s="10" t="e">
        <v>#VALUE!</v>
      </c>
      <c r="DC7107" s="9" t="s">
        <v>23</v>
      </c>
      <c r="DD7107" s="10" t="e">
        <v>#VALUE!</v>
      </c>
      <c r="DE7107" s="12" t="s">
        <v>23</v>
      </c>
      <c r="DF7107" s="9" t="s">
        <v>23</v>
      </c>
      <c r="DG7107" s="13" t="s">
        <v>23</v>
      </c>
      <c r="DH7107" t="s">
        <v>23</v>
      </c>
      <c r="DK7107" t="s">
        <v>23</v>
      </c>
      <c r="DL7107" t="s">
        <v>23</v>
      </c>
      <c r="DM7107" t="s">
        <v>23</v>
      </c>
      <c r="DN7107" t="s">
        <v>23</v>
      </c>
    </row>
    <row r="7108" spans="1:118" x14ac:dyDescent="0.25">
      <c r="A7108" s="1">
        <v>44530</v>
      </c>
      <c r="B7108" t="s">
        <v>191</v>
      </c>
      <c r="C7108">
        <v>164.2</v>
      </c>
      <c r="D7108" t="s">
        <v>192</v>
      </c>
      <c r="E7108" t="s">
        <v>183</v>
      </c>
      <c r="F7108" t="s">
        <v>184</v>
      </c>
      <c r="I7108">
        <v>196.42093554218019</v>
      </c>
      <c r="J7108">
        <v>10761.8</v>
      </c>
      <c r="M7108">
        <v>191876</v>
      </c>
      <c r="N7108">
        <v>127092</v>
      </c>
      <c r="O7108">
        <v>138890</v>
      </c>
      <c r="P7108">
        <v>236317</v>
      </c>
      <c r="S7108">
        <v>78.6577272727273</v>
      </c>
      <c r="T7108">
        <v>235728.79491315002</v>
      </c>
      <c r="U7108">
        <v>0.66823833333333305</v>
      </c>
      <c r="X7108">
        <v>0.73619599999999996</v>
      </c>
      <c r="Y7108">
        <v>-0.96501800000000004</v>
      </c>
      <c r="Z7108">
        <v>-10.175055</v>
      </c>
      <c r="AA7108">
        <v>41.551724</v>
      </c>
      <c r="AB7108">
        <v>183.6</v>
      </c>
      <c r="AC7108">
        <v>196</v>
      </c>
      <c r="AD7108">
        <v>148</v>
      </c>
      <c r="AE7108">
        <v>104</v>
      </c>
      <c r="AF7108" s="4">
        <v>160.79999999999998</v>
      </c>
      <c r="AG7108" s="4">
        <v>163.98333333333335</v>
      </c>
      <c r="AH7108" s="4">
        <v>167.81739130434781</v>
      </c>
      <c r="AI7108" s="4">
        <v>171.52187500000002</v>
      </c>
      <c r="AJ7108" s="4">
        <v>171.5918699186991</v>
      </c>
      <c r="AK7108" s="4">
        <v>147.2095238095238</v>
      </c>
      <c r="AL7108" s="6">
        <v>164.2</v>
      </c>
      <c r="AM7108" s="6">
        <v>169.8</v>
      </c>
      <c r="AN7108" s="6">
        <v>174</v>
      </c>
      <c r="AO7108" s="6">
        <v>183.4</v>
      </c>
      <c r="AP7108" s="6">
        <v>192</v>
      </c>
      <c r="AQ7108" s="6">
        <v>192</v>
      </c>
      <c r="AR7108">
        <v>156</v>
      </c>
      <c r="AS7108">
        <v>156</v>
      </c>
      <c r="AT7108">
        <v>156</v>
      </c>
      <c r="AU7108">
        <v>156</v>
      </c>
      <c r="AV7108">
        <v>156</v>
      </c>
      <c r="AW7108">
        <v>106</v>
      </c>
      <c r="AZ7108">
        <v>7</v>
      </c>
      <c r="BA7108">
        <v>146.72570999999999</v>
      </c>
      <c r="BB7108">
        <v>1.7110012146451501</v>
      </c>
      <c r="BC7108">
        <v>1.2432484287132</v>
      </c>
      <c r="BD7108">
        <v>1.04</v>
      </c>
      <c r="BE7108">
        <v>1.04</v>
      </c>
      <c r="BF7108">
        <v>0.996</v>
      </c>
      <c r="BG7108">
        <v>2.3728813559322002</v>
      </c>
      <c r="BH7108" t="s">
        <v>23</v>
      </c>
      <c r="BI7108">
        <v>-3.8461538461538498</v>
      </c>
      <c r="BJ7108">
        <v>2.1978021978022002</v>
      </c>
      <c r="BK7108">
        <v>9.6385542168674707</v>
      </c>
      <c r="BN7108">
        <v>1.6443361753958601</v>
      </c>
      <c r="BO7108" t="s">
        <v>23</v>
      </c>
      <c r="BP7108" t="s">
        <v>23</v>
      </c>
      <c r="BQ7108" t="s">
        <v>23</v>
      </c>
      <c r="BR7108">
        <v>2.1</v>
      </c>
      <c r="BS7108">
        <v>0.7</v>
      </c>
      <c r="BV7108">
        <v>13.082000000000001</v>
      </c>
      <c r="BW7108">
        <v>45.569000000000003</v>
      </c>
      <c r="BX7108">
        <v>26.161999999999999</v>
      </c>
      <c r="BY7108">
        <v>16.852</v>
      </c>
      <c r="BZ7108">
        <v>9.3439999999999994</v>
      </c>
      <c r="CA7108">
        <v>-2.1280000000000001</v>
      </c>
      <c r="CB7108">
        <v>16.677</v>
      </c>
      <c r="CC7108">
        <v>69.257999999999996</v>
      </c>
      <c r="CD7108">
        <v>29.357900000000001</v>
      </c>
      <c r="CE7108">
        <v>21.287500000000001</v>
      </c>
      <c r="CF7108">
        <v>8.6013999999999999</v>
      </c>
      <c r="CG7108">
        <v>21.708500000000001</v>
      </c>
      <c r="CH7108">
        <v>1055482.32</v>
      </c>
      <c r="CI7108" s="7">
        <v>870231.17099999997</v>
      </c>
      <c r="CJ7108">
        <v>348624.32699999999</v>
      </c>
      <c r="CK7108">
        <v>325403.90299999999</v>
      </c>
      <c r="CL7108">
        <v>21.288</v>
      </c>
      <c r="CM7108">
        <v>16.677</v>
      </c>
      <c r="CP7108" s="9">
        <v>20.059999999999999</v>
      </c>
      <c r="CQ7108" s="9">
        <v>19.853000000000002</v>
      </c>
      <c r="CR7108" s="9">
        <v>19.408999999999999</v>
      </c>
      <c r="CS7108">
        <v>11.225</v>
      </c>
      <c r="CT7108">
        <v>9.0649999999999995</v>
      </c>
      <c r="CU7108">
        <v>0.72299999999999998</v>
      </c>
      <c r="CV7108">
        <v>0.71499999999999997</v>
      </c>
      <c r="CW7108">
        <v>0.72299999999999998</v>
      </c>
      <c r="CX7108">
        <v>52.424999999999997</v>
      </c>
      <c r="CY7108">
        <v>1.649</v>
      </c>
      <c r="DB7108" s="10">
        <v>10.203911345049592</v>
      </c>
      <c r="DC7108" s="9">
        <v>10284480.259</v>
      </c>
      <c r="DD7108" s="10">
        <v>5.7019778368170043E-2</v>
      </c>
      <c r="DE7108" s="12">
        <v>498836.40600000002</v>
      </c>
      <c r="DF7108" s="9">
        <v>8.2409029999999994</v>
      </c>
      <c r="DG7108" s="13">
        <v>7.823518</v>
      </c>
      <c r="DH7108">
        <v>41.214858999999997</v>
      </c>
      <c r="DK7108">
        <v>0.11552624070498611</v>
      </c>
      <c r="DL7108">
        <v>0.23287878268750781</v>
      </c>
      <c r="DM7108">
        <v>0.35147977752859283</v>
      </c>
      <c r="DN7108" t="s">
        <v>23</v>
      </c>
    </row>
    <row r="7109" spans="1:118" x14ac:dyDescent="0.25">
      <c r="A7109" s="1">
        <v>44530</v>
      </c>
      <c r="B7109" t="s">
        <v>193</v>
      </c>
      <c r="C7109">
        <v>85.4</v>
      </c>
      <c r="D7109" t="s">
        <v>194</v>
      </c>
      <c r="E7109" t="s">
        <v>183</v>
      </c>
      <c r="F7109" t="s">
        <v>184</v>
      </c>
      <c r="I7109">
        <v>196.42093554218019</v>
      </c>
      <c r="J7109">
        <v>10761.8</v>
      </c>
      <c r="M7109">
        <v>379488</v>
      </c>
      <c r="N7109">
        <v>196858</v>
      </c>
      <c r="O7109">
        <v>163044</v>
      </c>
      <c r="P7109">
        <v>215594</v>
      </c>
      <c r="S7109">
        <v>78.6577272727273</v>
      </c>
      <c r="T7109">
        <v>235728.79491315002</v>
      </c>
      <c r="U7109">
        <v>0.66823833333333305</v>
      </c>
      <c r="X7109">
        <v>1.7878430000000001</v>
      </c>
      <c r="Y7109">
        <v>-5.0055620000000003</v>
      </c>
      <c r="Z7109">
        <v>-12.678936999999999</v>
      </c>
      <c r="AA7109">
        <v>32.403100999999999</v>
      </c>
      <c r="AB7109">
        <v>98.4</v>
      </c>
      <c r="AC7109">
        <v>107.3</v>
      </c>
      <c r="AD7109">
        <v>81.099999999999994</v>
      </c>
      <c r="AE7109">
        <v>62.5</v>
      </c>
      <c r="AF7109" s="4">
        <v>84.583333333333329</v>
      </c>
      <c r="AG7109" s="4">
        <v>83.733333333333334</v>
      </c>
      <c r="AH7109" s="4">
        <v>84.652173913043484</v>
      </c>
      <c r="AI7109" s="4">
        <v>88.575000000000017</v>
      </c>
      <c r="AJ7109" s="4">
        <v>90.908130081300826</v>
      </c>
      <c r="AK7109" s="4">
        <v>83.347619047619048</v>
      </c>
      <c r="AL7109" s="6">
        <v>85.4</v>
      </c>
      <c r="AM7109" s="6">
        <v>85.4</v>
      </c>
      <c r="AN7109" s="6">
        <v>90.5</v>
      </c>
      <c r="AO7109" s="6">
        <v>97.1</v>
      </c>
      <c r="AP7109" s="6">
        <v>104.8</v>
      </c>
      <c r="AQ7109" s="6">
        <v>104.8</v>
      </c>
      <c r="AR7109">
        <v>83.1</v>
      </c>
      <c r="AS7109">
        <v>82.3</v>
      </c>
      <c r="AT7109">
        <v>82.3</v>
      </c>
      <c r="AU7109">
        <v>82.3</v>
      </c>
      <c r="AV7109">
        <v>82.3</v>
      </c>
      <c r="AW7109">
        <v>63.7</v>
      </c>
      <c r="AZ7109">
        <v>12</v>
      </c>
      <c r="BA7109">
        <v>93.304550000000006</v>
      </c>
      <c r="BB7109">
        <v>0.39468879267491802</v>
      </c>
      <c r="BC7109">
        <v>-3.34053862116011</v>
      </c>
      <c r="BD7109">
        <v>0.71</v>
      </c>
      <c r="BE7109">
        <v>0.67500000000000004</v>
      </c>
      <c r="BF7109">
        <v>0.71499999999999997</v>
      </c>
      <c r="BG7109">
        <v>5.1792828685258998</v>
      </c>
      <c r="BH7109">
        <v>8.7628865979381398</v>
      </c>
      <c r="BI7109">
        <v>1.40845070422535</v>
      </c>
      <c r="BJ7109">
        <v>1.4285714285714299</v>
      </c>
      <c r="BK7109">
        <v>10.4477611940299</v>
      </c>
      <c r="BN7109">
        <v>1.46370023419204</v>
      </c>
      <c r="BO7109">
        <v>25</v>
      </c>
      <c r="BP7109">
        <v>19.523</v>
      </c>
      <c r="BQ7109">
        <v>18.562999999999999</v>
      </c>
      <c r="BR7109">
        <v>1.25</v>
      </c>
      <c r="BS7109" t="s">
        <v>23</v>
      </c>
      <c r="BV7109">
        <v>-3.2930000000000001</v>
      </c>
      <c r="BW7109">
        <v>12.44</v>
      </c>
      <c r="BX7109">
        <v>8.1340000000000003</v>
      </c>
      <c r="BY7109">
        <v>10.113</v>
      </c>
      <c r="BZ7109">
        <v>10.744999999999999</v>
      </c>
      <c r="CA7109">
        <v>11.272</v>
      </c>
      <c r="CB7109">
        <v>-11.18</v>
      </c>
      <c r="CC7109">
        <v>21.552</v>
      </c>
      <c r="CD7109">
        <v>36.255000000000003</v>
      </c>
      <c r="CE7109">
        <v>25.443999999999999</v>
      </c>
      <c r="CF7109">
        <v>16.885999999999999</v>
      </c>
      <c r="CG7109">
        <v>6.9710000000000001</v>
      </c>
      <c r="CH7109">
        <v>528157.03300000005</v>
      </c>
      <c r="CI7109" s="7">
        <v>421029.467</v>
      </c>
      <c r="CJ7109">
        <v>142655.18400000001</v>
      </c>
      <c r="CK7109">
        <v>141348.125</v>
      </c>
      <c r="CL7109">
        <v>25.443999999999999</v>
      </c>
      <c r="CM7109">
        <v>-11.45</v>
      </c>
      <c r="CP7109" s="9">
        <v>28.875</v>
      </c>
      <c r="CQ7109" s="9">
        <v>29.715</v>
      </c>
      <c r="CR7109" s="9">
        <v>29.414000000000001</v>
      </c>
      <c r="CS7109">
        <v>12.013999999999999</v>
      </c>
      <c r="CT7109">
        <v>10.218</v>
      </c>
      <c r="CU7109">
        <v>0.56599999999999995</v>
      </c>
      <c r="CV7109">
        <v>0.59799999999999998</v>
      </c>
      <c r="CW7109">
        <v>0.56599999999999995</v>
      </c>
      <c r="CX7109">
        <v>33.792000000000002</v>
      </c>
      <c r="CY7109">
        <v>1.0289999999999999</v>
      </c>
      <c r="DB7109" s="10">
        <v>14.308964871194378</v>
      </c>
      <c r="DC7109" s="9">
        <v>3928123.4879999999</v>
      </c>
      <c r="DD7109" s="10">
        <v>6.221727009005884E-2</v>
      </c>
      <c r="DE7109" s="12">
        <v>127830.758</v>
      </c>
      <c r="DF7109" s="9">
        <v>8.0361340000000006</v>
      </c>
      <c r="DG7109" s="13">
        <v>8.0233000000000008</v>
      </c>
      <c r="DH7109">
        <v>29.860140000000001</v>
      </c>
      <c r="DK7109">
        <v>0.93762894985619849</v>
      </c>
      <c r="DL7109">
        <v>0.36224227310904639</v>
      </c>
      <c r="DM7109">
        <v>0.64348777027758786</v>
      </c>
      <c r="DN7109">
        <v>0.39808668436829325</v>
      </c>
    </row>
    <row r="7110" spans="1:118" x14ac:dyDescent="0.25">
      <c r="A7110" s="1">
        <v>44530</v>
      </c>
      <c r="B7110" t="s">
        <v>195</v>
      </c>
      <c r="C7110">
        <v>62</v>
      </c>
      <c r="D7110" t="s">
        <v>196</v>
      </c>
      <c r="E7110" t="s">
        <v>183</v>
      </c>
      <c r="F7110" t="s">
        <v>184</v>
      </c>
      <c r="I7110">
        <v>196.42093554218019</v>
      </c>
      <c r="J7110">
        <v>10761.8</v>
      </c>
      <c r="M7110">
        <v>177239</v>
      </c>
      <c r="N7110">
        <v>210233</v>
      </c>
      <c r="O7110">
        <v>159058</v>
      </c>
      <c r="P7110">
        <v>316035</v>
      </c>
      <c r="S7110">
        <v>78.6577272727273</v>
      </c>
      <c r="T7110">
        <v>235728.79491315002</v>
      </c>
      <c r="U7110">
        <v>0.66823833333333305</v>
      </c>
      <c r="X7110">
        <v>-1.587302</v>
      </c>
      <c r="Y7110">
        <v>1.973684</v>
      </c>
      <c r="Z7110">
        <v>-7.3243650000000002</v>
      </c>
      <c r="AA7110">
        <v>14.814814999999999</v>
      </c>
      <c r="AB7110">
        <v>68.400000000000006</v>
      </c>
      <c r="AC7110">
        <v>73.7</v>
      </c>
      <c r="AD7110">
        <v>59</v>
      </c>
      <c r="AE7110">
        <v>49.3</v>
      </c>
      <c r="AF7110" s="4">
        <v>62.816666666666663</v>
      </c>
      <c r="AG7110" s="4">
        <v>62.541666666666664</v>
      </c>
      <c r="AH7110" s="4">
        <v>63.073913043478264</v>
      </c>
      <c r="AI7110" s="4">
        <v>63.543750000000003</v>
      </c>
      <c r="AJ7110" s="4">
        <v>65.108943089430895</v>
      </c>
      <c r="AK7110" s="4">
        <v>59.731349206349201</v>
      </c>
      <c r="AL7110" s="6">
        <v>64</v>
      </c>
      <c r="AM7110" s="6">
        <v>64</v>
      </c>
      <c r="AN7110" s="6">
        <v>66.599999999999994</v>
      </c>
      <c r="AO7110" s="6">
        <v>68.3</v>
      </c>
      <c r="AP7110" s="6">
        <v>73.400000000000006</v>
      </c>
      <c r="AQ7110" s="6">
        <v>73.400000000000006</v>
      </c>
      <c r="AR7110">
        <v>62</v>
      </c>
      <c r="AS7110">
        <v>60.4</v>
      </c>
      <c r="AT7110">
        <v>60.4</v>
      </c>
      <c r="AU7110">
        <v>60.3</v>
      </c>
      <c r="AV7110">
        <v>60.1</v>
      </c>
      <c r="AW7110">
        <v>50.3</v>
      </c>
      <c r="AZ7110">
        <v>6</v>
      </c>
      <c r="BA7110">
        <v>65.3</v>
      </c>
      <c r="BB7110">
        <v>0.54392193859418203</v>
      </c>
      <c r="BC7110">
        <v>2.47691863819965</v>
      </c>
      <c r="BD7110">
        <v>0.71</v>
      </c>
      <c r="BE7110">
        <v>0.71</v>
      </c>
      <c r="BF7110">
        <v>0.74</v>
      </c>
      <c r="BG7110">
        <v>0</v>
      </c>
      <c r="BH7110">
        <v>2.28571428571429</v>
      </c>
      <c r="BI7110">
        <v>4.2253521126760596</v>
      </c>
      <c r="BJ7110">
        <v>-2.8169014084507</v>
      </c>
      <c r="BK7110">
        <v>42.857142857142897</v>
      </c>
      <c r="BN7110">
        <v>1.61290322580645</v>
      </c>
      <c r="BO7110">
        <v>-50</v>
      </c>
      <c r="BP7110">
        <v>0</v>
      </c>
      <c r="BQ7110">
        <v>0</v>
      </c>
      <c r="BR7110">
        <v>1</v>
      </c>
      <c r="BS7110" t="s">
        <v>23</v>
      </c>
      <c r="BV7110">
        <v>-9.0999999999999998E-2</v>
      </c>
      <c r="BW7110">
        <v>8.8460000000000001</v>
      </c>
      <c r="BX7110">
        <v>9.8320000000000007</v>
      </c>
      <c r="BY7110">
        <v>14.195</v>
      </c>
      <c r="BZ7110">
        <v>-7.2549999999999999</v>
      </c>
      <c r="CA7110">
        <v>-10.675000000000001</v>
      </c>
      <c r="CB7110">
        <v>103.218</v>
      </c>
      <c r="CC7110">
        <v>19.233000000000001</v>
      </c>
      <c r="CD7110">
        <v>7.7409999999999997</v>
      </c>
      <c r="CE7110">
        <v>21.45</v>
      </c>
      <c r="CF7110">
        <v>28.797999999999998</v>
      </c>
      <c r="CG7110">
        <v>-27.098500000000001</v>
      </c>
      <c r="CH7110">
        <v>97269</v>
      </c>
      <c r="CI7110" s="7">
        <v>80089.714999999997</v>
      </c>
      <c r="CJ7110">
        <v>33173.186000000002</v>
      </c>
      <c r="CK7110">
        <v>30735.420999999998</v>
      </c>
      <c r="CL7110">
        <v>21.45</v>
      </c>
      <c r="CM7110">
        <v>103.218</v>
      </c>
      <c r="CP7110" s="9">
        <v>17.71</v>
      </c>
      <c r="CQ7110" s="9">
        <v>15.497</v>
      </c>
      <c r="CR7110" s="9">
        <v>14.492000000000001</v>
      </c>
      <c r="CS7110">
        <v>8.1470000000000002</v>
      </c>
      <c r="CT7110">
        <v>6.4729999999999999</v>
      </c>
      <c r="CU7110">
        <v>0.58499999999999996</v>
      </c>
      <c r="CV7110">
        <v>0.59899999999999998</v>
      </c>
      <c r="CW7110">
        <v>0.58499999999999996</v>
      </c>
      <c r="CX7110">
        <v>8.9809999999999999</v>
      </c>
      <c r="CY7110">
        <v>0.44500000000000001</v>
      </c>
      <c r="DB7110" s="10">
        <v>22.686130470744775</v>
      </c>
      <c r="DC7110" s="9">
        <v>1511155.6470000001</v>
      </c>
      <c r="DD7110" s="10">
        <v>4.1745086368326953E-2</v>
      </c>
      <c r="DE7110" s="12">
        <v>26504.748</v>
      </c>
      <c r="DF7110" s="9">
        <v>3.2931430000000002</v>
      </c>
      <c r="DG7110" s="13">
        <v>3.2617850000000002</v>
      </c>
      <c r="DH7110">
        <v>20.945945999999999</v>
      </c>
      <c r="DK7110">
        <v>-0.71408095182749254</v>
      </c>
      <c r="DL7110">
        <v>-6.0678555412203329E-2</v>
      </c>
      <c r="DM7110">
        <v>0.46175070431521431</v>
      </c>
      <c r="DN7110">
        <v>0.2034700131641578</v>
      </c>
    </row>
    <row r="7111" spans="1:118" x14ac:dyDescent="0.25">
      <c r="A7111" s="1">
        <v>44530</v>
      </c>
      <c r="B7111" t="s">
        <v>197</v>
      </c>
      <c r="C7111" t="s">
        <v>23</v>
      </c>
      <c r="D7111" t="s">
        <v>198</v>
      </c>
      <c r="E7111" t="s">
        <v>199</v>
      </c>
      <c r="F7111" t="s">
        <v>184</v>
      </c>
      <c r="I7111">
        <v>196.42093554218019</v>
      </c>
      <c r="J7111">
        <v>10761.8</v>
      </c>
      <c r="M7111" t="s">
        <v>23</v>
      </c>
      <c r="N7111" t="s">
        <v>23</v>
      </c>
      <c r="O7111" t="s">
        <v>23</v>
      </c>
      <c r="P7111" t="s">
        <v>23</v>
      </c>
      <c r="S7111">
        <v>78.6577272727273</v>
      </c>
      <c r="T7111">
        <v>235728.79491315002</v>
      </c>
      <c r="U7111">
        <v>0.66823833333333305</v>
      </c>
      <c r="X7111" t="s">
        <v>23</v>
      </c>
      <c r="Y7111" t="s">
        <v>23</v>
      </c>
      <c r="Z7111" t="s">
        <v>23</v>
      </c>
      <c r="AA7111" t="s">
        <v>23</v>
      </c>
      <c r="AB7111" t="s">
        <v>23</v>
      </c>
      <c r="AC7111" t="s">
        <v>23</v>
      </c>
      <c r="AD7111" t="s">
        <v>23</v>
      </c>
      <c r="AE7111" t="s">
        <v>23</v>
      </c>
      <c r="AF7111" s="4" t="s">
        <v>23</v>
      </c>
      <c r="AG7111" s="4" t="s">
        <v>23</v>
      </c>
      <c r="AH7111" s="4" t="s">
        <v>23</v>
      </c>
      <c r="AI7111" s="4" t="s">
        <v>23</v>
      </c>
      <c r="AJ7111" s="4" t="s">
        <v>23</v>
      </c>
      <c r="AK7111" s="4" t="s">
        <v>23</v>
      </c>
      <c r="AL7111" s="6" t="s">
        <v>23</v>
      </c>
      <c r="AM7111" s="6" t="s">
        <v>23</v>
      </c>
      <c r="AN7111" s="6" t="s">
        <v>23</v>
      </c>
      <c r="AO7111" s="6" t="s">
        <v>23</v>
      </c>
      <c r="AP7111" s="6" t="s">
        <v>23</v>
      </c>
      <c r="AQ7111" s="6" t="s">
        <v>23</v>
      </c>
      <c r="AR7111" t="s">
        <v>23</v>
      </c>
      <c r="AS7111" t="s">
        <v>23</v>
      </c>
      <c r="AT7111" t="s">
        <v>23</v>
      </c>
      <c r="AU7111" t="s">
        <v>23</v>
      </c>
      <c r="AV7111" t="s">
        <v>23</v>
      </c>
      <c r="AW7111" t="s">
        <v>23</v>
      </c>
      <c r="AZ7111" t="s">
        <v>23</v>
      </c>
      <c r="BA7111" t="s">
        <v>23</v>
      </c>
      <c r="BB7111" t="s">
        <v>23</v>
      </c>
      <c r="BC7111" t="s">
        <v>23</v>
      </c>
      <c r="BD7111" t="s">
        <v>23</v>
      </c>
      <c r="BE7111" t="s">
        <v>23</v>
      </c>
      <c r="BF7111" t="s">
        <v>23</v>
      </c>
      <c r="BG7111" t="s">
        <v>23</v>
      </c>
      <c r="BH7111" t="s">
        <v>23</v>
      </c>
      <c r="BI7111" t="s">
        <v>23</v>
      </c>
      <c r="BJ7111" t="s">
        <v>23</v>
      </c>
      <c r="BK7111" t="s">
        <v>23</v>
      </c>
      <c r="BN7111" t="s">
        <v>23</v>
      </c>
      <c r="BO7111" t="s">
        <v>23</v>
      </c>
      <c r="BP7111" t="s">
        <v>23</v>
      </c>
      <c r="BQ7111" t="s">
        <v>23</v>
      </c>
      <c r="BR7111" t="s">
        <v>23</v>
      </c>
      <c r="BS7111" t="s">
        <v>23</v>
      </c>
      <c r="BV7111" t="s">
        <v>23</v>
      </c>
      <c r="BW7111" t="s">
        <v>23</v>
      </c>
      <c r="BX7111" t="s">
        <v>23</v>
      </c>
      <c r="BY7111" t="s">
        <v>23</v>
      </c>
      <c r="BZ7111" t="s">
        <v>23</v>
      </c>
      <c r="CA7111" t="s">
        <v>23</v>
      </c>
      <c r="CB7111" t="s">
        <v>23</v>
      </c>
      <c r="CC7111" t="s">
        <v>23</v>
      </c>
      <c r="CD7111" t="s">
        <v>23</v>
      </c>
      <c r="CE7111" t="s">
        <v>23</v>
      </c>
      <c r="CF7111" t="s">
        <v>23</v>
      </c>
      <c r="CG7111" t="s">
        <v>23</v>
      </c>
      <c r="CH7111" t="s">
        <v>23</v>
      </c>
      <c r="CI7111" s="7" t="s">
        <v>23</v>
      </c>
      <c r="CJ7111" t="s">
        <v>23</v>
      </c>
      <c r="CK7111" t="s">
        <v>23</v>
      </c>
      <c r="CL7111" t="s">
        <v>23</v>
      </c>
      <c r="CM7111" t="s">
        <v>23</v>
      </c>
      <c r="CP7111" s="9" t="s">
        <v>23</v>
      </c>
      <c r="CQ7111" s="9" t="s">
        <v>23</v>
      </c>
      <c r="CR7111" s="9" t="s">
        <v>23</v>
      </c>
      <c r="CS7111" t="s">
        <v>23</v>
      </c>
      <c r="CT7111" t="s">
        <v>23</v>
      </c>
      <c r="CU7111" t="s">
        <v>23</v>
      </c>
      <c r="CV7111" t="s">
        <v>23</v>
      </c>
      <c r="CW7111" t="s">
        <v>23</v>
      </c>
      <c r="CX7111" t="s">
        <v>23</v>
      </c>
      <c r="CY7111" t="s">
        <v>23</v>
      </c>
      <c r="DB7111" s="10" t="e">
        <v>#VALUE!</v>
      </c>
      <c r="DC7111" s="9" t="s">
        <v>23</v>
      </c>
      <c r="DD7111" s="10" t="e">
        <v>#VALUE!</v>
      </c>
      <c r="DE7111" s="12" t="s">
        <v>23</v>
      </c>
      <c r="DF7111" s="9" t="s">
        <v>23</v>
      </c>
      <c r="DG7111" s="13" t="s">
        <v>23</v>
      </c>
      <c r="DH7111" t="s">
        <v>23</v>
      </c>
      <c r="DK7111" t="s">
        <v>23</v>
      </c>
      <c r="DL7111" t="s">
        <v>23</v>
      </c>
      <c r="DM7111" t="s">
        <v>23</v>
      </c>
      <c r="DN7111" t="s">
        <v>23</v>
      </c>
    </row>
    <row r="7112" spans="1:118" x14ac:dyDescent="0.25">
      <c r="A7112" s="1">
        <v>44530</v>
      </c>
      <c r="B7112" t="s">
        <v>200</v>
      </c>
      <c r="C7112">
        <v>123.333333</v>
      </c>
      <c r="D7112" t="s">
        <v>201</v>
      </c>
      <c r="E7112" t="s">
        <v>202</v>
      </c>
      <c r="F7112" t="s">
        <v>203</v>
      </c>
      <c r="I7112">
        <v>351.59695289010159</v>
      </c>
      <c r="J7112">
        <v>10761.8</v>
      </c>
      <c r="M7112">
        <v>94669</v>
      </c>
      <c r="N7112">
        <v>119935</v>
      </c>
      <c r="O7112">
        <v>144995</v>
      </c>
      <c r="P7112">
        <v>429672</v>
      </c>
      <c r="S7112">
        <v>78.6577272727273</v>
      </c>
      <c r="T7112">
        <v>235728.79491315002</v>
      </c>
      <c r="U7112">
        <v>0.66823833333333305</v>
      </c>
      <c r="X7112">
        <v>1.3698630000000001</v>
      </c>
      <c r="Y7112">
        <v>-1.4647140000000001</v>
      </c>
      <c r="Z7112">
        <v>-14.844649</v>
      </c>
      <c r="AA7112">
        <v>112.155968</v>
      </c>
      <c r="AB7112">
        <v>148.83333300000001</v>
      </c>
      <c r="AC7112">
        <v>148.83333300000001</v>
      </c>
      <c r="AD7112">
        <v>110.66666600000001</v>
      </c>
      <c r="AE7112">
        <v>52.666665999999999</v>
      </c>
      <c r="AF7112" s="4">
        <v>123.44444416666668</v>
      </c>
      <c r="AG7112" s="4">
        <v>123.33333308333333</v>
      </c>
      <c r="AH7112" s="4">
        <v>123.59420265217395</v>
      </c>
      <c r="AI7112" s="4">
        <v>131.98697885937494</v>
      </c>
      <c r="AJ7112" s="4">
        <v>126.37669343902432</v>
      </c>
      <c r="AK7112" s="4">
        <v>102.98875615476183</v>
      </c>
      <c r="AL7112" s="6">
        <v>127.5</v>
      </c>
      <c r="AM7112" s="6">
        <v>127.5</v>
      </c>
      <c r="AN7112" s="6">
        <v>127.5</v>
      </c>
      <c r="AO7112" s="6">
        <v>146</v>
      </c>
      <c r="AP7112" s="6">
        <v>146</v>
      </c>
      <c r="AQ7112" s="6">
        <v>146</v>
      </c>
      <c r="AR7112">
        <v>121.66666600000001</v>
      </c>
      <c r="AS7112">
        <v>120</v>
      </c>
      <c r="AT7112">
        <v>115.333333</v>
      </c>
      <c r="AU7112">
        <v>115.333333</v>
      </c>
      <c r="AV7112">
        <v>91.666666000000006</v>
      </c>
      <c r="AW7112">
        <v>54</v>
      </c>
      <c r="AZ7112">
        <v>1</v>
      </c>
      <c r="BA7112">
        <v>151.66667000000001</v>
      </c>
      <c r="BB7112" t="s">
        <v>23</v>
      </c>
      <c r="BC7112" t="s">
        <v>23</v>
      </c>
      <c r="BD7112" t="s">
        <v>23</v>
      </c>
      <c r="BE7112" t="s">
        <v>23</v>
      </c>
      <c r="BF7112">
        <v>0.49399999999999999</v>
      </c>
      <c r="BG7112" t="s">
        <v>23</v>
      </c>
      <c r="BH7112" t="s">
        <v>23</v>
      </c>
      <c r="BI7112" t="s">
        <v>23</v>
      </c>
      <c r="BJ7112" t="s">
        <v>23</v>
      </c>
      <c r="BK7112" t="s">
        <v>23</v>
      </c>
      <c r="BN7112">
        <v>1.27027021964938</v>
      </c>
      <c r="BO7112">
        <v>31.245999999999999</v>
      </c>
      <c r="BP7112">
        <v>14.563000000000001</v>
      </c>
      <c r="BQ7112">
        <v>-6.3529999999999998</v>
      </c>
      <c r="BR7112">
        <v>1.4</v>
      </c>
      <c r="BS7112">
        <v>0</v>
      </c>
      <c r="BV7112">
        <v>-26.762</v>
      </c>
      <c r="BW7112">
        <v>-53.63</v>
      </c>
      <c r="BX7112">
        <v>-37.1</v>
      </c>
      <c r="BY7112">
        <v>-32.353000000000002</v>
      </c>
      <c r="BZ7112">
        <v>12.567</v>
      </c>
      <c r="CA7112">
        <v>18</v>
      </c>
      <c r="CB7112">
        <v>-34.100999999999999</v>
      </c>
      <c r="CC7112">
        <v>-44.582000000000001</v>
      </c>
      <c r="CD7112">
        <v>-45.069000000000003</v>
      </c>
      <c r="CE7112">
        <v>6.9740000000000002</v>
      </c>
      <c r="CF7112">
        <v>17.775300000000001</v>
      </c>
      <c r="CG7112">
        <v>24.972999999999999</v>
      </c>
      <c r="CH7112">
        <v>81278.472999999998</v>
      </c>
      <c r="CI7112" s="7">
        <v>75979.811000000002</v>
      </c>
      <c r="CJ7112">
        <v>14828.617</v>
      </c>
      <c r="CK7112">
        <v>13527.272999999999</v>
      </c>
      <c r="CL7112">
        <v>6.9740000000000002</v>
      </c>
      <c r="CM7112">
        <v>-34.100999999999999</v>
      </c>
      <c r="CP7112" s="9">
        <v>21.346</v>
      </c>
      <c r="CQ7112" s="9">
        <v>19.693000000000001</v>
      </c>
      <c r="CR7112" s="9">
        <v>15.481</v>
      </c>
      <c r="CS7112">
        <v>6.2169999999999996</v>
      </c>
      <c r="CT7112">
        <v>3.7160000000000002</v>
      </c>
      <c r="CU7112">
        <v>0.27800000000000002</v>
      </c>
      <c r="CV7112">
        <v>0.33500000000000002</v>
      </c>
      <c r="CW7112">
        <v>0.27800000000000002</v>
      </c>
      <c r="CX7112">
        <v>120.892</v>
      </c>
      <c r="CY7112">
        <v>6.1779999999999999</v>
      </c>
      <c r="DB7112" s="10">
        <v>11.402095233246351</v>
      </c>
      <c r="DC7112" s="9">
        <v>1325149.297</v>
      </c>
      <c r="DD7112" s="10">
        <v>3.1836353153194934E-2</v>
      </c>
      <c r="DE7112" s="12">
        <v>-39940.197</v>
      </c>
      <c r="DF7112" s="9">
        <v>3.8087</v>
      </c>
      <c r="DG7112" s="13">
        <v>3.4792749999999999</v>
      </c>
      <c r="DH7112">
        <v>48.556429999999999</v>
      </c>
      <c r="DK7112">
        <v>-0.9260755616174684</v>
      </c>
      <c r="DL7112">
        <v>0.60634938425073681</v>
      </c>
      <c r="DM7112">
        <v>0.56727045540964993</v>
      </c>
      <c r="DN7112">
        <v>0.88255888688509376</v>
      </c>
    </row>
    <row r="7113" spans="1:118" x14ac:dyDescent="0.25">
      <c r="A7113" s="1">
        <v>44530</v>
      </c>
      <c r="B7113" t="s">
        <v>204</v>
      </c>
      <c r="C7113">
        <v>16.600000000000001</v>
      </c>
      <c r="D7113" t="s">
        <v>205</v>
      </c>
      <c r="E7113" t="s">
        <v>206</v>
      </c>
      <c r="F7113" t="s">
        <v>203</v>
      </c>
      <c r="I7113">
        <v>351.59695289010159</v>
      </c>
      <c r="J7113">
        <v>10761.8</v>
      </c>
      <c r="M7113">
        <v>2720943</v>
      </c>
      <c r="N7113">
        <v>1972590</v>
      </c>
      <c r="O7113">
        <v>3227634</v>
      </c>
      <c r="P7113">
        <v>8600711</v>
      </c>
      <c r="S7113">
        <v>78.6577272727273</v>
      </c>
      <c r="T7113">
        <v>235728.79491315002</v>
      </c>
      <c r="U7113">
        <v>0.66823833333333305</v>
      </c>
      <c r="X7113">
        <v>6.8211069999999996</v>
      </c>
      <c r="Y7113">
        <v>-2.6963659999999998</v>
      </c>
      <c r="Z7113">
        <v>5.7324840000000004</v>
      </c>
      <c r="AA7113">
        <v>89.497716999999994</v>
      </c>
      <c r="AB7113">
        <v>17.3</v>
      </c>
      <c r="AC7113">
        <v>17.3</v>
      </c>
      <c r="AD7113">
        <v>14.34</v>
      </c>
      <c r="AE7113">
        <v>7.9</v>
      </c>
      <c r="AF7113" s="4">
        <v>16.11</v>
      </c>
      <c r="AG7113" s="4">
        <v>15.881666666666668</v>
      </c>
      <c r="AH7113" s="4">
        <v>16.073043478260871</v>
      </c>
      <c r="AI7113" s="4">
        <v>16.022187499999998</v>
      </c>
      <c r="AJ7113" s="4">
        <v>14.862682926829269</v>
      </c>
      <c r="AK7113" s="4">
        <v>12.270793650793642</v>
      </c>
      <c r="AL7113" s="6">
        <v>16.600000000000001</v>
      </c>
      <c r="AM7113" s="6">
        <v>16.600000000000001</v>
      </c>
      <c r="AN7113" s="6">
        <v>17.079999999999998</v>
      </c>
      <c r="AO7113" s="6">
        <v>17.16</v>
      </c>
      <c r="AP7113" s="6">
        <v>17.16</v>
      </c>
      <c r="AQ7113" s="6">
        <v>17.16</v>
      </c>
      <c r="AR7113">
        <v>15.54</v>
      </c>
      <c r="AS7113">
        <v>15.44</v>
      </c>
      <c r="AT7113">
        <v>15.44</v>
      </c>
      <c r="AU7113">
        <v>14.8</v>
      </c>
      <c r="AV7113">
        <v>9.41</v>
      </c>
      <c r="AW7113">
        <v>8.07</v>
      </c>
      <c r="AZ7113" t="s">
        <v>23</v>
      </c>
      <c r="BA7113" t="s">
        <v>23</v>
      </c>
      <c r="BB7113" t="s">
        <v>23</v>
      </c>
      <c r="BC7113" t="s">
        <v>23</v>
      </c>
      <c r="BD7113" t="s">
        <v>23</v>
      </c>
      <c r="BE7113" t="s">
        <v>23</v>
      </c>
      <c r="BF7113">
        <v>1.4999999999999999E-2</v>
      </c>
      <c r="BG7113" t="s">
        <v>23</v>
      </c>
      <c r="BH7113" t="s">
        <v>23</v>
      </c>
      <c r="BI7113" t="s">
        <v>23</v>
      </c>
      <c r="BJ7113" t="s">
        <v>23</v>
      </c>
      <c r="BK7113" t="s">
        <v>23</v>
      </c>
      <c r="BN7113">
        <v>0</v>
      </c>
      <c r="BO7113" t="s">
        <v>23</v>
      </c>
      <c r="BP7113" t="s">
        <v>23</v>
      </c>
      <c r="BQ7113" t="s">
        <v>23</v>
      </c>
      <c r="BR7113" t="s">
        <v>23</v>
      </c>
      <c r="BS7113" t="s">
        <v>23</v>
      </c>
      <c r="BV7113">
        <v>107.128</v>
      </c>
      <c r="BW7113">
        <v>152.405</v>
      </c>
      <c r="BX7113">
        <v>37.265000000000001</v>
      </c>
      <c r="BY7113">
        <v>-37.648000000000003</v>
      </c>
      <c r="BZ7113">
        <v>-5.3689999999999998</v>
      </c>
      <c r="CA7113">
        <v>-17.253</v>
      </c>
      <c r="CB7113" t="s">
        <v>576</v>
      </c>
      <c r="CC7113" t="s">
        <v>576</v>
      </c>
      <c r="CD7113" t="s">
        <v>576</v>
      </c>
      <c r="CE7113" t="s">
        <v>576</v>
      </c>
      <c r="CF7113" t="s">
        <v>576</v>
      </c>
      <c r="CG7113">
        <v>-27.659600000000001</v>
      </c>
      <c r="CH7113">
        <v>-15832.868</v>
      </c>
      <c r="CI7113" s="7">
        <v>24149.109</v>
      </c>
      <c r="CJ7113">
        <v>1481.1289999999999</v>
      </c>
      <c r="CK7113">
        <v>4374.4430000000002</v>
      </c>
      <c r="CL7113" t="s">
        <v>576</v>
      </c>
      <c r="CM7113" t="s">
        <v>576</v>
      </c>
      <c r="CP7113" s="9">
        <v>11.396000000000001</v>
      </c>
      <c r="CQ7113" s="9">
        <v>-0.95</v>
      </c>
      <c r="CR7113" s="9">
        <v>-24.53</v>
      </c>
      <c r="CS7113">
        <v>1.9910000000000001</v>
      </c>
      <c r="CT7113">
        <v>1.8180000000000001</v>
      </c>
      <c r="CU7113">
        <v>0.255</v>
      </c>
      <c r="CV7113">
        <v>0.215</v>
      </c>
      <c r="CW7113">
        <v>0.255</v>
      </c>
      <c r="CX7113" t="s">
        <v>23</v>
      </c>
      <c r="CY7113">
        <v>8.5000000000000006E-2</v>
      </c>
      <c r="DB7113" s="10">
        <v>3.603324698795181</v>
      </c>
      <c r="DC7113" s="9">
        <v>159707.12299999999</v>
      </c>
      <c r="DD7113" s="10">
        <v>3.7453050857349679E-2</v>
      </c>
      <c r="DE7113" s="12">
        <v>-305.35700000000003</v>
      </c>
      <c r="DF7113" s="9">
        <v>40.786240999999997</v>
      </c>
      <c r="DG7113" s="13">
        <v>34.873950000000001</v>
      </c>
      <c r="DH7113" t="s">
        <v>576</v>
      </c>
      <c r="DK7113">
        <v>-1.3749582138323317</v>
      </c>
      <c r="DL7113">
        <v>5.6164244279035817E-2</v>
      </c>
      <c r="DM7113">
        <v>6.9151408489137332</v>
      </c>
      <c r="DN7113">
        <v>1.1901633830632603</v>
      </c>
    </row>
    <row r="7114" spans="1:118" x14ac:dyDescent="0.25">
      <c r="A7114" s="1">
        <v>44530</v>
      </c>
      <c r="B7114" t="s">
        <v>207</v>
      </c>
      <c r="C7114" t="s">
        <v>23</v>
      </c>
      <c r="D7114" t="s">
        <v>208</v>
      </c>
      <c r="E7114" t="s">
        <v>202</v>
      </c>
      <c r="F7114" t="s">
        <v>203</v>
      </c>
      <c r="I7114">
        <v>351.59695289010159</v>
      </c>
      <c r="J7114">
        <v>10761.8</v>
      </c>
      <c r="M7114" t="s">
        <v>23</v>
      </c>
      <c r="N7114" t="s">
        <v>23</v>
      </c>
      <c r="O7114" t="s">
        <v>23</v>
      </c>
      <c r="P7114" t="s">
        <v>23</v>
      </c>
      <c r="S7114">
        <v>78.6577272727273</v>
      </c>
      <c r="T7114">
        <v>235728.79491315002</v>
      </c>
      <c r="U7114">
        <v>0.66823833333333305</v>
      </c>
      <c r="X7114" t="s">
        <v>23</v>
      </c>
      <c r="Y7114" t="s">
        <v>23</v>
      </c>
      <c r="Z7114" t="s">
        <v>23</v>
      </c>
      <c r="AA7114" t="s">
        <v>23</v>
      </c>
      <c r="AB7114" t="s">
        <v>23</v>
      </c>
      <c r="AC7114" t="s">
        <v>23</v>
      </c>
      <c r="AD7114" t="s">
        <v>23</v>
      </c>
      <c r="AE7114" t="s">
        <v>23</v>
      </c>
      <c r="AF7114" s="4" t="s">
        <v>23</v>
      </c>
      <c r="AG7114" s="4" t="s">
        <v>23</v>
      </c>
      <c r="AH7114" s="4" t="s">
        <v>23</v>
      </c>
      <c r="AI7114" s="4" t="s">
        <v>23</v>
      </c>
      <c r="AJ7114" s="4" t="s">
        <v>23</v>
      </c>
      <c r="AK7114" s="4" t="s">
        <v>23</v>
      </c>
      <c r="AL7114" s="6" t="s">
        <v>23</v>
      </c>
      <c r="AM7114" s="6" t="s">
        <v>23</v>
      </c>
      <c r="AN7114" s="6" t="s">
        <v>23</v>
      </c>
      <c r="AO7114" s="6" t="s">
        <v>23</v>
      </c>
      <c r="AP7114" s="6" t="s">
        <v>23</v>
      </c>
      <c r="AQ7114" s="6" t="s">
        <v>23</v>
      </c>
      <c r="AR7114" t="s">
        <v>23</v>
      </c>
      <c r="AS7114" t="s">
        <v>23</v>
      </c>
      <c r="AT7114" t="s">
        <v>23</v>
      </c>
      <c r="AU7114" t="s">
        <v>23</v>
      </c>
      <c r="AV7114" t="s">
        <v>23</v>
      </c>
      <c r="AW7114" t="s">
        <v>23</v>
      </c>
      <c r="AZ7114" t="s">
        <v>23</v>
      </c>
      <c r="BA7114" t="s">
        <v>23</v>
      </c>
      <c r="BB7114" t="s">
        <v>23</v>
      </c>
      <c r="BC7114" t="s">
        <v>23</v>
      </c>
      <c r="BD7114" t="s">
        <v>23</v>
      </c>
      <c r="BE7114" t="s">
        <v>23</v>
      </c>
      <c r="BF7114" t="s">
        <v>23</v>
      </c>
      <c r="BG7114" t="s">
        <v>23</v>
      </c>
      <c r="BH7114" t="s">
        <v>23</v>
      </c>
      <c r="BI7114" t="s">
        <v>23</v>
      </c>
      <c r="BJ7114" t="s">
        <v>23</v>
      </c>
      <c r="BK7114" t="s">
        <v>23</v>
      </c>
      <c r="BN7114" t="s">
        <v>23</v>
      </c>
      <c r="BO7114" t="s">
        <v>23</v>
      </c>
      <c r="BP7114" t="s">
        <v>23</v>
      </c>
      <c r="BQ7114" t="s">
        <v>23</v>
      </c>
      <c r="BR7114" t="s">
        <v>23</v>
      </c>
      <c r="BS7114" t="s">
        <v>23</v>
      </c>
      <c r="BV7114" t="s">
        <v>23</v>
      </c>
      <c r="BW7114" t="s">
        <v>23</v>
      </c>
      <c r="BX7114" t="s">
        <v>23</v>
      </c>
      <c r="BY7114" t="s">
        <v>23</v>
      </c>
      <c r="BZ7114" t="s">
        <v>23</v>
      </c>
      <c r="CA7114" t="s">
        <v>23</v>
      </c>
      <c r="CB7114" t="s">
        <v>23</v>
      </c>
      <c r="CC7114" t="s">
        <v>23</v>
      </c>
      <c r="CD7114" t="s">
        <v>23</v>
      </c>
      <c r="CE7114" t="s">
        <v>23</v>
      </c>
      <c r="CF7114" t="s">
        <v>23</v>
      </c>
      <c r="CG7114" t="s">
        <v>23</v>
      </c>
      <c r="CH7114" t="s">
        <v>23</v>
      </c>
      <c r="CI7114" s="7" t="s">
        <v>23</v>
      </c>
      <c r="CJ7114" t="s">
        <v>23</v>
      </c>
      <c r="CK7114" t="s">
        <v>23</v>
      </c>
      <c r="CL7114" t="s">
        <v>23</v>
      </c>
      <c r="CM7114" t="s">
        <v>23</v>
      </c>
      <c r="CP7114" s="9" t="s">
        <v>23</v>
      </c>
      <c r="CQ7114" s="9" t="s">
        <v>23</v>
      </c>
      <c r="CR7114" s="9" t="s">
        <v>23</v>
      </c>
      <c r="CS7114" t="s">
        <v>23</v>
      </c>
      <c r="CT7114" t="s">
        <v>23</v>
      </c>
      <c r="CU7114" t="s">
        <v>23</v>
      </c>
      <c r="CV7114" t="s">
        <v>23</v>
      </c>
      <c r="CW7114" t="s">
        <v>23</v>
      </c>
      <c r="CX7114" t="s">
        <v>23</v>
      </c>
      <c r="CY7114" t="s">
        <v>23</v>
      </c>
      <c r="DB7114" s="10" t="e">
        <v>#VALUE!</v>
      </c>
      <c r="DC7114" s="9" t="s">
        <v>23</v>
      </c>
      <c r="DD7114" s="10" t="e">
        <v>#VALUE!</v>
      </c>
      <c r="DE7114" s="12" t="s">
        <v>23</v>
      </c>
      <c r="DF7114" s="9" t="s">
        <v>23</v>
      </c>
      <c r="DG7114" s="13" t="s">
        <v>23</v>
      </c>
      <c r="DH7114" t="s">
        <v>23</v>
      </c>
      <c r="DK7114" t="s">
        <v>23</v>
      </c>
      <c r="DL7114" t="s">
        <v>23</v>
      </c>
      <c r="DM7114" t="s">
        <v>23</v>
      </c>
      <c r="DN7114" t="s">
        <v>23</v>
      </c>
    </row>
    <row r="7115" spans="1:118" x14ac:dyDescent="0.25">
      <c r="A7115" s="1">
        <v>44530</v>
      </c>
      <c r="B7115" t="s">
        <v>209</v>
      </c>
      <c r="C7115">
        <v>60.456826999999997</v>
      </c>
      <c r="D7115" t="s">
        <v>210</v>
      </c>
      <c r="E7115" t="s">
        <v>211</v>
      </c>
      <c r="F7115" t="s">
        <v>203</v>
      </c>
      <c r="I7115">
        <v>351.59695289010159</v>
      </c>
      <c r="J7115">
        <v>10761.8</v>
      </c>
      <c r="M7115">
        <v>170656</v>
      </c>
      <c r="N7115">
        <v>287805</v>
      </c>
      <c r="O7115">
        <v>415418</v>
      </c>
      <c r="P7115">
        <v>477136</v>
      </c>
      <c r="S7115">
        <v>78.6577272727273</v>
      </c>
      <c r="T7115">
        <v>235728.79491315002</v>
      </c>
      <c r="U7115">
        <v>0.66823833333333305</v>
      </c>
      <c r="X7115">
        <v>-1.4072849999999999</v>
      </c>
      <c r="Y7115">
        <v>-15.381883</v>
      </c>
      <c r="Z7115">
        <v>-22.02946</v>
      </c>
      <c r="AA7115">
        <v>115.34467600000001</v>
      </c>
      <c r="AB7115">
        <v>88.578642000000002</v>
      </c>
      <c r="AC7115">
        <v>109.644623</v>
      </c>
      <c r="AD7115">
        <v>57.106574000000002</v>
      </c>
      <c r="AE7115">
        <v>30.862931</v>
      </c>
      <c r="AF7115" s="4">
        <v>60.600650833333333</v>
      </c>
      <c r="AG7115" s="4">
        <v>62.148873416666667</v>
      </c>
      <c r="AH7115" s="4">
        <v>64.748371956521751</v>
      </c>
      <c r="AI7115" s="4">
        <v>75.073333828125001</v>
      </c>
      <c r="AJ7115" s="4">
        <v>80.355708113821152</v>
      </c>
      <c r="AK7115" s="4">
        <v>71.665348650793689</v>
      </c>
      <c r="AL7115" s="6">
        <v>63.045658000000003</v>
      </c>
      <c r="AM7115" s="6">
        <v>65.862915999999998</v>
      </c>
      <c r="AN7115" s="6">
        <v>71.573572999999996</v>
      </c>
      <c r="AO7115" s="6">
        <v>87.563413999999995</v>
      </c>
      <c r="AP7115" s="6">
        <v>102.79183399999999</v>
      </c>
      <c r="AQ7115" s="6">
        <v>106.472036</v>
      </c>
      <c r="AR7115">
        <v>58.071041000000001</v>
      </c>
      <c r="AS7115">
        <v>58.071041000000001</v>
      </c>
      <c r="AT7115">
        <v>58.071041000000001</v>
      </c>
      <c r="AU7115">
        <v>58.071041000000001</v>
      </c>
      <c r="AV7115">
        <v>58.071041000000001</v>
      </c>
      <c r="AW7115">
        <v>28.074446999999999</v>
      </c>
      <c r="AZ7115" t="s">
        <v>23</v>
      </c>
      <c r="BA7115" t="s">
        <v>23</v>
      </c>
      <c r="BB7115" t="s">
        <v>23</v>
      </c>
      <c r="BC7115" t="s">
        <v>23</v>
      </c>
      <c r="BD7115" t="s">
        <v>23</v>
      </c>
      <c r="BE7115" t="s">
        <v>23</v>
      </c>
      <c r="BF7115">
        <v>-1.07</v>
      </c>
      <c r="BG7115" t="s">
        <v>23</v>
      </c>
      <c r="BH7115" t="s">
        <v>23</v>
      </c>
      <c r="BI7115" t="s">
        <v>23</v>
      </c>
      <c r="BJ7115" t="s">
        <v>23</v>
      </c>
      <c r="BK7115" t="s">
        <v>23</v>
      </c>
      <c r="BN7115">
        <v>0</v>
      </c>
      <c r="BO7115" t="s">
        <v>23</v>
      </c>
      <c r="BP7115" t="s">
        <v>23</v>
      </c>
      <c r="BQ7115" t="s">
        <v>23</v>
      </c>
      <c r="BR7115" t="s">
        <v>23</v>
      </c>
      <c r="BS7115" t="s">
        <v>23</v>
      </c>
      <c r="BV7115">
        <v>19.3</v>
      </c>
      <c r="BW7115">
        <v>2.6579999999999999</v>
      </c>
      <c r="BX7115">
        <v>-5.4379999999999997</v>
      </c>
      <c r="BY7115">
        <v>-16.931999999999999</v>
      </c>
      <c r="BZ7115">
        <v>-19.352</v>
      </c>
      <c r="CA7115">
        <v>-12.24</v>
      </c>
      <c r="CB7115">
        <v>-20.457999999999998</v>
      </c>
      <c r="CC7115">
        <v>11.3226</v>
      </c>
      <c r="CD7115" t="s">
        <v>576</v>
      </c>
      <c r="CE7115">
        <v>-39.770000000000003</v>
      </c>
      <c r="CF7115">
        <v>34.372</v>
      </c>
      <c r="CG7115">
        <v>32.364100000000001</v>
      </c>
      <c r="CH7115">
        <v>-38258.894</v>
      </c>
      <c r="CI7115" s="7">
        <v>-71608.039999999994</v>
      </c>
      <c r="CJ7115">
        <v>-9674.2620000000006</v>
      </c>
      <c r="CK7115">
        <v>-12113.971</v>
      </c>
      <c r="CL7115">
        <v>-46.572000000000003</v>
      </c>
      <c r="CM7115">
        <v>-19.585999999999999</v>
      </c>
      <c r="CP7115" s="9">
        <v>-11.528</v>
      </c>
      <c r="CQ7115" s="9">
        <v>-13.661</v>
      </c>
      <c r="CR7115" s="9">
        <v>-14.403</v>
      </c>
      <c r="CS7115">
        <v>-4.5519999999999996</v>
      </c>
      <c r="CT7115">
        <v>-1.6160000000000001</v>
      </c>
      <c r="CU7115">
        <v>0.224</v>
      </c>
      <c r="CV7115">
        <v>0.214</v>
      </c>
      <c r="CW7115">
        <v>0.224</v>
      </c>
      <c r="CX7115">
        <v>360.52100000000002</v>
      </c>
      <c r="CY7115">
        <v>6.8479999999999999</v>
      </c>
      <c r="DB7115" s="10">
        <v>26.027343621129511</v>
      </c>
      <c r="DC7115" s="9">
        <v>1021843.6580000001</v>
      </c>
      <c r="DD7115" s="10">
        <v>1.3865273703151954E-2</v>
      </c>
      <c r="DE7115" s="12">
        <v>-459886.049</v>
      </c>
      <c r="DF7115" s="9">
        <v>1.832136</v>
      </c>
      <c r="DG7115" s="13">
        <v>1.6967000000000001</v>
      </c>
      <c r="DH7115" t="s">
        <v>576</v>
      </c>
      <c r="DK7115">
        <v>0.29521231900523853</v>
      </c>
      <c r="DL7115">
        <v>-1.0203865161233754</v>
      </c>
      <c r="DM7115">
        <v>-0.32819926074261363</v>
      </c>
      <c r="DN7115">
        <v>0.11654089757163336</v>
      </c>
    </row>
    <row r="7116" spans="1:118" x14ac:dyDescent="0.25">
      <c r="A7116" s="1">
        <v>44530</v>
      </c>
      <c r="B7116" t="s">
        <v>212</v>
      </c>
      <c r="C7116">
        <v>31.4</v>
      </c>
      <c r="D7116" t="s">
        <v>213</v>
      </c>
      <c r="E7116" t="s">
        <v>214</v>
      </c>
      <c r="F7116" t="s">
        <v>203</v>
      </c>
      <c r="I7116">
        <v>351.59695289010159</v>
      </c>
      <c r="J7116">
        <v>10761.8</v>
      </c>
      <c r="M7116">
        <v>2885049</v>
      </c>
      <c r="N7116">
        <v>2184150</v>
      </c>
      <c r="O7116">
        <v>1648905</v>
      </c>
      <c r="P7116">
        <v>1949841</v>
      </c>
      <c r="S7116">
        <v>78.6577272727273</v>
      </c>
      <c r="T7116">
        <v>235728.79491315002</v>
      </c>
      <c r="U7116">
        <v>0.66823833333333305</v>
      </c>
      <c r="X7116">
        <v>-1.875</v>
      </c>
      <c r="Y7116">
        <v>3.8016529999999999</v>
      </c>
      <c r="Z7116">
        <v>-1.257862</v>
      </c>
      <c r="AA7116">
        <v>5.7239060000000004</v>
      </c>
      <c r="AB7116">
        <v>32.799999999999997</v>
      </c>
      <c r="AC7116">
        <v>34.299999999999997</v>
      </c>
      <c r="AD7116">
        <v>29.2</v>
      </c>
      <c r="AE7116">
        <v>27.8</v>
      </c>
      <c r="AF7116" s="4">
        <v>31.525000000000002</v>
      </c>
      <c r="AG7116" s="4">
        <v>31.387499999999999</v>
      </c>
      <c r="AH7116" s="4">
        <v>30.852173913043483</v>
      </c>
      <c r="AI7116" s="4">
        <v>30.846093750000005</v>
      </c>
      <c r="AJ7116" s="4">
        <v>31.605691056910569</v>
      </c>
      <c r="AK7116" s="4">
        <v>30.670238095238084</v>
      </c>
      <c r="AL7116" s="6">
        <v>32</v>
      </c>
      <c r="AM7116" s="6">
        <v>32</v>
      </c>
      <c r="AN7116" s="6">
        <v>32</v>
      </c>
      <c r="AO7116" s="6">
        <v>32</v>
      </c>
      <c r="AP7116" s="6">
        <v>34.049999999999997</v>
      </c>
      <c r="AQ7116" s="6">
        <v>34.049999999999997</v>
      </c>
      <c r="AR7116">
        <v>30.95</v>
      </c>
      <c r="AS7116">
        <v>30.55</v>
      </c>
      <c r="AT7116">
        <v>29.3</v>
      </c>
      <c r="AU7116">
        <v>29.3</v>
      </c>
      <c r="AV7116">
        <v>29.3</v>
      </c>
      <c r="AW7116">
        <v>28.15</v>
      </c>
      <c r="AZ7116">
        <v>12</v>
      </c>
      <c r="BA7116">
        <v>34.762500000000003</v>
      </c>
      <c r="BB7116">
        <v>-0.71414803181600595</v>
      </c>
      <c r="BC7116">
        <v>-0.53918161989231195</v>
      </c>
      <c r="BD7116">
        <v>0.315</v>
      </c>
      <c r="BE7116">
        <v>0.3</v>
      </c>
      <c r="BF7116">
        <v>0.36499999999999999</v>
      </c>
      <c r="BG7116">
        <v>8.5106382978723403</v>
      </c>
      <c r="BH7116">
        <v>-85.714285714285694</v>
      </c>
      <c r="BI7116">
        <v>15.625</v>
      </c>
      <c r="BJ7116">
        <v>-20</v>
      </c>
      <c r="BK7116">
        <v>7.4074074074074101</v>
      </c>
      <c r="BN7116">
        <v>2.7070063694267499</v>
      </c>
      <c r="BO7116" t="s">
        <v>23</v>
      </c>
      <c r="BP7116" t="s">
        <v>23</v>
      </c>
      <c r="BQ7116" t="s">
        <v>23</v>
      </c>
      <c r="BR7116">
        <v>0.5</v>
      </c>
      <c r="BS7116" t="s">
        <v>23</v>
      </c>
      <c r="BV7116">
        <v>7.484</v>
      </c>
      <c r="BW7116">
        <v>4.7510000000000003</v>
      </c>
      <c r="BX7116">
        <v>8.5000000000000006E-2</v>
      </c>
      <c r="BY7116">
        <v>4.4329999999999998</v>
      </c>
      <c r="BZ7116">
        <v>13.359</v>
      </c>
      <c r="CA7116">
        <v>4.5250000000000004</v>
      </c>
      <c r="CB7116">
        <v>26.677</v>
      </c>
      <c r="CC7116">
        <v>31.663</v>
      </c>
      <c r="CD7116">
        <v>73.373999999999995</v>
      </c>
      <c r="CE7116" t="s">
        <v>576</v>
      </c>
      <c r="CF7116" t="s">
        <v>576</v>
      </c>
      <c r="CG7116">
        <v>-82.697000000000003</v>
      </c>
      <c r="CH7116">
        <v>783254</v>
      </c>
      <c r="CI7116" s="7">
        <v>31183</v>
      </c>
      <c r="CJ7116">
        <v>281052</v>
      </c>
      <c r="CK7116">
        <v>243797</v>
      </c>
      <c r="CL7116" t="s">
        <v>576</v>
      </c>
      <c r="CM7116">
        <v>26.677</v>
      </c>
      <c r="CP7116" s="9">
        <v>10.752000000000001</v>
      </c>
      <c r="CQ7116" s="9">
        <v>10.47</v>
      </c>
      <c r="CR7116" s="9">
        <v>10.346</v>
      </c>
      <c r="CS7116">
        <v>3.4119999999999999</v>
      </c>
      <c r="CT7116">
        <v>2.548</v>
      </c>
      <c r="CU7116">
        <v>0.379</v>
      </c>
      <c r="CV7116">
        <v>0.36899999999999999</v>
      </c>
      <c r="CW7116">
        <v>0.379</v>
      </c>
      <c r="CX7116">
        <v>96.277000000000001</v>
      </c>
      <c r="CY7116">
        <v>2.4289999999999998</v>
      </c>
      <c r="DB7116" s="10">
        <v>90.417445611713134</v>
      </c>
      <c r="DC7116" s="9">
        <v>38016348</v>
      </c>
      <c r="DD7116" s="10">
        <v>5.7504550410786434E-2</v>
      </c>
      <c r="DE7116" s="12">
        <v>1171435.25</v>
      </c>
      <c r="DF7116" s="9">
        <v>1.6710130000000001</v>
      </c>
      <c r="DG7116" s="13">
        <v>1.6762760000000001</v>
      </c>
      <c r="DH7116">
        <v>21.506848999999999</v>
      </c>
      <c r="DK7116">
        <v>-7.3093613627636649E-3</v>
      </c>
      <c r="DL7116">
        <v>8.1072958148162393E-3</v>
      </c>
      <c r="DM7116">
        <v>0.48234628915425226</v>
      </c>
      <c r="DN7116">
        <v>0.44907770596909308</v>
      </c>
    </row>
    <row r="7117" spans="1:118" x14ac:dyDescent="0.25">
      <c r="A7117" s="1">
        <v>44530</v>
      </c>
      <c r="B7117" t="s">
        <v>215</v>
      </c>
      <c r="C7117" t="s">
        <v>23</v>
      </c>
      <c r="D7117" t="s">
        <v>216</v>
      </c>
      <c r="E7117" t="s">
        <v>202</v>
      </c>
      <c r="F7117" t="s">
        <v>203</v>
      </c>
      <c r="I7117">
        <v>351.59695289010159</v>
      </c>
      <c r="J7117">
        <v>10761.8</v>
      </c>
      <c r="M7117" t="s">
        <v>23</v>
      </c>
      <c r="N7117" t="s">
        <v>23</v>
      </c>
      <c r="O7117" t="s">
        <v>23</v>
      </c>
      <c r="P7117" t="s">
        <v>23</v>
      </c>
      <c r="S7117">
        <v>78.6577272727273</v>
      </c>
      <c r="T7117">
        <v>235728.79491315002</v>
      </c>
      <c r="U7117">
        <v>0.66823833333333305</v>
      </c>
      <c r="X7117" t="s">
        <v>23</v>
      </c>
      <c r="Y7117" t="s">
        <v>23</v>
      </c>
      <c r="Z7117" t="s">
        <v>23</v>
      </c>
      <c r="AA7117" t="s">
        <v>23</v>
      </c>
      <c r="AB7117" t="s">
        <v>23</v>
      </c>
      <c r="AC7117" t="s">
        <v>23</v>
      </c>
      <c r="AD7117" t="s">
        <v>23</v>
      </c>
      <c r="AE7117" t="s">
        <v>23</v>
      </c>
      <c r="AF7117" s="4" t="s">
        <v>23</v>
      </c>
      <c r="AG7117" s="4" t="s">
        <v>23</v>
      </c>
      <c r="AH7117" s="4" t="s">
        <v>23</v>
      </c>
      <c r="AI7117" s="4" t="s">
        <v>23</v>
      </c>
      <c r="AJ7117" s="4" t="s">
        <v>23</v>
      </c>
      <c r="AK7117" s="4" t="s">
        <v>23</v>
      </c>
      <c r="AL7117" s="6" t="s">
        <v>23</v>
      </c>
      <c r="AM7117" s="6" t="s">
        <v>23</v>
      </c>
      <c r="AN7117" s="6" t="s">
        <v>23</v>
      </c>
      <c r="AO7117" s="6" t="s">
        <v>23</v>
      </c>
      <c r="AP7117" s="6" t="s">
        <v>23</v>
      </c>
      <c r="AQ7117" s="6" t="s">
        <v>23</v>
      </c>
      <c r="AR7117" t="s">
        <v>23</v>
      </c>
      <c r="AS7117" t="s">
        <v>23</v>
      </c>
      <c r="AT7117" t="s">
        <v>23</v>
      </c>
      <c r="AU7117" t="s">
        <v>23</v>
      </c>
      <c r="AV7117" t="s">
        <v>23</v>
      </c>
      <c r="AW7117" t="s">
        <v>23</v>
      </c>
      <c r="AZ7117" t="s">
        <v>23</v>
      </c>
      <c r="BA7117" t="s">
        <v>23</v>
      </c>
      <c r="BB7117" t="s">
        <v>23</v>
      </c>
      <c r="BC7117" t="s">
        <v>23</v>
      </c>
      <c r="BD7117" t="s">
        <v>23</v>
      </c>
      <c r="BE7117" t="s">
        <v>23</v>
      </c>
      <c r="BF7117" t="s">
        <v>23</v>
      </c>
      <c r="BG7117" t="s">
        <v>23</v>
      </c>
      <c r="BH7117" t="s">
        <v>23</v>
      </c>
      <c r="BI7117" t="s">
        <v>23</v>
      </c>
      <c r="BJ7117" t="s">
        <v>23</v>
      </c>
      <c r="BK7117" t="s">
        <v>23</v>
      </c>
      <c r="BN7117" t="s">
        <v>23</v>
      </c>
      <c r="BO7117" t="s">
        <v>23</v>
      </c>
      <c r="BP7117" t="s">
        <v>23</v>
      </c>
      <c r="BQ7117" t="s">
        <v>23</v>
      </c>
      <c r="BR7117" t="s">
        <v>23</v>
      </c>
      <c r="BS7117" t="s">
        <v>23</v>
      </c>
      <c r="BV7117" t="s">
        <v>23</v>
      </c>
      <c r="BW7117" t="s">
        <v>23</v>
      </c>
      <c r="BX7117" t="s">
        <v>23</v>
      </c>
      <c r="BY7117" t="s">
        <v>23</v>
      </c>
      <c r="BZ7117" t="s">
        <v>23</v>
      </c>
      <c r="CA7117" t="s">
        <v>23</v>
      </c>
      <c r="CB7117" t="s">
        <v>23</v>
      </c>
      <c r="CC7117" t="s">
        <v>23</v>
      </c>
      <c r="CD7117" t="s">
        <v>23</v>
      </c>
      <c r="CE7117" t="s">
        <v>23</v>
      </c>
      <c r="CF7117" t="s">
        <v>23</v>
      </c>
      <c r="CG7117" t="s">
        <v>23</v>
      </c>
      <c r="CH7117" t="s">
        <v>23</v>
      </c>
      <c r="CI7117" s="7" t="s">
        <v>23</v>
      </c>
      <c r="CJ7117" t="s">
        <v>23</v>
      </c>
      <c r="CK7117" t="s">
        <v>23</v>
      </c>
      <c r="CL7117" t="s">
        <v>23</v>
      </c>
      <c r="CM7117" t="s">
        <v>23</v>
      </c>
      <c r="CP7117" s="9" t="s">
        <v>23</v>
      </c>
      <c r="CQ7117" s="9" t="s">
        <v>23</v>
      </c>
      <c r="CR7117" s="9" t="s">
        <v>23</v>
      </c>
      <c r="CS7117" t="s">
        <v>23</v>
      </c>
      <c r="CT7117" t="s">
        <v>23</v>
      </c>
      <c r="CU7117" t="s">
        <v>23</v>
      </c>
      <c r="CV7117" t="s">
        <v>23</v>
      </c>
      <c r="CW7117" t="s">
        <v>23</v>
      </c>
      <c r="CX7117" t="s">
        <v>23</v>
      </c>
      <c r="CY7117" t="s">
        <v>23</v>
      </c>
      <c r="DB7117" s="10" t="e">
        <v>#VALUE!</v>
      </c>
      <c r="DC7117" s="9" t="s">
        <v>23</v>
      </c>
      <c r="DD7117" s="10" t="e">
        <v>#VALUE!</v>
      </c>
      <c r="DE7117" s="12" t="s">
        <v>23</v>
      </c>
      <c r="DF7117" s="9" t="s">
        <v>23</v>
      </c>
      <c r="DG7117" s="13" t="s">
        <v>23</v>
      </c>
      <c r="DH7117" t="s">
        <v>23</v>
      </c>
      <c r="DK7117" t="s">
        <v>23</v>
      </c>
      <c r="DL7117" t="s">
        <v>23</v>
      </c>
      <c r="DM7117" t="s">
        <v>23</v>
      </c>
      <c r="DN7117" t="s">
        <v>23</v>
      </c>
    </row>
    <row r="7118" spans="1:118" x14ac:dyDescent="0.25">
      <c r="A7118" s="1">
        <v>44530</v>
      </c>
      <c r="B7118" t="s">
        <v>217</v>
      </c>
      <c r="C7118">
        <v>159.6</v>
      </c>
      <c r="D7118" t="s">
        <v>218</v>
      </c>
      <c r="E7118" t="s">
        <v>219</v>
      </c>
      <c r="F7118" t="s">
        <v>203</v>
      </c>
      <c r="I7118">
        <v>351.59695289010159</v>
      </c>
      <c r="J7118">
        <v>10761.8</v>
      </c>
      <c r="M7118">
        <v>82196</v>
      </c>
      <c r="N7118">
        <v>97744</v>
      </c>
      <c r="O7118">
        <v>105221</v>
      </c>
      <c r="P7118">
        <v>203757</v>
      </c>
      <c r="S7118">
        <v>78.6577272727273</v>
      </c>
      <c r="T7118">
        <v>235728.79491315002</v>
      </c>
      <c r="U7118">
        <v>0.66823833333333305</v>
      </c>
      <c r="X7118">
        <v>0.125471</v>
      </c>
      <c r="Y7118">
        <v>-5.5621299999999998</v>
      </c>
      <c r="Z7118">
        <v>-0.74626899999999996</v>
      </c>
      <c r="AA7118">
        <v>103.312102</v>
      </c>
      <c r="AB7118">
        <v>179</v>
      </c>
      <c r="AC7118">
        <v>194</v>
      </c>
      <c r="AD7118">
        <v>140</v>
      </c>
      <c r="AE7118">
        <v>72.099999999999994</v>
      </c>
      <c r="AF7118" s="4">
        <v>160.06666666666666</v>
      </c>
      <c r="AG7118" s="4">
        <v>159.1</v>
      </c>
      <c r="AH7118" s="4">
        <v>162.1913043478261</v>
      </c>
      <c r="AI7118" s="4">
        <v>162.6875</v>
      </c>
      <c r="AJ7118" s="4">
        <v>163.79024390243893</v>
      </c>
      <c r="AK7118" s="4">
        <v>122.44087301587297</v>
      </c>
      <c r="AL7118" s="6">
        <v>162</v>
      </c>
      <c r="AM7118" s="6">
        <v>162</v>
      </c>
      <c r="AN7118" s="6">
        <v>170.6</v>
      </c>
      <c r="AO7118" s="6">
        <v>175</v>
      </c>
      <c r="AP7118" s="6">
        <v>190.2</v>
      </c>
      <c r="AQ7118" s="6">
        <v>190.2</v>
      </c>
      <c r="AR7118">
        <v>159</v>
      </c>
      <c r="AS7118">
        <v>156.80000000000001</v>
      </c>
      <c r="AT7118">
        <v>156.80000000000001</v>
      </c>
      <c r="AU7118">
        <v>146.6</v>
      </c>
      <c r="AV7118">
        <v>133</v>
      </c>
      <c r="AW7118">
        <v>73.5</v>
      </c>
      <c r="AZ7118" t="s">
        <v>23</v>
      </c>
      <c r="BA7118" t="s">
        <v>23</v>
      </c>
      <c r="BB7118" t="s">
        <v>23</v>
      </c>
      <c r="BC7118" t="s">
        <v>23</v>
      </c>
      <c r="BD7118" t="s">
        <v>23</v>
      </c>
      <c r="BE7118" t="s">
        <v>23</v>
      </c>
      <c r="BF7118">
        <v>2.5609999999999999</v>
      </c>
      <c r="BG7118" t="s">
        <v>23</v>
      </c>
      <c r="BH7118" t="s">
        <v>23</v>
      </c>
      <c r="BI7118" t="s">
        <v>23</v>
      </c>
      <c r="BJ7118" t="s">
        <v>23</v>
      </c>
      <c r="BK7118" t="s">
        <v>23</v>
      </c>
      <c r="BN7118">
        <v>0</v>
      </c>
      <c r="BO7118" t="s">
        <v>23</v>
      </c>
      <c r="BP7118" t="s">
        <v>23</v>
      </c>
      <c r="BQ7118" t="s">
        <v>23</v>
      </c>
      <c r="BR7118" t="s">
        <v>23</v>
      </c>
      <c r="BS7118" t="s">
        <v>23</v>
      </c>
      <c r="BV7118">
        <v>41.040999999999997</v>
      </c>
      <c r="BW7118">
        <v>26.277999999999999</v>
      </c>
      <c r="BX7118">
        <v>20.507999999999999</v>
      </c>
      <c r="BY7118">
        <v>-6.2060000000000004</v>
      </c>
      <c r="BZ7118">
        <v>15.244999999999999</v>
      </c>
      <c r="CA7118">
        <v>20.504000000000001</v>
      </c>
      <c r="CB7118">
        <v>166.767</v>
      </c>
      <c r="CC7118">
        <v>78.926000000000002</v>
      </c>
      <c r="CD7118">
        <v>41.415399999999998</v>
      </c>
      <c r="CE7118">
        <v>-0.19</v>
      </c>
      <c r="CF7118">
        <v>190.92779999999999</v>
      </c>
      <c r="CG7118">
        <v>111.84869999999999</v>
      </c>
      <c r="CH7118">
        <v>245646.777</v>
      </c>
      <c r="CI7118" s="7">
        <v>246115.21400000001</v>
      </c>
      <c r="CJ7118">
        <v>204876.845</v>
      </c>
      <c r="CK7118">
        <v>134552.54300000001</v>
      </c>
      <c r="CL7118">
        <v>-0.19</v>
      </c>
      <c r="CM7118">
        <v>167.90100000000001</v>
      </c>
      <c r="CP7118" s="9">
        <v>22.529</v>
      </c>
      <c r="CQ7118" s="9">
        <v>19.978999999999999</v>
      </c>
      <c r="CR7118" s="9">
        <v>19.04</v>
      </c>
      <c r="CS7118">
        <v>12.680999999999999</v>
      </c>
      <c r="CT7118">
        <v>6.7130000000000001</v>
      </c>
      <c r="CU7118">
        <v>0.47699999999999998</v>
      </c>
      <c r="CV7118">
        <v>0.45500000000000002</v>
      </c>
      <c r="CW7118">
        <v>0.47699999999999998</v>
      </c>
      <c r="CX7118">
        <v>52.168999999999997</v>
      </c>
      <c r="CY7118">
        <v>1.329</v>
      </c>
      <c r="DB7118" s="10">
        <v>27.448255639097741</v>
      </c>
      <c r="DC7118" s="9">
        <v>6003108.017</v>
      </c>
      <c r="DD7118" s="10">
        <v>5.8379647177353125E-2</v>
      </c>
      <c r="DE7118" s="12">
        <v>1061829.48</v>
      </c>
      <c r="DF7118" s="9">
        <v>4.6518410000000001</v>
      </c>
      <c r="DG7118" s="13">
        <v>3.9233039999999999</v>
      </c>
      <c r="DH7118">
        <v>15.585938000000001</v>
      </c>
      <c r="DK7118">
        <v>-0.36184933734370589</v>
      </c>
      <c r="DL7118">
        <v>0.22337754472295998</v>
      </c>
      <c r="DM7118">
        <v>0.5645728001116187</v>
      </c>
      <c r="DN7118">
        <v>0.76409576670596513</v>
      </c>
    </row>
    <row r="7119" spans="1:118" x14ac:dyDescent="0.25">
      <c r="A7119" s="1">
        <v>44530</v>
      </c>
      <c r="B7119" t="s">
        <v>220</v>
      </c>
      <c r="C7119" t="s">
        <v>23</v>
      </c>
      <c r="D7119" t="s">
        <v>221</v>
      </c>
      <c r="E7119" t="s">
        <v>222</v>
      </c>
      <c r="F7119" t="s">
        <v>203</v>
      </c>
      <c r="I7119">
        <v>351.59695289010159</v>
      </c>
      <c r="J7119">
        <v>10761.8</v>
      </c>
      <c r="M7119" t="s">
        <v>23</v>
      </c>
      <c r="N7119" t="s">
        <v>23</v>
      </c>
      <c r="O7119" t="s">
        <v>23</v>
      </c>
      <c r="P7119" t="s">
        <v>23</v>
      </c>
      <c r="S7119">
        <v>78.6577272727273</v>
      </c>
      <c r="T7119">
        <v>235728.79491315002</v>
      </c>
      <c r="U7119">
        <v>0.66823833333333305</v>
      </c>
      <c r="X7119" t="s">
        <v>23</v>
      </c>
      <c r="Y7119" t="s">
        <v>23</v>
      </c>
      <c r="Z7119" t="s">
        <v>23</v>
      </c>
      <c r="AA7119" t="s">
        <v>23</v>
      </c>
      <c r="AB7119" t="s">
        <v>23</v>
      </c>
      <c r="AC7119" t="s">
        <v>23</v>
      </c>
      <c r="AD7119" t="s">
        <v>23</v>
      </c>
      <c r="AE7119" t="s">
        <v>23</v>
      </c>
      <c r="AF7119" s="4" t="s">
        <v>23</v>
      </c>
      <c r="AG7119" s="4" t="s">
        <v>23</v>
      </c>
      <c r="AH7119" s="4" t="s">
        <v>23</v>
      </c>
      <c r="AI7119" s="4" t="s">
        <v>23</v>
      </c>
      <c r="AJ7119" s="4" t="s">
        <v>23</v>
      </c>
      <c r="AK7119" s="4" t="s">
        <v>23</v>
      </c>
      <c r="AL7119" s="6" t="s">
        <v>23</v>
      </c>
      <c r="AM7119" s="6" t="s">
        <v>23</v>
      </c>
      <c r="AN7119" s="6" t="s">
        <v>23</v>
      </c>
      <c r="AO7119" s="6" t="s">
        <v>23</v>
      </c>
      <c r="AP7119" s="6" t="s">
        <v>23</v>
      </c>
      <c r="AQ7119" s="6" t="s">
        <v>23</v>
      </c>
      <c r="AR7119" t="s">
        <v>23</v>
      </c>
      <c r="AS7119" t="s">
        <v>23</v>
      </c>
      <c r="AT7119" t="s">
        <v>23</v>
      </c>
      <c r="AU7119" t="s">
        <v>23</v>
      </c>
      <c r="AV7119" t="s">
        <v>23</v>
      </c>
      <c r="AW7119" t="s">
        <v>23</v>
      </c>
      <c r="AZ7119" t="s">
        <v>23</v>
      </c>
      <c r="BA7119" t="s">
        <v>23</v>
      </c>
      <c r="BB7119" t="s">
        <v>23</v>
      </c>
      <c r="BC7119" t="s">
        <v>23</v>
      </c>
      <c r="BD7119" t="s">
        <v>23</v>
      </c>
      <c r="BE7119" t="s">
        <v>23</v>
      </c>
      <c r="BF7119" t="s">
        <v>23</v>
      </c>
      <c r="BG7119" t="s">
        <v>23</v>
      </c>
      <c r="BH7119" t="s">
        <v>23</v>
      </c>
      <c r="BI7119" t="s">
        <v>23</v>
      </c>
      <c r="BJ7119" t="s">
        <v>23</v>
      </c>
      <c r="BK7119" t="s">
        <v>23</v>
      </c>
      <c r="BN7119" t="s">
        <v>23</v>
      </c>
      <c r="BO7119" t="s">
        <v>23</v>
      </c>
      <c r="BP7119" t="s">
        <v>23</v>
      </c>
      <c r="BQ7119" t="s">
        <v>23</v>
      </c>
      <c r="BR7119" t="s">
        <v>23</v>
      </c>
      <c r="BS7119" t="s">
        <v>23</v>
      </c>
      <c r="BV7119" t="s">
        <v>23</v>
      </c>
      <c r="BW7119" t="s">
        <v>23</v>
      </c>
      <c r="BX7119" t="s">
        <v>23</v>
      </c>
      <c r="BY7119">
        <v>91.171000000000006</v>
      </c>
      <c r="BZ7119" t="s">
        <v>23</v>
      </c>
      <c r="CA7119" t="s">
        <v>23</v>
      </c>
      <c r="CB7119" t="s">
        <v>23</v>
      </c>
      <c r="CC7119" t="s">
        <v>23</v>
      </c>
      <c r="CD7119" t="s">
        <v>23</v>
      </c>
      <c r="CE7119">
        <v>226.5095</v>
      </c>
      <c r="CF7119" t="s">
        <v>23</v>
      </c>
      <c r="CG7119" t="s">
        <v>23</v>
      </c>
      <c r="CH7119">
        <v>500518.87</v>
      </c>
      <c r="CI7119" s="7">
        <v>153293.78599999999</v>
      </c>
      <c r="CJ7119" t="s">
        <v>23</v>
      </c>
      <c r="CK7119" t="s">
        <v>23</v>
      </c>
      <c r="CL7119">
        <v>226.51</v>
      </c>
      <c r="CM7119" t="s">
        <v>23</v>
      </c>
      <c r="CP7119" s="9">
        <v>50.21</v>
      </c>
      <c r="CQ7119" s="9">
        <v>7.3769999999999998</v>
      </c>
      <c r="CR7119" s="9" t="s">
        <v>23</v>
      </c>
      <c r="CS7119" t="s">
        <v>23</v>
      </c>
      <c r="CT7119">
        <v>8.8689999999999998</v>
      </c>
      <c r="CU7119">
        <v>0.28299999999999997</v>
      </c>
      <c r="CV7119" t="s">
        <v>23</v>
      </c>
      <c r="CW7119">
        <v>0.28299999999999997</v>
      </c>
      <c r="CX7119">
        <v>0.13100000000000001</v>
      </c>
      <c r="CY7119">
        <v>2.3E-2</v>
      </c>
      <c r="DB7119" s="10" t="e">
        <v>#VALUE!</v>
      </c>
      <c r="DC7119" s="9" t="s">
        <v>23</v>
      </c>
      <c r="DD7119" s="10" t="e">
        <v>#VALUE!</v>
      </c>
      <c r="DE7119" s="12" t="s">
        <v>23</v>
      </c>
      <c r="DF7119" s="9" t="s">
        <v>23</v>
      </c>
      <c r="DG7119" s="13" t="s">
        <v>23</v>
      </c>
      <c r="DH7119" t="s">
        <v>23</v>
      </c>
      <c r="DK7119" t="s">
        <v>23</v>
      </c>
      <c r="DL7119" t="s">
        <v>23</v>
      </c>
      <c r="DM7119" t="s">
        <v>23</v>
      </c>
      <c r="DN7119" t="s">
        <v>23</v>
      </c>
    </row>
    <row r="7120" spans="1:118" x14ac:dyDescent="0.25">
      <c r="A7120" s="1">
        <v>44530</v>
      </c>
      <c r="B7120" t="s">
        <v>223</v>
      </c>
      <c r="C7120">
        <v>44.4</v>
      </c>
      <c r="D7120" t="s">
        <v>224</v>
      </c>
      <c r="E7120" t="s">
        <v>211</v>
      </c>
      <c r="F7120" t="s">
        <v>203</v>
      </c>
      <c r="I7120">
        <v>351.59695289010159</v>
      </c>
      <c r="J7120">
        <v>10761.8</v>
      </c>
      <c r="M7120">
        <v>3123445</v>
      </c>
      <c r="N7120">
        <v>2386800</v>
      </c>
      <c r="O7120">
        <v>2779924</v>
      </c>
      <c r="P7120">
        <v>1819369</v>
      </c>
      <c r="S7120">
        <v>78.6577272727273</v>
      </c>
      <c r="T7120">
        <v>235728.79491315002</v>
      </c>
      <c r="U7120">
        <v>0.66823833333333305</v>
      </c>
      <c r="X7120">
        <v>-1.9434629999999999</v>
      </c>
      <c r="Y7120">
        <v>-5.1282050000000003</v>
      </c>
      <c r="Z7120">
        <v>-15.396342000000001</v>
      </c>
      <c r="AA7120">
        <v>2.9684599999999999</v>
      </c>
      <c r="AB7120">
        <v>54.64</v>
      </c>
      <c r="AC7120">
        <v>55.92</v>
      </c>
      <c r="AD7120">
        <v>44</v>
      </c>
      <c r="AE7120">
        <v>41.92</v>
      </c>
      <c r="AF7120" s="4">
        <v>44.919999999999995</v>
      </c>
      <c r="AG7120" s="4">
        <v>45.46</v>
      </c>
      <c r="AH7120" s="4">
        <v>45.819130434782608</v>
      </c>
      <c r="AI7120" s="4">
        <v>48.587499999999999</v>
      </c>
      <c r="AJ7120" s="4">
        <v>50.673170731707295</v>
      </c>
      <c r="AK7120" s="4">
        <v>48.469841269841268</v>
      </c>
      <c r="AL7120" s="6">
        <v>45.6</v>
      </c>
      <c r="AM7120" s="6">
        <v>46.4</v>
      </c>
      <c r="AN7120" s="6">
        <v>46.56</v>
      </c>
      <c r="AO7120" s="6">
        <v>54.4</v>
      </c>
      <c r="AP7120" s="6">
        <v>55.68</v>
      </c>
      <c r="AQ7120" s="6">
        <v>55.68</v>
      </c>
      <c r="AR7120">
        <v>44.4</v>
      </c>
      <c r="AS7120">
        <v>44.4</v>
      </c>
      <c r="AT7120">
        <v>44.4</v>
      </c>
      <c r="AU7120">
        <v>44.4</v>
      </c>
      <c r="AV7120">
        <v>44.4</v>
      </c>
      <c r="AW7120">
        <v>42</v>
      </c>
      <c r="AZ7120">
        <v>13</v>
      </c>
      <c r="BA7120">
        <v>49.314459999999997</v>
      </c>
      <c r="BB7120">
        <v>2.23498142446631</v>
      </c>
      <c r="BC7120">
        <v>-1.1800265423854399</v>
      </c>
      <c r="BD7120">
        <v>0.57791000000000003</v>
      </c>
      <c r="BE7120">
        <v>0.54800000000000004</v>
      </c>
      <c r="BF7120">
        <v>0.58599999999999997</v>
      </c>
      <c r="BG7120">
        <v>0.90909090909090895</v>
      </c>
      <c r="BH7120">
        <v>-5.70175438596491</v>
      </c>
      <c r="BI7120">
        <v>0</v>
      </c>
      <c r="BJ7120">
        <v>0</v>
      </c>
      <c r="BK7120">
        <v>15.6862745098039</v>
      </c>
      <c r="BN7120">
        <v>3.6036036036036001</v>
      </c>
      <c r="BO7120">
        <v>0</v>
      </c>
      <c r="BP7120">
        <v>0</v>
      </c>
      <c r="BQ7120">
        <v>0</v>
      </c>
      <c r="BR7120">
        <v>1.6</v>
      </c>
      <c r="BS7120">
        <v>0.4</v>
      </c>
      <c r="BV7120">
        <v>5.7380000000000004</v>
      </c>
      <c r="BW7120">
        <v>6.5579999999999998</v>
      </c>
      <c r="BX7120">
        <v>12.635</v>
      </c>
      <c r="BY7120">
        <v>8.4350000000000005</v>
      </c>
      <c r="BZ7120">
        <v>4.6269999999999998</v>
      </c>
      <c r="CA7120">
        <v>2.57</v>
      </c>
      <c r="CB7120">
        <v>5.0720000000000001</v>
      </c>
      <c r="CC7120">
        <v>3.6760000000000002</v>
      </c>
      <c r="CD7120">
        <v>1.3909</v>
      </c>
      <c r="CE7120">
        <v>3.1823000000000001</v>
      </c>
      <c r="CF7120">
        <v>-1.1111</v>
      </c>
      <c r="CG7120">
        <v>7.63</v>
      </c>
      <c r="CH7120">
        <v>10994875</v>
      </c>
      <c r="CI7120" s="7">
        <v>10664666</v>
      </c>
      <c r="CJ7120">
        <v>2924390</v>
      </c>
      <c r="CK7120">
        <v>2821209</v>
      </c>
      <c r="CL7120">
        <v>3.0960000000000001</v>
      </c>
      <c r="CM7120">
        <v>5.7439999999999998</v>
      </c>
      <c r="CP7120" s="9">
        <v>20.991</v>
      </c>
      <c r="CQ7120" s="9">
        <v>21.715</v>
      </c>
      <c r="CR7120" s="9">
        <v>21.756</v>
      </c>
      <c r="CS7120">
        <v>10.28</v>
      </c>
      <c r="CT7120">
        <v>6.7539999999999996</v>
      </c>
      <c r="CU7120">
        <v>0.51500000000000001</v>
      </c>
      <c r="CV7120">
        <v>0.51700000000000002</v>
      </c>
      <c r="CW7120">
        <v>0.51500000000000001</v>
      </c>
      <c r="CX7120">
        <v>17.829999999999998</v>
      </c>
      <c r="CY7120">
        <v>0.57399999999999995</v>
      </c>
      <c r="DB7120" s="10">
        <v>37.751485914342069</v>
      </c>
      <c r="DC7120" s="9">
        <v>123920205</v>
      </c>
      <c r="DD7120" s="10">
        <v>6.7534450899270224E-2</v>
      </c>
      <c r="DE7120" s="12">
        <v>12393080.625</v>
      </c>
      <c r="DF7120" s="9">
        <v>3.5449099999999998</v>
      </c>
      <c r="DG7120" s="13">
        <v>3.5215740000000002</v>
      </c>
      <c r="DH7120">
        <v>19.006848999999999</v>
      </c>
      <c r="DK7120">
        <v>-0.18489143756148799</v>
      </c>
      <c r="DL7120">
        <v>0.18272540358154027</v>
      </c>
      <c r="DM7120">
        <v>0.21828520315557937</v>
      </c>
      <c r="DN7120">
        <v>0.17979044400035479</v>
      </c>
    </row>
    <row r="7121" spans="1:118" x14ac:dyDescent="0.25">
      <c r="A7121" s="1">
        <v>44530</v>
      </c>
      <c r="B7121" t="s">
        <v>225</v>
      </c>
      <c r="C7121">
        <v>57.083333000000003</v>
      </c>
      <c r="D7121" t="s">
        <v>226</v>
      </c>
      <c r="E7121" t="s">
        <v>227</v>
      </c>
      <c r="F7121" t="s">
        <v>228</v>
      </c>
      <c r="I7121">
        <v>179.11525503934311</v>
      </c>
      <c r="J7121">
        <v>10761.8</v>
      </c>
      <c r="M7121">
        <v>481752</v>
      </c>
      <c r="N7121">
        <v>383412</v>
      </c>
      <c r="O7121">
        <v>663028</v>
      </c>
      <c r="P7121">
        <v>564556</v>
      </c>
      <c r="S7121">
        <v>78.6577272727273</v>
      </c>
      <c r="T7121">
        <v>235728.79491315002</v>
      </c>
      <c r="U7121">
        <v>0.66823833333333305</v>
      </c>
      <c r="X7121">
        <v>-3.111739</v>
      </c>
      <c r="Y7121">
        <v>-7.9301079999999997</v>
      </c>
      <c r="Z7121">
        <v>-5.3867399999999996</v>
      </c>
      <c r="AA7121">
        <v>11.382113</v>
      </c>
      <c r="AB7121">
        <v>65</v>
      </c>
      <c r="AC7121">
        <v>69.916666000000006</v>
      </c>
      <c r="AD7121">
        <v>54.75</v>
      </c>
      <c r="AE7121">
        <v>50.416665999999999</v>
      </c>
      <c r="AF7121" s="4">
        <v>58.583332999999989</v>
      </c>
      <c r="AG7121" s="4">
        <v>58.715277416666673</v>
      </c>
      <c r="AH7121" s="4">
        <v>59.91304317391306</v>
      </c>
      <c r="AI7121" s="4">
        <v>60.756510078125025</v>
      </c>
      <c r="AJ7121" s="4">
        <v>61.351625666666628</v>
      </c>
      <c r="AK7121" s="4">
        <v>59.87665311111104</v>
      </c>
      <c r="AL7121" s="6">
        <v>59.583333000000003</v>
      </c>
      <c r="AM7121" s="6">
        <v>59.666665999999999</v>
      </c>
      <c r="AN7121" s="6">
        <v>62.166665999999999</v>
      </c>
      <c r="AO7121" s="6">
        <v>64.083332999999996</v>
      </c>
      <c r="AP7121" s="6">
        <v>68.75</v>
      </c>
      <c r="AQ7121" s="6">
        <v>69.166666000000006</v>
      </c>
      <c r="AR7121">
        <v>57.083333000000003</v>
      </c>
      <c r="AS7121">
        <v>57.083333000000003</v>
      </c>
      <c r="AT7121">
        <v>57.083333000000003</v>
      </c>
      <c r="AU7121">
        <v>57.083333000000003</v>
      </c>
      <c r="AV7121">
        <v>57.083333000000003</v>
      </c>
      <c r="AW7121">
        <v>50.583333000000003</v>
      </c>
      <c r="AZ7121">
        <v>9</v>
      </c>
      <c r="BA7121">
        <v>63</v>
      </c>
      <c r="BB7121">
        <v>1.25033452661232</v>
      </c>
      <c r="BC7121">
        <v>5.9890106274471098</v>
      </c>
      <c r="BD7121">
        <v>0.83921000000000001</v>
      </c>
      <c r="BE7121">
        <v>0.83921000000000001</v>
      </c>
      <c r="BF7121">
        <v>0.83799999999999997</v>
      </c>
      <c r="BG7121">
        <v>-3.3755274261603399</v>
      </c>
      <c r="BH7121">
        <v>-5.5016181229773498</v>
      </c>
      <c r="BI7121">
        <v>0</v>
      </c>
      <c r="BJ7121">
        <v>20</v>
      </c>
      <c r="BK7121" t="s">
        <v>23</v>
      </c>
      <c r="BN7121">
        <v>3.7956207550749799</v>
      </c>
      <c r="BO7121">
        <v>0.77700000000000002</v>
      </c>
      <c r="BP7121">
        <v>1.0668</v>
      </c>
      <c r="BQ7121">
        <v>0.71</v>
      </c>
      <c r="BR7121">
        <v>2.1669999999999998</v>
      </c>
      <c r="BS7121">
        <v>0.54200000000000004</v>
      </c>
      <c r="BV7121">
        <v>47.78</v>
      </c>
      <c r="BW7121">
        <v>48.121000000000002</v>
      </c>
      <c r="BX7121">
        <v>18.187999999999999</v>
      </c>
      <c r="BY7121">
        <v>-13.997</v>
      </c>
      <c r="BZ7121">
        <v>-5.593</v>
      </c>
      <c r="CA7121">
        <v>15.250999999999999</v>
      </c>
      <c r="CB7121">
        <v>39.021000000000001</v>
      </c>
      <c r="CC7121">
        <v>70.617999999999995</v>
      </c>
      <c r="CD7121">
        <v>64.100399999999993</v>
      </c>
      <c r="CE7121">
        <v>-21.561699999999998</v>
      </c>
      <c r="CF7121">
        <v>5.9066000000000001</v>
      </c>
      <c r="CG7121">
        <v>13.6021</v>
      </c>
      <c r="CH7121">
        <v>595589</v>
      </c>
      <c r="CI7121" s="7">
        <v>759308</v>
      </c>
      <c r="CJ7121">
        <v>217756</v>
      </c>
      <c r="CK7121">
        <v>264617</v>
      </c>
      <c r="CL7121">
        <v>-21.562000000000001</v>
      </c>
      <c r="CM7121">
        <v>39.146000000000001</v>
      </c>
      <c r="CP7121" s="9">
        <v>30.062000000000001</v>
      </c>
      <c r="CQ7121" s="9">
        <v>29.568000000000001</v>
      </c>
      <c r="CR7121" s="9">
        <v>27.088000000000001</v>
      </c>
      <c r="CS7121">
        <v>13.007</v>
      </c>
      <c r="CT7121">
        <v>11.362</v>
      </c>
      <c r="CU7121">
        <v>0.60499999999999998</v>
      </c>
      <c r="CV7121">
        <v>0.60599999999999998</v>
      </c>
      <c r="CW7121">
        <v>0.60499999999999998</v>
      </c>
      <c r="CX7121">
        <v>12.676</v>
      </c>
      <c r="CY7121">
        <v>0.73899999999999999</v>
      </c>
      <c r="DB7121" s="10">
        <v>18.153104522419785</v>
      </c>
      <c r="DC7121" s="9">
        <v>5600127</v>
      </c>
      <c r="DD7121" s="10">
        <v>4.8067124192004929E-2</v>
      </c>
      <c r="DE7121" s="12">
        <v>-628398.25</v>
      </c>
      <c r="DF7121" s="9">
        <v>5.2235849999999999</v>
      </c>
      <c r="DG7121" s="13">
        <v>4.6034949999999997</v>
      </c>
      <c r="DH7121">
        <v>17.029634000000001</v>
      </c>
      <c r="DK7121">
        <v>-0.47115435471850869</v>
      </c>
      <c r="DL7121">
        <v>3.4009781379613455E-2</v>
      </c>
      <c r="DM7121">
        <v>0.18467223387253476</v>
      </c>
      <c r="DN7121">
        <v>0.30422874198130612</v>
      </c>
    </row>
    <row r="7122" spans="1:118" x14ac:dyDescent="0.25">
      <c r="A7122" s="1">
        <v>44530</v>
      </c>
      <c r="B7122" t="s">
        <v>229</v>
      </c>
      <c r="C7122">
        <v>14.131577999999999</v>
      </c>
      <c r="D7122" t="s">
        <v>230</v>
      </c>
      <c r="E7122" t="s">
        <v>55</v>
      </c>
      <c r="F7122" t="s">
        <v>228</v>
      </c>
      <c r="I7122">
        <v>179.11525503934311</v>
      </c>
      <c r="J7122">
        <v>10761.8</v>
      </c>
      <c r="M7122">
        <v>626105</v>
      </c>
      <c r="N7122">
        <v>538645</v>
      </c>
      <c r="O7122">
        <v>694011</v>
      </c>
      <c r="P7122">
        <v>2214933</v>
      </c>
      <c r="S7122">
        <v>78.6577272727273</v>
      </c>
      <c r="T7122">
        <v>235728.79491315002</v>
      </c>
      <c r="U7122">
        <v>0.66823833333333305</v>
      </c>
      <c r="X7122">
        <v>-3.9356040000000001</v>
      </c>
      <c r="Y7122">
        <v>-10.500002</v>
      </c>
      <c r="Z7122">
        <v>-18.636368999999998</v>
      </c>
      <c r="AA7122">
        <v>-6.6086960000000001</v>
      </c>
      <c r="AB7122">
        <v>17.736841999999999</v>
      </c>
      <c r="AC7122">
        <v>19.68421</v>
      </c>
      <c r="AD7122">
        <v>13.947368000000001</v>
      </c>
      <c r="AE7122">
        <v>13.947368000000001</v>
      </c>
      <c r="AF7122" s="4">
        <v>14.469297500000001</v>
      </c>
      <c r="AG7122" s="4">
        <v>14.692981916666662</v>
      </c>
      <c r="AH7122" s="4">
        <v>15.026315347826086</v>
      </c>
      <c r="AI7122" s="4">
        <v>15.993009281250002</v>
      </c>
      <c r="AJ7122" s="4">
        <v>17.106760178861784</v>
      </c>
      <c r="AK7122" s="4">
        <v>16.510233297619049</v>
      </c>
      <c r="AL7122" s="6">
        <v>14.789472999999999</v>
      </c>
      <c r="AM7122" s="6">
        <v>15.236841999999999</v>
      </c>
      <c r="AN7122" s="6">
        <v>15.736841999999999</v>
      </c>
      <c r="AO7122" s="6">
        <v>17.605263000000001</v>
      </c>
      <c r="AP7122" s="6">
        <v>19.394736000000002</v>
      </c>
      <c r="AQ7122" s="6">
        <v>19.394736000000002</v>
      </c>
      <c r="AR7122">
        <v>14.131577999999999</v>
      </c>
      <c r="AS7122">
        <v>14.131577999999999</v>
      </c>
      <c r="AT7122">
        <v>14.131577999999999</v>
      </c>
      <c r="AU7122">
        <v>14.131577999999999</v>
      </c>
      <c r="AV7122">
        <v>14.131577999999999</v>
      </c>
      <c r="AW7122">
        <v>14.131577999999999</v>
      </c>
      <c r="AZ7122" t="s">
        <v>23</v>
      </c>
      <c r="BA7122" t="s">
        <v>23</v>
      </c>
      <c r="BB7122">
        <v>-1.5609375000000001</v>
      </c>
      <c r="BC7122" t="s">
        <v>23</v>
      </c>
      <c r="BD7122" t="s">
        <v>23</v>
      </c>
      <c r="BE7122" t="s">
        <v>23</v>
      </c>
      <c r="BF7122">
        <v>0.04</v>
      </c>
      <c r="BG7122">
        <v>-125</v>
      </c>
      <c r="BH7122">
        <v>-20</v>
      </c>
      <c r="BI7122" t="s">
        <v>23</v>
      </c>
      <c r="BJ7122" t="s">
        <v>23</v>
      </c>
      <c r="BK7122" t="s">
        <v>23</v>
      </c>
      <c r="BN7122">
        <v>0</v>
      </c>
      <c r="BO7122" t="s">
        <v>23</v>
      </c>
      <c r="BP7122" t="s">
        <v>23</v>
      </c>
      <c r="BQ7122" t="s">
        <v>23</v>
      </c>
      <c r="BR7122" t="s">
        <v>23</v>
      </c>
      <c r="BS7122" t="s">
        <v>23</v>
      </c>
      <c r="BV7122">
        <v>-20.385000000000002</v>
      </c>
      <c r="BW7122">
        <v>-4.87</v>
      </c>
      <c r="BX7122">
        <v>15.433</v>
      </c>
      <c r="BY7122">
        <v>48.454999999999998</v>
      </c>
      <c r="BZ7122">
        <v>23.300999999999998</v>
      </c>
      <c r="CA7122">
        <v>-48.222999999999999</v>
      </c>
      <c r="CB7122">
        <v>-49.302999999999997</v>
      </c>
      <c r="CC7122">
        <v>0</v>
      </c>
      <c r="CD7122">
        <v>27.940999999999999</v>
      </c>
      <c r="CE7122" t="s">
        <v>576</v>
      </c>
      <c r="CF7122" t="s">
        <v>576</v>
      </c>
      <c r="CG7122" t="s">
        <v>576</v>
      </c>
      <c r="CH7122">
        <v>-98542.255000000005</v>
      </c>
      <c r="CI7122" s="7">
        <v>5256.1120000000001</v>
      </c>
      <c r="CJ7122">
        <v>4137.0469999999996</v>
      </c>
      <c r="CK7122">
        <v>7688.1509999999998</v>
      </c>
      <c r="CL7122" t="s">
        <v>576</v>
      </c>
      <c r="CM7122">
        <v>-49.685000000000002</v>
      </c>
      <c r="CP7122" s="9">
        <v>6.7249999999999996</v>
      </c>
      <c r="CQ7122" s="9">
        <v>7.1269999999999998</v>
      </c>
      <c r="CR7122" s="9">
        <v>5.5620000000000003</v>
      </c>
      <c r="CS7122">
        <v>0.47199999999999998</v>
      </c>
      <c r="CT7122">
        <v>0.44700000000000001</v>
      </c>
      <c r="CU7122">
        <v>0.106</v>
      </c>
      <c r="CV7122">
        <v>0.113</v>
      </c>
      <c r="CW7122">
        <v>0.106</v>
      </c>
      <c r="CX7122">
        <v>43.692</v>
      </c>
      <c r="CY7122">
        <v>14.837999999999999</v>
      </c>
      <c r="DB7122" s="10">
        <v>9.6332988187707205</v>
      </c>
      <c r="DC7122" s="9">
        <v>2230675.7949999999</v>
      </c>
      <c r="DD7122" s="10">
        <v>6.6325245619119656E-3</v>
      </c>
      <c r="DE7122" s="12">
        <v>97565.926000000007</v>
      </c>
      <c r="DF7122" s="9">
        <v>6.286289</v>
      </c>
      <c r="DG7122" s="13">
        <v>6.0288300000000001</v>
      </c>
      <c r="DH7122">
        <v>88.322362999999996</v>
      </c>
      <c r="DK7122">
        <v>-6.0647320417201389E-2</v>
      </c>
      <c r="DL7122">
        <v>6.45020474179787E-2</v>
      </c>
      <c r="DM7122">
        <v>0.37353106357271298</v>
      </c>
      <c r="DN7122">
        <v>0.75573858063166355</v>
      </c>
    </row>
    <row r="7123" spans="1:118" x14ac:dyDescent="0.25">
      <c r="A7123" s="1">
        <v>44530</v>
      </c>
      <c r="B7123" t="s">
        <v>231</v>
      </c>
      <c r="C7123" t="s">
        <v>23</v>
      </c>
      <c r="D7123" t="s">
        <v>232</v>
      </c>
      <c r="E7123" t="s">
        <v>233</v>
      </c>
      <c r="F7123" t="s">
        <v>228</v>
      </c>
      <c r="I7123">
        <v>179.11525503934311</v>
      </c>
      <c r="J7123">
        <v>10761.8</v>
      </c>
      <c r="M7123" t="s">
        <v>23</v>
      </c>
      <c r="N7123" t="s">
        <v>23</v>
      </c>
      <c r="O7123" t="s">
        <v>23</v>
      </c>
      <c r="P7123" t="s">
        <v>23</v>
      </c>
      <c r="S7123">
        <v>78.6577272727273</v>
      </c>
      <c r="T7123">
        <v>235728.79491315002</v>
      </c>
      <c r="U7123">
        <v>0.66823833333333305</v>
      </c>
      <c r="X7123" t="s">
        <v>23</v>
      </c>
      <c r="Y7123" t="s">
        <v>23</v>
      </c>
      <c r="Z7123" t="s">
        <v>23</v>
      </c>
      <c r="AA7123" t="s">
        <v>23</v>
      </c>
      <c r="AB7123" t="s">
        <v>23</v>
      </c>
      <c r="AC7123" t="s">
        <v>23</v>
      </c>
      <c r="AD7123" t="s">
        <v>23</v>
      </c>
      <c r="AE7123" t="s">
        <v>23</v>
      </c>
      <c r="AF7123" s="4" t="s">
        <v>23</v>
      </c>
      <c r="AG7123" s="4" t="s">
        <v>23</v>
      </c>
      <c r="AH7123" s="4" t="s">
        <v>23</v>
      </c>
      <c r="AI7123" s="4" t="s">
        <v>23</v>
      </c>
      <c r="AJ7123" s="4" t="s">
        <v>23</v>
      </c>
      <c r="AK7123" s="4" t="s">
        <v>23</v>
      </c>
      <c r="AL7123" s="6" t="s">
        <v>23</v>
      </c>
      <c r="AM7123" s="6" t="s">
        <v>23</v>
      </c>
      <c r="AN7123" s="6" t="s">
        <v>23</v>
      </c>
      <c r="AO7123" s="6" t="s">
        <v>23</v>
      </c>
      <c r="AP7123" s="6" t="s">
        <v>23</v>
      </c>
      <c r="AQ7123" s="6" t="s">
        <v>23</v>
      </c>
      <c r="AR7123" t="s">
        <v>23</v>
      </c>
      <c r="AS7123" t="s">
        <v>23</v>
      </c>
      <c r="AT7123" t="s">
        <v>23</v>
      </c>
      <c r="AU7123" t="s">
        <v>23</v>
      </c>
      <c r="AV7123" t="s">
        <v>23</v>
      </c>
      <c r="AW7123" t="s">
        <v>23</v>
      </c>
      <c r="AZ7123" t="s">
        <v>23</v>
      </c>
      <c r="BA7123" t="s">
        <v>23</v>
      </c>
      <c r="BB7123" t="s">
        <v>23</v>
      </c>
      <c r="BC7123" t="s">
        <v>23</v>
      </c>
      <c r="BD7123" t="s">
        <v>23</v>
      </c>
      <c r="BE7123" t="s">
        <v>23</v>
      </c>
      <c r="BF7123" t="s">
        <v>23</v>
      </c>
      <c r="BG7123" t="s">
        <v>23</v>
      </c>
      <c r="BH7123" t="s">
        <v>23</v>
      </c>
      <c r="BI7123" t="s">
        <v>23</v>
      </c>
      <c r="BJ7123" t="s">
        <v>23</v>
      </c>
      <c r="BK7123" t="s">
        <v>23</v>
      </c>
      <c r="BN7123" t="s">
        <v>23</v>
      </c>
      <c r="BO7123" t="s">
        <v>23</v>
      </c>
      <c r="BP7123" t="s">
        <v>23</v>
      </c>
      <c r="BQ7123" t="s">
        <v>23</v>
      </c>
      <c r="BR7123" t="s">
        <v>23</v>
      </c>
      <c r="BS7123" t="s">
        <v>23</v>
      </c>
      <c r="BV7123" t="s">
        <v>23</v>
      </c>
      <c r="BW7123" t="s">
        <v>23</v>
      </c>
      <c r="BX7123" t="s">
        <v>23</v>
      </c>
      <c r="BY7123" t="s">
        <v>23</v>
      </c>
      <c r="BZ7123" t="s">
        <v>23</v>
      </c>
      <c r="CA7123" t="s">
        <v>23</v>
      </c>
      <c r="CB7123" t="s">
        <v>23</v>
      </c>
      <c r="CC7123" t="s">
        <v>23</v>
      </c>
      <c r="CD7123" t="s">
        <v>23</v>
      </c>
      <c r="CE7123" t="s">
        <v>23</v>
      </c>
      <c r="CF7123" t="s">
        <v>23</v>
      </c>
      <c r="CG7123" t="s">
        <v>23</v>
      </c>
      <c r="CH7123" t="s">
        <v>23</v>
      </c>
      <c r="CI7123" s="7" t="s">
        <v>23</v>
      </c>
      <c r="CJ7123" t="s">
        <v>23</v>
      </c>
      <c r="CK7123" t="s">
        <v>23</v>
      </c>
      <c r="CL7123" t="s">
        <v>23</v>
      </c>
      <c r="CM7123" t="s">
        <v>23</v>
      </c>
      <c r="CP7123" s="9" t="s">
        <v>23</v>
      </c>
      <c r="CQ7123" s="9" t="s">
        <v>23</v>
      </c>
      <c r="CR7123" s="9" t="s">
        <v>23</v>
      </c>
      <c r="CS7123" t="s">
        <v>23</v>
      </c>
      <c r="CT7123" t="s">
        <v>23</v>
      </c>
      <c r="CU7123" t="s">
        <v>23</v>
      </c>
      <c r="CV7123" t="s">
        <v>23</v>
      </c>
      <c r="CW7123" t="s">
        <v>23</v>
      </c>
      <c r="CX7123" t="s">
        <v>23</v>
      </c>
      <c r="CY7123" t="s">
        <v>23</v>
      </c>
      <c r="DB7123" s="10" t="e">
        <v>#VALUE!</v>
      </c>
      <c r="DC7123" s="9" t="s">
        <v>23</v>
      </c>
      <c r="DD7123" s="10" t="e">
        <v>#VALUE!</v>
      </c>
      <c r="DE7123" s="12" t="s">
        <v>23</v>
      </c>
      <c r="DF7123" s="9" t="s">
        <v>23</v>
      </c>
      <c r="DG7123" s="13" t="s">
        <v>23</v>
      </c>
      <c r="DH7123" t="s">
        <v>23</v>
      </c>
      <c r="DK7123" t="s">
        <v>23</v>
      </c>
      <c r="DL7123" t="s">
        <v>23</v>
      </c>
      <c r="DM7123" t="s">
        <v>23</v>
      </c>
      <c r="DN7123" t="s">
        <v>23</v>
      </c>
    </row>
    <row r="7124" spans="1:118" x14ac:dyDescent="0.25">
      <c r="A7124" s="1">
        <v>44530</v>
      </c>
      <c r="B7124" t="s">
        <v>234</v>
      </c>
      <c r="C7124">
        <v>39.85</v>
      </c>
      <c r="D7124" t="s">
        <v>235</v>
      </c>
      <c r="E7124" t="s">
        <v>236</v>
      </c>
      <c r="F7124" t="s">
        <v>228</v>
      </c>
      <c r="I7124">
        <v>179.11525503934311</v>
      </c>
      <c r="J7124">
        <v>10761.8</v>
      </c>
      <c r="M7124">
        <v>402550</v>
      </c>
      <c r="N7124">
        <v>401117</v>
      </c>
      <c r="O7124">
        <v>713230</v>
      </c>
      <c r="P7124">
        <v>1360689</v>
      </c>
      <c r="S7124">
        <v>78.6577272727273</v>
      </c>
      <c r="T7124">
        <v>235728.79491315002</v>
      </c>
      <c r="U7124">
        <v>0.66823833333333305</v>
      </c>
      <c r="X7124">
        <v>-5.2318670000000003</v>
      </c>
      <c r="Y7124">
        <v>-12.030905000000001</v>
      </c>
      <c r="Z7124">
        <v>-20.617529999999999</v>
      </c>
      <c r="AA7124">
        <v>47.319777999999999</v>
      </c>
      <c r="AB7124">
        <v>51.6</v>
      </c>
      <c r="AC7124">
        <v>56.4</v>
      </c>
      <c r="AD7124">
        <v>38.700000000000003</v>
      </c>
      <c r="AE7124">
        <v>24.7</v>
      </c>
      <c r="AF7124" s="4">
        <v>41.016666666666666</v>
      </c>
      <c r="AG7124" s="4">
        <v>42.075000000000003</v>
      </c>
      <c r="AH7124" s="4">
        <v>42.867391304347819</v>
      </c>
      <c r="AI7124" s="4">
        <v>45.906250000000014</v>
      </c>
      <c r="AJ7124" s="4">
        <v>48.443902439024384</v>
      </c>
      <c r="AK7124" s="4">
        <v>42.226587301587308</v>
      </c>
      <c r="AL7124" s="6">
        <v>42.45</v>
      </c>
      <c r="AM7124" s="6">
        <v>44</v>
      </c>
      <c r="AN7124" s="6">
        <v>44.95</v>
      </c>
      <c r="AO7124" s="6">
        <v>51.1</v>
      </c>
      <c r="AP7124" s="6">
        <v>54.7</v>
      </c>
      <c r="AQ7124" s="6">
        <v>54.7</v>
      </c>
      <c r="AR7124">
        <v>39.549999999999997</v>
      </c>
      <c r="AS7124">
        <v>39.549999999999997</v>
      </c>
      <c r="AT7124">
        <v>39.549999999999997</v>
      </c>
      <c r="AU7124">
        <v>39.549999999999997</v>
      </c>
      <c r="AV7124">
        <v>39.549999999999997</v>
      </c>
      <c r="AW7124">
        <v>25.1</v>
      </c>
      <c r="AZ7124">
        <v>1</v>
      </c>
      <c r="BA7124">
        <v>55</v>
      </c>
      <c r="BB7124" t="s">
        <v>23</v>
      </c>
      <c r="BC7124">
        <v>8.4229946524064196</v>
      </c>
      <c r="BD7124" t="s">
        <v>23</v>
      </c>
      <c r="BE7124" t="s">
        <v>23</v>
      </c>
      <c r="BF7124">
        <v>1.2809999999999999</v>
      </c>
      <c r="BG7124" t="s">
        <v>23</v>
      </c>
      <c r="BH7124" t="s">
        <v>23</v>
      </c>
      <c r="BI7124" t="s">
        <v>23</v>
      </c>
      <c r="BJ7124" t="s">
        <v>23</v>
      </c>
      <c r="BK7124" t="s">
        <v>23</v>
      </c>
      <c r="BN7124">
        <v>3.76411543287327</v>
      </c>
      <c r="BO7124" t="s">
        <v>23</v>
      </c>
      <c r="BP7124" t="s">
        <v>23</v>
      </c>
      <c r="BQ7124">
        <v>-12.641999999999999</v>
      </c>
      <c r="BR7124">
        <v>1</v>
      </c>
      <c r="BS7124">
        <v>0</v>
      </c>
      <c r="BV7124">
        <v>2.6619999999999999</v>
      </c>
      <c r="BW7124">
        <v>-23.648</v>
      </c>
      <c r="BX7124">
        <v>7.27</v>
      </c>
      <c r="BY7124">
        <v>94.67</v>
      </c>
      <c r="BZ7124">
        <v>9.0670000000000002</v>
      </c>
      <c r="CA7124">
        <v>-29.623999999999999</v>
      </c>
      <c r="CB7124" t="s">
        <v>576</v>
      </c>
      <c r="CC7124">
        <v>87.302000000000007</v>
      </c>
      <c r="CD7124" t="s">
        <v>576</v>
      </c>
      <c r="CE7124" t="s">
        <v>576</v>
      </c>
      <c r="CF7124">
        <v>85.256</v>
      </c>
      <c r="CG7124" t="s">
        <v>576</v>
      </c>
      <c r="CH7124">
        <v>50656.453999999998</v>
      </c>
      <c r="CI7124" s="7">
        <v>-39876.461000000003</v>
      </c>
      <c r="CJ7124">
        <v>65059.07</v>
      </c>
      <c r="CK7124">
        <v>60023.762000000002</v>
      </c>
      <c r="CL7124" t="s">
        <v>576</v>
      </c>
      <c r="CM7124" t="s">
        <v>576</v>
      </c>
      <c r="CP7124" s="9">
        <v>15.183</v>
      </c>
      <c r="CQ7124" s="9">
        <v>11.273</v>
      </c>
      <c r="CR7124" s="9">
        <v>9.0169999999999995</v>
      </c>
      <c r="CS7124">
        <v>12.79</v>
      </c>
      <c r="CT7124">
        <v>11.180999999999999</v>
      </c>
      <c r="CU7124">
        <v>1.1779999999999999</v>
      </c>
      <c r="CV7124">
        <v>1.133</v>
      </c>
      <c r="CW7124">
        <v>1.1779999999999999</v>
      </c>
      <c r="CX7124">
        <v>58.023000000000003</v>
      </c>
      <c r="CY7124">
        <v>1.32</v>
      </c>
      <c r="DB7124" s="10">
        <v>51.278927869273552</v>
      </c>
      <c r="DC7124" s="9">
        <v>1481949.53</v>
      </c>
      <c r="DD7124" s="10">
        <v>7.0048293749922774E-2</v>
      </c>
      <c r="DE7124" s="12">
        <v>216585.454</v>
      </c>
      <c r="DF7124" s="9">
        <v>1.1453450000000001</v>
      </c>
      <c r="DG7124" s="13">
        <v>1.248121</v>
      </c>
      <c r="DH7124">
        <v>7.7832030000000003</v>
      </c>
      <c r="DK7124">
        <v>-0.20922843410175368</v>
      </c>
      <c r="DL7124">
        <v>0.25115354273406848</v>
      </c>
      <c r="DM7124">
        <v>0.56424250345518301</v>
      </c>
      <c r="DN7124">
        <v>0.91327079793906729</v>
      </c>
    </row>
    <row r="7125" spans="1:118" x14ac:dyDescent="0.25">
      <c r="A7125" s="1">
        <v>44530</v>
      </c>
      <c r="B7125" t="s">
        <v>237</v>
      </c>
      <c r="C7125">
        <v>47.85</v>
      </c>
      <c r="D7125" t="s">
        <v>238</v>
      </c>
      <c r="E7125" t="s">
        <v>239</v>
      </c>
      <c r="F7125" t="s">
        <v>228</v>
      </c>
      <c r="I7125">
        <v>179.11525503934311</v>
      </c>
      <c r="J7125">
        <v>10761.8</v>
      </c>
      <c r="M7125">
        <v>908991</v>
      </c>
      <c r="N7125">
        <v>426249</v>
      </c>
      <c r="O7125">
        <v>419246</v>
      </c>
      <c r="P7125">
        <v>626533</v>
      </c>
      <c r="S7125">
        <v>78.6577272727273</v>
      </c>
      <c r="T7125">
        <v>235728.79491315002</v>
      </c>
      <c r="U7125">
        <v>0.66823833333333305</v>
      </c>
      <c r="X7125">
        <v>-3.1376520000000001</v>
      </c>
      <c r="Y7125">
        <v>-9.5463140000000006</v>
      </c>
      <c r="Z7125">
        <v>-16.927083</v>
      </c>
      <c r="AA7125">
        <v>-14.400715999999999</v>
      </c>
      <c r="AB7125">
        <v>58.5</v>
      </c>
      <c r="AC7125">
        <v>64.900000000000006</v>
      </c>
      <c r="AD7125">
        <v>46.25</v>
      </c>
      <c r="AE7125">
        <v>46.25</v>
      </c>
      <c r="AF7125" s="4">
        <v>48.308333333333337</v>
      </c>
      <c r="AG7125" s="4">
        <v>50.070833333333333</v>
      </c>
      <c r="AH7125" s="4">
        <v>51.280434782608701</v>
      </c>
      <c r="AI7125" s="4">
        <v>54.183593749999986</v>
      </c>
      <c r="AJ7125" s="4">
        <v>56.615040650406485</v>
      </c>
      <c r="AK7125" s="4">
        <v>54.949801587301558</v>
      </c>
      <c r="AL7125" s="6">
        <v>49.7</v>
      </c>
      <c r="AM7125" s="6">
        <v>52.9</v>
      </c>
      <c r="AN7125" s="6">
        <v>53.2</v>
      </c>
      <c r="AO7125" s="6">
        <v>58.4</v>
      </c>
      <c r="AP7125" s="6">
        <v>63.7</v>
      </c>
      <c r="AQ7125" s="6">
        <v>63.7</v>
      </c>
      <c r="AR7125">
        <v>46.75</v>
      </c>
      <c r="AS7125">
        <v>46.75</v>
      </c>
      <c r="AT7125">
        <v>46.75</v>
      </c>
      <c r="AU7125">
        <v>46.75</v>
      </c>
      <c r="AV7125">
        <v>46.75</v>
      </c>
      <c r="AW7125">
        <v>46.75</v>
      </c>
      <c r="AZ7125">
        <v>15</v>
      </c>
      <c r="BA7125">
        <v>53.559289999999997</v>
      </c>
      <c r="BB7125">
        <v>0.62126209738650096</v>
      </c>
      <c r="BC7125">
        <v>4.4887605216713</v>
      </c>
      <c r="BD7125">
        <v>0.49</v>
      </c>
      <c r="BE7125">
        <v>0.49</v>
      </c>
      <c r="BF7125">
        <v>0.41699999999999998</v>
      </c>
      <c r="BG7125">
        <v>0</v>
      </c>
      <c r="BH7125">
        <v>-6.7010309278350499</v>
      </c>
      <c r="BI7125">
        <v>-16.326530612244898</v>
      </c>
      <c r="BJ7125">
        <v>-20</v>
      </c>
      <c r="BK7125">
        <v>5.4054054054054097</v>
      </c>
      <c r="BN7125">
        <v>2.08986415882968</v>
      </c>
      <c r="BO7125">
        <v>17.646999999999998</v>
      </c>
      <c r="BP7125">
        <v>8.4649999999999999</v>
      </c>
      <c r="BQ7125">
        <v>10.064</v>
      </c>
      <c r="BR7125">
        <v>1</v>
      </c>
      <c r="BS7125" t="s">
        <v>23</v>
      </c>
      <c r="BV7125">
        <v>2.036</v>
      </c>
      <c r="BW7125">
        <v>-1.869</v>
      </c>
      <c r="BX7125">
        <v>1.4630000000000001</v>
      </c>
      <c r="BY7125">
        <v>7.008</v>
      </c>
      <c r="BZ7125">
        <v>5.8520000000000003</v>
      </c>
      <c r="CA7125">
        <v>-2.71</v>
      </c>
      <c r="CB7125">
        <v>-33.871000000000002</v>
      </c>
      <c r="CC7125">
        <v>-25</v>
      </c>
      <c r="CD7125">
        <v>2.6320000000000001</v>
      </c>
      <c r="CE7125">
        <v>9.3919999999999995</v>
      </c>
      <c r="CF7125">
        <v>-7.6529999999999996</v>
      </c>
      <c r="CG7125">
        <v>-7.109</v>
      </c>
      <c r="CH7125">
        <v>1984361</v>
      </c>
      <c r="CI7125" s="7">
        <v>1811753</v>
      </c>
      <c r="CJ7125">
        <v>409087</v>
      </c>
      <c r="CK7125">
        <v>481979</v>
      </c>
      <c r="CL7125">
        <v>9.5269999999999992</v>
      </c>
      <c r="CM7125">
        <v>-34.18</v>
      </c>
      <c r="CP7125" s="9">
        <v>14.289</v>
      </c>
      <c r="CQ7125" s="9">
        <v>15.641999999999999</v>
      </c>
      <c r="CR7125" s="9">
        <v>16.815999999999999</v>
      </c>
      <c r="CS7125">
        <v>4.9219999999999997</v>
      </c>
      <c r="CT7125">
        <v>4.2</v>
      </c>
      <c r="CU7125">
        <v>0.47</v>
      </c>
      <c r="CV7125">
        <v>0.46700000000000003</v>
      </c>
      <c r="CW7125">
        <v>0.47</v>
      </c>
      <c r="CX7125">
        <v>72.146000000000001</v>
      </c>
      <c r="CY7125">
        <v>2.5299999999999998</v>
      </c>
      <c r="DB7125" s="10">
        <v>26.660668756530825</v>
      </c>
      <c r="DC7125" s="9">
        <v>31987908</v>
      </c>
      <c r="DD7125" s="10">
        <v>3.9881101321161731E-2</v>
      </c>
      <c r="DE7125" s="12">
        <v>1803190.25</v>
      </c>
      <c r="DF7125" s="9">
        <v>3.0468000000000002</v>
      </c>
      <c r="DG7125" s="13">
        <v>2.9794520000000002</v>
      </c>
      <c r="DH7125">
        <v>29.176829000000001</v>
      </c>
      <c r="DK7125">
        <v>0.24964951028469451</v>
      </c>
      <c r="DL7125">
        <v>7.9185543632458819E-2</v>
      </c>
      <c r="DM7125">
        <v>0.28619421106624793</v>
      </c>
      <c r="DN7125">
        <v>0.31699852552534474</v>
      </c>
    </row>
    <row r="7126" spans="1:118" x14ac:dyDescent="0.25">
      <c r="A7126" s="1">
        <v>44530</v>
      </c>
      <c r="B7126" t="s">
        <v>240</v>
      </c>
      <c r="C7126">
        <v>90</v>
      </c>
      <c r="D7126" t="s">
        <v>241</v>
      </c>
      <c r="E7126" t="s">
        <v>242</v>
      </c>
      <c r="F7126" t="s">
        <v>228</v>
      </c>
      <c r="I7126">
        <v>179.11525503934311</v>
      </c>
      <c r="J7126">
        <v>10761.8</v>
      </c>
      <c r="M7126">
        <v>96282</v>
      </c>
      <c r="N7126">
        <v>83637</v>
      </c>
      <c r="O7126">
        <v>131994</v>
      </c>
      <c r="P7126">
        <v>466916</v>
      </c>
      <c r="S7126">
        <v>78.6577272727273</v>
      </c>
      <c r="T7126">
        <v>235728.79491315002</v>
      </c>
      <c r="U7126">
        <v>0.66823833333333305</v>
      </c>
      <c r="X7126">
        <v>-5.2631579999999998</v>
      </c>
      <c r="Y7126">
        <v>-14.611006</v>
      </c>
      <c r="Z7126">
        <v>-22.145329</v>
      </c>
      <c r="AA7126">
        <v>-6.7357509999999996</v>
      </c>
      <c r="AB7126">
        <v>121</v>
      </c>
      <c r="AC7126">
        <v>132.19999999999999</v>
      </c>
      <c r="AD7126">
        <v>86.3</v>
      </c>
      <c r="AE7126">
        <v>86.3</v>
      </c>
      <c r="AF7126" s="4">
        <v>92.2</v>
      </c>
      <c r="AG7126" s="4">
        <v>95.008333333333326</v>
      </c>
      <c r="AH7126" s="4">
        <v>99.465217391304321</v>
      </c>
      <c r="AI7126" s="4">
        <v>107.54531250000002</v>
      </c>
      <c r="AJ7126" s="4">
        <v>110.63983739837394</v>
      </c>
      <c r="AK7126" s="4">
        <v>108.69404761904762</v>
      </c>
      <c r="AL7126" s="6">
        <v>96.2</v>
      </c>
      <c r="AM7126" s="6">
        <v>99.1</v>
      </c>
      <c r="AN7126" s="6">
        <v>106.8</v>
      </c>
      <c r="AO7126" s="6">
        <v>119</v>
      </c>
      <c r="AP7126" s="6">
        <v>126.8</v>
      </c>
      <c r="AQ7126" s="6">
        <v>126.8</v>
      </c>
      <c r="AR7126">
        <v>87</v>
      </c>
      <c r="AS7126">
        <v>87</v>
      </c>
      <c r="AT7126">
        <v>87</v>
      </c>
      <c r="AU7126">
        <v>87</v>
      </c>
      <c r="AV7126">
        <v>87</v>
      </c>
      <c r="AW7126">
        <v>87</v>
      </c>
      <c r="AZ7126" t="s">
        <v>23</v>
      </c>
      <c r="BA7126" t="s">
        <v>23</v>
      </c>
      <c r="BB7126" t="s">
        <v>23</v>
      </c>
      <c r="BC7126" t="s">
        <v>23</v>
      </c>
      <c r="BD7126" t="s">
        <v>23</v>
      </c>
      <c r="BE7126" t="s">
        <v>23</v>
      </c>
      <c r="BF7126">
        <v>0.27100000000000002</v>
      </c>
      <c r="BG7126" t="s">
        <v>23</v>
      </c>
      <c r="BH7126" t="s">
        <v>23</v>
      </c>
      <c r="BI7126" t="s">
        <v>23</v>
      </c>
      <c r="BJ7126" t="s">
        <v>23</v>
      </c>
      <c r="BK7126" t="s">
        <v>23</v>
      </c>
      <c r="BN7126">
        <v>0</v>
      </c>
      <c r="BO7126" t="s">
        <v>23</v>
      </c>
      <c r="BP7126" t="s">
        <v>23</v>
      </c>
      <c r="BQ7126" t="s">
        <v>23</v>
      </c>
      <c r="BR7126" t="s">
        <v>23</v>
      </c>
      <c r="BS7126" t="s">
        <v>23</v>
      </c>
      <c r="BV7126">
        <v>41.484999999999999</v>
      </c>
      <c r="BW7126">
        <v>-30.012</v>
      </c>
      <c r="BX7126">
        <v>22.396000000000001</v>
      </c>
      <c r="BY7126">
        <v>20.957999999999998</v>
      </c>
      <c r="BZ7126">
        <v>-0.71499999999999997</v>
      </c>
      <c r="CA7126">
        <v>-5.0780000000000003</v>
      </c>
      <c r="CB7126">
        <v>-15.981</v>
      </c>
      <c r="CC7126">
        <v>170.94900000000001</v>
      </c>
      <c r="CD7126" t="s">
        <v>576</v>
      </c>
      <c r="CE7126">
        <v>90.427999999999997</v>
      </c>
      <c r="CF7126">
        <v>-91.7179</v>
      </c>
      <c r="CG7126">
        <v>-58.372</v>
      </c>
      <c r="CH7126">
        <v>583.01300000000003</v>
      </c>
      <c r="CI7126" s="7">
        <v>306.15600000000001</v>
      </c>
      <c r="CJ7126">
        <v>1626.346</v>
      </c>
      <c r="CK7126">
        <v>4414.6790000000001</v>
      </c>
      <c r="CL7126">
        <v>90.43</v>
      </c>
      <c r="CM7126">
        <v>-15.981</v>
      </c>
      <c r="CP7126" s="9">
        <v>6.7</v>
      </c>
      <c r="CQ7126" s="9">
        <v>7.3639999999999999</v>
      </c>
      <c r="CR7126" s="9">
        <v>5.6959999999999997</v>
      </c>
      <c r="CS7126">
        <v>3.4969999999999999</v>
      </c>
      <c r="CT7126">
        <v>2.996</v>
      </c>
      <c r="CU7126">
        <v>0.71499999999999997</v>
      </c>
      <c r="CV7126">
        <v>0.66500000000000004</v>
      </c>
      <c r="CW7126">
        <v>0.71499999999999997</v>
      </c>
      <c r="CX7126">
        <v>57.088999999999999</v>
      </c>
      <c r="CY7126">
        <v>4.3369999999999997</v>
      </c>
      <c r="DB7126" s="10">
        <v>14.225805555555556</v>
      </c>
      <c r="DC7126" s="9">
        <v>198732.61600000001</v>
      </c>
      <c r="DD7126" s="10">
        <v>3.8654626274330327E-2</v>
      </c>
      <c r="DE7126" s="12">
        <v>-8476.5169999999998</v>
      </c>
      <c r="DF7126" s="9">
        <v>3.9280729999999999</v>
      </c>
      <c r="DG7126" s="13">
        <v>4.1413580000000003</v>
      </c>
      <c r="DH7126">
        <v>83.025829999999999</v>
      </c>
      <c r="DK7126">
        <v>-0.79201869166591055</v>
      </c>
      <c r="DL7126">
        <v>7.5412548094745166E-2</v>
      </c>
      <c r="DM7126">
        <v>0.69188332806784381</v>
      </c>
      <c r="DN7126">
        <v>0.62381456694972104</v>
      </c>
    </row>
    <row r="7127" spans="1:118" x14ac:dyDescent="0.25">
      <c r="A7127" s="1">
        <v>44530</v>
      </c>
      <c r="B7127" t="s">
        <v>243</v>
      </c>
      <c r="C7127">
        <v>57.7</v>
      </c>
      <c r="D7127" t="s">
        <v>244</v>
      </c>
      <c r="E7127" t="s">
        <v>227</v>
      </c>
      <c r="F7127" t="s">
        <v>228</v>
      </c>
      <c r="I7127">
        <v>179.11525503934311</v>
      </c>
      <c r="J7127">
        <v>10761.8</v>
      </c>
      <c r="M7127">
        <v>394608</v>
      </c>
      <c r="N7127">
        <v>725216</v>
      </c>
      <c r="O7127">
        <v>510214</v>
      </c>
      <c r="P7127">
        <v>774127</v>
      </c>
      <c r="S7127">
        <v>78.6577272727273</v>
      </c>
      <c r="T7127">
        <v>235728.79491315002</v>
      </c>
      <c r="U7127">
        <v>0.66823833333333305</v>
      </c>
      <c r="X7127">
        <v>-3.8333330000000001</v>
      </c>
      <c r="Y7127">
        <v>-8.9905360000000005</v>
      </c>
      <c r="Z7127">
        <v>-9.133858</v>
      </c>
      <c r="AA7127">
        <v>15.4</v>
      </c>
      <c r="AB7127">
        <v>70.2</v>
      </c>
      <c r="AC7127">
        <v>70.2</v>
      </c>
      <c r="AD7127">
        <v>53.9</v>
      </c>
      <c r="AE7127">
        <v>45.35</v>
      </c>
      <c r="AF7127" s="4">
        <v>58.75</v>
      </c>
      <c r="AG7127" s="4">
        <v>58.958333333333336</v>
      </c>
      <c r="AH7127" s="4">
        <v>58.199999999999996</v>
      </c>
      <c r="AI7127" s="4">
        <v>64.207812499999989</v>
      </c>
      <c r="AJ7127" s="4">
        <v>62.188617886178839</v>
      </c>
      <c r="AK7127" s="4">
        <v>55.999206349206354</v>
      </c>
      <c r="AL7127" s="6">
        <v>61.2</v>
      </c>
      <c r="AM7127" s="6">
        <v>61.7</v>
      </c>
      <c r="AN7127" s="6">
        <v>61.7</v>
      </c>
      <c r="AO7127" s="6">
        <v>69.900000000000006</v>
      </c>
      <c r="AP7127" s="6">
        <v>69.900000000000006</v>
      </c>
      <c r="AQ7127" s="6">
        <v>69.900000000000006</v>
      </c>
      <c r="AR7127">
        <v>56</v>
      </c>
      <c r="AS7127">
        <v>56</v>
      </c>
      <c r="AT7127">
        <v>54.6</v>
      </c>
      <c r="AU7127">
        <v>54.6</v>
      </c>
      <c r="AV7127">
        <v>53.9</v>
      </c>
      <c r="AW7127">
        <v>45.55</v>
      </c>
      <c r="AZ7127" t="s">
        <v>23</v>
      </c>
      <c r="BA7127" t="s">
        <v>23</v>
      </c>
      <c r="BB7127" t="s">
        <v>23</v>
      </c>
      <c r="BC7127">
        <v>40.94</v>
      </c>
      <c r="BD7127" t="s">
        <v>23</v>
      </c>
      <c r="BE7127" t="s">
        <v>23</v>
      </c>
      <c r="BF7127">
        <v>0.82</v>
      </c>
      <c r="BG7127" t="s">
        <v>23</v>
      </c>
      <c r="BH7127" t="s">
        <v>23</v>
      </c>
      <c r="BI7127" t="s">
        <v>23</v>
      </c>
      <c r="BJ7127" t="s">
        <v>23</v>
      </c>
      <c r="BK7127" t="s">
        <v>23</v>
      </c>
      <c r="BN7127">
        <v>1.7331022530329301</v>
      </c>
      <c r="BO7127" t="s">
        <v>23</v>
      </c>
      <c r="BP7127" t="s">
        <v>23</v>
      </c>
      <c r="BQ7127" t="s">
        <v>23</v>
      </c>
      <c r="BR7127" t="s">
        <v>23</v>
      </c>
      <c r="BS7127">
        <v>0</v>
      </c>
      <c r="BV7127">
        <v>100.399</v>
      </c>
      <c r="BW7127">
        <v>100.65</v>
      </c>
      <c r="BX7127">
        <v>2.6760000000000002</v>
      </c>
      <c r="BY7127">
        <v>-39.409999999999997</v>
      </c>
      <c r="BZ7127">
        <v>-8.2759999999999998</v>
      </c>
      <c r="CA7127">
        <v>-8.6539999999999999</v>
      </c>
      <c r="CB7127">
        <v>256.47800000000001</v>
      </c>
      <c r="CC7127">
        <v>-49.701999999999998</v>
      </c>
      <c r="CD7127" t="s">
        <v>576</v>
      </c>
      <c r="CE7127">
        <v>8.4385999999999992</v>
      </c>
      <c r="CF7127">
        <v>82.487799999999993</v>
      </c>
      <c r="CG7127">
        <v>-23.09</v>
      </c>
      <c r="CH7127">
        <v>207287</v>
      </c>
      <c r="CI7127" s="7">
        <v>191156</v>
      </c>
      <c r="CJ7127">
        <v>56735</v>
      </c>
      <c r="CK7127">
        <v>91963</v>
      </c>
      <c r="CL7127">
        <v>8.4390000000000001</v>
      </c>
      <c r="CM7127">
        <v>256.42</v>
      </c>
      <c r="CP7127" s="9">
        <v>-97.451999999999998</v>
      </c>
      <c r="CQ7127" s="9">
        <v>-150.57499999999999</v>
      </c>
      <c r="CR7127" s="9">
        <v>-137.809</v>
      </c>
      <c r="CS7127">
        <v>-0.55800000000000005</v>
      </c>
      <c r="CT7127">
        <v>-0.55600000000000005</v>
      </c>
      <c r="CU7127">
        <v>8.9999999999999993E-3</v>
      </c>
      <c r="CV7127">
        <v>0.01</v>
      </c>
      <c r="CW7127">
        <v>8.9999999999999993E-3</v>
      </c>
      <c r="CX7127">
        <v>9.2999999999999999E-2</v>
      </c>
      <c r="CY7127" t="s">
        <v>576</v>
      </c>
      <c r="DB7127" s="10">
        <v>0.33109265585397862</v>
      </c>
      <c r="DC7127" s="9">
        <v>2813392</v>
      </c>
      <c r="DD7127" s="10">
        <v>4.6989541450320467E-4</v>
      </c>
      <c r="DE7127" s="12">
        <v>-116740.5</v>
      </c>
      <c r="DF7127" s="9">
        <v>195.59322</v>
      </c>
      <c r="DG7127" s="13">
        <v>153.457447</v>
      </c>
      <c r="DH7127">
        <v>17.591463000000001</v>
      </c>
      <c r="DK7127">
        <v>-0.70114895607374739</v>
      </c>
      <c r="DL7127">
        <v>-1.216312405002566E-2</v>
      </c>
      <c r="DM7127">
        <v>0.7249272861767535</v>
      </c>
      <c r="DN7127">
        <v>1.0549566880869563</v>
      </c>
    </row>
    <row r="7128" spans="1:118" x14ac:dyDescent="0.25">
      <c r="A7128" s="1">
        <v>44530</v>
      </c>
      <c r="B7128" t="s">
        <v>245</v>
      </c>
      <c r="C7128">
        <v>37</v>
      </c>
      <c r="D7128" t="s">
        <v>246</v>
      </c>
      <c r="E7128" t="s">
        <v>55</v>
      </c>
      <c r="F7128" t="s">
        <v>228</v>
      </c>
      <c r="I7128">
        <v>179.11525503934311</v>
      </c>
      <c r="J7128">
        <v>10761.8</v>
      </c>
      <c r="M7128">
        <v>166301</v>
      </c>
      <c r="N7128">
        <v>203208</v>
      </c>
      <c r="O7128">
        <v>233073</v>
      </c>
      <c r="P7128">
        <v>402794</v>
      </c>
      <c r="S7128">
        <v>78.6577272727273</v>
      </c>
      <c r="T7128">
        <v>235728.79491315002</v>
      </c>
      <c r="U7128">
        <v>0.66823833333333305</v>
      </c>
      <c r="X7128">
        <v>-2.7595269999999998</v>
      </c>
      <c r="Y7128">
        <v>-5.1282050000000003</v>
      </c>
      <c r="Z7128">
        <v>-15.234823</v>
      </c>
      <c r="AA7128">
        <v>15.085537</v>
      </c>
      <c r="AB7128">
        <v>44.3</v>
      </c>
      <c r="AC7128">
        <v>48.05</v>
      </c>
      <c r="AD7128">
        <v>37</v>
      </c>
      <c r="AE7128">
        <v>31.85</v>
      </c>
      <c r="AF7128" s="4">
        <v>37.750000000000007</v>
      </c>
      <c r="AG7128" s="4">
        <v>38.18333333333333</v>
      </c>
      <c r="AH7128" s="4">
        <v>38.593478260869567</v>
      </c>
      <c r="AI7128" s="4">
        <v>40.156249999999993</v>
      </c>
      <c r="AJ7128" s="4">
        <v>42.831300813008134</v>
      </c>
      <c r="AK7128" s="4">
        <v>42.037698412698411</v>
      </c>
      <c r="AL7128" s="6">
        <v>38.200000000000003</v>
      </c>
      <c r="AM7128" s="6">
        <v>39.200000000000003</v>
      </c>
      <c r="AN7128" s="6">
        <v>40</v>
      </c>
      <c r="AO7128" s="6">
        <v>44.1</v>
      </c>
      <c r="AP7128" s="6">
        <v>47.8</v>
      </c>
      <c r="AQ7128" s="6">
        <v>47.8</v>
      </c>
      <c r="AR7128">
        <v>37</v>
      </c>
      <c r="AS7128">
        <v>37</v>
      </c>
      <c r="AT7128">
        <v>37</v>
      </c>
      <c r="AU7128">
        <v>37</v>
      </c>
      <c r="AV7128">
        <v>37</v>
      </c>
      <c r="AW7128">
        <v>32.15</v>
      </c>
      <c r="AZ7128">
        <v>4</v>
      </c>
      <c r="BA7128">
        <v>46.9</v>
      </c>
      <c r="BB7128">
        <v>5.5588377723970899</v>
      </c>
      <c r="BC7128">
        <v>-3.1471411564498002</v>
      </c>
      <c r="BD7128">
        <v>0.57999999999999996</v>
      </c>
      <c r="BE7128">
        <v>0.57999999999999996</v>
      </c>
      <c r="BF7128">
        <v>0.377</v>
      </c>
      <c r="BG7128">
        <v>-9.7560975609756095</v>
      </c>
      <c r="BH7128">
        <v>-2.3364485981308398</v>
      </c>
      <c r="BI7128">
        <v>-34.482758620689701</v>
      </c>
      <c r="BJ7128">
        <v>13.3333333333333</v>
      </c>
      <c r="BK7128">
        <v>34</v>
      </c>
      <c r="BN7128">
        <v>5.0675675675675702</v>
      </c>
      <c r="BO7128">
        <v>28.571000000000002</v>
      </c>
      <c r="BP7128">
        <v>50</v>
      </c>
      <c r="BQ7128">
        <v>4.0039999999999996</v>
      </c>
      <c r="BR7128">
        <v>2.25</v>
      </c>
      <c r="BS7128">
        <v>0</v>
      </c>
      <c r="BV7128">
        <v>-5.923</v>
      </c>
      <c r="BW7128">
        <v>66.942999999999998</v>
      </c>
      <c r="BX7128">
        <v>57.137999999999998</v>
      </c>
      <c r="BY7128">
        <v>11.502000000000001</v>
      </c>
      <c r="BZ7128">
        <v>30.170999999999999</v>
      </c>
      <c r="CA7128">
        <v>-33.676000000000002</v>
      </c>
      <c r="CB7128">
        <v>-52.180999999999997</v>
      </c>
      <c r="CC7128" t="s">
        <v>576</v>
      </c>
      <c r="CD7128">
        <v>48.793300000000002</v>
      </c>
      <c r="CE7128">
        <v>-11.3902</v>
      </c>
      <c r="CF7128" t="s">
        <v>576</v>
      </c>
      <c r="CG7128" t="s">
        <v>576</v>
      </c>
      <c r="CH7128">
        <v>184943</v>
      </c>
      <c r="CI7128" s="7">
        <v>208716</v>
      </c>
      <c r="CJ7128">
        <v>37729</v>
      </c>
      <c r="CK7128">
        <v>33522</v>
      </c>
      <c r="CL7128">
        <v>-11.39</v>
      </c>
      <c r="CM7128">
        <v>-52.180999999999997</v>
      </c>
      <c r="CP7128" s="9">
        <v>21.638999999999999</v>
      </c>
      <c r="CQ7128" s="9">
        <v>25.396999999999998</v>
      </c>
      <c r="CR7128" s="9">
        <v>25.503</v>
      </c>
      <c r="CS7128">
        <v>4.484</v>
      </c>
      <c r="CT7128">
        <v>4.1559999999999997</v>
      </c>
      <c r="CU7128">
        <v>0.307</v>
      </c>
      <c r="CV7128">
        <v>0.30399999999999999</v>
      </c>
      <c r="CW7128">
        <v>0.307</v>
      </c>
      <c r="CX7128">
        <v>10.032999999999999</v>
      </c>
      <c r="CY7128">
        <v>0.74199999999999999</v>
      </c>
      <c r="DB7128" s="10">
        <v>18.314324324324325</v>
      </c>
      <c r="DC7128" s="9">
        <v>3399952</v>
      </c>
      <c r="DD7128" s="10">
        <v>1.9930575490477512E-2</v>
      </c>
      <c r="DE7128" s="12">
        <v>394991.875</v>
      </c>
      <c r="DF7128" s="9">
        <v>3.4637709999999999</v>
      </c>
      <c r="DG7128" s="13">
        <v>4.1498429999999997</v>
      </c>
      <c r="DH7128">
        <v>24.535809</v>
      </c>
      <c r="DK7128">
        <v>-0.63840401256104484</v>
      </c>
      <c r="DL7128">
        <v>4.1727350318757662E-2</v>
      </c>
      <c r="DM7128">
        <v>0.62038550071747767</v>
      </c>
      <c r="DN7128">
        <v>0.76044387184433859</v>
      </c>
    </row>
    <row r="7129" spans="1:118" x14ac:dyDescent="0.25">
      <c r="A7129" s="1">
        <v>44530</v>
      </c>
      <c r="B7129" t="s">
        <v>247</v>
      </c>
      <c r="C7129">
        <v>4.2133330000000004</v>
      </c>
      <c r="D7129" t="s">
        <v>248</v>
      </c>
      <c r="E7129" t="s">
        <v>236</v>
      </c>
      <c r="F7129" t="s">
        <v>228</v>
      </c>
      <c r="I7129">
        <v>179.11525503934311</v>
      </c>
      <c r="J7129">
        <v>10761.8</v>
      </c>
      <c r="M7129">
        <v>206463</v>
      </c>
      <c r="N7129">
        <v>225879</v>
      </c>
      <c r="O7129">
        <v>239094</v>
      </c>
      <c r="P7129">
        <v>545325</v>
      </c>
      <c r="S7129">
        <v>78.6577272727273</v>
      </c>
      <c r="T7129">
        <v>235728.79491315002</v>
      </c>
      <c r="U7129">
        <v>0.66823833333333305</v>
      </c>
      <c r="X7129">
        <v>1.152369</v>
      </c>
      <c r="Y7129">
        <v>-12.026726</v>
      </c>
      <c r="Z7129">
        <v>-17.793965</v>
      </c>
      <c r="AA7129">
        <v>-20.443102</v>
      </c>
      <c r="AB7129">
        <v>84.72</v>
      </c>
      <c r="AC7129">
        <v>112.8</v>
      </c>
      <c r="AD7129">
        <v>58.4</v>
      </c>
      <c r="AE7129">
        <v>58.4</v>
      </c>
      <c r="AF7129" s="4">
        <v>4.1448886666666667</v>
      </c>
      <c r="AG7129" s="4">
        <v>4.2262219166666668</v>
      </c>
      <c r="AH7129" s="4">
        <v>4.3584923913043472</v>
      </c>
      <c r="AI7129" s="4">
        <v>4.8364996875000017</v>
      </c>
      <c r="AJ7129" s="4">
        <v>5.1087258943089466</v>
      </c>
      <c r="AK7129" s="4">
        <v>5.3247826666666604</v>
      </c>
      <c r="AL7129" s="6">
        <v>4.2880000000000003</v>
      </c>
      <c r="AM7129" s="6">
        <v>4.426666</v>
      </c>
      <c r="AN7129" s="6">
        <v>4.773333</v>
      </c>
      <c r="AO7129" s="6">
        <v>5.4773329999999998</v>
      </c>
      <c r="AP7129" s="6">
        <v>6.016</v>
      </c>
      <c r="AQ7129" s="6">
        <v>6.9333330000000002</v>
      </c>
      <c r="AR7129">
        <v>3.9733329999999998</v>
      </c>
      <c r="AS7129">
        <v>3.9733329999999998</v>
      </c>
      <c r="AT7129">
        <v>3.946666</v>
      </c>
      <c r="AU7129">
        <v>3.946666</v>
      </c>
      <c r="AV7129">
        <v>3.946666</v>
      </c>
      <c r="AW7129">
        <v>3.946666</v>
      </c>
      <c r="AZ7129" t="s">
        <v>23</v>
      </c>
      <c r="BA7129" t="s">
        <v>23</v>
      </c>
      <c r="BB7129" t="s">
        <v>23</v>
      </c>
      <c r="BC7129" t="s">
        <v>23</v>
      </c>
      <c r="BD7129" t="s">
        <v>23</v>
      </c>
      <c r="BE7129" t="s">
        <v>23</v>
      </c>
      <c r="BF7129">
        <v>-0.112</v>
      </c>
      <c r="BG7129" t="s">
        <v>23</v>
      </c>
      <c r="BH7129" t="s">
        <v>23</v>
      </c>
      <c r="BI7129" t="s">
        <v>23</v>
      </c>
      <c r="BJ7129" t="s">
        <v>23</v>
      </c>
      <c r="BK7129" t="s">
        <v>23</v>
      </c>
      <c r="BN7129">
        <v>0</v>
      </c>
      <c r="BO7129" t="s">
        <v>23</v>
      </c>
      <c r="BP7129" t="s">
        <v>23</v>
      </c>
      <c r="BQ7129" t="s">
        <v>23</v>
      </c>
      <c r="BR7129" t="s">
        <v>23</v>
      </c>
      <c r="BS7129" t="s">
        <v>23</v>
      </c>
      <c r="BV7129">
        <v>-42.847000000000001</v>
      </c>
      <c r="BW7129">
        <v>173.523</v>
      </c>
      <c r="BX7129">
        <v>94.635000000000005</v>
      </c>
      <c r="BY7129">
        <v>-50.168999999999997</v>
      </c>
      <c r="BZ7129">
        <v>6.125</v>
      </c>
      <c r="CA7129">
        <v>24.786999999999999</v>
      </c>
      <c r="CB7129" t="s">
        <v>576</v>
      </c>
      <c r="CC7129">
        <v>-30.696999999999999</v>
      </c>
      <c r="CD7129" t="s">
        <v>576</v>
      </c>
      <c r="CE7129" t="s">
        <v>576</v>
      </c>
      <c r="CF7129" t="s">
        <v>576</v>
      </c>
      <c r="CG7129" t="s">
        <v>576</v>
      </c>
      <c r="CH7129">
        <v>-195340</v>
      </c>
      <c r="CI7129" s="7">
        <v>30248</v>
      </c>
      <c r="CJ7129">
        <v>-16831</v>
      </c>
      <c r="CK7129">
        <v>-13056</v>
      </c>
      <c r="CL7129" t="s">
        <v>576</v>
      </c>
      <c r="CM7129" t="s">
        <v>576</v>
      </c>
      <c r="CP7129" s="9">
        <v>-37.665999999999997</v>
      </c>
      <c r="CQ7129" s="9">
        <v>-29.753</v>
      </c>
      <c r="CR7129" s="9">
        <v>-36.484000000000002</v>
      </c>
      <c r="CS7129">
        <v>-11.602</v>
      </c>
      <c r="CT7129">
        <v>-10.391</v>
      </c>
      <c r="CU7129">
        <v>0.441</v>
      </c>
      <c r="CV7129">
        <v>0.50600000000000001</v>
      </c>
      <c r="CW7129">
        <v>0.441</v>
      </c>
      <c r="CX7129">
        <v>280.45299999999997</v>
      </c>
      <c r="CY7129" t="s">
        <v>576</v>
      </c>
      <c r="DB7129" s="10">
        <v>-1.8417722976085678</v>
      </c>
      <c r="DC7129" s="9">
        <v>672473</v>
      </c>
      <c r="DD7129" s="10">
        <v>-1.7309245129544235E-3</v>
      </c>
      <c r="DE7129" s="12">
        <v>493291</v>
      </c>
      <c r="DF7129" s="9">
        <v>1.431646</v>
      </c>
      <c r="DG7129" s="13">
        <v>1.707185</v>
      </c>
      <c r="DH7129" t="s">
        <v>576</v>
      </c>
      <c r="DK7129">
        <v>-1.1834360717974373</v>
      </c>
      <c r="DL7129">
        <v>0.2630200275645318</v>
      </c>
      <c r="DM7129">
        <v>0.68270965493419511</v>
      </c>
      <c r="DN7129">
        <v>0.77223028007166139</v>
      </c>
    </row>
    <row r="7130" spans="1:118" x14ac:dyDescent="0.25">
      <c r="A7130" s="1">
        <v>44530</v>
      </c>
      <c r="B7130" t="s">
        <v>249</v>
      </c>
      <c r="C7130">
        <v>35.799999999999997</v>
      </c>
      <c r="D7130" t="s">
        <v>250</v>
      </c>
      <c r="E7130" t="s">
        <v>251</v>
      </c>
      <c r="F7130" t="s">
        <v>228</v>
      </c>
      <c r="I7130">
        <v>179.11525503934311</v>
      </c>
      <c r="J7130">
        <v>10761.8</v>
      </c>
      <c r="M7130">
        <v>270962</v>
      </c>
      <c r="N7130">
        <v>225930</v>
      </c>
      <c r="O7130">
        <v>251359</v>
      </c>
      <c r="P7130">
        <v>545773</v>
      </c>
      <c r="S7130">
        <v>78.6577272727273</v>
      </c>
      <c r="T7130">
        <v>235728.79491315002</v>
      </c>
      <c r="U7130">
        <v>0.66823833333333305</v>
      </c>
      <c r="X7130">
        <v>-7.3738679999999999</v>
      </c>
      <c r="Y7130">
        <v>-17.033604</v>
      </c>
      <c r="Z7130">
        <v>-17.606444</v>
      </c>
      <c r="AA7130">
        <v>32.103321000000001</v>
      </c>
      <c r="AB7130">
        <v>45.7</v>
      </c>
      <c r="AC7130">
        <v>51.9</v>
      </c>
      <c r="AD7130">
        <v>35.700000000000003</v>
      </c>
      <c r="AE7130">
        <v>24.04</v>
      </c>
      <c r="AF7130" s="4">
        <v>37.425000000000004</v>
      </c>
      <c r="AG7130" s="4">
        <v>38.44166666666667</v>
      </c>
      <c r="AH7130" s="4">
        <v>40.423913043478265</v>
      </c>
      <c r="AI7130" s="4">
        <v>41.796875</v>
      </c>
      <c r="AJ7130" s="4">
        <v>43.923983739837389</v>
      </c>
      <c r="AK7130" s="4">
        <v>36.054523809523815</v>
      </c>
      <c r="AL7130" s="6">
        <v>39</v>
      </c>
      <c r="AM7130" s="6">
        <v>41.1</v>
      </c>
      <c r="AN7130" s="6">
        <v>43.2</v>
      </c>
      <c r="AO7130" s="6">
        <v>44.85</v>
      </c>
      <c r="AP7130" s="6">
        <v>51.5</v>
      </c>
      <c r="AQ7130" s="6">
        <v>51.5</v>
      </c>
      <c r="AR7130">
        <v>35.799999999999997</v>
      </c>
      <c r="AS7130">
        <v>35.799999999999997</v>
      </c>
      <c r="AT7130">
        <v>35.799999999999997</v>
      </c>
      <c r="AU7130">
        <v>35.799999999999997</v>
      </c>
      <c r="AV7130">
        <v>35.799999999999997</v>
      </c>
      <c r="AW7130">
        <v>24.24</v>
      </c>
      <c r="AZ7130" t="s">
        <v>23</v>
      </c>
      <c r="BA7130" t="s">
        <v>23</v>
      </c>
      <c r="BB7130">
        <v>8.2362345887487791</v>
      </c>
      <c r="BC7130" t="s">
        <v>23</v>
      </c>
      <c r="BD7130" t="s">
        <v>23</v>
      </c>
      <c r="BE7130" t="s">
        <v>23</v>
      </c>
      <c r="BF7130">
        <v>0.56999999999999995</v>
      </c>
      <c r="BG7130">
        <v>50</v>
      </c>
      <c r="BH7130">
        <v>60.869565217391298</v>
      </c>
      <c r="BI7130" t="s">
        <v>23</v>
      </c>
      <c r="BJ7130" t="s">
        <v>23</v>
      </c>
      <c r="BK7130" t="s">
        <v>23</v>
      </c>
      <c r="BN7130">
        <v>2.0949720670391101</v>
      </c>
      <c r="BO7130" t="s">
        <v>23</v>
      </c>
      <c r="BP7130" t="s">
        <v>23</v>
      </c>
      <c r="BQ7130">
        <v>14.471</v>
      </c>
      <c r="BR7130">
        <v>0.75</v>
      </c>
      <c r="BS7130" t="s">
        <v>23</v>
      </c>
      <c r="BV7130">
        <v>41.066000000000003</v>
      </c>
      <c r="BW7130">
        <v>20.741</v>
      </c>
      <c r="BX7130">
        <v>16.690000000000001</v>
      </c>
      <c r="BY7130">
        <v>9.6809999999999992</v>
      </c>
      <c r="BZ7130">
        <v>3.907</v>
      </c>
      <c r="CA7130">
        <v>6.9000000000000006E-2</v>
      </c>
      <c r="CB7130">
        <v>167.95099999999999</v>
      </c>
      <c r="CC7130">
        <v>156.303</v>
      </c>
      <c r="CD7130">
        <v>75.804599999999994</v>
      </c>
      <c r="CE7130">
        <v>288.75259999999997</v>
      </c>
      <c r="CF7130">
        <v>32.126899999999999</v>
      </c>
      <c r="CG7130">
        <v>-61.379199999999997</v>
      </c>
      <c r="CH7130">
        <v>115444.034</v>
      </c>
      <c r="CI7130" s="7">
        <v>29696.043000000001</v>
      </c>
      <c r="CJ7130">
        <v>45373.402999999998</v>
      </c>
      <c r="CK7130">
        <v>54599.836000000003</v>
      </c>
      <c r="CL7130">
        <v>288.75200000000001</v>
      </c>
      <c r="CM7130">
        <v>136.267</v>
      </c>
      <c r="CP7130" s="9">
        <v>14.010999999999999</v>
      </c>
      <c r="CQ7130" s="9">
        <v>13.144</v>
      </c>
      <c r="CR7130" s="9">
        <v>12.768000000000001</v>
      </c>
      <c r="CS7130">
        <v>9.4849999999999994</v>
      </c>
      <c r="CT7130">
        <v>6.82</v>
      </c>
      <c r="CU7130">
        <v>0.77900000000000003</v>
      </c>
      <c r="CV7130">
        <v>0.752</v>
      </c>
      <c r="CW7130">
        <v>0.77900000000000003</v>
      </c>
      <c r="CX7130">
        <v>58.143000000000001</v>
      </c>
      <c r="CY7130">
        <v>1.917</v>
      </c>
      <c r="DB7130" s="10">
        <v>84.90786487430168</v>
      </c>
      <c r="DC7130" s="9">
        <v>3171120.227</v>
      </c>
      <c r="DD7130" s="10">
        <v>7.668461224822555E-2</v>
      </c>
      <c r="DE7130" s="12">
        <v>35170.036</v>
      </c>
      <c r="DF7130" s="9">
        <v>1.1897249999999999</v>
      </c>
      <c r="DG7130" s="13">
        <v>1.1641520000000001</v>
      </c>
      <c r="DH7130">
        <v>15.701753999999999</v>
      </c>
      <c r="DK7130">
        <v>0.39674985366656107</v>
      </c>
      <c r="DL7130">
        <v>0.16460590923369886</v>
      </c>
      <c r="DM7130">
        <v>0.25742367487677115</v>
      </c>
      <c r="DN7130">
        <v>0.53785407785496409</v>
      </c>
    </row>
    <row r="7131" spans="1:118" x14ac:dyDescent="0.25">
      <c r="A7131" s="1">
        <v>44530</v>
      </c>
      <c r="B7131" t="s">
        <v>252</v>
      </c>
      <c r="C7131">
        <v>37.799999999999997</v>
      </c>
      <c r="D7131" t="s">
        <v>253</v>
      </c>
      <c r="E7131" t="s">
        <v>254</v>
      </c>
      <c r="F7131" t="s">
        <v>228</v>
      </c>
      <c r="I7131">
        <v>179.11525503934311</v>
      </c>
      <c r="J7131">
        <v>10761.8</v>
      </c>
      <c r="M7131">
        <v>240759</v>
      </c>
      <c r="N7131">
        <v>368715</v>
      </c>
      <c r="O7131">
        <v>701669</v>
      </c>
      <c r="P7131">
        <v>674049</v>
      </c>
      <c r="S7131">
        <v>78.6577272727273</v>
      </c>
      <c r="T7131">
        <v>235728.79491315002</v>
      </c>
      <c r="U7131">
        <v>0.66823833333333305</v>
      </c>
      <c r="X7131">
        <v>-0.78740200000000005</v>
      </c>
      <c r="Y7131">
        <v>-20</v>
      </c>
      <c r="Z7131">
        <v>-6.4356439999999999</v>
      </c>
      <c r="AA7131">
        <v>16.307691999999999</v>
      </c>
      <c r="AB7131">
        <v>50.5</v>
      </c>
      <c r="AC7131">
        <v>50.5</v>
      </c>
      <c r="AD7131">
        <v>35</v>
      </c>
      <c r="AE7131">
        <v>30.75</v>
      </c>
      <c r="AF7131" s="4">
        <v>37.508333333333333</v>
      </c>
      <c r="AG7131" s="4">
        <v>38.037500000000009</v>
      </c>
      <c r="AH7131" s="4">
        <v>40.110869565217392</v>
      </c>
      <c r="AI7131" s="4">
        <v>43.288281250000004</v>
      </c>
      <c r="AJ7131" s="4">
        <v>42.327235772357767</v>
      </c>
      <c r="AK7131" s="4">
        <v>39.580158730158708</v>
      </c>
      <c r="AL7131" s="6">
        <v>38.35</v>
      </c>
      <c r="AM7131" s="6">
        <v>39.25</v>
      </c>
      <c r="AN7131" s="6">
        <v>46.3</v>
      </c>
      <c r="AO7131" s="6">
        <v>49.5</v>
      </c>
      <c r="AP7131" s="6">
        <v>49.5</v>
      </c>
      <c r="AQ7131" s="6">
        <v>49.5</v>
      </c>
      <c r="AR7131">
        <v>36.35</v>
      </c>
      <c r="AS7131">
        <v>36.35</v>
      </c>
      <c r="AT7131">
        <v>36.35</v>
      </c>
      <c r="AU7131">
        <v>36.35</v>
      </c>
      <c r="AV7131">
        <v>36.35</v>
      </c>
      <c r="AW7131">
        <v>31</v>
      </c>
      <c r="AZ7131" t="s">
        <v>23</v>
      </c>
      <c r="BA7131" t="s">
        <v>23</v>
      </c>
      <c r="BB7131" t="s">
        <v>23</v>
      </c>
      <c r="BC7131" t="s">
        <v>23</v>
      </c>
      <c r="BD7131" t="s">
        <v>23</v>
      </c>
      <c r="BE7131" t="s">
        <v>23</v>
      </c>
      <c r="BF7131">
        <v>0.18</v>
      </c>
      <c r="BG7131" t="s">
        <v>23</v>
      </c>
      <c r="BH7131" t="s">
        <v>23</v>
      </c>
      <c r="BI7131" t="s">
        <v>23</v>
      </c>
      <c r="BJ7131" t="s">
        <v>23</v>
      </c>
      <c r="BK7131" t="s">
        <v>23</v>
      </c>
      <c r="BN7131">
        <v>0</v>
      </c>
      <c r="BO7131" t="s">
        <v>23</v>
      </c>
      <c r="BP7131" t="s">
        <v>23</v>
      </c>
      <c r="BQ7131" t="s">
        <v>23</v>
      </c>
      <c r="BR7131" t="s">
        <v>23</v>
      </c>
      <c r="BS7131" t="s">
        <v>23</v>
      </c>
      <c r="BV7131">
        <v>6.2130000000000001</v>
      </c>
      <c r="BW7131">
        <v>-9.5660000000000007</v>
      </c>
      <c r="BX7131">
        <v>-10.542999999999999</v>
      </c>
      <c r="BY7131">
        <v>-6.4210000000000003</v>
      </c>
      <c r="BZ7131">
        <v>-11.670999999999999</v>
      </c>
      <c r="CA7131">
        <v>1.62</v>
      </c>
      <c r="CB7131">
        <v>-46.978999999999999</v>
      </c>
      <c r="CC7131">
        <v>-23.751000000000001</v>
      </c>
      <c r="CD7131">
        <v>-28.689</v>
      </c>
      <c r="CE7131">
        <v>-23.523</v>
      </c>
      <c r="CF7131">
        <v>-17.006</v>
      </c>
      <c r="CG7131">
        <v>13.478</v>
      </c>
      <c r="CH7131">
        <v>31524.634999999998</v>
      </c>
      <c r="CI7131" s="7">
        <v>41221.284</v>
      </c>
      <c r="CJ7131">
        <v>4960.3029999999999</v>
      </c>
      <c r="CK7131">
        <v>8131.2719999999999</v>
      </c>
      <c r="CL7131">
        <v>-23.524000000000001</v>
      </c>
      <c r="CM7131">
        <v>-46.978999999999999</v>
      </c>
      <c r="CP7131" s="9">
        <v>13.561999999999999</v>
      </c>
      <c r="CQ7131" s="9">
        <v>14.754</v>
      </c>
      <c r="CR7131" s="9">
        <v>14.611000000000001</v>
      </c>
      <c r="CS7131">
        <v>5.2610000000000001</v>
      </c>
      <c r="CT7131">
        <v>4.5229999999999997</v>
      </c>
      <c r="CU7131">
        <v>0.53400000000000003</v>
      </c>
      <c r="CV7131">
        <v>0.53200000000000003</v>
      </c>
      <c r="CW7131">
        <v>0.53400000000000003</v>
      </c>
      <c r="CX7131">
        <v>29.524000000000001</v>
      </c>
      <c r="CY7131">
        <v>2.411</v>
      </c>
      <c r="DB7131" s="10">
        <v>29.427548821548822</v>
      </c>
      <c r="DC7131" s="9">
        <v>990434.16899999999</v>
      </c>
      <c r="DD7131" s="10">
        <v>3.0885381338252277E-2</v>
      </c>
      <c r="DE7131" s="12">
        <v>-108414.867</v>
      </c>
      <c r="DF7131" s="9">
        <v>2.1656930000000001</v>
      </c>
      <c r="DG7131" s="13">
        <v>2.1245500000000002</v>
      </c>
      <c r="DH7131">
        <v>54</v>
      </c>
      <c r="DK7131">
        <v>-5.9413466437973191E-2</v>
      </c>
      <c r="DL7131">
        <v>-0.39691936438452813</v>
      </c>
      <c r="DM7131">
        <v>0.37813078159555791</v>
      </c>
      <c r="DN7131">
        <v>0.58496080589267241</v>
      </c>
    </row>
    <row r="7132" spans="1:118" x14ac:dyDescent="0.25">
      <c r="A7132" s="1">
        <v>44530</v>
      </c>
      <c r="B7132" t="s">
        <v>255</v>
      </c>
      <c r="C7132">
        <v>33.799999999999997</v>
      </c>
      <c r="D7132" t="s">
        <v>256</v>
      </c>
      <c r="E7132" t="s">
        <v>242</v>
      </c>
      <c r="F7132" t="s">
        <v>228</v>
      </c>
      <c r="I7132">
        <v>179.11525503934311</v>
      </c>
      <c r="J7132">
        <v>10761.8</v>
      </c>
      <c r="M7132">
        <v>315436</v>
      </c>
      <c r="N7132">
        <v>226717</v>
      </c>
      <c r="O7132">
        <v>364823</v>
      </c>
      <c r="P7132">
        <v>524752</v>
      </c>
      <c r="S7132">
        <v>78.6577272727273</v>
      </c>
      <c r="T7132">
        <v>235728.79491315002</v>
      </c>
      <c r="U7132">
        <v>0.66823833333333305</v>
      </c>
      <c r="X7132">
        <v>-3.5663339999999999</v>
      </c>
      <c r="Y7132">
        <v>-14.754098000000001</v>
      </c>
      <c r="Z7132">
        <v>-16.336634</v>
      </c>
      <c r="AA7132">
        <v>45.064377999999998</v>
      </c>
      <c r="AB7132">
        <v>44.15</v>
      </c>
      <c r="AC7132">
        <v>44.15</v>
      </c>
      <c r="AD7132">
        <v>33</v>
      </c>
      <c r="AE7132">
        <v>21.88</v>
      </c>
      <c r="AF7132" s="4">
        <v>35.158333333333331</v>
      </c>
      <c r="AG7132" s="4">
        <v>35.333333333333329</v>
      </c>
      <c r="AH7132" s="4">
        <v>36.632608695652166</v>
      </c>
      <c r="AI7132" s="4">
        <v>39.452343750000011</v>
      </c>
      <c r="AJ7132" s="4">
        <v>39.67560975609755</v>
      </c>
      <c r="AK7132" s="4">
        <v>34.658928571428575</v>
      </c>
      <c r="AL7132" s="6">
        <v>36.4</v>
      </c>
      <c r="AM7132" s="6">
        <v>37.15</v>
      </c>
      <c r="AN7132" s="6">
        <v>39.700000000000003</v>
      </c>
      <c r="AO7132" s="6">
        <v>43.45</v>
      </c>
      <c r="AP7132" s="6">
        <v>43.45</v>
      </c>
      <c r="AQ7132" s="6">
        <v>43.45</v>
      </c>
      <c r="AR7132">
        <v>33.799999999999997</v>
      </c>
      <c r="AS7132">
        <v>33.4</v>
      </c>
      <c r="AT7132">
        <v>33.4</v>
      </c>
      <c r="AU7132">
        <v>33.4</v>
      </c>
      <c r="AV7132">
        <v>33.4</v>
      </c>
      <c r="AW7132">
        <v>22.1</v>
      </c>
      <c r="AZ7132">
        <v>1</v>
      </c>
      <c r="BA7132">
        <v>48</v>
      </c>
      <c r="BB7132">
        <v>1.8564448188711</v>
      </c>
      <c r="BC7132">
        <v>-7.6859137055837596</v>
      </c>
      <c r="BD7132" t="s">
        <v>23</v>
      </c>
      <c r="BE7132" t="s">
        <v>23</v>
      </c>
      <c r="BF7132">
        <v>0.68200000000000005</v>
      </c>
      <c r="BG7132">
        <v>11.4285714285714</v>
      </c>
      <c r="BH7132" t="s">
        <v>23</v>
      </c>
      <c r="BI7132" t="s">
        <v>23</v>
      </c>
      <c r="BJ7132" t="s">
        <v>23</v>
      </c>
      <c r="BK7132" t="s">
        <v>23</v>
      </c>
      <c r="BN7132">
        <v>3.9940828402366901</v>
      </c>
      <c r="BO7132" t="s">
        <v>23</v>
      </c>
      <c r="BP7132" t="s">
        <v>23</v>
      </c>
      <c r="BQ7132">
        <v>7.7220000000000004</v>
      </c>
      <c r="BR7132">
        <v>1</v>
      </c>
      <c r="BS7132">
        <v>0</v>
      </c>
      <c r="BV7132">
        <v>32.554000000000002</v>
      </c>
      <c r="BW7132">
        <v>51.432000000000002</v>
      </c>
      <c r="BX7132">
        <v>33.840000000000003</v>
      </c>
      <c r="BY7132">
        <v>8.4130000000000003</v>
      </c>
      <c r="BZ7132">
        <v>14.425000000000001</v>
      </c>
      <c r="CA7132">
        <v>-8.2349999999999994</v>
      </c>
      <c r="CB7132">
        <v>21.841999999999999</v>
      </c>
      <c r="CC7132">
        <v>165.23400000000001</v>
      </c>
      <c r="CD7132">
        <v>156.90899999999999</v>
      </c>
      <c r="CE7132">
        <v>226.51300000000001</v>
      </c>
      <c r="CF7132" t="s">
        <v>576</v>
      </c>
      <c r="CG7132" t="s">
        <v>576</v>
      </c>
      <c r="CH7132">
        <v>90168</v>
      </c>
      <c r="CI7132" s="7">
        <v>26632</v>
      </c>
      <c r="CJ7132">
        <v>40933</v>
      </c>
      <c r="CK7132">
        <v>43121</v>
      </c>
      <c r="CL7132">
        <v>238.57</v>
      </c>
      <c r="CM7132">
        <v>38.404000000000003</v>
      </c>
      <c r="CP7132" s="9">
        <v>6.173</v>
      </c>
      <c r="CQ7132" s="9">
        <v>6.1280000000000001</v>
      </c>
      <c r="CR7132" s="9">
        <v>5.444</v>
      </c>
      <c r="CS7132">
        <v>7.3819999999999997</v>
      </c>
      <c r="CT7132">
        <v>5.3410000000000002</v>
      </c>
      <c r="CU7132">
        <v>1.3839999999999999</v>
      </c>
      <c r="CV7132">
        <v>1.2809999999999999</v>
      </c>
      <c r="CW7132">
        <v>1.3839999999999999</v>
      </c>
      <c r="CX7132">
        <v>89.488</v>
      </c>
      <c r="CY7132">
        <v>2.7370000000000001</v>
      </c>
      <c r="DB7132" s="10">
        <v>47.282051282051285</v>
      </c>
      <c r="DC7132" s="9">
        <v>2202005</v>
      </c>
      <c r="DD7132" s="10">
        <v>4.3545768515512E-2</v>
      </c>
      <c r="DE7132" s="12">
        <v>182356.125</v>
      </c>
      <c r="DF7132" s="9">
        <v>0.65788199999999997</v>
      </c>
      <c r="DG7132" s="13">
        <v>0.69696499999999995</v>
      </c>
      <c r="DH7132">
        <v>12.390029</v>
      </c>
      <c r="DK7132">
        <v>-6.636674208892035E-2</v>
      </c>
      <c r="DL7132">
        <v>-0.2247947789219889</v>
      </c>
      <c r="DM7132">
        <v>0.45852245280993192</v>
      </c>
      <c r="DN7132">
        <v>0.90598632815662572</v>
      </c>
    </row>
    <row r="7133" spans="1:118" x14ac:dyDescent="0.25">
      <c r="A7133" s="1">
        <v>44530</v>
      </c>
      <c r="B7133" t="s">
        <v>257</v>
      </c>
      <c r="C7133">
        <v>22.62</v>
      </c>
      <c r="D7133" t="s">
        <v>258</v>
      </c>
      <c r="E7133" t="s">
        <v>55</v>
      </c>
      <c r="F7133" t="s">
        <v>228</v>
      </c>
      <c r="I7133">
        <v>179.11525503934311</v>
      </c>
      <c r="J7133">
        <v>10761.8</v>
      </c>
      <c r="M7133">
        <v>537740</v>
      </c>
      <c r="N7133">
        <v>627995</v>
      </c>
      <c r="O7133">
        <v>744623</v>
      </c>
      <c r="P7133">
        <v>590320</v>
      </c>
      <c r="S7133">
        <v>78.6577272727273</v>
      </c>
      <c r="T7133">
        <v>235728.79491315002</v>
      </c>
      <c r="U7133">
        <v>0.66823833333333305</v>
      </c>
      <c r="X7133">
        <v>-5.75</v>
      </c>
      <c r="Y7133">
        <v>-6.6061110000000003</v>
      </c>
      <c r="Z7133">
        <v>-22</v>
      </c>
      <c r="AA7133">
        <v>-2.9184549999999998</v>
      </c>
      <c r="AB7133">
        <v>29.4</v>
      </c>
      <c r="AC7133">
        <v>31.8</v>
      </c>
      <c r="AD7133">
        <v>22.38</v>
      </c>
      <c r="AE7133">
        <v>22.38</v>
      </c>
      <c r="AF7133" s="4">
        <v>23.406666666666666</v>
      </c>
      <c r="AG7133" s="4">
        <v>23.734999999999999</v>
      </c>
      <c r="AH7133" s="4">
        <v>23.702608695652174</v>
      </c>
      <c r="AI7133" s="4">
        <v>25.518124999999998</v>
      </c>
      <c r="AJ7133" s="4">
        <v>27.801707317073177</v>
      </c>
      <c r="AK7133" s="4">
        <v>27.366984126984136</v>
      </c>
      <c r="AL7133" s="6">
        <v>24.04</v>
      </c>
      <c r="AM7133" s="6">
        <v>24.3</v>
      </c>
      <c r="AN7133" s="6">
        <v>24.3</v>
      </c>
      <c r="AO7133" s="6">
        <v>29.2</v>
      </c>
      <c r="AP7133" s="6">
        <v>31.45</v>
      </c>
      <c r="AQ7133" s="6">
        <v>31.7</v>
      </c>
      <c r="AR7133">
        <v>22.62</v>
      </c>
      <c r="AS7133">
        <v>22.62</v>
      </c>
      <c r="AT7133">
        <v>22.62</v>
      </c>
      <c r="AU7133">
        <v>22.62</v>
      </c>
      <c r="AV7133">
        <v>22.62</v>
      </c>
      <c r="AW7133">
        <v>22.62</v>
      </c>
      <c r="AZ7133">
        <v>3</v>
      </c>
      <c r="BA7133">
        <v>26.5</v>
      </c>
      <c r="BB7133">
        <v>2.5590842293906801</v>
      </c>
      <c r="BC7133">
        <v>-19.0291509433962</v>
      </c>
      <c r="BD7133">
        <v>0.4</v>
      </c>
      <c r="BE7133">
        <v>0.4</v>
      </c>
      <c r="BF7133">
        <v>0.27200000000000002</v>
      </c>
      <c r="BG7133">
        <v>-14.084507042253501</v>
      </c>
      <c r="BH7133">
        <v>4.9180327868852496</v>
      </c>
      <c r="BI7133">
        <v>-30</v>
      </c>
      <c r="BJ7133">
        <v>56.521739130434803</v>
      </c>
      <c r="BK7133">
        <v>14.634146341463399</v>
      </c>
      <c r="BN7133">
        <v>5.52608311229001</v>
      </c>
      <c r="BO7133">
        <v>-63.000999999999998</v>
      </c>
      <c r="BP7133">
        <v>-3.8283999999999998</v>
      </c>
      <c r="BQ7133">
        <v>-2.569</v>
      </c>
      <c r="BR7133">
        <v>0.5</v>
      </c>
      <c r="BS7133">
        <v>0</v>
      </c>
      <c r="BV7133">
        <v>-20.643000000000001</v>
      </c>
      <c r="BW7133">
        <v>10.067</v>
      </c>
      <c r="BX7133">
        <v>0.20599999999999999</v>
      </c>
      <c r="BY7133">
        <v>7.782</v>
      </c>
      <c r="BZ7133">
        <v>54.069000000000003</v>
      </c>
      <c r="CA7133">
        <v>-35.581000000000003</v>
      </c>
      <c r="CB7133">
        <v>-28.157399999999999</v>
      </c>
      <c r="CC7133">
        <v>30.668199999999999</v>
      </c>
      <c r="CD7133">
        <v>-8.593</v>
      </c>
      <c r="CE7133">
        <v>-9.8820999999999994</v>
      </c>
      <c r="CF7133">
        <v>69.257199999999997</v>
      </c>
      <c r="CG7133">
        <v>20.371500000000001</v>
      </c>
      <c r="CH7133">
        <v>220493.117</v>
      </c>
      <c r="CI7133" s="7">
        <v>190097.08300000001</v>
      </c>
      <c r="CJ7133">
        <v>38047.584999999999</v>
      </c>
      <c r="CK7133">
        <v>49708.553999999996</v>
      </c>
      <c r="CL7133">
        <v>15.99</v>
      </c>
      <c r="CM7133">
        <v>-28.158000000000001</v>
      </c>
      <c r="CP7133" s="9">
        <v>38.063000000000002</v>
      </c>
      <c r="CQ7133" s="9">
        <v>38.662999999999997</v>
      </c>
      <c r="CR7133" s="9">
        <v>37.298999999999999</v>
      </c>
      <c r="CS7133">
        <v>6.2329999999999997</v>
      </c>
      <c r="CT7133">
        <v>5.9669999999999996</v>
      </c>
      <c r="CU7133">
        <v>0.251</v>
      </c>
      <c r="CV7133">
        <v>0.26400000000000001</v>
      </c>
      <c r="CW7133">
        <v>0.251</v>
      </c>
      <c r="CX7133">
        <v>0.08</v>
      </c>
      <c r="CY7133">
        <v>1.7999999999999999E-2</v>
      </c>
      <c r="DB7133" s="10">
        <v>14.91820891751926</v>
      </c>
      <c r="DC7133" s="9">
        <v>1926058.7949999999</v>
      </c>
      <c r="DD7133" s="10">
        <v>2.4528318721443808E-2</v>
      </c>
      <c r="DE7133" s="12">
        <v>166506.45699999999</v>
      </c>
      <c r="DF7133" s="9">
        <v>5.7063569999999997</v>
      </c>
      <c r="DG7133" s="13">
        <v>7.0953580000000001</v>
      </c>
      <c r="DH7133">
        <v>20.790441000000001</v>
      </c>
      <c r="DK7133">
        <v>-0.59986561975415331</v>
      </c>
      <c r="DL7133">
        <v>6.9779615090860975E-3</v>
      </c>
      <c r="DM7133">
        <v>0.74289047129261487</v>
      </c>
      <c r="DN7133">
        <v>0.77037377290251374</v>
      </c>
    </row>
    <row r="7134" spans="1:118" x14ac:dyDescent="0.25">
      <c r="A7134" s="1">
        <v>44530</v>
      </c>
      <c r="B7134" t="s">
        <v>259</v>
      </c>
      <c r="C7134" t="s">
        <v>23</v>
      </c>
      <c r="D7134" t="s">
        <v>260</v>
      </c>
      <c r="E7134" t="s">
        <v>236</v>
      </c>
      <c r="F7134" t="s">
        <v>228</v>
      </c>
      <c r="I7134">
        <v>179.11525503934311</v>
      </c>
      <c r="J7134">
        <v>10761.8</v>
      </c>
      <c r="M7134" t="s">
        <v>23</v>
      </c>
      <c r="N7134" t="s">
        <v>23</v>
      </c>
      <c r="O7134" t="s">
        <v>23</v>
      </c>
      <c r="P7134" t="s">
        <v>23</v>
      </c>
      <c r="S7134">
        <v>78.6577272727273</v>
      </c>
      <c r="T7134">
        <v>235728.79491315002</v>
      </c>
      <c r="U7134">
        <v>0.66823833333333305</v>
      </c>
      <c r="X7134" t="s">
        <v>23</v>
      </c>
      <c r="Y7134" t="s">
        <v>23</v>
      </c>
      <c r="Z7134" t="s">
        <v>23</v>
      </c>
      <c r="AA7134" t="s">
        <v>23</v>
      </c>
      <c r="AB7134" t="s">
        <v>23</v>
      </c>
      <c r="AC7134" t="s">
        <v>23</v>
      </c>
      <c r="AD7134" t="s">
        <v>23</v>
      </c>
      <c r="AE7134" t="s">
        <v>23</v>
      </c>
      <c r="AF7134" s="4" t="s">
        <v>23</v>
      </c>
      <c r="AG7134" s="4" t="s">
        <v>23</v>
      </c>
      <c r="AH7134" s="4" t="s">
        <v>23</v>
      </c>
      <c r="AI7134" s="4" t="s">
        <v>23</v>
      </c>
      <c r="AJ7134" s="4" t="s">
        <v>23</v>
      </c>
      <c r="AK7134" s="4" t="s">
        <v>23</v>
      </c>
      <c r="AL7134" s="6" t="s">
        <v>23</v>
      </c>
      <c r="AM7134" s="6" t="s">
        <v>23</v>
      </c>
      <c r="AN7134" s="6" t="s">
        <v>23</v>
      </c>
      <c r="AO7134" s="6" t="s">
        <v>23</v>
      </c>
      <c r="AP7134" s="6" t="s">
        <v>23</v>
      </c>
      <c r="AQ7134" s="6" t="s">
        <v>23</v>
      </c>
      <c r="AR7134" t="s">
        <v>23</v>
      </c>
      <c r="AS7134" t="s">
        <v>23</v>
      </c>
      <c r="AT7134" t="s">
        <v>23</v>
      </c>
      <c r="AU7134" t="s">
        <v>23</v>
      </c>
      <c r="AV7134" t="s">
        <v>23</v>
      </c>
      <c r="AW7134" t="s">
        <v>23</v>
      </c>
      <c r="AZ7134" t="s">
        <v>23</v>
      </c>
      <c r="BA7134" t="s">
        <v>23</v>
      </c>
      <c r="BB7134" t="s">
        <v>23</v>
      </c>
      <c r="BC7134" t="s">
        <v>23</v>
      </c>
      <c r="BD7134" t="s">
        <v>23</v>
      </c>
      <c r="BE7134" t="s">
        <v>23</v>
      </c>
      <c r="BF7134" t="s">
        <v>23</v>
      </c>
      <c r="BG7134" t="s">
        <v>23</v>
      </c>
      <c r="BH7134" t="s">
        <v>23</v>
      </c>
      <c r="BI7134" t="s">
        <v>23</v>
      </c>
      <c r="BJ7134" t="s">
        <v>23</v>
      </c>
      <c r="BK7134" t="s">
        <v>23</v>
      </c>
      <c r="BN7134" t="s">
        <v>23</v>
      </c>
      <c r="BO7134" t="s">
        <v>23</v>
      </c>
      <c r="BP7134" t="s">
        <v>23</v>
      </c>
      <c r="BQ7134" t="s">
        <v>23</v>
      </c>
      <c r="BR7134" t="s">
        <v>23</v>
      </c>
      <c r="BS7134" t="s">
        <v>23</v>
      </c>
      <c r="BV7134" t="s">
        <v>23</v>
      </c>
      <c r="BW7134" t="s">
        <v>23</v>
      </c>
      <c r="BX7134" t="s">
        <v>23</v>
      </c>
      <c r="BY7134">
        <v>-43.944000000000003</v>
      </c>
      <c r="BZ7134">
        <v>135.98500000000001</v>
      </c>
      <c r="CA7134" t="s">
        <v>23</v>
      </c>
      <c r="CB7134" t="s">
        <v>23</v>
      </c>
      <c r="CC7134" t="s">
        <v>23</v>
      </c>
      <c r="CD7134" t="s">
        <v>23</v>
      </c>
      <c r="CE7134">
        <v>-53.055100000000003</v>
      </c>
      <c r="CF7134" t="s">
        <v>576</v>
      </c>
      <c r="CG7134" t="s">
        <v>23</v>
      </c>
      <c r="CH7134">
        <v>148266.02299999999</v>
      </c>
      <c r="CI7134" s="7">
        <v>236933.81899999999</v>
      </c>
      <c r="CJ7134" t="s">
        <v>23</v>
      </c>
      <c r="CK7134" t="s">
        <v>23</v>
      </c>
      <c r="CL7134">
        <v>-37.423000000000002</v>
      </c>
      <c r="CM7134" t="s">
        <v>23</v>
      </c>
      <c r="CP7134" s="9">
        <v>22.32</v>
      </c>
      <c r="CQ7134" s="9">
        <v>18.832000000000001</v>
      </c>
      <c r="CR7134" s="9">
        <v>-6.3150000000000004</v>
      </c>
      <c r="CS7134">
        <v>16.312000000000001</v>
      </c>
      <c r="CT7134">
        <v>13.266999999999999</v>
      </c>
      <c r="CU7134">
        <v>0.95099999999999996</v>
      </c>
      <c r="CV7134">
        <v>1.6879999999999999</v>
      </c>
      <c r="CW7134">
        <v>0.95099999999999996</v>
      </c>
      <c r="CX7134">
        <v>233.13900000000001</v>
      </c>
      <c r="CY7134">
        <v>0.65200000000000002</v>
      </c>
      <c r="DB7134" s="10" t="e">
        <v>#VALUE!</v>
      </c>
      <c r="DC7134" s="9" t="s">
        <v>23</v>
      </c>
      <c r="DD7134" s="10" t="e">
        <v>#VALUE!</v>
      </c>
      <c r="DE7134" s="12">
        <v>400551.65600000002</v>
      </c>
      <c r="DF7134" s="9" t="s">
        <v>23</v>
      </c>
      <c r="DG7134" s="13" t="s">
        <v>23</v>
      </c>
      <c r="DH7134" t="s">
        <v>23</v>
      </c>
      <c r="DK7134" t="s">
        <v>23</v>
      </c>
      <c r="DL7134" t="s">
        <v>23</v>
      </c>
      <c r="DM7134" t="s">
        <v>23</v>
      </c>
      <c r="DN7134" t="s">
        <v>23</v>
      </c>
    </row>
    <row r="7135" spans="1:118" x14ac:dyDescent="0.25">
      <c r="A7135" s="1">
        <v>44530</v>
      </c>
      <c r="B7135" t="s">
        <v>261</v>
      </c>
      <c r="C7135">
        <v>43.25</v>
      </c>
      <c r="D7135" t="s">
        <v>262</v>
      </c>
      <c r="E7135" t="s">
        <v>55</v>
      </c>
      <c r="F7135" t="s">
        <v>228</v>
      </c>
      <c r="I7135">
        <v>179.11525503934311</v>
      </c>
      <c r="J7135">
        <v>10761.8</v>
      </c>
      <c r="M7135">
        <v>92245</v>
      </c>
      <c r="N7135">
        <v>63730</v>
      </c>
      <c r="O7135">
        <v>61117</v>
      </c>
      <c r="P7135">
        <v>157030</v>
      </c>
      <c r="S7135">
        <v>78.6577272727273</v>
      </c>
      <c r="T7135">
        <v>235728.79491315002</v>
      </c>
      <c r="U7135">
        <v>0.66823833333333305</v>
      </c>
      <c r="X7135">
        <v>-5.7734209999999999</v>
      </c>
      <c r="Y7135">
        <v>-9.8958329999999997</v>
      </c>
      <c r="Z7135">
        <v>-15.692008</v>
      </c>
      <c r="AA7135">
        <v>9.7715739999999993</v>
      </c>
      <c r="AB7135">
        <v>51.9</v>
      </c>
      <c r="AC7135">
        <v>58</v>
      </c>
      <c r="AD7135">
        <v>42.9</v>
      </c>
      <c r="AE7135">
        <v>38.1</v>
      </c>
      <c r="AF7135" s="4">
        <v>45.333333333333336</v>
      </c>
      <c r="AG7135" s="4">
        <v>46.070833333333326</v>
      </c>
      <c r="AH7135" s="4">
        <v>46.726086956521733</v>
      </c>
      <c r="AI7135" s="4">
        <v>48.676562499999996</v>
      </c>
      <c r="AJ7135" s="4">
        <v>49.250406504065033</v>
      </c>
      <c r="AK7135" s="4">
        <v>47.556150793650787</v>
      </c>
      <c r="AL7135" s="6">
        <v>46.65</v>
      </c>
      <c r="AM7135" s="6">
        <v>47.75</v>
      </c>
      <c r="AN7135" s="6">
        <v>48</v>
      </c>
      <c r="AO7135" s="6">
        <v>51.3</v>
      </c>
      <c r="AP7135" s="6">
        <v>53.8</v>
      </c>
      <c r="AQ7135" s="6">
        <v>57.6</v>
      </c>
      <c r="AR7135">
        <v>43.25</v>
      </c>
      <c r="AS7135">
        <v>43.25</v>
      </c>
      <c r="AT7135">
        <v>43.25</v>
      </c>
      <c r="AU7135">
        <v>43.25</v>
      </c>
      <c r="AV7135">
        <v>43.25</v>
      </c>
      <c r="AW7135">
        <v>38.85</v>
      </c>
      <c r="AZ7135">
        <v>3</v>
      </c>
      <c r="BA7135">
        <v>48.666670000000003</v>
      </c>
      <c r="BB7135">
        <v>2.0658509760791901</v>
      </c>
      <c r="BC7135">
        <v>-11.189302569480899</v>
      </c>
      <c r="BD7135">
        <v>0.62</v>
      </c>
      <c r="BE7135">
        <v>0.62</v>
      </c>
      <c r="BF7135">
        <v>0.439</v>
      </c>
      <c r="BG7135">
        <v>-20.704845814978</v>
      </c>
      <c r="BH7135" t="s">
        <v>23</v>
      </c>
      <c r="BI7135">
        <v>-30.645161290322601</v>
      </c>
      <c r="BJ7135">
        <v>10.869565217391299</v>
      </c>
      <c r="BK7135">
        <v>-4.10958904109589</v>
      </c>
      <c r="BN7135">
        <v>6.1271676300577997</v>
      </c>
      <c r="BO7135">
        <v>66.667000000000002</v>
      </c>
      <c r="BP7135">
        <v>82.574200000000005</v>
      </c>
      <c r="BQ7135">
        <v>35.720999999999997</v>
      </c>
      <c r="BR7135">
        <v>2.5</v>
      </c>
      <c r="BS7135">
        <v>0</v>
      </c>
      <c r="BV7135">
        <v>6.4530000000000003</v>
      </c>
      <c r="BW7135">
        <v>45.210999999999999</v>
      </c>
      <c r="BX7135">
        <v>-7.4080000000000004</v>
      </c>
      <c r="BY7135">
        <v>1.87</v>
      </c>
      <c r="BZ7135">
        <v>28.821000000000002</v>
      </c>
      <c r="CA7135">
        <v>-11.686</v>
      </c>
      <c r="CB7135">
        <v>-11.502000000000001</v>
      </c>
      <c r="CC7135">
        <v>102.99299999999999</v>
      </c>
      <c r="CD7135">
        <v>-29.747199999999999</v>
      </c>
      <c r="CE7135">
        <v>20.2118</v>
      </c>
      <c r="CF7135">
        <v>159.06979999999999</v>
      </c>
      <c r="CG7135">
        <v>-34.902000000000001</v>
      </c>
      <c r="CH7135">
        <v>217218</v>
      </c>
      <c r="CI7135" s="7">
        <v>180696</v>
      </c>
      <c r="CJ7135">
        <v>37724</v>
      </c>
      <c r="CK7135">
        <v>61856</v>
      </c>
      <c r="CL7135">
        <v>20.212</v>
      </c>
      <c r="CM7135">
        <v>-11.502000000000001</v>
      </c>
      <c r="CP7135" s="9">
        <v>27.888999999999999</v>
      </c>
      <c r="CQ7135" s="9">
        <v>27.709</v>
      </c>
      <c r="CR7135" s="9">
        <v>25.72</v>
      </c>
      <c r="CS7135">
        <v>5.7859999999999996</v>
      </c>
      <c r="CT7135">
        <v>5.0999999999999996</v>
      </c>
      <c r="CU7135">
        <v>0.29299999999999998</v>
      </c>
      <c r="CV7135">
        <v>0.29099999999999998</v>
      </c>
      <c r="CW7135">
        <v>0.29299999999999998</v>
      </c>
      <c r="CX7135">
        <v>1.2999999999999999E-2</v>
      </c>
      <c r="CY7135">
        <v>1.7000000000000001E-2</v>
      </c>
      <c r="DB7135" s="10">
        <v>15.064121521709907</v>
      </c>
      <c r="DC7135" s="9">
        <v>2736636</v>
      </c>
      <c r="DD7135" s="10">
        <v>2.0474407264977876E-2</v>
      </c>
      <c r="DE7135" s="12">
        <v>218464.875</v>
      </c>
      <c r="DF7135" s="9">
        <v>4.6405580000000004</v>
      </c>
      <c r="DG7135" s="13">
        <v>5.4913660000000002</v>
      </c>
      <c r="DH7135">
        <v>24.629840999999999</v>
      </c>
      <c r="DK7135">
        <v>0.45661904488677157</v>
      </c>
      <c r="DL7135">
        <v>3.5192038709619337E-2</v>
      </c>
      <c r="DM7135">
        <v>0.59823834646292251</v>
      </c>
      <c r="DN7135">
        <v>0.75614847478719194</v>
      </c>
    </row>
    <row r="7136" spans="1:118" x14ac:dyDescent="0.25">
      <c r="A7136" s="1">
        <v>44530</v>
      </c>
      <c r="B7136" t="s">
        <v>263</v>
      </c>
      <c r="C7136">
        <v>1.04</v>
      </c>
      <c r="D7136" t="s">
        <v>264</v>
      </c>
      <c r="E7136" t="s">
        <v>265</v>
      </c>
      <c r="F7136" t="s">
        <v>228</v>
      </c>
      <c r="I7136">
        <v>179.11525503934311</v>
      </c>
      <c r="J7136">
        <v>10761.8</v>
      </c>
      <c r="M7136">
        <v>10219127</v>
      </c>
      <c r="N7136">
        <v>7001888</v>
      </c>
      <c r="O7136">
        <v>10035402</v>
      </c>
      <c r="P7136">
        <v>32981765</v>
      </c>
      <c r="S7136">
        <v>78.6577272727273</v>
      </c>
      <c r="T7136">
        <v>235728.79491315002</v>
      </c>
      <c r="U7136">
        <v>0.66823833333333305</v>
      </c>
      <c r="X7136">
        <v>-5.2823320000000002</v>
      </c>
      <c r="Y7136">
        <v>-14.473684</v>
      </c>
      <c r="Z7136">
        <v>-21.331316000000001</v>
      </c>
      <c r="AA7136">
        <v>6.9958850000000004</v>
      </c>
      <c r="AB7136">
        <v>1.3759999999999999</v>
      </c>
      <c r="AC7136">
        <v>1.492</v>
      </c>
      <c r="AD7136">
        <v>0.98799999999999999</v>
      </c>
      <c r="AE7136">
        <v>0.8448</v>
      </c>
      <c r="AF7136" s="4">
        <v>1.0664</v>
      </c>
      <c r="AG7136" s="4">
        <v>1.0903666666666669</v>
      </c>
      <c r="AH7136" s="4">
        <v>1.122191304347826</v>
      </c>
      <c r="AI7136" s="4">
        <v>1.2116000000000002</v>
      </c>
      <c r="AJ7136" s="4">
        <v>1.2729951219512194</v>
      </c>
      <c r="AK7136" s="4">
        <v>1.1729253968253979</v>
      </c>
      <c r="AL7136" s="6">
        <v>1.1200000000000001</v>
      </c>
      <c r="AM7136" s="6">
        <v>1.1499999999999999</v>
      </c>
      <c r="AN7136" s="6">
        <v>1.194</v>
      </c>
      <c r="AO7136" s="6">
        <v>1.3740000000000001</v>
      </c>
      <c r="AP7136" s="6">
        <v>1.4279999999999999</v>
      </c>
      <c r="AQ7136" s="6">
        <v>1.4279999999999999</v>
      </c>
      <c r="AR7136">
        <v>0.99439999999999995</v>
      </c>
      <c r="AS7136">
        <v>0.99439999999999995</v>
      </c>
      <c r="AT7136">
        <v>0.99439999999999995</v>
      </c>
      <c r="AU7136">
        <v>0.99439999999999995</v>
      </c>
      <c r="AV7136">
        <v>0.99439999999999995</v>
      </c>
      <c r="AW7136">
        <v>0.8448</v>
      </c>
      <c r="AZ7136" t="s">
        <v>23</v>
      </c>
      <c r="BA7136" t="s">
        <v>23</v>
      </c>
      <c r="BB7136" t="s">
        <v>23</v>
      </c>
      <c r="BC7136" t="s">
        <v>23</v>
      </c>
      <c r="BD7136" t="s">
        <v>23</v>
      </c>
      <c r="BE7136" t="s">
        <v>23</v>
      </c>
      <c r="BF7136">
        <v>8.9999999999999993E-3</v>
      </c>
      <c r="BG7136" t="s">
        <v>23</v>
      </c>
      <c r="BH7136" t="s">
        <v>23</v>
      </c>
      <c r="BI7136" t="s">
        <v>23</v>
      </c>
      <c r="BJ7136" t="s">
        <v>23</v>
      </c>
      <c r="BK7136" t="s">
        <v>23</v>
      </c>
      <c r="BN7136">
        <v>1.92307692307692</v>
      </c>
      <c r="BO7136" t="s">
        <v>23</v>
      </c>
      <c r="BP7136" t="s">
        <v>23</v>
      </c>
      <c r="BQ7136">
        <v>-20.63</v>
      </c>
      <c r="BR7136">
        <v>0.02</v>
      </c>
      <c r="BS7136" t="s">
        <v>23</v>
      </c>
      <c r="BV7136">
        <v>40.226999999999997</v>
      </c>
      <c r="BW7136">
        <v>51.054000000000002</v>
      </c>
      <c r="BX7136">
        <v>20.315000000000001</v>
      </c>
      <c r="BY7136">
        <v>12.316000000000001</v>
      </c>
      <c r="BZ7136">
        <v>-18.18</v>
      </c>
      <c r="CA7136">
        <v>-18.847000000000001</v>
      </c>
      <c r="CB7136">
        <v>50.008000000000003</v>
      </c>
      <c r="CC7136" t="s">
        <v>576</v>
      </c>
      <c r="CD7136" t="s">
        <v>576</v>
      </c>
      <c r="CE7136" t="s">
        <v>576</v>
      </c>
      <c r="CF7136" t="s">
        <v>576</v>
      </c>
      <c r="CG7136">
        <v>-87.590599999999995</v>
      </c>
      <c r="CH7136">
        <v>23922.683000000001</v>
      </c>
      <c r="CI7136" s="7">
        <v>-40192.684000000001</v>
      </c>
      <c r="CJ7136">
        <v>10138.449000000001</v>
      </c>
      <c r="CK7136">
        <v>7996.84</v>
      </c>
      <c r="CL7136" t="s">
        <v>576</v>
      </c>
      <c r="CM7136">
        <v>49.743000000000002</v>
      </c>
      <c r="CP7136" s="9">
        <v>9.173</v>
      </c>
      <c r="CQ7136" s="9">
        <v>9.2880000000000003</v>
      </c>
      <c r="CR7136" s="9">
        <v>7.0960000000000001</v>
      </c>
      <c r="CS7136">
        <v>5.7809999999999997</v>
      </c>
      <c r="CT7136">
        <v>3.9750000000000001</v>
      </c>
      <c r="CU7136">
        <v>0.69299999999999995</v>
      </c>
      <c r="CV7136">
        <v>0.66800000000000004</v>
      </c>
      <c r="CW7136">
        <v>0.69299999999999995</v>
      </c>
      <c r="CX7136">
        <v>39.637999999999998</v>
      </c>
      <c r="CY7136">
        <v>2.3239999999999998</v>
      </c>
      <c r="DB7136" s="10">
        <v>36.212661192739844</v>
      </c>
      <c r="DC7136" s="9">
        <v>1182716.7450000001</v>
      </c>
      <c r="DD7136" s="10">
        <v>3.5425260678117812E-2</v>
      </c>
      <c r="DE7136" s="12">
        <v>49435.069000000003</v>
      </c>
      <c r="DF7136" s="9">
        <v>1.460674</v>
      </c>
      <c r="DG7136" s="13">
        <v>1.390374</v>
      </c>
      <c r="DH7136">
        <v>28.888888999999999</v>
      </c>
      <c r="DK7136">
        <v>-8.5786870983495286E-2</v>
      </c>
      <c r="DL7136">
        <v>-5.6817515914675931E-2</v>
      </c>
      <c r="DM7136">
        <v>0.33387716552387431</v>
      </c>
      <c r="DN7136">
        <v>0.83808397122041156</v>
      </c>
    </row>
    <row r="7137" spans="1:118" x14ac:dyDescent="0.25">
      <c r="A7137" s="1">
        <v>44530</v>
      </c>
      <c r="B7137" t="s">
        <v>266</v>
      </c>
      <c r="C7137">
        <v>52</v>
      </c>
      <c r="D7137" t="s">
        <v>267</v>
      </c>
      <c r="E7137" t="s">
        <v>268</v>
      </c>
      <c r="F7137" t="s">
        <v>228</v>
      </c>
      <c r="I7137">
        <v>179.11525503934311</v>
      </c>
      <c r="J7137">
        <v>10761.8</v>
      </c>
      <c r="M7137">
        <v>435491</v>
      </c>
      <c r="N7137">
        <v>235065</v>
      </c>
      <c r="O7137">
        <v>229084</v>
      </c>
      <c r="P7137">
        <v>969732</v>
      </c>
      <c r="S7137">
        <v>78.6577272727273</v>
      </c>
      <c r="T7137">
        <v>235728.79491315002</v>
      </c>
      <c r="U7137">
        <v>0.66823833333333305</v>
      </c>
      <c r="X7137">
        <v>-1.8867929999999999</v>
      </c>
      <c r="Y7137">
        <v>-16.264089999999999</v>
      </c>
      <c r="Z7137">
        <v>-22.848665</v>
      </c>
      <c r="AA7137">
        <v>-17.329094000000001</v>
      </c>
      <c r="AB7137">
        <v>71.7</v>
      </c>
      <c r="AC7137">
        <v>79.400000000000006</v>
      </c>
      <c r="AD7137">
        <v>48.85</v>
      </c>
      <c r="AE7137">
        <v>48.85</v>
      </c>
      <c r="AF7137" s="4">
        <v>51.891666666666673</v>
      </c>
      <c r="AG7137" s="4">
        <v>52.887499999999996</v>
      </c>
      <c r="AH7137" s="4">
        <v>56.071739130434779</v>
      </c>
      <c r="AI7137" s="4">
        <v>62.564843750000009</v>
      </c>
      <c r="AJ7137" s="4">
        <v>66.00040650406504</v>
      </c>
      <c r="AK7137" s="4">
        <v>64.651388888888903</v>
      </c>
      <c r="AL7137" s="6">
        <v>53.2</v>
      </c>
      <c r="AM7137" s="6">
        <v>56.6</v>
      </c>
      <c r="AN7137" s="6">
        <v>61.5</v>
      </c>
      <c r="AO7137" s="6">
        <v>71.5</v>
      </c>
      <c r="AP7137" s="6">
        <v>77</v>
      </c>
      <c r="AQ7137" s="6">
        <v>77</v>
      </c>
      <c r="AR7137">
        <v>49.85</v>
      </c>
      <c r="AS7137">
        <v>49.85</v>
      </c>
      <c r="AT7137">
        <v>49.85</v>
      </c>
      <c r="AU7137">
        <v>49.85</v>
      </c>
      <c r="AV7137">
        <v>49.85</v>
      </c>
      <c r="AW7137">
        <v>49.85</v>
      </c>
      <c r="AZ7137" t="s">
        <v>23</v>
      </c>
      <c r="BA7137" t="s">
        <v>23</v>
      </c>
      <c r="BB7137" t="s">
        <v>23</v>
      </c>
      <c r="BC7137" t="s">
        <v>23</v>
      </c>
      <c r="BD7137" t="s">
        <v>23</v>
      </c>
      <c r="BE7137" t="s">
        <v>23</v>
      </c>
      <c r="BF7137">
        <v>-0.29899999999999999</v>
      </c>
      <c r="BG7137" t="s">
        <v>23</v>
      </c>
      <c r="BH7137" t="s">
        <v>23</v>
      </c>
      <c r="BI7137" t="s">
        <v>23</v>
      </c>
      <c r="BJ7137" t="s">
        <v>23</v>
      </c>
      <c r="BK7137" t="s">
        <v>23</v>
      </c>
      <c r="BN7137">
        <v>0</v>
      </c>
      <c r="BO7137" t="s">
        <v>23</v>
      </c>
      <c r="BP7137" t="s">
        <v>23</v>
      </c>
      <c r="BQ7137" t="s">
        <v>23</v>
      </c>
      <c r="BR7137" t="s">
        <v>23</v>
      </c>
      <c r="BS7137" t="s">
        <v>23</v>
      </c>
      <c r="BV7137">
        <v>32.441000000000003</v>
      </c>
      <c r="BW7137">
        <v>30.1</v>
      </c>
      <c r="BX7137">
        <v>0.435</v>
      </c>
      <c r="BY7137">
        <v>10.584</v>
      </c>
      <c r="BZ7137">
        <v>0.36099999999999999</v>
      </c>
      <c r="CA7137">
        <v>6.48</v>
      </c>
      <c r="CB7137">
        <v>16.844000000000001</v>
      </c>
      <c r="CC7137">
        <v>55.279000000000003</v>
      </c>
      <c r="CD7137" t="s">
        <v>576</v>
      </c>
      <c r="CE7137">
        <v>-85.310599999999994</v>
      </c>
      <c r="CF7137">
        <v>243.33779999999999</v>
      </c>
      <c r="CG7137" t="s">
        <v>576</v>
      </c>
      <c r="CH7137">
        <v>-2976.0309999999999</v>
      </c>
      <c r="CI7137" s="7">
        <v>-20259.565999999999</v>
      </c>
      <c r="CJ7137">
        <v>-3443.5349999999999</v>
      </c>
      <c r="CK7137">
        <v>-5213.9939999999997</v>
      </c>
      <c r="CL7137">
        <v>-85.311000000000007</v>
      </c>
      <c r="CM7137">
        <v>16.844000000000001</v>
      </c>
      <c r="CP7137" s="9">
        <v>-2.2919999999999998</v>
      </c>
      <c r="CQ7137" s="9">
        <v>-2.347</v>
      </c>
      <c r="CR7137" s="9">
        <v>-1.657</v>
      </c>
      <c r="CS7137">
        <v>-1.262</v>
      </c>
      <c r="CT7137">
        <v>-0.97899999999999998</v>
      </c>
      <c r="CU7137">
        <v>0.68400000000000005</v>
      </c>
      <c r="CV7137">
        <v>0.61299999999999999</v>
      </c>
      <c r="CW7137">
        <v>0.68400000000000005</v>
      </c>
      <c r="CX7137">
        <v>94.991</v>
      </c>
      <c r="CY7137">
        <v>29.257000000000001</v>
      </c>
      <c r="DB7137" s="10">
        <v>9.9330702341137123</v>
      </c>
      <c r="DC7137" s="9">
        <v>295420.45799999998</v>
      </c>
      <c r="DD7137" s="10">
        <v>2.0106853940359135E-2</v>
      </c>
      <c r="DE7137" s="12">
        <v>-9374.8410000000003</v>
      </c>
      <c r="DF7137" s="9">
        <v>2.8642249999999998</v>
      </c>
      <c r="DG7137" s="13">
        <v>2.721943</v>
      </c>
      <c r="DH7137" t="s">
        <v>576</v>
      </c>
      <c r="DK7137">
        <v>-0.47638325047226626</v>
      </c>
      <c r="DL7137">
        <v>0.35854245508000449</v>
      </c>
      <c r="DM7137">
        <v>0.40544191079534053</v>
      </c>
      <c r="DN7137">
        <v>0.60296261384312433</v>
      </c>
    </row>
    <row r="7138" spans="1:118" x14ac:dyDescent="0.25">
      <c r="A7138" s="1">
        <v>44530</v>
      </c>
      <c r="B7138" t="s">
        <v>269</v>
      </c>
      <c r="C7138" t="s">
        <v>23</v>
      </c>
      <c r="D7138" t="s">
        <v>270</v>
      </c>
      <c r="E7138" t="s">
        <v>271</v>
      </c>
      <c r="F7138" t="s">
        <v>228</v>
      </c>
      <c r="I7138">
        <v>179.11525503934311</v>
      </c>
      <c r="J7138">
        <v>10761.8</v>
      </c>
      <c r="M7138" t="s">
        <v>23</v>
      </c>
      <c r="N7138" t="s">
        <v>23</v>
      </c>
      <c r="O7138" t="s">
        <v>23</v>
      </c>
      <c r="P7138" t="s">
        <v>23</v>
      </c>
      <c r="S7138">
        <v>78.6577272727273</v>
      </c>
      <c r="T7138">
        <v>235728.79491315002</v>
      </c>
      <c r="U7138">
        <v>0.66823833333333305</v>
      </c>
      <c r="X7138" t="s">
        <v>23</v>
      </c>
      <c r="Y7138" t="s">
        <v>23</v>
      </c>
      <c r="Z7138" t="s">
        <v>23</v>
      </c>
      <c r="AA7138" t="s">
        <v>23</v>
      </c>
      <c r="AB7138" t="s">
        <v>23</v>
      </c>
      <c r="AC7138" t="s">
        <v>23</v>
      </c>
      <c r="AD7138" t="s">
        <v>23</v>
      </c>
      <c r="AE7138" t="s">
        <v>23</v>
      </c>
      <c r="AF7138" s="4" t="s">
        <v>23</v>
      </c>
      <c r="AG7138" s="4" t="s">
        <v>23</v>
      </c>
      <c r="AH7138" s="4" t="s">
        <v>23</v>
      </c>
      <c r="AI7138" s="4" t="s">
        <v>23</v>
      </c>
      <c r="AJ7138" s="4" t="s">
        <v>23</v>
      </c>
      <c r="AK7138" s="4" t="s">
        <v>23</v>
      </c>
      <c r="AL7138" s="6" t="s">
        <v>23</v>
      </c>
      <c r="AM7138" s="6" t="s">
        <v>23</v>
      </c>
      <c r="AN7138" s="6" t="s">
        <v>23</v>
      </c>
      <c r="AO7138" s="6" t="s">
        <v>23</v>
      </c>
      <c r="AP7138" s="6" t="s">
        <v>23</v>
      </c>
      <c r="AQ7138" s="6" t="s">
        <v>23</v>
      </c>
      <c r="AR7138" t="s">
        <v>23</v>
      </c>
      <c r="AS7138" t="s">
        <v>23</v>
      </c>
      <c r="AT7138" t="s">
        <v>23</v>
      </c>
      <c r="AU7138" t="s">
        <v>23</v>
      </c>
      <c r="AV7138" t="s">
        <v>23</v>
      </c>
      <c r="AW7138" t="s">
        <v>23</v>
      </c>
      <c r="AZ7138" t="s">
        <v>23</v>
      </c>
      <c r="BA7138" t="s">
        <v>23</v>
      </c>
      <c r="BB7138" t="s">
        <v>23</v>
      </c>
      <c r="BC7138" t="s">
        <v>23</v>
      </c>
      <c r="BD7138" t="s">
        <v>23</v>
      </c>
      <c r="BE7138" t="s">
        <v>23</v>
      </c>
      <c r="BF7138" t="s">
        <v>23</v>
      </c>
      <c r="BG7138" t="s">
        <v>23</v>
      </c>
      <c r="BH7138" t="s">
        <v>23</v>
      </c>
      <c r="BI7138" t="s">
        <v>23</v>
      </c>
      <c r="BJ7138" t="s">
        <v>23</v>
      </c>
      <c r="BK7138" t="s">
        <v>23</v>
      </c>
      <c r="BN7138" t="s">
        <v>23</v>
      </c>
      <c r="BO7138" t="s">
        <v>23</v>
      </c>
      <c r="BP7138" t="s">
        <v>23</v>
      </c>
      <c r="BQ7138" t="s">
        <v>23</v>
      </c>
      <c r="BR7138" t="s">
        <v>23</v>
      </c>
      <c r="BS7138" t="s">
        <v>23</v>
      </c>
      <c r="BV7138" t="s">
        <v>23</v>
      </c>
      <c r="BW7138" t="s">
        <v>23</v>
      </c>
      <c r="BX7138" t="s">
        <v>23</v>
      </c>
      <c r="BY7138" t="s">
        <v>23</v>
      </c>
      <c r="BZ7138" t="s">
        <v>23</v>
      </c>
      <c r="CA7138" t="s">
        <v>23</v>
      </c>
      <c r="CB7138" t="s">
        <v>23</v>
      </c>
      <c r="CC7138" t="s">
        <v>23</v>
      </c>
      <c r="CD7138" t="s">
        <v>23</v>
      </c>
      <c r="CE7138" t="s">
        <v>23</v>
      </c>
      <c r="CF7138" t="s">
        <v>23</v>
      </c>
      <c r="CG7138" t="s">
        <v>23</v>
      </c>
      <c r="CH7138" t="s">
        <v>23</v>
      </c>
      <c r="CI7138" s="7" t="s">
        <v>23</v>
      </c>
      <c r="CJ7138" t="s">
        <v>23</v>
      </c>
      <c r="CK7138" t="s">
        <v>23</v>
      </c>
      <c r="CL7138" t="s">
        <v>23</v>
      </c>
      <c r="CM7138" t="s">
        <v>23</v>
      </c>
      <c r="CP7138" s="9" t="s">
        <v>23</v>
      </c>
      <c r="CQ7138" s="9" t="s">
        <v>23</v>
      </c>
      <c r="CR7138" s="9" t="s">
        <v>23</v>
      </c>
      <c r="CS7138" t="s">
        <v>23</v>
      </c>
      <c r="CT7138" t="s">
        <v>23</v>
      </c>
      <c r="CU7138" t="s">
        <v>23</v>
      </c>
      <c r="CV7138" t="s">
        <v>23</v>
      </c>
      <c r="CW7138" t="s">
        <v>23</v>
      </c>
      <c r="CX7138" t="s">
        <v>23</v>
      </c>
      <c r="CY7138" t="s">
        <v>23</v>
      </c>
      <c r="DB7138" s="10" t="e">
        <v>#VALUE!</v>
      </c>
      <c r="DC7138" s="9" t="s">
        <v>23</v>
      </c>
      <c r="DD7138" s="10" t="e">
        <v>#VALUE!</v>
      </c>
      <c r="DE7138" s="12" t="s">
        <v>23</v>
      </c>
      <c r="DF7138" s="9" t="s">
        <v>23</v>
      </c>
      <c r="DG7138" s="13" t="s">
        <v>23</v>
      </c>
      <c r="DH7138" t="s">
        <v>23</v>
      </c>
      <c r="DK7138" t="s">
        <v>23</v>
      </c>
      <c r="DL7138" t="s">
        <v>23</v>
      </c>
      <c r="DM7138" t="s">
        <v>23</v>
      </c>
      <c r="DN7138" t="s">
        <v>23</v>
      </c>
    </row>
    <row r="7139" spans="1:118" x14ac:dyDescent="0.25">
      <c r="A7139" s="1">
        <v>44530</v>
      </c>
      <c r="B7139" t="s">
        <v>272</v>
      </c>
      <c r="C7139">
        <v>33.35</v>
      </c>
      <c r="D7139" t="s">
        <v>273</v>
      </c>
      <c r="E7139" t="s">
        <v>254</v>
      </c>
      <c r="F7139" t="s">
        <v>228</v>
      </c>
      <c r="I7139">
        <v>179.11525503934311</v>
      </c>
      <c r="J7139">
        <v>10761.8</v>
      </c>
      <c r="M7139">
        <v>1343076</v>
      </c>
      <c r="N7139">
        <v>1414113</v>
      </c>
      <c r="O7139">
        <v>2369423</v>
      </c>
      <c r="P7139">
        <v>4025097</v>
      </c>
      <c r="S7139">
        <v>78.6577272727273</v>
      </c>
      <c r="T7139">
        <v>235728.79491315002</v>
      </c>
      <c r="U7139">
        <v>0.66823833333333305</v>
      </c>
      <c r="X7139">
        <v>-10.349462000000001</v>
      </c>
      <c r="Y7139">
        <v>-6.0563380000000002</v>
      </c>
      <c r="Z7139">
        <v>18.472469</v>
      </c>
      <c r="AA7139">
        <v>51.155129000000002</v>
      </c>
      <c r="AB7139">
        <v>40.700000000000003</v>
      </c>
      <c r="AC7139">
        <v>40.700000000000003</v>
      </c>
      <c r="AD7139">
        <v>27.8</v>
      </c>
      <c r="AE7139">
        <v>20.239706999999999</v>
      </c>
      <c r="AF7139" s="4">
        <v>35.533333333333331</v>
      </c>
      <c r="AG7139" s="4">
        <v>36.925000000000004</v>
      </c>
      <c r="AH7139" s="4">
        <v>36.810869565217395</v>
      </c>
      <c r="AI7139" s="4">
        <v>35.649218749999989</v>
      </c>
      <c r="AJ7139" s="4">
        <v>31.722603804878052</v>
      </c>
      <c r="AK7139" s="4">
        <v>27.845124531746023</v>
      </c>
      <c r="AL7139" s="6">
        <v>37.549999999999997</v>
      </c>
      <c r="AM7139" s="6">
        <v>39.85</v>
      </c>
      <c r="AN7139" s="6">
        <v>39.85</v>
      </c>
      <c r="AO7139" s="6">
        <v>39.85</v>
      </c>
      <c r="AP7139" s="6">
        <v>39.85</v>
      </c>
      <c r="AQ7139" s="6">
        <v>39.85</v>
      </c>
      <c r="AR7139">
        <v>33.35</v>
      </c>
      <c r="AS7139">
        <v>33.35</v>
      </c>
      <c r="AT7139">
        <v>33.35</v>
      </c>
      <c r="AU7139">
        <v>28.5</v>
      </c>
      <c r="AV7139">
        <v>25.102958000000001</v>
      </c>
      <c r="AW7139">
        <v>20.954891</v>
      </c>
      <c r="AZ7139">
        <v>2</v>
      </c>
      <c r="BA7139">
        <v>17.5</v>
      </c>
      <c r="BB7139">
        <v>-13.525243680985399</v>
      </c>
      <c r="BC7139" t="s">
        <v>23</v>
      </c>
      <c r="BD7139" t="s">
        <v>23</v>
      </c>
      <c r="BE7139" t="s">
        <v>23</v>
      </c>
      <c r="BF7139">
        <v>1.099</v>
      </c>
      <c r="BG7139">
        <v>17.757009345794401</v>
      </c>
      <c r="BH7139">
        <v>-443.47826086956502</v>
      </c>
      <c r="BI7139" t="s">
        <v>23</v>
      </c>
      <c r="BJ7139" t="s">
        <v>23</v>
      </c>
      <c r="BK7139" t="s">
        <v>23</v>
      </c>
      <c r="BN7139">
        <v>0</v>
      </c>
      <c r="BO7139" t="s">
        <v>23</v>
      </c>
      <c r="BP7139" t="s">
        <v>23</v>
      </c>
      <c r="BQ7139" t="s">
        <v>23</v>
      </c>
      <c r="BR7139" t="s">
        <v>23</v>
      </c>
      <c r="BS7139" t="s">
        <v>23</v>
      </c>
      <c r="BV7139">
        <v>88.662000000000006</v>
      </c>
      <c r="BW7139">
        <v>131.77099999999999</v>
      </c>
      <c r="BX7139">
        <v>61.926000000000002</v>
      </c>
      <c r="BY7139">
        <v>-5.98</v>
      </c>
      <c r="BZ7139">
        <v>-24.853000000000002</v>
      </c>
      <c r="CA7139">
        <v>2.6930000000000001</v>
      </c>
      <c r="CB7139" t="s">
        <v>576</v>
      </c>
      <c r="CC7139" t="s">
        <v>576</v>
      </c>
      <c r="CD7139" t="s">
        <v>576</v>
      </c>
      <c r="CE7139">
        <v>228.39009999999999</v>
      </c>
      <c r="CF7139" t="s">
        <v>576</v>
      </c>
      <c r="CG7139" t="s">
        <v>576</v>
      </c>
      <c r="CH7139">
        <v>-276094.30599999998</v>
      </c>
      <c r="CI7139" s="7">
        <v>-84075.501000000004</v>
      </c>
      <c r="CJ7139">
        <v>74106.553</v>
      </c>
      <c r="CK7139">
        <v>60167.11</v>
      </c>
      <c r="CL7139">
        <v>228.38900000000001</v>
      </c>
      <c r="CM7139" t="s">
        <v>576</v>
      </c>
      <c r="CP7139" s="9">
        <v>22.904</v>
      </c>
      <c r="CQ7139" s="9">
        <v>9.9049999999999994</v>
      </c>
      <c r="CR7139" s="9">
        <v>-4.0910000000000002</v>
      </c>
      <c r="CS7139">
        <v>7.3319999999999999</v>
      </c>
      <c r="CT7139">
        <v>6.7160000000000002</v>
      </c>
      <c r="CU7139">
        <v>0.46899999999999997</v>
      </c>
      <c r="CV7139">
        <v>0.38800000000000001</v>
      </c>
      <c r="CW7139">
        <v>0.46899999999999997</v>
      </c>
      <c r="CX7139">
        <v>81.141000000000005</v>
      </c>
      <c r="CY7139">
        <v>2.3319999999999999</v>
      </c>
      <c r="DB7139" s="10">
        <v>51.761034944232208</v>
      </c>
      <c r="DC7139" s="9">
        <v>1797603.905</v>
      </c>
      <c r="DD7139" s="10">
        <v>6.4772744249239927E-2</v>
      </c>
      <c r="DE7139" s="12">
        <v>83971.269</v>
      </c>
      <c r="DF7139" s="9">
        <v>2.7523309999999999</v>
      </c>
      <c r="DG7139" s="13">
        <v>2.2533780000000001</v>
      </c>
      <c r="DH7139">
        <v>7.5864419999999999</v>
      </c>
      <c r="DK7139">
        <v>-2.7375275720642236</v>
      </c>
      <c r="DL7139">
        <v>1.2030909114416248E-2</v>
      </c>
      <c r="DM7139">
        <v>0.46243445162968511</v>
      </c>
      <c r="DN7139">
        <v>0.65292404629412604</v>
      </c>
    </row>
    <row r="7140" spans="1:118" x14ac:dyDescent="0.25">
      <c r="A7140" s="1">
        <v>44530</v>
      </c>
      <c r="B7140" t="s">
        <v>274</v>
      </c>
      <c r="C7140">
        <v>32.137500000000003</v>
      </c>
      <c r="D7140" t="s">
        <v>275</v>
      </c>
      <c r="E7140" t="s">
        <v>276</v>
      </c>
      <c r="F7140" t="s">
        <v>228</v>
      </c>
      <c r="I7140">
        <v>179.11525503934311</v>
      </c>
      <c r="J7140">
        <v>10761.8</v>
      </c>
      <c r="M7140">
        <v>589427</v>
      </c>
      <c r="N7140">
        <v>886267</v>
      </c>
      <c r="O7140">
        <v>1144905</v>
      </c>
      <c r="P7140">
        <v>2645385</v>
      </c>
      <c r="S7140">
        <v>78.6577272727273</v>
      </c>
      <c r="T7140">
        <v>235728.79491315002</v>
      </c>
      <c r="U7140">
        <v>0.66823833333333305</v>
      </c>
      <c r="X7140">
        <v>-4.7777779999999996</v>
      </c>
      <c r="Y7140">
        <v>-7.4514040000000001</v>
      </c>
      <c r="Z7140">
        <v>8.4810130000000008</v>
      </c>
      <c r="AA7140">
        <v>112.128713</v>
      </c>
      <c r="AB7140">
        <v>35.512500000000003</v>
      </c>
      <c r="AC7140">
        <v>35.512500000000003</v>
      </c>
      <c r="AD7140">
        <v>28.2</v>
      </c>
      <c r="AE7140">
        <v>12.975</v>
      </c>
      <c r="AF7140" s="4">
        <v>33.024999999999999</v>
      </c>
      <c r="AG7140" s="4">
        <v>33.490625000000001</v>
      </c>
      <c r="AH7140" s="4">
        <v>33.676630434782609</v>
      </c>
      <c r="AI7140" s="4">
        <v>33.015234374999991</v>
      </c>
      <c r="AJ7140" s="4">
        <v>29.280182926829269</v>
      </c>
      <c r="AK7140" s="4">
        <v>22.585386904761911</v>
      </c>
      <c r="AL7140" s="6">
        <v>33.975000000000001</v>
      </c>
      <c r="AM7140" s="6">
        <v>34.35</v>
      </c>
      <c r="AN7140" s="6">
        <v>34.612499999999997</v>
      </c>
      <c r="AO7140" s="6">
        <v>34.912500000000001</v>
      </c>
      <c r="AP7140" s="6">
        <v>34.912500000000001</v>
      </c>
      <c r="AQ7140" s="6">
        <v>34.912500000000001</v>
      </c>
      <c r="AR7140">
        <v>32.137500000000003</v>
      </c>
      <c r="AS7140">
        <v>32.137500000000003</v>
      </c>
      <c r="AT7140">
        <v>32.137500000000003</v>
      </c>
      <c r="AU7140">
        <v>30</v>
      </c>
      <c r="AV7140">
        <v>20.100000000000001</v>
      </c>
      <c r="AW7140">
        <v>13.335000000000001</v>
      </c>
      <c r="AZ7140">
        <v>0</v>
      </c>
      <c r="BA7140" t="s">
        <v>23</v>
      </c>
      <c r="BB7140" t="s">
        <v>23</v>
      </c>
      <c r="BC7140">
        <v>10.4679841897233</v>
      </c>
      <c r="BD7140" t="s">
        <v>23</v>
      </c>
      <c r="BE7140" t="s">
        <v>23</v>
      </c>
      <c r="BF7140">
        <v>0.98199999999999998</v>
      </c>
      <c r="BG7140" t="s">
        <v>23</v>
      </c>
      <c r="BH7140" t="s">
        <v>23</v>
      </c>
      <c r="BI7140" t="s">
        <v>23</v>
      </c>
      <c r="BJ7140" t="s">
        <v>23</v>
      </c>
      <c r="BK7140" t="s">
        <v>23</v>
      </c>
      <c r="BN7140">
        <v>0</v>
      </c>
      <c r="BO7140" t="s">
        <v>23</v>
      </c>
      <c r="BP7140" t="s">
        <v>23</v>
      </c>
      <c r="BQ7140" t="s">
        <v>23</v>
      </c>
      <c r="BR7140" t="s">
        <v>23</v>
      </c>
      <c r="BS7140" t="s">
        <v>23</v>
      </c>
      <c r="BV7140">
        <v>66.876000000000005</v>
      </c>
      <c r="BW7140">
        <v>29.350999999999999</v>
      </c>
      <c r="BX7140">
        <v>15.327</v>
      </c>
      <c r="BY7140">
        <v>4.8630000000000004</v>
      </c>
      <c r="BZ7140">
        <v>-17.099</v>
      </c>
      <c r="CA7140">
        <v>8.1199999999999992</v>
      </c>
      <c r="CB7140" t="s">
        <v>576</v>
      </c>
      <c r="CC7140">
        <v>276.61099999999999</v>
      </c>
      <c r="CD7140" t="s">
        <v>576</v>
      </c>
      <c r="CE7140">
        <v>229.2406</v>
      </c>
      <c r="CF7140">
        <v>-93.823300000000003</v>
      </c>
      <c r="CG7140">
        <v>46.495399999999997</v>
      </c>
      <c r="CH7140">
        <v>20175.697</v>
      </c>
      <c r="CI7140" s="7">
        <v>6127.9719999999998</v>
      </c>
      <c r="CJ7140">
        <v>65043.633999999998</v>
      </c>
      <c r="CK7140">
        <v>43085.623</v>
      </c>
      <c r="CL7140">
        <v>229.239</v>
      </c>
      <c r="CM7140" t="s">
        <v>576</v>
      </c>
      <c r="CP7140" s="9">
        <v>16.940999999999999</v>
      </c>
      <c r="CQ7140" s="9">
        <v>11.154999999999999</v>
      </c>
      <c r="CR7140" s="9">
        <v>7.6319999999999997</v>
      </c>
      <c r="CS7140">
        <v>6.8949999999999996</v>
      </c>
      <c r="CT7140">
        <v>6.0010000000000003</v>
      </c>
      <c r="CU7140">
        <v>0.56699999999999995</v>
      </c>
      <c r="CV7140">
        <v>0.497</v>
      </c>
      <c r="CW7140">
        <v>0.56699999999999995</v>
      </c>
      <c r="CX7140">
        <v>75.674999999999997</v>
      </c>
      <c r="CY7140">
        <v>2.1659999999999999</v>
      </c>
      <c r="DB7140" s="10">
        <v>54.441783685446346</v>
      </c>
      <c r="DC7140" s="9">
        <v>1654491.1540000001</v>
      </c>
      <c r="DD7140" s="10">
        <v>7.0076937383250576E-2</v>
      </c>
      <c r="DE7140" s="12">
        <v>69871.660999999993</v>
      </c>
      <c r="DF7140" s="9">
        <v>2.314381</v>
      </c>
      <c r="DG7140" s="13">
        <v>1.9047829999999999</v>
      </c>
      <c r="DH7140">
        <v>8.1816449999999996</v>
      </c>
      <c r="DK7140">
        <v>0.23239260517736463</v>
      </c>
      <c r="DL7140">
        <v>-8.5793226230620717E-2</v>
      </c>
      <c r="DM7140">
        <v>0.41237595194711996</v>
      </c>
      <c r="DN7140">
        <v>0.81149233666880383</v>
      </c>
    </row>
    <row r="7141" spans="1:118" x14ac:dyDescent="0.25">
      <c r="A7141" s="1">
        <v>44530</v>
      </c>
      <c r="B7141" t="s">
        <v>277</v>
      </c>
      <c r="C7141" t="s">
        <v>23</v>
      </c>
      <c r="D7141" t="s">
        <v>278</v>
      </c>
      <c r="E7141" t="s">
        <v>271</v>
      </c>
      <c r="F7141" t="s">
        <v>228</v>
      </c>
      <c r="I7141">
        <v>179.11525503934311</v>
      </c>
      <c r="J7141">
        <v>10761.8</v>
      </c>
      <c r="M7141" t="s">
        <v>23</v>
      </c>
      <c r="N7141" t="s">
        <v>23</v>
      </c>
      <c r="O7141" t="s">
        <v>23</v>
      </c>
      <c r="P7141" t="s">
        <v>23</v>
      </c>
      <c r="S7141">
        <v>78.6577272727273</v>
      </c>
      <c r="T7141">
        <v>235728.79491315002</v>
      </c>
      <c r="U7141">
        <v>0.66823833333333305</v>
      </c>
      <c r="X7141" t="s">
        <v>23</v>
      </c>
      <c r="Y7141" t="s">
        <v>23</v>
      </c>
      <c r="Z7141" t="s">
        <v>23</v>
      </c>
      <c r="AA7141" t="s">
        <v>23</v>
      </c>
      <c r="AB7141" t="s">
        <v>23</v>
      </c>
      <c r="AC7141" t="s">
        <v>23</v>
      </c>
      <c r="AD7141" t="s">
        <v>23</v>
      </c>
      <c r="AE7141" t="s">
        <v>23</v>
      </c>
      <c r="AF7141" s="4" t="s">
        <v>23</v>
      </c>
      <c r="AG7141" s="4" t="s">
        <v>23</v>
      </c>
      <c r="AH7141" s="4" t="s">
        <v>23</v>
      </c>
      <c r="AI7141" s="4" t="s">
        <v>23</v>
      </c>
      <c r="AJ7141" s="4" t="s">
        <v>23</v>
      </c>
      <c r="AK7141" s="4" t="s">
        <v>23</v>
      </c>
      <c r="AL7141" s="6" t="s">
        <v>23</v>
      </c>
      <c r="AM7141" s="6" t="s">
        <v>23</v>
      </c>
      <c r="AN7141" s="6" t="s">
        <v>23</v>
      </c>
      <c r="AO7141" s="6" t="s">
        <v>23</v>
      </c>
      <c r="AP7141" s="6" t="s">
        <v>23</v>
      </c>
      <c r="AQ7141" s="6" t="s">
        <v>23</v>
      </c>
      <c r="AR7141" t="s">
        <v>23</v>
      </c>
      <c r="AS7141" t="s">
        <v>23</v>
      </c>
      <c r="AT7141" t="s">
        <v>23</v>
      </c>
      <c r="AU7141" t="s">
        <v>23</v>
      </c>
      <c r="AV7141" t="s">
        <v>23</v>
      </c>
      <c r="AW7141" t="s">
        <v>23</v>
      </c>
      <c r="AZ7141" t="s">
        <v>23</v>
      </c>
      <c r="BA7141" t="s">
        <v>23</v>
      </c>
      <c r="BB7141" t="s">
        <v>23</v>
      </c>
      <c r="BC7141" t="s">
        <v>23</v>
      </c>
      <c r="BD7141" t="s">
        <v>23</v>
      </c>
      <c r="BE7141" t="s">
        <v>23</v>
      </c>
      <c r="BF7141" t="s">
        <v>23</v>
      </c>
      <c r="BG7141" t="s">
        <v>23</v>
      </c>
      <c r="BH7141" t="s">
        <v>23</v>
      </c>
      <c r="BI7141" t="s">
        <v>23</v>
      </c>
      <c r="BJ7141" t="s">
        <v>23</v>
      </c>
      <c r="BK7141" t="s">
        <v>23</v>
      </c>
      <c r="BN7141" t="s">
        <v>23</v>
      </c>
      <c r="BO7141" t="s">
        <v>23</v>
      </c>
      <c r="BP7141" t="s">
        <v>23</v>
      </c>
      <c r="BQ7141" t="s">
        <v>23</v>
      </c>
      <c r="BR7141" t="s">
        <v>23</v>
      </c>
      <c r="BS7141" t="s">
        <v>23</v>
      </c>
      <c r="BV7141" t="s">
        <v>23</v>
      </c>
      <c r="BW7141" t="s">
        <v>23</v>
      </c>
      <c r="BX7141" t="s">
        <v>23</v>
      </c>
      <c r="BY7141" t="s">
        <v>23</v>
      </c>
      <c r="BZ7141" t="s">
        <v>23</v>
      </c>
      <c r="CA7141" t="s">
        <v>23</v>
      </c>
      <c r="CB7141" t="s">
        <v>23</v>
      </c>
      <c r="CC7141" t="s">
        <v>23</v>
      </c>
      <c r="CD7141" t="s">
        <v>23</v>
      </c>
      <c r="CE7141" t="s">
        <v>23</v>
      </c>
      <c r="CF7141" t="s">
        <v>23</v>
      </c>
      <c r="CG7141" t="s">
        <v>23</v>
      </c>
      <c r="CH7141" t="s">
        <v>23</v>
      </c>
      <c r="CI7141" s="7" t="s">
        <v>23</v>
      </c>
      <c r="CJ7141" t="s">
        <v>23</v>
      </c>
      <c r="CK7141" t="s">
        <v>23</v>
      </c>
      <c r="CL7141" t="s">
        <v>23</v>
      </c>
      <c r="CM7141" t="s">
        <v>23</v>
      </c>
      <c r="CP7141" s="9" t="s">
        <v>23</v>
      </c>
      <c r="CQ7141" s="9" t="s">
        <v>23</v>
      </c>
      <c r="CR7141" s="9" t="s">
        <v>23</v>
      </c>
      <c r="CS7141" t="s">
        <v>23</v>
      </c>
      <c r="CT7141" t="s">
        <v>23</v>
      </c>
      <c r="CU7141" t="s">
        <v>23</v>
      </c>
      <c r="CV7141" t="s">
        <v>23</v>
      </c>
      <c r="CW7141" t="s">
        <v>23</v>
      </c>
      <c r="CX7141" t="s">
        <v>23</v>
      </c>
      <c r="CY7141" t="s">
        <v>23</v>
      </c>
      <c r="DB7141" s="10" t="e">
        <v>#VALUE!</v>
      </c>
      <c r="DC7141" s="9" t="s">
        <v>23</v>
      </c>
      <c r="DD7141" s="10" t="e">
        <v>#VALUE!</v>
      </c>
      <c r="DE7141" s="12" t="s">
        <v>23</v>
      </c>
      <c r="DF7141" s="9" t="s">
        <v>23</v>
      </c>
      <c r="DG7141" s="13" t="s">
        <v>23</v>
      </c>
      <c r="DH7141" t="s">
        <v>23</v>
      </c>
      <c r="DK7141" t="s">
        <v>23</v>
      </c>
      <c r="DL7141" t="s">
        <v>23</v>
      </c>
      <c r="DM7141" t="s">
        <v>23</v>
      </c>
      <c r="DN7141" t="s">
        <v>23</v>
      </c>
    </row>
    <row r="7142" spans="1:118" x14ac:dyDescent="0.25">
      <c r="A7142" s="1">
        <v>44530</v>
      </c>
      <c r="B7142" t="s">
        <v>279</v>
      </c>
      <c r="C7142">
        <v>17.04</v>
      </c>
      <c r="D7142" t="s">
        <v>280</v>
      </c>
      <c r="E7142" t="s">
        <v>265</v>
      </c>
      <c r="F7142" t="s">
        <v>228</v>
      </c>
      <c r="I7142">
        <v>179.11525503934311</v>
      </c>
      <c r="J7142">
        <v>10761.8</v>
      </c>
      <c r="M7142">
        <v>873450</v>
      </c>
      <c r="N7142">
        <v>784001</v>
      </c>
      <c r="O7142">
        <v>941429</v>
      </c>
      <c r="P7142">
        <v>2292745</v>
      </c>
      <c r="S7142">
        <v>78.6577272727273</v>
      </c>
      <c r="T7142">
        <v>235728.79491315002</v>
      </c>
      <c r="U7142">
        <v>0.66823833333333305</v>
      </c>
      <c r="X7142">
        <v>-2.0689660000000001</v>
      </c>
      <c r="Y7142">
        <v>-22.191780999999999</v>
      </c>
      <c r="Z7142">
        <v>-24.333925000000001</v>
      </c>
      <c r="AA7142">
        <v>2.5270760000000001</v>
      </c>
      <c r="AB7142">
        <v>23.98</v>
      </c>
      <c r="AC7142">
        <v>27.1</v>
      </c>
      <c r="AD7142">
        <v>16</v>
      </c>
      <c r="AE7142">
        <v>13.7</v>
      </c>
      <c r="AF7142" s="4">
        <v>17</v>
      </c>
      <c r="AG7142" s="4">
        <v>17.651666666666667</v>
      </c>
      <c r="AH7142" s="4">
        <v>19.141739130434786</v>
      </c>
      <c r="AI7142" s="4">
        <v>21.294374999999999</v>
      </c>
      <c r="AJ7142" s="4">
        <v>22.683577235772365</v>
      </c>
      <c r="AK7142" s="4">
        <v>20.368888888888883</v>
      </c>
      <c r="AL7142" s="6">
        <v>17.559999999999999</v>
      </c>
      <c r="AM7142" s="6">
        <v>19.579999999999998</v>
      </c>
      <c r="AN7142" s="6">
        <v>21.58</v>
      </c>
      <c r="AO7142" s="6">
        <v>23.94</v>
      </c>
      <c r="AP7142" s="6">
        <v>26.7</v>
      </c>
      <c r="AQ7142" s="6">
        <v>26.7</v>
      </c>
      <c r="AR7142">
        <v>16.239999999999998</v>
      </c>
      <c r="AS7142">
        <v>16.239999999999998</v>
      </c>
      <c r="AT7142">
        <v>16.239999999999998</v>
      </c>
      <c r="AU7142">
        <v>16.239999999999998</v>
      </c>
      <c r="AV7142">
        <v>16.239999999999998</v>
      </c>
      <c r="AW7142">
        <v>14.02</v>
      </c>
      <c r="AZ7142" t="s">
        <v>23</v>
      </c>
      <c r="BA7142" t="s">
        <v>23</v>
      </c>
      <c r="BB7142" t="s">
        <v>23</v>
      </c>
      <c r="BC7142" t="s">
        <v>23</v>
      </c>
      <c r="BD7142" t="s">
        <v>23</v>
      </c>
      <c r="BE7142" t="s">
        <v>23</v>
      </c>
      <c r="BF7142">
        <v>-0.22600000000000001</v>
      </c>
      <c r="BG7142" t="s">
        <v>23</v>
      </c>
      <c r="BH7142">
        <v>-25.149700598802401</v>
      </c>
      <c r="BI7142" t="s">
        <v>23</v>
      </c>
      <c r="BJ7142" t="s">
        <v>23</v>
      </c>
      <c r="BK7142" t="s">
        <v>23</v>
      </c>
      <c r="BN7142">
        <v>0</v>
      </c>
      <c r="BO7142" t="s">
        <v>23</v>
      </c>
      <c r="BP7142" t="s">
        <v>23</v>
      </c>
      <c r="BQ7142" t="s">
        <v>23</v>
      </c>
      <c r="BR7142" t="s">
        <v>23</v>
      </c>
      <c r="BS7142" t="s">
        <v>23</v>
      </c>
      <c r="BV7142">
        <v>-0.16</v>
      </c>
      <c r="BW7142">
        <v>7.8029999999999999</v>
      </c>
      <c r="BX7142">
        <v>-20.309000000000001</v>
      </c>
      <c r="BY7142">
        <v>12.262</v>
      </c>
      <c r="BZ7142">
        <v>-20.896000000000001</v>
      </c>
      <c r="CA7142">
        <v>-12.333</v>
      </c>
      <c r="CB7142" t="s">
        <v>576</v>
      </c>
      <c r="CC7142" t="s">
        <v>576</v>
      </c>
      <c r="CD7142">
        <v>201.93119999999999</v>
      </c>
      <c r="CE7142" t="s">
        <v>576</v>
      </c>
      <c r="CF7142">
        <v>-69.3155</v>
      </c>
      <c r="CG7142" t="s">
        <v>576</v>
      </c>
      <c r="CH7142">
        <v>2067.038</v>
      </c>
      <c r="CI7142" s="7">
        <v>-24582.19</v>
      </c>
      <c r="CJ7142">
        <v>-9056.2219999999998</v>
      </c>
      <c r="CK7142">
        <v>2669.7179999999998</v>
      </c>
      <c r="CL7142" t="s">
        <v>576</v>
      </c>
      <c r="CM7142" t="s">
        <v>576</v>
      </c>
      <c r="CP7142" s="9">
        <v>4.67</v>
      </c>
      <c r="CQ7142" s="9">
        <v>7.282</v>
      </c>
      <c r="CR7142" s="9">
        <v>6.5279999999999996</v>
      </c>
      <c r="CS7142">
        <v>3.1320000000000001</v>
      </c>
      <c r="CT7142">
        <v>2.0720000000000001</v>
      </c>
      <c r="CU7142">
        <v>0.71</v>
      </c>
      <c r="CV7142">
        <v>0.72499999999999998</v>
      </c>
      <c r="CW7142">
        <v>0.71</v>
      </c>
      <c r="CX7142">
        <v>28.914000000000001</v>
      </c>
      <c r="CY7142">
        <v>2.4</v>
      </c>
      <c r="DB7142" s="10">
        <v>11.233741197183098</v>
      </c>
      <c r="DC7142" s="9">
        <v>732336.28</v>
      </c>
      <c r="DD7142" s="10">
        <v>1.0455467261570053E-2</v>
      </c>
      <c r="DE7142" s="12">
        <v>91900.034</v>
      </c>
      <c r="DF7142" s="9">
        <v>1.3473550000000001</v>
      </c>
      <c r="DG7142" s="13">
        <v>1.2344250000000001</v>
      </c>
      <c r="DH7142" t="s">
        <v>576</v>
      </c>
      <c r="DK7142">
        <v>0.18445780126072081</v>
      </c>
      <c r="DL7142">
        <v>4.8721443158917931E-2</v>
      </c>
      <c r="DM7142">
        <v>0.49201528544088868</v>
      </c>
      <c r="DN7142">
        <v>0.63905833943480694</v>
      </c>
    </row>
    <row r="7143" spans="1:118" x14ac:dyDescent="0.25">
      <c r="A7143" s="1">
        <v>44530</v>
      </c>
      <c r="B7143" t="s">
        <v>281</v>
      </c>
      <c r="C7143" t="s">
        <v>23</v>
      </c>
      <c r="D7143" t="s">
        <v>282</v>
      </c>
      <c r="E7143" t="s">
        <v>239</v>
      </c>
      <c r="F7143" t="s">
        <v>228</v>
      </c>
      <c r="I7143">
        <v>179.11525503934311</v>
      </c>
      <c r="J7143">
        <v>10761.8</v>
      </c>
      <c r="M7143" t="s">
        <v>23</v>
      </c>
      <c r="N7143" t="s">
        <v>23</v>
      </c>
      <c r="O7143" t="s">
        <v>23</v>
      </c>
      <c r="P7143" t="s">
        <v>23</v>
      </c>
      <c r="S7143">
        <v>78.6577272727273</v>
      </c>
      <c r="T7143">
        <v>235728.79491315002</v>
      </c>
      <c r="U7143">
        <v>0.66823833333333305</v>
      </c>
      <c r="X7143" t="s">
        <v>23</v>
      </c>
      <c r="Y7143" t="s">
        <v>23</v>
      </c>
      <c r="Z7143" t="s">
        <v>23</v>
      </c>
      <c r="AA7143" t="s">
        <v>23</v>
      </c>
      <c r="AB7143" t="s">
        <v>23</v>
      </c>
      <c r="AC7143" t="s">
        <v>23</v>
      </c>
      <c r="AD7143" t="s">
        <v>23</v>
      </c>
      <c r="AE7143" t="s">
        <v>23</v>
      </c>
      <c r="AF7143" s="4" t="s">
        <v>23</v>
      </c>
      <c r="AG7143" s="4" t="s">
        <v>23</v>
      </c>
      <c r="AH7143" s="4" t="s">
        <v>23</v>
      </c>
      <c r="AI7143" s="4" t="s">
        <v>23</v>
      </c>
      <c r="AJ7143" s="4" t="s">
        <v>23</v>
      </c>
      <c r="AK7143" s="4" t="s">
        <v>23</v>
      </c>
      <c r="AL7143" s="6" t="s">
        <v>23</v>
      </c>
      <c r="AM7143" s="6" t="s">
        <v>23</v>
      </c>
      <c r="AN7143" s="6" t="s">
        <v>23</v>
      </c>
      <c r="AO7143" s="6" t="s">
        <v>23</v>
      </c>
      <c r="AP7143" s="6" t="s">
        <v>23</v>
      </c>
      <c r="AQ7143" s="6" t="s">
        <v>23</v>
      </c>
      <c r="AR7143" t="s">
        <v>23</v>
      </c>
      <c r="AS7143" t="s">
        <v>23</v>
      </c>
      <c r="AT7143" t="s">
        <v>23</v>
      </c>
      <c r="AU7143" t="s">
        <v>23</v>
      </c>
      <c r="AV7143" t="s">
        <v>23</v>
      </c>
      <c r="AW7143" t="s">
        <v>23</v>
      </c>
      <c r="AZ7143" t="s">
        <v>23</v>
      </c>
      <c r="BA7143" t="s">
        <v>23</v>
      </c>
      <c r="BB7143" t="s">
        <v>23</v>
      </c>
      <c r="BC7143" t="s">
        <v>23</v>
      </c>
      <c r="BD7143" t="s">
        <v>23</v>
      </c>
      <c r="BE7143" t="s">
        <v>23</v>
      </c>
      <c r="BF7143" t="s">
        <v>23</v>
      </c>
      <c r="BG7143" t="s">
        <v>23</v>
      </c>
      <c r="BH7143" t="s">
        <v>23</v>
      </c>
      <c r="BI7143" t="s">
        <v>23</v>
      </c>
      <c r="BJ7143" t="s">
        <v>23</v>
      </c>
      <c r="BK7143" t="s">
        <v>23</v>
      </c>
      <c r="BN7143" t="s">
        <v>23</v>
      </c>
      <c r="BO7143" t="s">
        <v>23</v>
      </c>
      <c r="BP7143" t="s">
        <v>23</v>
      </c>
      <c r="BQ7143" t="s">
        <v>23</v>
      </c>
      <c r="BR7143" t="s">
        <v>23</v>
      </c>
      <c r="BS7143" t="s">
        <v>23</v>
      </c>
      <c r="BV7143" t="s">
        <v>23</v>
      </c>
      <c r="BW7143" t="s">
        <v>23</v>
      </c>
      <c r="BX7143" t="s">
        <v>23</v>
      </c>
      <c r="BY7143" t="s">
        <v>23</v>
      </c>
      <c r="BZ7143" t="s">
        <v>23</v>
      </c>
      <c r="CA7143" t="s">
        <v>23</v>
      </c>
      <c r="CB7143" t="s">
        <v>23</v>
      </c>
      <c r="CC7143" t="s">
        <v>23</v>
      </c>
      <c r="CD7143" t="s">
        <v>23</v>
      </c>
      <c r="CE7143" t="s">
        <v>23</v>
      </c>
      <c r="CF7143" t="s">
        <v>23</v>
      </c>
      <c r="CG7143" t="s">
        <v>23</v>
      </c>
      <c r="CH7143" t="s">
        <v>23</v>
      </c>
      <c r="CI7143" s="7" t="s">
        <v>23</v>
      </c>
      <c r="CJ7143" t="s">
        <v>23</v>
      </c>
      <c r="CK7143" t="s">
        <v>23</v>
      </c>
      <c r="CL7143" t="s">
        <v>23</v>
      </c>
      <c r="CM7143" t="s">
        <v>23</v>
      </c>
      <c r="CP7143" s="9" t="s">
        <v>23</v>
      </c>
      <c r="CQ7143" s="9" t="s">
        <v>23</v>
      </c>
      <c r="CR7143" s="9" t="s">
        <v>23</v>
      </c>
      <c r="CS7143" t="s">
        <v>23</v>
      </c>
      <c r="CT7143" t="s">
        <v>23</v>
      </c>
      <c r="CU7143" t="s">
        <v>23</v>
      </c>
      <c r="CV7143" t="s">
        <v>23</v>
      </c>
      <c r="CW7143" t="s">
        <v>23</v>
      </c>
      <c r="CX7143" t="s">
        <v>23</v>
      </c>
      <c r="CY7143" t="s">
        <v>23</v>
      </c>
      <c r="DB7143" s="10" t="e">
        <v>#VALUE!</v>
      </c>
      <c r="DC7143" s="9" t="s">
        <v>23</v>
      </c>
      <c r="DD7143" s="10" t="e">
        <v>#VALUE!</v>
      </c>
      <c r="DE7143" s="12" t="s">
        <v>23</v>
      </c>
      <c r="DF7143" s="9" t="s">
        <v>23</v>
      </c>
      <c r="DG7143" s="13" t="s">
        <v>23</v>
      </c>
      <c r="DH7143" t="s">
        <v>23</v>
      </c>
      <c r="DK7143" t="s">
        <v>23</v>
      </c>
      <c r="DL7143" t="s">
        <v>23</v>
      </c>
      <c r="DM7143" t="s">
        <v>23</v>
      </c>
      <c r="DN7143" t="s">
        <v>23</v>
      </c>
    </row>
    <row r="7144" spans="1:118" x14ac:dyDescent="0.25">
      <c r="A7144" s="1">
        <v>44530</v>
      </c>
      <c r="B7144" t="s">
        <v>283</v>
      </c>
      <c r="C7144">
        <v>18.02</v>
      </c>
      <c r="D7144" t="s">
        <v>284</v>
      </c>
      <c r="E7144" t="s">
        <v>55</v>
      </c>
      <c r="F7144" t="s">
        <v>228</v>
      </c>
      <c r="I7144">
        <v>179.11525503934311</v>
      </c>
      <c r="J7144">
        <v>10761.8</v>
      </c>
      <c r="M7144">
        <v>805854</v>
      </c>
      <c r="N7144">
        <v>889006</v>
      </c>
      <c r="O7144">
        <v>1308855</v>
      </c>
      <c r="P7144">
        <v>1410282</v>
      </c>
      <c r="S7144">
        <v>78.6577272727273</v>
      </c>
      <c r="T7144">
        <v>235728.79491315002</v>
      </c>
      <c r="U7144">
        <v>0.66823833333333305</v>
      </c>
      <c r="X7144">
        <v>-2.3835320000000002</v>
      </c>
      <c r="Y7144">
        <v>-4.656085</v>
      </c>
      <c r="Z7144">
        <v>-15.794392999999999</v>
      </c>
      <c r="AA7144">
        <v>7.1343639999999997</v>
      </c>
      <c r="AB7144">
        <v>22.68</v>
      </c>
      <c r="AC7144">
        <v>25.2</v>
      </c>
      <c r="AD7144">
        <v>17.86</v>
      </c>
      <c r="AE7144">
        <v>16.5</v>
      </c>
      <c r="AF7144" s="4">
        <v>18.276666666666667</v>
      </c>
      <c r="AG7144" s="4">
        <v>18.666666666666668</v>
      </c>
      <c r="AH7144" s="4">
        <v>18.852173913043476</v>
      </c>
      <c r="AI7144" s="4">
        <v>19.888124999999999</v>
      </c>
      <c r="AJ7144" s="4">
        <v>21.495203252032518</v>
      </c>
      <c r="AK7144" s="4">
        <v>21.045595238095263</v>
      </c>
      <c r="AL7144" s="6">
        <v>18.66</v>
      </c>
      <c r="AM7144" s="6">
        <v>19.68</v>
      </c>
      <c r="AN7144" s="6">
        <v>19.68</v>
      </c>
      <c r="AO7144" s="6">
        <v>22.52</v>
      </c>
      <c r="AP7144" s="6">
        <v>25.05</v>
      </c>
      <c r="AQ7144" s="6">
        <v>25.05</v>
      </c>
      <c r="AR7144">
        <v>18</v>
      </c>
      <c r="AS7144">
        <v>18</v>
      </c>
      <c r="AT7144">
        <v>18</v>
      </c>
      <c r="AU7144">
        <v>18</v>
      </c>
      <c r="AV7144">
        <v>18</v>
      </c>
      <c r="AW7144">
        <v>16.72</v>
      </c>
      <c r="AZ7144">
        <v>2</v>
      </c>
      <c r="BA7144">
        <v>23.5</v>
      </c>
      <c r="BB7144">
        <v>3.3494195688225501</v>
      </c>
      <c r="BC7144">
        <v>1.5209677419354799</v>
      </c>
      <c r="BD7144" t="s">
        <v>23</v>
      </c>
      <c r="BE7144" t="s">
        <v>23</v>
      </c>
      <c r="BF7144">
        <v>0.21199999999999999</v>
      </c>
      <c r="BG7144" t="s">
        <v>23</v>
      </c>
      <c r="BH7144" t="s">
        <v>23</v>
      </c>
      <c r="BI7144" t="s">
        <v>23</v>
      </c>
      <c r="BJ7144" t="s">
        <v>23</v>
      </c>
      <c r="BK7144" t="s">
        <v>23</v>
      </c>
      <c r="BN7144">
        <v>8.3240843507214208</v>
      </c>
      <c r="BO7144" t="s">
        <v>23</v>
      </c>
      <c r="BP7144" t="s">
        <v>23</v>
      </c>
      <c r="BQ7144" t="s">
        <v>23</v>
      </c>
      <c r="BR7144">
        <v>1.5</v>
      </c>
      <c r="BS7144">
        <v>0</v>
      </c>
      <c r="BV7144">
        <v>-20.803999999999998</v>
      </c>
      <c r="BW7144">
        <v>8.3369999999999997</v>
      </c>
      <c r="BX7144">
        <v>17.937999999999999</v>
      </c>
      <c r="BY7144">
        <v>49.661000000000001</v>
      </c>
      <c r="BZ7144">
        <v>49.564</v>
      </c>
      <c r="CA7144">
        <v>-19.591000000000001</v>
      </c>
      <c r="CB7144">
        <v>-23.928000000000001</v>
      </c>
      <c r="CC7144">
        <v>-0.75600000000000001</v>
      </c>
      <c r="CD7144">
        <v>50.412999999999997</v>
      </c>
      <c r="CE7144">
        <v>275.48399999999998</v>
      </c>
      <c r="CF7144" t="s">
        <v>576</v>
      </c>
      <c r="CG7144">
        <v>281.97649999999999</v>
      </c>
      <c r="CH7144">
        <v>200940</v>
      </c>
      <c r="CI7144" s="7">
        <v>53515</v>
      </c>
      <c r="CJ7144">
        <v>36066</v>
      </c>
      <c r="CK7144">
        <v>32711</v>
      </c>
      <c r="CL7144">
        <v>275.48399999999998</v>
      </c>
      <c r="CM7144">
        <v>-23.928000000000001</v>
      </c>
      <c r="CP7144" s="9">
        <v>32.624000000000002</v>
      </c>
      <c r="CQ7144" s="9">
        <v>32.920999999999999</v>
      </c>
      <c r="CR7144" s="9">
        <v>34.192</v>
      </c>
      <c r="CS7144">
        <v>5.4379999999999997</v>
      </c>
      <c r="CT7144">
        <v>5.0410000000000004</v>
      </c>
      <c r="CU7144">
        <v>0.247</v>
      </c>
      <c r="CV7144">
        <v>0.26600000000000001</v>
      </c>
      <c r="CW7144">
        <v>0.247</v>
      </c>
      <c r="CX7144">
        <v>15.37</v>
      </c>
      <c r="CY7144">
        <v>1.117</v>
      </c>
      <c r="DB7144" s="10">
        <v>16.09420904876934</v>
      </c>
      <c r="DC7144" s="9">
        <v>2505026</v>
      </c>
      <c r="DD7144" s="10">
        <v>1.9681632046932847E-2</v>
      </c>
      <c r="DE7144" s="12">
        <v>344080.75</v>
      </c>
      <c r="DF7144" s="9">
        <v>4.8755410000000001</v>
      </c>
      <c r="DG7144" s="13">
        <v>6.0796219999999996</v>
      </c>
      <c r="DH7144">
        <v>21.25</v>
      </c>
      <c r="DK7144">
        <v>-1.5349349158137118</v>
      </c>
      <c r="DL7144">
        <v>-0.16981540239256757</v>
      </c>
      <c r="DM7144">
        <v>0.36452537941374669</v>
      </c>
      <c r="DN7144">
        <v>0.660244335208374</v>
      </c>
    </row>
    <row r="7145" spans="1:118" x14ac:dyDescent="0.25">
      <c r="A7145" s="1">
        <v>44530</v>
      </c>
      <c r="B7145" t="s">
        <v>285</v>
      </c>
      <c r="C7145">
        <v>30.65</v>
      </c>
      <c r="D7145" t="s">
        <v>286</v>
      </c>
      <c r="E7145" t="s">
        <v>227</v>
      </c>
      <c r="F7145" t="s">
        <v>228</v>
      </c>
      <c r="I7145">
        <v>179.11525503934311</v>
      </c>
      <c r="J7145">
        <v>10761.8</v>
      </c>
      <c r="M7145">
        <v>504818</v>
      </c>
      <c r="N7145">
        <v>285515</v>
      </c>
      <c r="O7145">
        <v>326505</v>
      </c>
      <c r="P7145">
        <v>703646</v>
      </c>
      <c r="S7145">
        <v>78.6577272727273</v>
      </c>
      <c r="T7145">
        <v>235728.79491315002</v>
      </c>
      <c r="U7145">
        <v>0.66823833333333305</v>
      </c>
      <c r="X7145">
        <v>-11.030479</v>
      </c>
      <c r="Y7145">
        <v>-25.061125000000001</v>
      </c>
      <c r="Z7145">
        <v>-33.801296000000001</v>
      </c>
      <c r="AA7145">
        <v>-12.17765</v>
      </c>
      <c r="AB7145">
        <v>49.05</v>
      </c>
      <c r="AC7145">
        <v>50</v>
      </c>
      <c r="AD7145">
        <v>30.05</v>
      </c>
      <c r="AE7145">
        <v>30.05</v>
      </c>
      <c r="AF7145" s="4">
        <v>32.733333333333334</v>
      </c>
      <c r="AG7145" s="4">
        <v>33.616666666666667</v>
      </c>
      <c r="AH7145" s="4">
        <v>35.726086956521748</v>
      </c>
      <c r="AI7145" s="4">
        <v>41.39765624999999</v>
      </c>
      <c r="AJ7145" s="4">
        <v>43.650406504065053</v>
      </c>
      <c r="AK7145" s="4">
        <v>39.731349206349208</v>
      </c>
      <c r="AL7145" s="6">
        <v>34.549999999999997</v>
      </c>
      <c r="AM7145" s="6">
        <v>35.799999999999997</v>
      </c>
      <c r="AN7145" s="6">
        <v>40</v>
      </c>
      <c r="AO7145" s="6">
        <v>47.65</v>
      </c>
      <c r="AP7145" s="6">
        <v>49.5</v>
      </c>
      <c r="AQ7145" s="6">
        <v>49.5</v>
      </c>
      <c r="AR7145">
        <v>30.65</v>
      </c>
      <c r="AS7145">
        <v>30.65</v>
      </c>
      <c r="AT7145">
        <v>30.65</v>
      </c>
      <c r="AU7145">
        <v>30.65</v>
      </c>
      <c r="AV7145">
        <v>30.65</v>
      </c>
      <c r="AW7145">
        <v>30.65</v>
      </c>
      <c r="AZ7145" t="s">
        <v>23</v>
      </c>
      <c r="BA7145" t="s">
        <v>23</v>
      </c>
      <c r="BB7145" t="s">
        <v>23</v>
      </c>
      <c r="BC7145" t="s">
        <v>23</v>
      </c>
      <c r="BD7145" t="s">
        <v>23</v>
      </c>
      <c r="BE7145" t="s">
        <v>23</v>
      </c>
      <c r="BF7145">
        <v>0.20799999999999999</v>
      </c>
      <c r="BG7145" t="s">
        <v>23</v>
      </c>
      <c r="BH7145" t="s">
        <v>23</v>
      </c>
      <c r="BI7145" t="s">
        <v>23</v>
      </c>
      <c r="BJ7145" t="s">
        <v>23</v>
      </c>
      <c r="BK7145" t="s">
        <v>23</v>
      </c>
      <c r="BN7145">
        <v>0</v>
      </c>
      <c r="BO7145" t="s">
        <v>23</v>
      </c>
      <c r="BP7145" t="s">
        <v>23</v>
      </c>
      <c r="BQ7145" t="s">
        <v>23</v>
      </c>
      <c r="BR7145" t="s">
        <v>23</v>
      </c>
      <c r="BS7145" t="s">
        <v>23</v>
      </c>
      <c r="BV7145">
        <v>34.881</v>
      </c>
      <c r="BW7145">
        <v>17.492999999999999</v>
      </c>
      <c r="BX7145">
        <v>35.654000000000003</v>
      </c>
      <c r="BY7145">
        <v>-16.484000000000002</v>
      </c>
      <c r="BZ7145">
        <v>-15.760999999999999</v>
      </c>
      <c r="CA7145">
        <v>4.2880000000000003</v>
      </c>
      <c r="CB7145" t="s">
        <v>576</v>
      </c>
      <c r="CC7145" t="s">
        <v>576</v>
      </c>
      <c r="CD7145" t="s">
        <v>576</v>
      </c>
      <c r="CE7145" t="s">
        <v>576</v>
      </c>
      <c r="CF7145">
        <v>-71.400000000000006</v>
      </c>
      <c r="CG7145" t="s">
        <v>576</v>
      </c>
      <c r="CH7145">
        <v>-45247</v>
      </c>
      <c r="CI7145" s="7">
        <v>10088</v>
      </c>
      <c r="CJ7145">
        <v>4863</v>
      </c>
      <c r="CK7145">
        <v>9573</v>
      </c>
      <c r="CL7145" t="s">
        <v>576</v>
      </c>
      <c r="CM7145" t="s">
        <v>576</v>
      </c>
      <c r="CP7145" s="9">
        <v>1.0329999999999999</v>
      </c>
      <c r="CQ7145" s="9">
        <v>-2.2869999999999999</v>
      </c>
      <c r="CR7145" s="9">
        <v>-4.1539999999999999</v>
      </c>
      <c r="CS7145">
        <v>0.35899999999999999</v>
      </c>
      <c r="CT7145">
        <v>0.28799999999999998</v>
      </c>
      <c r="CU7145">
        <v>0.44600000000000001</v>
      </c>
      <c r="CV7145">
        <v>0.38900000000000001</v>
      </c>
      <c r="CW7145">
        <v>0.44600000000000001</v>
      </c>
      <c r="CX7145">
        <v>219.99299999999999</v>
      </c>
      <c r="CY7145">
        <v>8.3789999999999996</v>
      </c>
      <c r="DB7145" s="10">
        <v>33.058668382252854</v>
      </c>
      <c r="DC7145" s="9">
        <v>1142628</v>
      </c>
      <c r="DD7145" s="10">
        <v>2.0710152385553304E-2</v>
      </c>
      <c r="DE7145" s="12">
        <v>58505.375</v>
      </c>
      <c r="DF7145" s="9">
        <v>1.3375520000000001</v>
      </c>
      <c r="DG7145" s="13">
        <v>1.316128</v>
      </c>
      <c r="DH7145">
        <v>36.488095000000001</v>
      </c>
      <c r="DK7145">
        <v>-0.63480049601750221</v>
      </c>
      <c r="DL7145">
        <v>6.3612128981247143E-2</v>
      </c>
      <c r="DM7145">
        <v>0.67849256404443414</v>
      </c>
      <c r="DN7145">
        <v>0.59885545096850668</v>
      </c>
    </row>
    <row r="7146" spans="1:118" x14ac:dyDescent="0.25">
      <c r="A7146" s="1">
        <v>44530</v>
      </c>
      <c r="B7146" t="s">
        <v>287</v>
      </c>
      <c r="C7146">
        <v>56.902065</v>
      </c>
      <c r="D7146" t="s">
        <v>288</v>
      </c>
      <c r="E7146" t="s">
        <v>289</v>
      </c>
      <c r="F7146" t="s">
        <v>228</v>
      </c>
      <c r="I7146">
        <v>179.11525503934311</v>
      </c>
      <c r="J7146">
        <v>10761.8</v>
      </c>
      <c r="M7146">
        <v>321777</v>
      </c>
      <c r="N7146">
        <v>387760</v>
      </c>
      <c r="O7146">
        <v>456492</v>
      </c>
      <c r="P7146">
        <v>407543</v>
      </c>
      <c r="S7146">
        <v>78.6577272727273</v>
      </c>
      <c r="T7146">
        <v>235728.79491315002</v>
      </c>
      <c r="U7146">
        <v>0.66823833333333305</v>
      </c>
      <c r="X7146">
        <v>-0.50933700000000004</v>
      </c>
      <c r="Y7146">
        <v>-71.772639999999996</v>
      </c>
      <c r="Z7146">
        <v>-71.442494999999994</v>
      </c>
      <c r="AA7146">
        <v>-72.073882999999995</v>
      </c>
      <c r="AB7146">
        <v>271.11018000000001</v>
      </c>
      <c r="AC7146">
        <v>271.11018000000001</v>
      </c>
      <c r="AD7146">
        <v>55.445526999999998</v>
      </c>
      <c r="AE7146">
        <v>55.445526999999998</v>
      </c>
      <c r="AF7146" s="4">
        <v>58.083478333333325</v>
      </c>
      <c r="AG7146" s="4">
        <v>60.964185916666658</v>
      </c>
      <c r="AH7146" s="4">
        <v>97.427582086956505</v>
      </c>
      <c r="AI7146" s="4">
        <v>177.95398621875009</v>
      </c>
      <c r="AJ7146" s="4">
        <v>188.71752453658536</v>
      </c>
      <c r="AK7146" s="4">
        <v>194.40167109126983</v>
      </c>
      <c r="AL7146" s="6">
        <v>61.271676999999997</v>
      </c>
      <c r="AM7146" s="6">
        <v>68.360159999999993</v>
      </c>
      <c r="AN7146" s="6">
        <v>217.50960000000001</v>
      </c>
      <c r="AO7146" s="6">
        <v>263.73039</v>
      </c>
      <c r="AP7146" s="6">
        <v>263.73039</v>
      </c>
      <c r="AQ7146" s="6">
        <v>263.73039</v>
      </c>
      <c r="AR7146">
        <v>55.833936999999999</v>
      </c>
      <c r="AS7146">
        <v>55.833936999999999</v>
      </c>
      <c r="AT7146">
        <v>55.833936999999999</v>
      </c>
      <c r="AU7146">
        <v>55.833936999999999</v>
      </c>
      <c r="AV7146">
        <v>55.833936999999999</v>
      </c>
      <c r="AW7146">
        <v>55.833936999999999</v>
      </c>
      <c r="AZ7146" t="s">
        <v>23</v>
      </c>
      <c r="BA7146" t="s">
        <v>23</v>
      </c>
      <c r="BB7146" t="s">
        <v>23</v>
      </c>
      <c r="BC7146" t="s">
        <v>23</v>
      </c>
      <c r="BD7146" t="s">
        <v>23</v>
      </c>
      <c r="BE7146" t="s">
        <v>23</v>
      </c>
      <c r="BF7146">
        <v>-3.6509999999999998</v>
      </c>
      <c r="BG7146" t="s">
        <v>23</v>
      </c>
      <c r="BH7146" t="s">
        <v>23</v>
      </c>
      <c r="BI7146" t="s">
        <v>23</v>
      </c>
      <c r="BJ7146" t="s">
        <v>23</v>
      </c>
      <c r="BK7146" t="s">
        <v>23</v>
      </c>
      <c r="BN7146">
        <v>0</v>
      </c>
      <c r="BO7146" t="s">
        <v>23</v>
      </c>
      <c r="BP7146" t="s">
        <v>23</v>
      </c>
      <c r="BQ7146" t="s">
        <v>23</v>
      </c>
      <c r="BR7146" t="s">
        <v>23</v>
      </c>
      <c r="BS7146" t="s">
        <v>23</v>
      </c>
      <c r="BV7146">
        <v>-6.6829999999999998</v>
      </c>
      <c r="BW7146">
        <v>78.114000000000004</v>
      </c>
      <c r="BX7146">
        <v>63.277000000000001</v>
      </c>
      <c r="BY7146">
        <v>-17.28</v>
      </c>
      <c r="BZ7146">
        <v>-42.064999999999998</v>
      </c>
      <c r="CA7146">
        <v>-19.881</v>
      </c>
      <c r="CB7146">
        <v>-70.167000000000002</v>
      </c>
      <c r="CC7146">
        <v>-70.756</v>
      </c>
      <c r="CD7146">
        <v>-84.02</v>
      </c>
      <c r="CE7146" t="s">
        <v>23</v>
      </c>
      <c r="CF7146" t="s">
        <v>23</v>
      </c>
      <c r="CG7146">
        <v>-24.686299999999999</v>
      </c>
      <c r="CH7146">
        <v>-83417</v>
      </c>
      <c r="CI7146" s="7">
        <v>-116207</v>
      </c>
      <c r="CJ7146">
        <v>-11583</v>
      </c>
      <c r="CK7146">
        <v>-5021</v>
      </c>
      <c r="CL7146">
        <v>-28.216999999999999</v>
      </c>
      <c r="CM7146">
        <v>-70.108999999999995</v>
      </c>
      <c r="CP7146" s="9">
        <v>-7.9480000000000004</v>
      </c>
      <c r="CQ7146" s="9">
        <v>-17.885999999999999</v>
      </c>
      <c r="CR7146" s="9">
        <v>-24.437999999999999</v>
      </c>
      <c r="CS7146">
        <v>-3.1619999999999999</v>
      </c>
      <c r="CT7146">
        <v>-2.395</v>
      </c>
      <c r="CU7146">
        <v>0.48199999999999998</v>
      </c>
      <c r="CV7146">
        <v>0.46400000000000002</v>
      </c>
      <c r="CW7146">
        <v>0.48199999999999998</v>
      </c>
      <c r="CX7146">
        <v>710.17399999999998</v>
      </c>
      <c r="CY7146">
        <v>55.262</v>
      </c>
      <c r="DB7146" s="10">
        <v>2.8012434330884912</v>
      </c>
      <c r="DC7146" s="9">
        <v>464044</v>
      </c>
      <c r="DD7146" s="10">
        <v>3.7431795260794236E-3</v>
      </c>
      <c r="DE7146" s="12">
        <v>-7730.25</v>
      </c>
      <c r="DF7146" s="9">
        <v>0.73684400000000005</v>
      </c>
      <c r="DG7146" s="13">
        <v>0.99667300000000003</v>
      </c>
      <c r="DH7146" t="s">
        <v>576</v>
      </c>
      <c r="DK7146">
        <v>0.13574519160880003</v>
      </c>
      <c r="DL7146">
        <v>-0.42652082782334172</v>
      </c>
      <c r="DM7146">
        <v>0.82791783802019692</v>
      </c>
      <c r="DN7146">
        <v>1.791315946600579</v>
      </c>
    </row>
    <row r="7147" spans="1:118" x14ac:dyDescent="0.25">
      <c r="A7147" s="1">
        <v>44530</v>
      </c>
      <c r="B7147" t="s">
        <v>290</v>
      </c>
      <c r="C7147">
        <v>36.200000000000003</v>
      </c>
      <c r="D7147" t="s">
        <v>291</v>
      </c>
      <c r="E7147" t="s">
        <v>55</v>
      </c>
      <c r="F7147" t="s">
        <v>228</v>
      </c>
      <c r="I7147">
        <v>179.11525503934311</v>
      </c>
      <c r="J7147">
        <v>10761.8</v>
      </c>
      <c r="M7147">
        <v>427248</v>
      </c>
      <c r="N7147">
        <v>357193</v>
      </c>
      <c r="O7147">
        <v>641275</v>
      </c>
      <c r="P7147">
        <v>1011020</v>
      </c>
      <c r="S7147">
        <v>78.6577272727273</v>
      </c>
      <c r="T7147">
        <v>235728.79491315002</v>
      </c>
      <c r="U7147">
        <v>0.66823833333333305</v>
      </c>
      <c r="X7147">
        <v>-5.4830290000000002</v>
      </c>
      <c r="Y7147">
        <v>-21.475054</v>
      </c>
      <c r="Z7147">
        <v>-26.942481999999998</v>
      </c>
      <c r="AA7147">
        <v>21.273032000000001</v>
      </c>
      <c r="AB7147">
        <v>53.5</v>
      </c>
      <c r="AC7147">
        <v>57</v>
      </c>
      <c r="AD7147">
        <v>34.200000000000003</v>
      </c>
      <c r="AE7147">
        <v>25.25</v>
      </c>
      <c r="AF7147" s="4">
        <v>37.208333333333336</v>
      </c>
      <c r="AG7147" s="4">
        <v>39.758333333333333</v>
      </c>
      <c r="AH7147" s="4">
        <v>41.986956521739124</v>
      </c>
      <c r="AI7147" s="4">
        <v>46.07734374999999</v>
      </c>
      <c r="AJ7147" s="4">
        <v>48.183739837398385</v>
      </c>
      <c r="AK7147" s="4">
        <v>39.2329365079365</v>
      </c>
      <c r="AL7147" s="6">
        <v>39.15</v>
      </c>
      <c r="AM7147" s="6">
        <v>44</v>
      </c>
      <c r="AN7147" s="6">
        <v>45.75</v>
      </c>
      <c r="AO7147" s="6">
        <v>52.5</v>
      </c>
      <c r="AP7147" s="6">
        <v>55.6</v>
      </c>
      <c r="AQ7147" s="6">
        <v>55.6</v>
      </c>
      <c r="AR7147">
        <v>34.799999999999997</v>
      </c>
      <c r="AS7147">
        <v>34.799999999999997</v>
      </c>
      <c r="AT7147">
        <v>34.799999999999997</v>
      </c>
      <c r="AU7147">
        <v>34.799999999999997</v>
      </c>
      <c r="AV7147">
        <v>34.799999999999997</v>
      </c>
      <c r="AW7147">
        <v>25.8</v>
      </c>
      <c r="AZ7147" t="s">
        <v>23</v>
      </c>
      <c r="BA7147" t="s">
        <v>23</v>
      </c>
      <c r="BB7147" t="s">
        <v>23</v>
      </c>
      <c r="BC7147" t="s">
        <v>23</v>
      </c>
      <c r="BD7147" t="s">
        <v>23</v>
      </c>
      <c r="BE7147" t="s">
        <v>23</v>
      </c>
      <c r="BF7147">
        <v>0.19</v>
      </c>
      <c r="BG7147" t="s">
        <v>23</v>
      </c>
      <c r="BH7147" t="s">
        <v>23</v>
      </c>
      <c r="BI7147" t="s">
        <v>23</v>
      </c>
      <c r="BJ7147" t="s">
        <v>23</v>
      </c>
      <c r="BK7147" t="s">
        <v>23</v>
      </c>
      <c r="BN7147">
        <v>1.65745856353591</v>
      </c>
      <c r="BO7147">
        <v>71.429000000000002</v>
      </c>
      <c r="BP7147">
        <v>22.475000000000001</v>
      </c>
      <c r="BQ7147" t="s">
        <v>23</v>
      </c>
      <c r="BR7147">
        <v>0.6</v>
      </c>
      <c r="BS7147" t="s">
        <v>23</v>
      </c>
      <c r="BV7147">
        <v>-25.187999999999999</v>
      </c>
      <c r="BW7147">
        <v>11.257999999999999</v>
      </c>
      <c r="BX7147">
        <v>-22.82</v>
      </c>
      <c r="BY7147">
        <v>47.844000000000001</v>
      </c>
      <c r="BZ7147">
        <v>14.7</v>
      </c>
      <c r="CA7147">
        <v>39.805999999999997</v>
      </c>
      <c r="CB7147">
        <v>-36.591999999999999</v>
      </c>
      <c r="CC7147">
        <v>12.175000000000001</v>
      </c>
      <c r="CD7147">
        <v>-33.591000000000001</v>
      </c>
      <c r="CE7147">
        <v>195.07499999999999</v>
      </c>
      <c r="CF7147">
        <v>-6.6535000000000002</v>
      </c>
      <c r="CG7147" t="s">
        <v>576</v>
      </c>
      <c r="CH7147">
        <v>31769.736000000001</v>
      </c>
      <c r="CI7147" s="7">
        <v>10906.493</v>
      </c>
      <c r="CJ7147">
        <v>6023.7380000000003</v>
      </c>
      <c r="CK7147">
        <v>5683.55</v>
      </c>
      <c r="CL7147">
        <v>191.292</v>
      </c>
      <c r="CM7147">
        <v>-35.54</v>
      </c>
      <c r="CP7147" s="9">
        <v>29.358000000000001</v>
      </c>
      <c r="CQ7147" s="9">
        <v>30.18</v>
      </c>
      <c r="CR7147" s="9">
        <v>30.588999999999999</v>
      </c>
      <c r="CS7147">
        <v>3.4870000000000001</v>
      </c>
      <c r="CT7147">
        <v>3.3610000000000002</v>
      </c>
      <c r="CU7147">
        <v>0.183</v>
      </c>
      <c r="CV7147">
        <v>0.20100000000000001</v>
      </c>
      <c r="CW7147">
        <v>0.183</v>
      </c>
      <c r="CX7147" t="s">
        <v>23</v>
      </c>
      <c r="CY7147">
        <v>6.2E-2</v>
      </c>
      <c r="DB7147" s="10">
        <v>8.1760406234449921</v>
      </c>
      <c r="DC7147" s="9">
        <v>500675.7</v>
      </c>
      <c r="DD7147" s="10">
        <v>1.8719638280827292E-2</v>
      </c>
      <c r="DE7147" s="12">
        <v>12505.957</v>
      </c>
      <c r="DF7147" s="9">
        <v>12.242137</v>
      </c>
      <c r="DG7147" s="13">
        <v>12.984218</v>
      </c>
      <c r="DH7147">
        <v>47.631579000000002</v>
      </c>
      <c r="DK7147">
        <v>0.28062199524814274</v>
      </c>
      <c r="DL7147">
        <v>0.31743535965083558</v>
      </c>
      <c r="DM7147">
        <v>0.67209757535183468</v>
      </c>
      <c r="DN7147">
        <v>0.66155087202355922</v>
      </c>
    </row>
    <row r="7148" spans="1:118" x14ac:dyDescent="0.25">
      <c r="A7148" s="1">
        <v>44530</v>
      </c>
      <c r="B7148" t="s">
        <v>292</v>
      </c>
      <c r="C7148">
        <v>20.100000000000001</v>
      </c>
      <c r="D7148" t="s">
        <v>293</v>
      </c>
      <c r="E7148" t="s">
        <v>227</v>
      </c>
      <c r="F7148" t="s">
        <v>228</v>
      </c>
      <c r="I7148">
        <v>179.11525503934311</v>
      </c>
      <c r="J7148">
        <v>10761.8</v>
      </c>
      <c r="M7148">
        <v>8818479</v>
      </c>
      <c r="N7148">
        <v>6947958</v>
      </c>
      <c r="O7148">
        <v>6832347</v>
      </c>
      <c r="P7148">
        <v>6332583</v>
      </c>
      <c r="S7148">
        <v>78.6577272727273</v>
      </c>
      <c r="T7148">
        <v>235728.79491315002</v>
      </c>
      <c r="U7148">
        <v>0.66823833333333305</v>
      </c>
      <c r="X7148">
        <v>-9.0497739999999993</v>
      </c>
      <c r="Y7148">
        <v>-19.277107999999998</v>
      </c>
      <c r="Z7148">
        <v>-4.0114609999999997</v>
      </c>
      <c r="AA7148">
        <v>53.905054</v>
      </c>
      <c r="AB7148">
        <v>27.4</v>
      </c>
      <c r="AC7148">
        <v>27.4</v>
      </c>
      <c r="AD7148">
        <v>19.059999999999999</v>
      </c>
      <c r="AE7148">
        <v>12.48</v>
      </c>
      <c r="AF7148" s="4">
        <v>21.163333333333338</v>
      </c>
      <c r="AG7148" s="4">
        <v>22.055000000000003</v>
      </c>
      <c r="AH7148" s="4">
        <v>23.209565217391312</v>
      </c>
      <c r="AI7148" s="4">
        <v>22.874999999999993</v>
      </c>
      <c r="AJ7148" s="4">
        <v>21.671869918699191</v>
      </c>
      <c r="AK7148" s="4">
        <v>18.366666666666667</v>
      </c>
      <c r="AL7148" s="6">
        <v>22.66</v>
      </c>
      <c r="AM7148" s="6">
        <v>24.16</v>
      </c>
      <c r="AN7148" s="6">
        <v>24.96</v>
      </c>
      <c r="AO7148" s="6">
        <v>26.85</v>
      </c>
      <c r="AP7148" s="6">
        <v>26.85</v>
      </c>
      <c r="AQ7148" s="6">
        <v>26.85</v>
      </c>
      <c r="AR7148">
        <v>19.760000000000002</v>
      </c>
      <c r="AS7148">
        <v>19.760000000000002</v>
      </c>
      <c r="AT7148">
        <v>19.760000000000002</v>
      </c>
      <c r="AU7148">
        <v>19.760000000000002</v>
      </c>
      <c r="AV7148">
        <v>18.399999999999999</v>
      </c>
      <c r="AW7148">
        <v>12.7</v>
      </c>
      <c r="AZ7148">
        <v>5</v>
      </c>
      <c r="BA7148">
        <v>20.38</v>
      </c>
      <c r="BB7148">
        <v>-16.1644520641272</v>
      </c>
      <c r="BC7148">
        <v>30.8363731109953</v>
      </c>
      <c r="BD7148">
        <v>0.46</v>
      </c>
      <c r="BE7148">
        <v>0.46</v>
      </c>
      <c r="BF7148">
        <v>0.498</v>
      </c>
      <c r="BG7148">
        <v>-509.09090909090901</v>
      </c>
      <c r="BH7148">
        <v>-506.89655172413802</v>
      </c>
      <c r="BI7148">
        <v>8.6956521739130395</v>
      </c>
      <c r="BJ7148">
        <v>26.1904761904762</v>
      </c>
      <c r="BK7148">
        <v>308.33333333333297</v>
      </c>
      <c r="BN7148">
        <v>0</v>
      </c>
      <c r="BO7148" t="s">
        <v>23</v>
      </c>
      <c r="BP7148" t="s">
        <v>23</v>
      </c>
      <c r="BQ7148" t="s">
        <v>23</v>
      </c>
      <c r="BR7148" t="s">
        <v>23</v>
      </c>
      <c r="BS7148" t="s">
        <v>23</v>
      </c>
      <c r="BV7148">
        <v>75.262</v>
      </c>
      <c r="BW7148">
        <v>78.47</v>
      </c>
      <c r="BX7148">
        <v>10.851000000000001</v>
      </c>
      <c r="BY7148">
        <v>-23.725999999999999</v>
      </c>
      <c r="BZ7148">
        <v>-2.8319999999999999</v>
      </c>
      <c r="CA7148">
        <v>-71.608000000000004</v>
      </c>
      <c r="CB7148" t="s">
        <v>576</v>
      </c>
      <c r="CC7148" t="s">
        <v>576</v>
      </c>
      <c r="CD7148" t="s">
        <v>576</v>
      </c>
      <c r="CE7148">
        <v>-34.113100000000003</v>
      </c>
      <c r="CF7148" t="s">
        <v>576</v>
      </c>
      <c r="CG7148" t="s">
        <v>576</v>
      </c>
      <c r="CH7148">
        <v>-446747</v>
      </c>
      <c r="CI7148" s="7">
        <v>-1676315</v>
      </c>
      <c r="CJ7148">
        <v>333448</v>
      </c>
      <c r="CK7148">
        <v>356735</v>
      </c>
      <c r="CL7148">
        <v>-73.349999999999994</v>
      </c>
      <c r="CM7148" t="s">
        <v>576</v>
      </c>
      <c r="CP7148" s="9">
        <v>3.8250000000000002</v>
      </c>
      <c r="CQ7148" s="9">
        <v>-4.5179999999999998</v>
      </c>
      <c r="CR7148" s="9">
        <v>-10.791</v>
      </c>
      <c r="CS7148">
        <v>0.41699999999999998</v>
      </c>
      <c r="CT7148">
        <v>0.32200000000000001</v>
      </c>
      <c r="CU7148">
        <v>0.13500000000000001</v>
      </c>
      <c r="CV7148">
        <v>0.11799999999999999</v>
      </c>
      <c r="CW7148">
        <v>0.13500000000000001</v>
      </c>
      <c r="CX7148">
        <v>67.25</v>
      </c>
      <c r="CY7148">
        <v>19.718</v>
      </c>
      <c r="DB7148" s="10">
        <v>18.587337456631822</v>
      </c>
      <c r="DC7148" s="9">
        <v>24079794</v>
      </c>
      <c r="DD7148" s="10">
        <v>1.0378411044546312E-2</v>
      </c>
      <c r="DE7148" s="12">
        <v>449493.25</v>
      </c>
      <c r="DF7148" s="9">
        <v>4.3133049999999997</v>
      </c>
      <c r="DG7148" s="13">
        <v>3.3477679999999999</v>
      </c>
      <c r="DH7148">
        <v>10.090361</v>
      </c>
      <c r="DK7148">
        <v>-0.6804758776961245</v>
      </c>
      <c r="DL7148">
        <v>-0.15432044455112615</v>
      </c>
      <c r="DM7148">
        <v>0.54967145830005915</v>
      </c>
      <c r="DN7148">
        <v>0.71699141662935018</v>
      </c>
    </row>
    <row r="7149" spans="1:118" x14ac:dyDescent="0.25">
      <c r="A7149" s="1">
        <v>44530</v>
      </c>
      <c r="B7149" t="s">
        <v>294</v>
      </c>
      <c r="C7149">
        <v>24.06</v>
      </c>
      <c r="D7149" t="s">
        <v>295</v>
      </c>
      <c r="E7149" t="s">
        <v>236</v>
      </c>
      <c r="F7149" t="s">
        <v>228</v>
      </c>
      <c r="I7149">
        <v>179.11525503934311</v>
      </c>
      <c r="J7149">
        <v>10761.8</v>
      </c>
      <c r="M7149">
        <v>277809</v>
      </c>
      <c r="N7149">
        <v>203804</v>
      </c>
      <c r="O7149">
        <v>336594</v>
      </c>
      <c r="P7149">
        <v>782999</v>
      </c>
      <c r="S7149">
        <v>78.6577272727273</v>
      </c>
      <c r="T7149">
        <v>235728.79491315002</v>
      </c>
      <c r="U7149">
        <v>0.66823833333333305</v>
      </c>
      <c r="X7149">
        <v>-28.855644999999999</v>
      </c>
      <c r="Y7149">
        <v>-45.872605</v>
      </c>
      <c r="Z7149">
        <v>-47.29701</v>
      </c>
      <c r="AA7149">
        <v>-47.29701</v>
      </c>
      <c r="AB7149">
        <v>49.976990999999998</v>
      </c>
      <c r="AC7149">
        <v>52.079388999999999</v>
      </c>
      <c r="AD7149">
        <v>22.7</v>
      </c>
      <c r="AE7149">
        <v>22.7</v>
      </c>
      <c r="AF7149" s="4">
        <v>28.882615833333332</v>
      </c>
      <c r="AG7149" s="4">
        <v>33.022496833333328</v>
      </c>
      <c r="AH7149" s="4">
        <v>36.48238847826088</v>
      </c>
      <c r="AI7149" s="4">
        <v>42.12675910937498</v>
      </c>
      <c r="AJ7149" s="4">
        <v>44.369605528455246</v>
      </c>
      <c r="AK7149" s="4">
        <v>43.681471067460237</v>
      </c>
      <c r="AL7149" s="6">
        <v>33.818565</v>
      </c>
      <c r="AM7149" s="6">
        <v>38.624045000000002</v>
      </c>
      <c r="AN7149" s="6">
        <v>43.609729999999999</v>
      </c>
      <c r="AO7149" s="6">
        <v>48.655484000000001</v>
      </c>
      <c r="AP7149" s="6">
        <v>51.418635000000002</v>
      </c>
      <c r="AQ7149" s="6">
        <v>51.418635000000002</v>
      </c>
      <c r="AR7149">
        <v>23.12</v>
      </c>
      <c r="AS7149">
        <v>23.12</v>
      </c>
      <c r="AT7149">
        <v>23.12</v>
      </c>
      <c r="AU7149">
        <v>23.12</v>
      </c>
      <c r="AV7149">
        <v>23.12</v>
      </c>
      <c r="AW7149">
        <v>23.12</v>
      </c>
      <c r="AZ7149" t="s">
        <v>23</v>
      </c>
      <c r="BA7149" t="s">
        <v>23</v>
      </c>
      <c r="BB7149" t="s">
        <v>23</v>
      </c>
      <c r="BC7149" t="s">
        <v>23</v>
      </c>
      <c r="BD7149" t="s">
        <v>23</v>
      </c>
      <c r="BE7149" t="s">
        <v>23</v>
      </c>
      <c r="BF7149">
        <v>-0.26400000000000001</v>
      </c>
      <c r="BG7149" t="s">
        <v>23</v>
      </c>
      <c r="BH7149" t="s">
        <v>23</v>
      </c>
      <c r="BI7149" t="s">
        <v>23</v>
      </c>
      <c r="BJ7149" t="s">
        <v>23</v>
      </c>
      <c r="BK7149" t="s">
        <v>23</v>
      </c>
      <c r="BN7149">
        <v>0</v>
      </c>
      <c r="BO7149" t="s">
        <v>23</v>
      </c>
      <c r="BP7149" t="s">
        <v>23</v>
      </c>
      <c r="BQ7149" t="s">
        <v>23</v>
      </c>
      <c r="BR7149" t="s">
        <v>23</v>
      </c>
      <c r="BS7149" t="s">
        <v>23</v>
      </c>
      <c r="BV7149">
        <v>26.27</v>
      </c>
      <c r="BW7149">
        <v>27.093</v>
      </c>
      <c r="BX7149">
        <v>-17.966999999999999</v>
      </c>
      <c r="BY7149">
        <v>-21.760999999999999</v>
      </c>
      <c r="BZ7149">
        <v>-32.701999999999998</v>
      </c>
      <c r="CA7149">
        <v>33.284999999999997</v>
      </c>
      <c r="CB7149">
        <v>4.7560000000000002</v>
      </c>
      <c r="CC7149">
        <v>-7.3840000000000003</v>
      </c>
      <c r="CD7149">
        <v>-11.124000000000001</v>
      </c>
      <c r="CE7149">
        <v>-37.5</v>
      </c>
      <c r="CF7149" t="s">
        <v>576</v>
      </c>
      <c r="CG7149" t="s">
        <v>576</v>
      </c>
      <c r="CH7149">
        <v>-40814.584000000003</v>
      </c>
      <c r="CI7149" s="7">
        <v>-65108.989000000001</v>
      </c>
      <c r="CJ7149">
        <v>-6234.9</v>
      </c>
      <c r="CK7149">
        <v>-7382.82</v>
      </c>
      <c r="CL7149">
        <v>-37.314</v>
      </c>
      <c r="CM7149">
        <v>6.4080000000000004</v>
      </c>
      <c r="CP7149" s="9">
        <v>-15.048</v>
      </c>
      <c r="CQ7149" s="9">
        <v>-15.454000000000001</v>
      </c>
      <c r="CR7149" s="9">
        <v>-16.172000000000001</v>
      </c>
      <c r="CS7149">
        <v>-5.3840000000000003</v>
      </c>
      <c r="CT7149">
        <v>-4.6109999999999998</v>
      </c>
      <c r="CU7149">
        <v>0.49</v>
      </c>
      <c r="CV7149">
        <v>0.436</v>
      </c>
      <c r="CW7149">
        <v>0.49</v>
      </c>
      <c r="CX7149">
        <v>24.427</v>
      </c>
      <c r="CY7149" t="s">
        <v>576</v>
      </c>
      <c r="DB7149" s="10">
        <v>5.0380234580149903</v>
      </c>
      <c r="DC7149" s="9">
        <v>412063.91700000002</v>
      </c>
      <c r="DD7149" s="10">
        <v>8.6679756529130896E-3</v>
      </c>
      <c r="DE7149" s="12">
        <v>117.93899999999999</v>
      </c>
      <c r="DF7149" s="9">
        <v>2.644828</v>
      </c>
      <c r="DG7149" s="13">
        <v>2.7192590000000001</v>
      </c>
      <c r="DH7149" t="s">
        <v>576</v>
      </c>
      <c r="DK7149">
        <v>1.0638286536851365</v>
      </c>
      <c r="DL7149">
        <v>0.28546284326301424</v>
      </c>
      <c r="DM7149">
        <v>0.71742697122646149</v>
      </c>
      <c r="DN7149">
        <v>0.91045696134390119</v>
      </c>
    </row>
    <row r="7150" spans="1:118" x14ac:dyDescent="0.25">
      <c r="A7150" s="1">
        <v>44530</v>
      </c>
      <c r="B7150" t="s">
        <v>296</v>
      </c>
      <c r="C7150">
        <v>13.18</v>
      </c>
      <c r="D7150" t="s">
        <v>297</v>
      </c>
      <c r="E7150" t="s">
        <v>55</v>
      </c>
      <c r="F7150" t="s">
        <v>228</v>
      </c>
      <c r="I7150">
        <v>179.11525503934311</v>
      </c>
      <c r="J7150">
        <v>10761.8</v>
      </c>
      <c r="M7150">
        <v>729439</v>
      </c>
      <c r="N7150">
        <v>618985</v>
      </c>
      <c r="O7150">
        <v>807949</v>
      </c>
      <c r="P7150">
        <v>2916710</v>
      </c>
      <c r="S7150">
        <v>78.6577272727273</v>
      </c>
      <c r="T7150">
        <v>235728.79491315002</v>
      </c>
      <c r="U7150">
        <v>0.66823833333333305</v>
      </c>
      <c r="X7150">
        <v>-5.043228</v>
      </c>
      <c r="Y7150">
        <v>-11.424731</v>
      </c>
      <c r="Z7150">
        <v>-23.282886999999999</v>
      </c>
      <c r="AA7150">
        <v>10.200669</v>
      </c>
      <c r="AB7150">
        <v>17.579999999999998</v>
      </c>
      <c r="AC7150">
        <v>19.8</v>
      </c>
      <c r="AD7150">
        <v>12.98</v>
      </c>
      <c r="AE7150">
        <v>11.5</v>
      </c>
      <c r="AF7150" s="4">
        <v>13.496666666666664</v>
      </c>
      <c r="AG7150" s="4">
        <v>13.909999999999998</v>
      </c>
      <c r="AH7150" s="4">
        <v>14.19913043478261</v>
      </c>
      <c r="AI7150" s="4">
        <v>15.401562499999999</v>
      </c>
      <c r="AJ7150" s="4">
        <v>16.734796747967479</v>
      </c>
      <c r="AK7150" s="4">
        <v>15.209523809523823</v>
      </c>
      <c r="AL7150" s="6">
        <v>13.92</v>
      </c>
      <c r="AM7150" s="6">
        <v>14.58</v>
      </c>
      <c r="AN7150" s="6">
        <v>14.86</v>
      </c>
      <c r="AO7150" s="6">
        <v>17.46</v>
      </c>
      <c r="AP7150" s="6">
        <v>19.399999999999999</v>
      </c>
      <c r="AQ7150" s="6">
        <v>19.399999999999999</v>
      </c>
      <c r="AR7150">
        <v>13.02</v>
      </c>
      <c r="AS7150">
        <v>13.02</v>
      </c>
      <c r="AT7150">
        <v>13.02</v>
      </c>
      <c r="AU7150">
        <v>13.02</v>
      </c>
      <c r="AV7150">
        <v>13.02</v>
      </c>
      <c r="AW7150">
        <v>11.74</v>
      </c>
      <c r="AZ7150" t="s">
        <v>23</v>
      </c>
      <c r="BA7150" t="s">
        <v>23</v>
      </c>
      <c r="BB7150">
        <v>-9.5165277777777799</v>
      </c>
      <c r="BC7150" t="s">
        <v>23</v>
      </c>
      <c r="BD7150" t="s">
        <v>23</v>
      </c>
      <c r="BE7150" t="s">
        <v>23</v>
      </c>
      <c r="BF7150">
        <v>0.10199999999999999</v>
      </c>
      <c r="BG7150" t="s">
        <v>23</v>
      </c>
      <c r="BH7150" t="s">
        <v>23</v>
      </c>
      <c r="BI7150" t="s">
        <v>23</v>
      </c>
      <c r="BJ7150" t="s">
        <v>23</v>
      </c>
      <c r="BK7150" t="s">
        <v>23</v>
      </c>
      <c r="BN7150">
        <v>3.7936267071320202</v>
      </c>
      <c r="BO7150" t="s">
        <v>23</v>
      </c>
      <c r="BP7150" t="s">
        <v>23</v>
      </c>
      <c r="BQ7150" t="s">
        <v>23</v>
      </c>
      <c r="BR7150">
        <v>0.5</v>
      </c>
      <c r="BS7150">
        <v>0</v>
      </c>
      <c r="BV7150">
        <v>-25.908999999999999</v>
      </c>
      <c r="BW7150">
        <v>10.061999999999999</v>
      </c>
      <c r="BX7150">
        <v>-10.153</v>
      </c>
      <c r="BY7150">
        <v>-3.2509999999999999</v>
      </c>
      <c r="BZ7150">
        <v>71.539000000000001</v>
      </c>
      <c r="CA7150">
        <v>-15.156000000000001</v>
      </c>
      <c r="CB7150">
        <v>-14.993</v>
      </c>
      <c r="CC7150">
        <v>45.204999999999998</v>
      </c>
      <c r="CD7150">
        <v>15.414899999999999</v>
      </c>
      <c r="CE7150">
        <v>16.645700000000001</v>
      </c>
      <c r="CF7150" t="s">
        <v>576</v>
      </c>
      <c r="CG7150">
        <v>-75.527600000000007</v>
      </c>
      <c r="CH7150">
        <v>107626.586</v>
      </c>
      <c r="CI7150" s="7">
        <v>92267.945000000007</v>
      </c>
      <c r="CJ7150">
        <v>18361.659</v>
      </c>
      <c r="CK7150">
        <v>20909.650000000001</v>
      </c>
      <c r="CL7150">
        <v>16.646000000000001</v>
      </c>
      <c r="CM7150">
        <v>-13.956</v>
      </c>
      <c r="CP7150" s="9">
        <v>20.922999999999998</v>
      </c>
      <c r="CQ7150" s="9">
        <v>20.803000000000001</v>
      </c>
      <c r="CR7150" s="9">
        <v>20.852</v>
      </c>
      <c r="CS7150">
        <v>2.581</v>
      </c>
      <c r="CT7150">
        <v>2.4369999999999998</v>
      </c>
      <c r="CU7150">
        <v>0.186</v>
      </c>
      <c r="CV7150">
        <v>0.2</v>
      </c>
      <c r="CW7150">
        <v>0.186</v>
      </c>
      <c r="CX7150">
        <v>37.253999999999998</v>
      </c>
      <c r="CY7150">
        <v>4.4359999999999999</v>
      </c>
      <c r="DB7150" s="10">
        <v>17.709932557747429</v>
      </c>
      <c r="DC7150" s="9">
        <v>3251822.6639999999</v>
      </c>
      <c r="DD7150" s="10">
        <v>1.2920459797865535E-2</v>
      </c>
      <c r="DE7150" s="12">
        <v>102154.45600000001</v>
      </c>
      <c r="DF7150" s="9">
        <v>3.9567700000000001</v>
      </c>
      <c r="DG7150" s="13">
        <v>4.6278090000000001</v>
      </c>
      <c r="DH7150">
        <v>32.303922</v>
      </c>
      <c r="DK7150">
        <v>-0.33262257760379688</v>
      </c>
      <c r="DL7150">
        <v>7.5287392004659781E-2</v>
      </c>
      <c r="DM7150">
        <v>0.47585795469464959</v>
      </c>
      <c r="DN7150">
        <v>0.71905004330100586</v>
      </c>
    </row>
    <row r="7151" spans="1:118" x14ac:dyDescent="0.25">
      <c r="A7151" s="1">
        <v>44530</v>
      </c>
      <c r="B7151" t="s">
        <v>298</v>
      </c>
      <c r="C7151">
        <v>73.099999999999994</v>
      </c>
      <c r="D7151" t="s">
        <v>299</v>
      </c>
      <c r="E7151" t="s">
        <v>55</v>
      </c>
      <c r="F7151" t="s">
        <v>228</v>
      </c>
      <c r="I7151">
        <v>179.11525503934311</v>
      </c>
      <c r="J7151">
        <v>10761.8</v>
      </c>
      <c r="M7151">
        <v>139286</v>
      </c>
      <c r="N7151">
        <v>68886</v>
      </c>
      <c r="O7151">
        <v>78668</v>
      </c>
      <c r="P7151">
        <v>110611</v>
      </c>
      <c r="S7151">
        <v>78.6577272727273</v>
      </c>
      <c r="T7151">
        <v>235728.79491315002</v>
      </c>
      <c r="U7151">
        <v>0.66823833333333305</v>
      </c>
      <c r="X7151">
        <v>-8.2810539999999992</v>
      </c>
      <c r="Y7151">
        <v>-10.416667</v>
      </c>
      <c r="Z7151">
        <v>-12.976191</v>
      </c>
      <c r="AA7151">
        <v>-3.6890649999999998</v>
      </c>
      <c r="AB7151">
        <v>85.4</v>
      </c>
      <c r="AC7151">
        <v>94.8</v>
      </c>
      <c r="AD7151">
        <v>73.099999999999994</v>
      </c>
      <c r="AE7151">
        <v>73.099999999999994</v>
      </c>
      <c r="AF7151" s="4">
        <v>78.350000000000009</v>
      </c>
      <c r="AG7151" s="4">
        <v>79.350000000000009</v>
      </c>
      <c r="AH7151" s="4">
        <v>79.813043478260894</v>
      </c>
      <c r="AI7151" s="4">
        <v>81.495312499999969</v>
      </c>
      <c r="AJ7151" s="4">
        <v>83.604065040650426</v>
      </c>
      <c r="AK7151" s="4">
        <v>83.999206349206389</v>
      </c>
      <c r="AL7151" s="6">
        <v>80.400000000000006</v>
      </c>
      <c r="AM7151" s="6">
        <v>81.2</v>
      </c>
      <c r="AN7151" s="6">
        <v>81.5</v>
      </c>
      <c r="AO7151" s="6">
        <v>85</v>
      </c>
      <c r="AP7151" s="6">
        <v>90</v>
      </c>
      <c r="AQ7151" s="6">
        <v>93.9</v>
      </c>
      <c r="AR7151">
        <v>73.099999999999994</v>
      </c>
      <c r="AS7151">
        <v>73.099999999999994</v>
      </c>
      <c r="AT7151">
        <v>73.099999999999994</v>
      </c>
      <c r="AU7151">
        <v>73.099999999999994</v>
      </c>
      <c r="AV7151">
        <v>73.099999999999994</v>
      </c>
      <c r="AW7151">
        <v>73.099999999999994</v>
      </c>
      <c r="AZ7151">
        <v>5</v>
      </c>
      <c r="BA7151">
        <v>79.040000000000006</v>
      </c>
      <c r="BB7151">
        <v>5.3249542790152402</v>
      </c>
      <c r="BC7151">
        <v>-0.42057884273199903</v>
      </c>
      <c r="BD7151">
        <v>0.98</v>
      </c>
      <c r="BE7151">
        <v>0.98</v>
      </c>
      <c r="BF7151">
        <v>0.67100000000000004</v>
      </c>
      <c r="BG7151">
        <v>-6.2374245472837</v>
      </c>
      <c r="BH7151">
        <v>14.2450142450142</v>
      </c>
      <c r="BI7151">
        <v>-31.632653061224499</v>
      </c>
      <c r="BJ7151">
        <v>8.8235294117647101</v>
      </c>
      <c r="BK7151">
        <v>0.90090090090090102</v>
      </c>
      <c r="BN7151">
        <v>5.6087551299589604</v>
      </c>
      <c r="BO7151">
        <v>28.986000000000001</v>
      </c>
      <c r="BP7151">
        <v>59.463000000000001</v>
      </c>
      <c r="BQ7151">
        <v>15.342000000000001</v>
      </c>
      <c r="BR7151">
        <v>4.45</v>
      </c>
      <c r="BS7151">
        <v>0.8</v>
      </c>
      <c r="BV7151">
        <v>-26.454999999999998</v>
      </c>
      <c r="BW7151">
        <v>18.14</v>
      </c>
      <c r="BX7151">
        <v>-14.669</v>
      </c>
      <c r="BY7151">
        <v>13.467000000000001</v>
      </c>
      <c r="BZ7151">
        <v>85.984999999999999</v>
      </c>
      <c r="CA7151">
        <v>-31.986000000000001</v>
      </c>
      <c r="CB7151">
        <v>-45.005000000000003</v>
      </c>
      <c r="CC7151">
        <v>17.207000000000001</v>
      </c>
      <c r="CD7151">
        <v>-9.2609999999999992</v>
      </c>
      <c r="CE7151">
        <v>16.263000000000002</v>
      </c>
      <c r="CF7151">
        <v>198.626</v>
      </c>
      <c r="CG7151">
        <v>-52.024000000000001</v>
      </c>
      <c r="CH7151">
        <v>419835.12300000002</v>
      </c>
      <c r="CI7151" s="7">
        <v>360735.09499999997</v>
      </c>
      <c r="CJ7151">
        <v>60385.035000000003</v>
      </c>
      <c r="CK7151">
        <v>100176.645</v>
      </c>
      <c r="CL7151">
        <v>16.382999999999999</v>
      </c>
      <c r="CM7151">
        <v>-45.158999999999999</v>
      </c>
      <c r="CP7151" s="9">
        <v>42.927999999999997</v>
      </c>
      <c r="CQ7151" s="9">
        <v>45.640999999999998</v>
      </c>
      <c r="CR7151" s="9">
        <v>46.167000000000002</v>
      </c>
      <c r="CS7151">
        <v>12.401</v>
      </c>
      <c r="CT7151">
        <v>10.664</v>
      </c>
      <c r="CU7151">
        <v>0.39700000000000002</v>
      </c>
      <c r="CV7151">
        <v>0.42899999999999999</v>
      </c>
      <c r="CW7151">
        <v>0.39700000000000002</v>
      </c>
      <c r="CX7151">
        <v>0.13800000000000001</v>
      </c>
      <c r="CY7151">
        <v>5.0000000000000001E-3</v>
      </c>
      <c r="DB7151" s="10">
        <v>10.587413284693723</v>
      </c>
      <c r="DC7151" s="9">
        <v>2074299.88</v>
      </c>
      <c r="DD7151" s="10">
        <v>3.3579808142301971E-2</v>
      </c>
      <c r="DE7151" s="12">
        <v>337308.337</v>
      </c>
      <c r="DF7151" s="9">
        <v>7.9344400000000004</v>
      </c>
      <c r="DG7151" s="13">
        <v>9.6590910000000001</v>
      </c>
      <c r="DH7151">
        <v>27.276119000000001</v>
      </c>
      <c r="DK7151">
        <v>1.4351684955662981E-2</v>
      </c>
      <c r="DL7151">
        <v>6.7995436232189815E-2</v>
      </c>
      <c r="DM7151">
        <v>0.62599116110754538</v>
      </c>
      <c r="DN7151">
        <v>0.53964952548362566</v>
      </c>
    </row>
    <row r="7152" spans="1:118" x14ac:dyDescent="0.25">
      <c r="A7152" s="1">
        <v>44530</v>
      </c>
      <c r="B7152" t="s">
        <v>300</v>
      </c>
      <c r="C7152" t="s">
        <v>23</v>
      </c>
      <c r="D7152" t="s">
        <v>301</v>
      </c>
      <c r="E7152" t="s">
        <v>242</v>
      </c>
      <c r="F7152" t="s">
        <v>228</v>
      </c>
      <c r="I7152">
        <v>179.11525503934311</v>
      </c>
      <c r="J7152">
        <v>10761.8</v>
      </c>
      <c r="M7152" t="s">
        <v>23</v>
      </c>
      <c r="N7152" t="s">
        <v>23</v>
      </c>
      <c r="O7152" t="s">
        <v>23</v>
      </c>
      <c r="P7152" t="s">
        <v>23</v>
      </c>
      <c r="S7152">
        <v>78.6577272727273</v>
      </c>
      <c r="T7152">
        <v>235728.79491315002</v>
      </c>
      <c r="U7152">
        <v>0.66823833333333305</v>
      </c>
      <c r="X7152" t="s">
        <v>23</v>
      </c>
      <c r="Y7152" t="s">
        <v>23</v>
      </c>
      <c r="Z7152" t="s">
        <v>23</v>
      </c>
      <c r="AA7152" t="s">
        <v>23</v>
      </c>
      <c r="AB7152" t="s">
        <v>23</v>
      </c>
      <c r="AC7152" t="s">
        <v>23</v>
      </c>
      <c r="AD7152" t="s">
        <v>23</v>
      </c>
      <c r="AE7152" t="s">
        <v>23</v>
      </c>
      <c r="AF7152" s="4" t="s">
        <v>23</v>
      </c>
      <c r="AG7152" s="4" t="s">
        <v>23</v>
      </c>
      <c r="AH7152" s="4" t="s">
        <v>23</v>
      </c>
      <c r="AI7152" s="4" t="s">
        <v>23</v>
      </c>
      <c r="AJ7152" s="4" t="s">
        <v>23</v>
      </c>
      <c r="AK7152" s="4" t="s">
        <v>23</v>
      </c>
      <c r="AL7152" s="6" t="s">
        <v>23</v>
      </c>
      <c r="AM7152" s="6" t="s">
        <v>23</v>
      </c>
      <c r="AN7152" s="6" t="s">
        <v>23</v>
      </c>
      <c r="AO7152" s="6" t="s">
        <v>23</v>
      </c>
      <c r="AP7152" s="6" t="s">
        <v>23</v>
      </c>
      <c r="AQ7152" s="6" t="s">
        <v>23</v>
      </c>
      <c r="AR7152" t="s">
        <v>23</v>
      </c>
      <c r="AS7152" t="s">
        <v>23</v>
      </c>
      <c r="AT7152" t="s">
        <v>23</v>
      </c>
      <c r="AU7152" t="s">
        <v>23</v>
      </c>
      <c r="AV7152" t="s">
        <v>23</v>
      </c>
      <c r="AW7152" t="s">
        <v>23</v>
      </c>
      <c r="AZ7152" t="s">
        <v>23</v>
      </c>
      <c r="BA7152" t="s">
        <v>23</v>
      </c>
      <c r="BB7152" t="s">
        <v>23</v>
      </c>
      <c r="BC7152" t="s">
        <v>23</v>
      </c>
      <c r="BD7152" t="s">
        <v>23</v>
      </c>
      <c r="BE7152" t="s">
        <v>23</v>
      </c>
      <c r="BF7152" t="s">
        <v>23</v>
      </c>
      <c r="BG7152" t="s">
        <v>23</v>
      </c>
      <c r="BH7152" t="s">
        <v>23</v>
      </c>
      <c r="BI7152" t="s">
        <v>23</v>
      </c>
      <c r="BJ7152" t="s">
        <v>23</v>
      </c>
      <c r="BK7152" t="s">
        <v>23</v>
      </c>
      <c r="BN7152" t="s">
        <v>23</v>
      </c>
      <c r="BO7152" t="s">
        <v>23</v>
      </c>
      <c r="BP7152" t="s">
        <v>23</v>
      </c>
      <c r="BQ7152" t="s">
        <v>23</v>
      </c>
      <c r="BR7152" t="s">
        <v>23</v>
      </c>
      <c r="BS7152" t="s">
        <v>23</v>
      </c>
      <c r="BV7152" t="s">
        <v>23</v>
      </c>
      <c r="BW7152" t="s">
        <v>23</v>
      </c>
      <c r="BX7152" t="s">
        <v>23</v>
      </c>
      <c r="BY7152" t="s">
        <v>23</v>
      </c>
      <c r="BZ7152" t="s">
        <v>23</v>
      </c>
      <c r="CA7152" t="s">
        <v>23</v>
      </c>
      <c r="CB7152" t="s">
        <v>23</v>
      </c>
      <c r="CC7152" t="s">
        <v>23</v>
      </c>
      <c r="CD7152" t="s">
        <v>23</v>
      </c>
      <c r="CE7152" t="s">
        <v>23</v>
      </c>
      <c r="CF7152" t="s">
        <v>23</v>
      </c>
      <c r="CG7152" t="s">
        <v>23</v>
      </c>
      <c r="CH7152" t="s">
        <v>23</v>
      </c>
      <c r="CI7152" s="7" t="s">
        <v>23</v>
      </c>
      <c r="CJ7152" t="s">
        <v>23</v>
      </c>
      <c r="CK7152" t="s">
        <v>23</v>
      </c>
      <c r="CL7152" t="s">
        <v>23</v>
      </c>
      <c r="CM7152" t="s">
        <v>23</v>
      </c>
      <c r="CP7152" s="9" t="s">
        <v>23</v>
      </c>
      <c r="CQ7152" s="9" t="s">
        <v>23</v>
      </c>
      <c r="CR7152" s="9" t="s">
        <v>23</v>
      </c>
      <c r="CS7152" t="s">
        <v>23</v>
      </c>
      <c r="CT7152" t="s">
        <v>23</v>
      </c>
      <c r="CU7152" t="s">
        <v>23</v>
      </c>
      <c r="CV7152" t="s">
        <v>23</v>
      </c>
      <c r="CW7152" t="s">
        <v>23</v>
      </c>
      <c r="CX7152" t="s">
        <v>23</v>
      </c>
      <c r="CY7152" t="s">
        <v>23</v>
      </c>
      <c r="DB7152" s="10" t="e">
        <v>#VALUE!</v>
      </c>
      <c r="DC7152" s="9" t="s">
        <v>23</v>
      </c>
      <c r="DD7152" s="10" t="e">
        <v>#VALUE!</v>
      </c>
      <c r="DE7152" s="12" t="s">
        <v>23</v>
      </c>
      <c r="DF7152" s="9" t="s">
        <v>23</v>
      </c>
      <c r="DG7152" s="13" t="s">
        <v>23</v>
      </c>
      <c r="DH7152" t="s">
        <v>23</v>
      </c>
      <c r="DK7152" t="s">
        <v>23</v>
      </c>
      <c r="DL7152" t="s">
        <v>23</v>
      </c>
      <c r="DM7152" t="s">
        <v>23</v>
      </c>
      <c r="DN7152" t="s">
        <v>23</v>
      </c>
    </row>
    <row r="7153" spans="1:118" x14ac:dyDescent="0.25">
      <c r="A7153" s="1">
        <v>44530</v>
      </c>
      <c r="B7153" t="s">
        <v>302</v>
      </c>
      <c r="C7153" t="s">
        <v>23</v>
      </c>
      <c r="D7153" t="s">
        <v>303</v>
      </c>
      <c r="E7153" t="s">
        <v>265</v>
      </c>
      <c r="F7153" t="s">
        <v>228</v>
      </c>
      <c r="I7153">
        <v>179.11525503934311</v>
      </c>
      <c r="J7153">
        <v>10761.8</v>
      </c>
      <c r="M7153" t="s">
        <v>23</v>
      </c>
      <c r="N7153" t="s">
        <v>23</v>
      </c>
      <c r="O7153" t="s">
        <v>23</v>
      </c>
      <c r="P7153" t="s">
        <v>23</v>
      </c>
      <c r="S7153">
        <v>78.6577272727273</v>
      </c>
      <c r="T7153">
        <v>235728.79491315002</v>
      </c>
      <c r="U7153">
        <v>0.66823833333333305</v>
      </c>
      <c r="X7153" t="s">
        <v>23</v>
      </c>
      <c r="Y7153" t="s">
        <v>23</v>
      </c>
      <c r="Z7153" t="s">
        <v>23</v>
      </c>
      <c r="AA7153" t="s">
        <v>23</v>
      </c>
      <c r="AB7153" t="s">
        <v>23</v>
      </c>
      <c r="AC7153" t="s">
        <v>23</v>
      </c>
      <c r="AD7153" t="s">
        <v>23</v>
      </c>
      <c r="AE7153" t="s">
        <v>23</v>
      </c>
      <c r="AF7153" s="4" t="s">
        <v>23</v>
      </c>
      <c r="AG7153" s="4" t="s">
        <v>23</v>
      </c>
      <c r="AH7153" s="4" t="s">
        <v>23</v>
      </c>
      <c r="AI7153" s="4" t="s">
        <v>23</v>
      </c>
      <c r="AJ7153" s="4" t="s">
        <v>23</v>
      </c>
      <c r="AK7153" s="4" t="s">
        <v>23</v>
      </c>
      <c r="AL7153" s="6" t="s">
        <v>23</v>
      </c>
      <c r="AM7153" s="6" t="s">
        <v>23</v>
      </c>
      <c r="AN7153" s="6" t="s">
        <v>23</v>
      </c>
      <c r="AO7153" s="6" t="s">
        <v>23</v>
      </c>
      <c r="AP7153" s="6" t="s">
        <v>23</v>
      </c>
      <c r="AQ7153" s="6" t="s">
        <v>23</v>
      </c>
      <c r="AR7153" t="s">
        <v>23</v>
      </c>
      <c r="AS7153" t="s">
        <v>23</v>
      </c>
      <c r="AT7153" t="s">
        <v>23</v>
      </c>
      <c r="AU7153" t="s">
        <v>23</v>
      </c>
      <c r="AV7153" t="s">
        <v>23</v>
      </c>
      <c r="AW7153" t="s">
        <v>23</v>
      </c>
      <c r="AZ7153" t="s">
        <v>23</v>
      </c>
      <c r="BA7153" t="s">
        <v>23</v>
      </c>
      <c r="BB7153" t="s">
        <v>23</v>
      </c>
      <c r="BC7153" t="s">
        <v>23</v>
      </c>
      <c r="BD7153" t="s">
        <v>23</v>
      </c>
      <c r="BE7153" t="s">
        <v>23</v>
      </c>
      <c r="BF7153" t="s">
        <v>23</v>
      </c>
      <c r="BG7153" t="s">
        <v>23</v>
      </c>
      <c r="BH7153" t="s">
        <v>23</v>
      </c>
      <c r="BI7153" t="s">
        <v>23</v>
      </c>
      <c r="BJ7153" t="s">
        <v>23</v>
      </c>
      <c r="BK7153" t="s">
        <v>23</v>
      </c>
      <c r="BN7153" t="s">
        <v>23</v>
      </c>
      <c r="BO7153" t="s">
        <v>23</v>
      </c>
      <c r="BP7153" t="s">
        <v>23</v>
      </c>
      <c r="BQ7153" t="s">
        <v>23</v>
      </c>
      <c r="BR7153" t="s">
        <v>23</v>
      </c>
      <c r="BS7153" t="s">
        <v>23</v>
      </c>
      <c r="BV7153" t="s">
        <v>23</v>
      </c>
      <c r="BW7153" t="s">
        <v>23</v>
      </c>
      <c r="BX7153" t="s">
        <v>23</v>
      </c>
      <c r="BY7153" t="s">
        <v>23</v>
      </c>
      <c r="BZ7153" t="s">
        <v>23</v>
      </c>
      <c r="CA7153" t="s">
        <v>23</v>
      </c>
      <c r="CB7153" t="s">
        <v>23</v>
      </c>
      <c r="CC7153" t="s">
        <v>23</v>
      </c>
      <c r="CD7153" t="s">
        <v>23</v>
      </c>
      <c r="CE7153" t="s">
        <v>23</v>
      </c>
      <c r="CF7153" t="s">
        <v>23</v>
      </c>
      <c r="CG7153" t="s">
        <v>23</v>
      </c>
      <c r="CH7153" t="s">
        <v>23</v>
      </c>
      <c r="CI7153" s="7" t="s">
        <v>23</v>
      </c>
      <c r="CJ7153" t="s">
        <v>23</v>
      </c>
      <c r="CK7153" t="s">
        <v>23</v>
      </c>
      <c r="CL7153" t="s">
        <v>23</v>
      </c>
      <c r="CM7153" t="s">
        <v>23</v>
      </c>
      <c r="CP7153" s="9" t="s">
        <v>23</v>
      </c>
      <c r="CQ7153" s="9" t="s">
        <v>23</v>
      </c>
      <c r="CR7153" s="9" t="s">
        <v>23</v>
      </c>
      <c r="CS7153" t="s">
        <v>23</v>
      </c>
      <c r="CT7153" t="s">
        <v>23</v>
      </c>
      <c r="CU7153" t="s">
        <v>23</v>
      </c>
      <c r="CV7153" t="s">
        <v>23</v>
      </c>
      <c r="CW7153" t="s">
        <v>23</v>
      </c>
      <c r="CX7153" t="s">
        <v>23</v>
      </c>
      <c r="CY7153" t="s">
        <v>23</v>
      </c>
      <c r="DB7153" s="10" t="e">
        <v>#VALUE!</v>
      </c>
      <c r="DC7153" s="9" t="s">
        <v>23</v>
      </c>
      <c r="DD7153" s="10" t="e">
        <v>#VALUE!</v>
      </c>
      <c r="DE7153" s="12" t="s">
        <v>23</v>
      </c>
      <c r="DF7153" s="9" t="s">
        <v>23</v>
      </c>
      <c r="DG7153" s="13" t="s">
        <v>23</v>
      </c>
      <c r="DH7153" t="s">
        <v>23</v>
      </c>
      <c r="DK7153" t="s">
        <v>23</v>
      </c>
      <c r="DL7153" t="s">
        <v>23</v>
      </c>
      <c r="DM7153" t="s">
        <v>23</v>
      </c>
      <c r="DN7153" t="s">
        <v>23</v>
      </c>
    </row>
    <row r="7154" spans="1:118" x14ac:dyDescent="0.25">
      <c r="A7154" s="1">
        <v>44530</v>
      </c>
      <c r="B7154" t="s">
        <v>304</v>
      </c>
      <c r="C7154">
        <v>31.15</v>
      </c>
      <c r="D7154" t="s">
        <v>305</v>
      </c>
      <c r="E7154" t="s">
        <v>55</v>
      </c>
      <c r="F7154" t="s">
        <v>228</v>
      </c>
      <c r="I7154">
        <v>179.11525503934311</v>
      </c>
      <c r="J7154">
        <v>10761.8</v>
      </c>
      <c r="M7154">
        <v>52882</v>
      </c>
      <c r="N7154">
        <v>79017</v>
      </c>
      <c r="O7154">
        <v>99415</v>
      </c>
      <c r="P7154">
        <v>123966</v>
      </c>
      <c r="S7154">
        <v>78.6577272727273</v>
      </c>
      <c r="T7154">
        <v>235728.79491315002</v>
      </c>
      <c r="U7154">
        <v>0.66823833333333305</v>
      </c>
      <c r="X7154">
        <v>-3.2608700000000002</v>
      </c>
      <c r="Y7154">
        <v>-6.4564570000000003</v>
      </c>
      <c r="Z7154">
        <v>-15.696888</v>
      </c>
      <c r="AA7154">
        <v>3.6605660000000002</v>
      </c>
      <c r="AB7154">
        <v>38.4</v>
      </c>
      <c r="AC7154">
        <v>39.299999999999997</v>
      </c>
      <c r="AD7154">
        <v>30.6</v>
      </c>
      <c r="AE7154">
        <v>28.5</v>
      </c>
      <c r="AF7154" s="4">
        <v>31.516666666666669</v>
      </c>
      <c r="AG7154" s="4">
        <v>31.924999999999994</v>
      </c>
      <c r="AH7154" s="4">
        <v>32.27391304347826</v>
      </c>
      <c r="AI7154" s="4">
        <v>34.294531250000013</v>
      </c>
      <c r="AJ7154" s="4">
        <v>34.904878048780482</v>
      </c>
      <c r="AK7154" s="4">
        <v>33.485912698412697</v>
      </c>
      <c r="AL7154" s="6">
        <v>32.200000000000003</v>
      </c>
      <c r="AM7154" s="6">
        <v>32.5</v>
      </c>
      <c r="AN7154" s="6">
        <v>33.4</v>
      </c>
      <c r="AO7154" s="6">
        <v>38.15</v>
      </c>
      <c r="AP7154" s="6">
        <v>39</v>
      </c>
      <c r="AQ7154" s="6">
        <v>39</v>
      </c>
      <c r="AR7154">
        <v>30.65</v>
      </c>
      <c r="AS7154">
        <v>30.65</v>
      </c>
      <c r="AT7154">
        <v>30.65</v>
      </c>
      <c r="AU7154">
        <v>30.65</v>
      </c>
      <c r="AV7154">
        <v>30.65</v>
      </c>
      <c r="AW7154">
        <v>29.1</v>
      </c>
      <c r="AZ7154">
        <v>1</v>
      </c>
      <c r="BA7154">
        <v>40</v>
      </c>
      <c r="BB7154">
        <v>-3.7124214990620699</v>
      </c>
      <c r="BC7154" t="s">
        <v>23</v>
      </c>
      <c r="BD7154" t="s">
        <v>23</v>
      </c>
      <c r="BE7154" t="s">
        <v>23</v>
      </c>
      <c r="BF7154">
        <v>0.66800000000000004</v>
      </c>
      <c r="BG7154">
        <v>-4.1025641025641004</v>
      </c>
      <c r="BH7154" t="s">
        <v>23</v>
      </c>
      <c r="BI7154" t="s">
        <v>23</v>
      </c>
      <c r="BJ7154" t="s">
        <v>23</v>
      </c>
      <c r="BK7154" t="s">
        <v>23</v>
      </c>
      <c r="BN7154">
        <v>6.4205457463884397</v>
      </c>
      <c r="BO7154">
        <v>16.667000000000002</v>
      </c>
      <c r="BP7154" t="s">
        <v>23</v>
      </c>
      <c r="BQ7154" t="s">
        <v>23</v>
      </c>
      <c r="BR7154">
        <v>1.75</v>
      </c>
      <c r="BS7154">
        <v>0.5</v>
      </c>
      <c r="BV7154">
        <v>34.316000000000003</v>
      </c>
      <c r="BW7154">
        <v>34.316000000000003</v>
      </c>
      <c r="BX7154">
        <v>-10.91</v>
      </c>
      <c r="BY7154">
        <v>-0.625</v>
      </c>
      <c r="BZ7154">
        <v>50.884</v>
      </c>
      <c r="CA7154">
        <v>-28.988</v>
      </c>
      <c r="CB7154">
        <v>32.194000000000003</v>
      </c>
      <c r="CC7154">
        <v>32.194200000000002</v>
      </c>
      <c r="CD7154">
        <v>-16.3581</v>
      </c>
      <c r="CE7154">
        <v>15.740500000000001</v>
      </c>
      <c r="CF7154">
        <v>187.1576</v>
      </c>
      <c r="CG7154">
        <v>-60.565199999999997</v>
      </c>
      <c r="CH7154">
        <v>219953.2</v>
      </c>
      <c r="CI7154" s="7">
        <v>190039.978</v>
      </c>
      <c r="CJ7154">
        <v>80194.077000000005</v>
      </c>
      <c r="CK7154">
        <v>80194.077999999994</v>
      </c>
      <c r="CL7154">
        <v>15.74</v>
      </c>
      <c r="CM7154">
        <v>32.194000000000003</v>
      </c>
      <c r="CP7154" s="9">
        <v>40.15</v>
      </c>
      <c r="CQ7154" s="9">
        <v>39.612000000000002</v>
      </c>
      <c r="CR7154" s="9">
        <v>38.979999999999997</v>
      </c>
      <c r="CS7154">
        <v>9.9540000000000006</v>
      </c>
      <c r="CT7154">
        <v>9.0090000000000003</v>
      </c>
      <c r="CU7154">
        <v>0.35899999999999999</v>
      </c>
      <c r="CV7154" t="s">
        <v>23</v>
      </c>
      <c r="CW7154">
        <v>0.35899999999999999</v>
      </c>
      <c r="CX7154">
        <v>0.20100000000000001</v>
      </c>
      <c r="CY7154">
        <v>8.9999999999999993E-3</v>
      </c>
      <c r="DB7154" s="10">
        <v>24.721891385767787</v>
      </c>
      <c r="DC7154" s="9">
        <v>1934476.9469999999</v>
      </c>
      <c r="DD7154" s="10">
        <v>4.7770241016989484E-2</v>
      </c>
      <c r="DE7154" s="12">
        <v>200066.27600000001</v>
      </c>
      <c r="DF7154" s="9">
        <v>5.3948739999999997</v>
      </c>
      <c r="DG7154" s="13">
        <v>4.6548119999999997</v>
      </c>
      <c r="DH7154">
        <v>11.657933999999999</v>
      </c>
      <c r="DK7154">
        <v>-1.1299686506224129</v>
      </c>
      <c r="DL7154">
        <v>0.11234239925541674</v>
      </c>
      <c r="DM7154">
        <v>0.18405184695849275</v>
      </c>
      <c r="DN7154" t="s">
        <v>23</v>
      </c>
    </row>
    <row r="7155" spans="1:118" x14ac:dyDescent="0.25">
      <c r="A7155" s="1">
        <v>44530</v>
      </c>
      <c r="B7155" t="s">
        <v>306</v>
      </c>
      <c r="C7155">
        <v>38.450000000000003</v>
      </c>
      <c r="D7155" t="s">
        <v>307</v>
      </c>
      <c r="E7155" t="s">
        <v>227</v>
      </c>
      <c r="F7155" t="s">
        <v>228</v>
      </c>
      <c r="I7155">
        <v>179.11525503934311</v>
      </c>
      <c r="J7155">
        <v>10761.8</v>
      </c>
      <c r="M7155">
        <v>5622120</v>
      </c>
      <c r="N7155">
        <v>4596730</v>
      </c>
      <c r="O7155">
        <v>4555125</v>
      </c>
      <c r="P7155">
        <v>3638921</v>
      </c>
      <c r="S7155">
        <v>78.6577272727273</v>
      </c>
      <c r="T7155">
        <v>235728.79491315002</v>
      </c>
      <c r="U7155">
        <v>0.66823833333333305</v>
      </c>
      <c r="X7155">
        <v>-7.3493979999999999</v>
      </c>
      <c r="Y7155">
        <v>-12.414579</v>
      </c>
      <c r="Z7155">
        <v>15.639098000000001</v>
      </c>
      <c r="AA7155">
        <v>128.32541599999999</v>
      </c>
      <c r="AB7155">
        <v>48.85</v>
      </c>
      <c r="AC7155">
        <v>48.85</v>
      </c>
      <c r="AD7155">
        <v>32.9</v>
      </c>
      <c r="AE7155">
        <v>16.100000000000001</v>
      </c>
      <c r="AF7155" s="4">
        <v>40.550000000000004</v>
      </c>
      <c r="AG7155" s="4">
        <v>42.008333333333333</v>
      </c>
      <c r="AH7155" s="4">
        <v>42.736956521739131</v>
      </c>
      <c r="AI7155" s="4">
        <v>41.369531249999994</v>
      </c>
      <c r="AJ7155" s="4">
        <v>36.474390243902441</v>
      </c>
      <c r="AK7155" s="4">
        <v>28.498373015873014</v>
      </c>
      <c r="AL7155" s="6">
        <v>42</v>
      </c>
      <c r="AM7155" s="6">
        <v>44.9</v>
      </c>
      <c r="AN7155" s="6">
        <v>44.95</v>
      </c>
      <c r="AO7155" s="6">
        <v>47.4</v>
      </c>
      <c r="AP7155" s="6">
        <v>47.4</v>
      </c>
      <c r="AQ7155" s="6">
        <v>47.4</v>
      </c>
      <c r="AR7155">
        <v>38.450000000000003</v>
      </c>
      <c r="AS7155">
        <v>38.450000000000003</v>
      </c>
      <c r="AT7155">
        <v>38.450000000000003</v>
      </c>
      <c r="AU7155">
        <v>33.75</v>
      </c>
      <c r="AV7155">
        <v>27.6</v>
      </c>
      <c r="AW7155">
        <v>16.2</v>
      </c>
      <c r="AZ7155">
        <v>8</v>
      </c>
      <c r="BA7155">
        <v>38.387500000000003</v>
      </c>
      <c r="BB7155">
        <v>2.51539511023784</v>
      </c>
      <c r="BC7155">
        <v>14.3782526167799</v>
      </c>
      <c r="BD7155">
        <v>0.99092000000000002</v>
      </c>
      <c r="BE7155">
        <v>0.90185000000000004</v>
      </c>
      <c r="BF7155">
        <v>1.4159999999999999</v>
      </c>
      <c r="BG7155">
        <v>220</v>
      </c>
      <c r="BH7155">
        <v>-48</v>
      </c>
      <c r="BI7155">
        <v>43.434343434343397</v>
      </c>
      <c r="BJ7155">
        <v>20</v>
      </c>
      <c r="BK7155">
        <v>50</v>
      </c>
      <c r="BN7155">
        <v>2.9258777633289998</v>
      </c>
      <c r="BO7155">
        <v>-16.667000000000002</v>
      </c>
      <c r="BP7155">
        <v>-34.061999999999998</v>
      </c>
      <c r="BQ7155">
        <v>0</v>
      </c>
      <c r="BR7155">
        <v>0.5</v>
      </c>
      <c r="BS7155">
        <v>0</v>
      </c>
      <c r="BV7155">
        <v>83.971999999999994</v>
      </c>
      <c r="BW7155">
        <v>148.63800000000001</v>
      </c>
      <c r="BX7155">
        <v>44.646999999999998</v>
      </c>
      <c r="BY7155">
        <v>-2.1459999999999999</v>
      </c>
      <c r="BZ7155">
        <v>8.0210000000000008</v>
      </c>
      <c r="CA7155">
        <v>12.923</v>
      </c>
      <c r="CB7155" t="s">
        <v>576</v>
      </c>
      <c r="CC7155" t="s">
        <v>576</v>
      </c>
      <c r="CD7155" t="s">
        <v>576</v>
      </c>
      <c r="CE7155">
        <v>-53.188400000000001</v>
      </c>
      <c r="CF7155">
        <v>-67.548900000000003</v>
      </c>
      <c r="CG7155">
        <v>33.278799999999997</v>
      </c>
      <c r="CH7155">
        <v>175863</v>
      </c>
      <c r="CI7155" s="7">
        <v>299527</v>
      </c>
      <c r="CJ7155">
        <v>1029506</v>
      </c>
      <c r="CK7155">
        <v>829878</v>
      </c>
      <c r="CL7155">
        <v>-41.286999999999999</v>
      </c>
      <c r="CM7155" t="s">
        <v>576</v>
      </c>
      <c r="CP7155" s="9">
        <v>38.804000000000002</v>
      </c>
      <c r="CQ7155" s="9">
        <v>29.594999999999999</v>
      </c>
      <c r="CR7155" s="9">
        <v>17.068000000000001</v>
      </c>
      <c r="CS7155">
        <v>9.4130000000000003</v>
      </c>
      <c r="CT7155">
        <v>8.4090000000000007</v>
      </c>
      <c r="CU7155">
        <v>0.34699999999999998</v>
      </c>
      <c r="CV7155">
        <v>0.3</v>
      </c>
      <c r="CW7155">
        <v>0.34699999999999998</v>
      </c>
      <c r="CX7155">
        <v>48.136000000000003</v>
      </c>
      <c r="CY7155">
        <v>1.5589999999999999</v>
      </c>
      <c r="DB7155" s="10">
        <v>48.974609277911455</v>
      </c>
      <c r="DC7155" s="9">
        <v>24796195</v>
      </c>
      <c r="DD7155" s="10">
        <v>5.5222182274336847E-2</v>
      </c>
      <c r="DE7155" s="12">
        <v>1849180.5</v>
      </c>
      <c r="DF7155" s="9">
        <v>3.2790379999999999</v>
      </c>
      <c r="DG7155" s="13">
        <v>2.789466</v>
      </c>
      <c r="DH7155">
        <v>6.7884890000000002</v>
      </c>
      <c r="DK7155">
        <v>-1.3319485726106028</v>
      </c>
      <c r="DL7155">
        <v>8.6990286474153383E-2</v>
      </c>
      <c r="DM7155">
        <v>0.58730709047538043</v>
      </c>
      <c r="DN7155">
        <v>0.50533636435210028</v>
      </c>
    </row>
    <row r="7156" spans="1:118" x14ac:dyDescent="0.25">
      <c r="A7156" s="1">
        <v>44530</v>
      </c>
      <c r="B7156" t="s">
        <v>308</v>
      </c>
      <c r="C7156">
        <v>109.158608</v>
      </c>
      <c r="D7156" t="s">
        <v>309</v>
      </c>
      <c r="E7156" t="s">
        <v>265</v>
      </c>
      <c r="F7156" t="s">
        <v>228</v>
      </c>
      <c r="I7156">
        <v>179.11525503934311</v>
      </c>
      <c r="J7156">
        <v>10761.8</v>
      </c>
      <c r="M7156">
        <v>65732</v>
      </c>
      <c r="N7156">
        <v>63649</v>
      </c>
      <c r="O7156">
        <v>57003</v>
      </c>
      <c r="P7156">
        <v>289746</v>
      </c>
      <c r="S7156">
        <v>78.6577272727273</v>
      </c>
      <c r="T7156">
        <v>235728.79491315002</v>
      </c>
      <c r="U7156">
        <v>0.66823833333333305</v>
      </c>
      <c r="X7156">
        <v>-1.5594539999999999</v>
      </c>
      <c r="Y7156">
        <v>-21.400777999999999</v>
      </c>
      <c r="Z7156">
        <v>-25.598527000000001</v>
      </c>
      <c r="AA7156">
        <v>-37.169517999999997</v>
      </c>
      <c r="AB7156">
        <v>152.38973999999999</v>
      </c>
      <c r="AC7156">
        <v>184.81308899999999</v>
      </c>
      <c r="AD7156">
        <v>98.566980999999998</v>
      </c>
      <c r="AE7156">
        <v>98.566980999999998</v>
      </c>
      <c r="AF7156" s="4">
        <v>106.74486949999999</v>
      </c>
      <c r="AG7156" s="4">
        <v>109.05953641666666</v>
      </c>
      <c r="AH7156" s="4">
        <v>117.42891139130435</v>
      </c>
      <c r="AI7156" s="4">
        <v>134.94108093749998</v>
      </c>
      <c r="AJ7156" s="4">
        <v>145.61949873170732</v>
      </c>
      <c r="AK7156" s="4">
        <v>154.18567622222216</v>
      </c>
      <c r="AL7156" s="6">
        <v>110.88785300000001</v>
      </c>
      <c r="AM7156" s="6">
        <v>115.643278</v>
      </c>
      <c r="AN7156" s="6">
        <v>137.52903800000001</v>
      </c>
      <c r="AO7156" s="6">
        <v>151.30896200000001</v>
      </c>
      <c r="AP7156" s="6">
        <v>169.14180400000001</v>
      </c>
      <c r="AQ7156" s="6">
        <v>182.111143</v>
      </c>
      <c r="AR7156">
        <v>99.323525000000004</v>
      </c>
      <c r="AS7156">
        <v>99.323525000000004</v>
      </c>
      <c r="AT7156">
        <v>99.323525000000004</v>
      </c>
      <c r="AU7156">
        <v>99.323525000000004</v>
      </c>
      <c r="AV7156">
        <v>99.323525000000004</v>
      </c>
      <c r="AW7156">
        <v>99.323525000000004</v>
      </c>
      <c r="AZ7156" t="s">
        <v>23</v>
      </c>
      <c r="BA7156" t="s">
        <v>23</v>
      </c>
      <c r="BB7156">
        <v>6.4405660377358496</v>
      </c>
      <c r="BC7156" t="s">
        <v>23</v>
      </c>
      <c r="BD7156" t="s">
        <v>23</v>
      </c>
      <c r="BE7156" t="s">
        <v>23</v>
      </c>
      <c r="BF7156">
        <v>-6.9710000000000001</v>
      </c>
      <c r="BG7156">
        <v>101.263661202186</v>
      </c>
      <c r="BH7156">
        <v>-27.3965494876119</v>
      </c>
      <c r="BI7156" t="s">
        <v>23</v>
      </c>
      <c r="BJ7156" t="s">
        <v>23</v>
      </c>
      <c r="BK7156" t="s">
        <v>23</v>
      </c>
      <c r="BN7156">
        <v>0</v>
      </c>
      <c r="BO7156" t="s">
        <v>23</v>
      </c>
      <c r="BP7156" t="s">
        <v>23</v>
      </c>
      <c r="BQ7156" t="s">
        <v>23</v>
      </c>
      <c r="BR7156" t="s">
        <v>23</v>
      </c>
      <c r="BS7156" t="s">
        <v>23</v>
      </c>
      <c r="BV7156">
        <v>-74.623000000000005</v>
      </c>
      <c r="BW7156">
        <v>-71.52</v>
      </c>
      <c r="BX7156">
        <v>7.2619999999999996</v>
      </c>
      <c r="BY7156">
        <v>-3.2770000000000001</v>
      </c>
      <c r="BZ7156">
        <v>-55.923000000000002</v>
      </c>
      <c r="CA7156">
        <v>-35.564999999999998</v>
      </c>
      <c r="CB7156" t="s">
        <v>576</v>
      </c>
      <c r="CC7156">
        <v>51.427999999999997</v>
      </c>
      <c r="CD7156">
        <v>-16.667000000000002</v>
      </c>
      <c r="CE7156">
        <v>-72.709999999999994</v>
      </c>
      <c r="CF7156">
        <v>-1.7769999999999999</v>
      </c>
      <c r="CG7156">
        <v>-21.617000000000001</v>
      </c>
      <c r="CH7156">
        <v>-55012</v>
      </c>
      <c r="CI7156" s="7">
        <v>-61831</v>
      </c>
      <c r="CJ7156">
        <v>-46559</v>
      </c>
      <c r="CK7156">
        <v>-19186</v>
      </c>
      <c r="CL7156">
        <v>-11.029</v>
      </c>
      <c r="CM7156" t="s">
        <v>576</v>
      </c>
      <c r="CP7156" s="9">
        <v>-86.787999999999997</v>
      </c>
      <c r="CQ7156" s="9">
        <v>-64.334000000000003</v>
      </c>
      <c r="CR7156" s="9">
        <v>-44.723999999999997</v>
      </c>
      <c r="CS7156">
        <v>-15.414</v>
      </c>
      <c r="CT7156">
        <v>-8.9030000000000005</v>
      </c>
      <c r="CU7156">
        <v>0.16400000000000001</v>
      </c>
      <c r="CV7156">
        <v>0.20200000000000001</v>
      </c>
      <c r="CW7156">
        <v>0.16400000000000001</v>
      </c>
      <c r="CX7156">
        <v>216.624</v>
      </c>
      <c r="CY7156" t="s">
        <v>576</v>
      </c>
      <c r="DB7156" s="10">
        <v>-33.254608588779547</v>
      </c>
      <c r="DC7156" s="9">
        <v>1090865</v>
      </c>
      <c r="DD7156" s="10">
        <v>-2.2206230835162922E-2</v>
      </c>
      <c r="DE7156" s="12">
        <v>85466.75</v>
      </c>
      <c r="DF7156" s="9">
        <v>2.84571</v>
      </c>
      <c r="DG7156" s="13">
        <v>7.7549450000000002</v>
      </c>
      <c r="DH7156" t="s">
        <v>576</v>
      </c>
      <c r="DK7156">
        <v>0.21859622587419075</v>
      </c>
      <c r="DL7156">
        <v>-2.5587897637924156E-2</v>
      </c>
      <c r="DM7156">
        <v>0.63384993249211141</v>
      </c>
      <c r="DN7156">
        <v>1.0611768425487169</v>
      </c>
    </row>
    <row r="7157" spans="1:118" x14ac:dyDescent="0.25">
      <c r="A7157" s="1">
        <v>44530</v>
      </c>
      <c r="B7157" t="s">
        <v>310</v>
      </c>
      <c r="C7157">
        <v>55.6</v>
      </c>
      <c r="D7157" t="s">
        <v>311</v>
      </c>
      <c r="E7157" t="s">
        <v>55</v>
      </c>
      <c r="F7157" t="s">
        <v>228</v>
      </c>
      <c r="I7157">
        <v>179.11525503934311</v>
      </c>
      <c r="J7157">
        <v>10761.8</v>
      </c>
      <c r="M7157">
        <v>214679</v>
      </c>
      <c r="N7157">
        <v>141123</v>
      </c>
      <c r="O7157">
        <v>137028</v>
      </c>
      <c r="P7157">
        <v>272384</v>
      </c>
      <c r="S7157">
        <v>78.6577272727273</v>
      </c>
      <c r="T7157">
        <v>235728.79491315002</v>
      </c>
      <c r="U7157">
        <v>0.66823833333333305</v>
      </c>
      <c r="X7157">
        <v>-6.5546220000000002</v>
      </c>
      <c r="Y7157">
        <v>-6.0810810000000002</v>
      </c>
      <c r="Z7157">
        <v>-12.302839000000001</v>
      </c>
      <c r="AA7157">
        <v>-4.3029260000000003</v>
      </c>
      <c r="AB7157">
        <v>64.8</v>
      </c>
      <c r="AC7157">
        <v>67.2</v>
      </c>
      <c r="AD7157">
        <v>55.4</v>
      </c>
      <c r="AE7157">
        <v>55.4</v>
      </c>
      <c r="AF7157" s="4">
        <v>58.1</v>
      </c>
      <c r="AG7157" s="4">
        <v>59.416666666666657</v>
      </c>
      <c r="AH7157" s="4">
        <v>59.599999999999987</v>
      </c>
      <c r="AI7157" s="4">
        <v>61.067187500000003</v>
      </c>
      <c r="AJ7157" s="4">
        <v>62.508943089430893</v>
      </c>
      <c r="AK7157" s="4">
        <v>63.073412698412682</v>
      </c>
      <c r="AL7157" s="6">
        <v>59.5</v>
      </c>
      <c r="AM7157" s="6">
        <v>61.4</v>
      </c>
      <c r="AN7157" s="6">
        <v>61.4</v>
      </c>
      <c r="AO7157" s="6">
        <v>64.400000000000006</v>
      </c>
      <c r="AP7157" s="6">
        <v>67</v>
      </c>
      <c r="AQ7157" s="6">
        <v>67</v>
      </c>
      <c r="AR7157">
        <v>55.6</v>
      </c>
      <c r="AS7157">
        <v>55.6</v>
      </c>
      <c r="AT7157">
        <v>55.6</v>
      </c>
      <c r="AU7157">
        <v>55.6</v>
      </c>
      <c r="AV7157">
        <v>55.6</v>
      </c>
      <c r="AW7157">
        <v>55.6</v>
      </c>
      <c r="AZ7157">
        <v>6</v>
      </c>
      <c r="BA7157">
        <v>60.483330000000002</v>
      </c>
      <c r="BB7157">
        <v>2.20129246496183</v>
      </c>
      <c r="BC7157">
        <v>-11.195515860639601</v>
      </c>
      <c r="BD7157">
        <v>0.67</v>
      </c>
      <c r="BE7157">
        <v>0.67</v>
      </c>
      <c r="BF7157">
        <v>0.38400000000000001</v>
      </c>
      <c r="BG7157">
        <v>-2.6143790849673199</v>
      </c>
      <c r="BH7157">
        <v>3.8732394366197198</v>
      </c>
      <c r="BI7157">
        <v>-43.283582089552198</v>
      </c>
      <c r="BJ7157">
        <v>0</v>
      </c>
      <c r="BK7157">
        <v>2.6315789473684199</v>
      </c>
      <c r="BN7157">
        <v>6.2949640287769801</v>
      </c>
      <c r="BO7157">
        <v>0</v>
      </c>
      <c r="BP7157">
        <v>3.7749000000000001</v>
      </c>
      <c r="BQ7157">
        <v>-4.3529999999999998</v>
      </c>
      <c r="BR7157">
        <v>3.5</v>
      </c>
      <c r="BS7157">
        <v>0</v>
      </c>
      <c r="BV7157">
        <v>-21.17</v>
      </c>
      <c r="BW7157">
        <v>17.035</v>
      </c>
      <c r="BX7157">
        <v>-4.7270000000000003</v>
      </c>
      <c r="BY7157">
        <v>8.8789999999999996</v>
      </c>
      <c r="BZ7157">
        <v>28.766999999999999</v>
      </c>
      <c r="CA7157">
        <v>-5.4850000000000003</v>
      </c>
      <c r="CB7157">
        <v>-45.442</v>
      </c>
      <c r="CC7157">
        <v>14.101000000000001</v>
      </c>
      <c r="CD7157">
        <v>-19.5838</v>
      </c>
      <c r="CE7157">
        <v>1.0105999999999999</v>
      </c>
      <c r="CF7157">
        <v>12.705500000000001</v>
      </c>
      <c r="CG7157">
        <v>-11.674799999999999</v>
      </c>
      <c r="CH7157">
        <v>455959</v>
      </c>
      <c r="CI7157" s="7">
        <v>451397</v>
      </c>
      <c r="CJ7157">
        <v>58724</v>
      </c>
      <c r="CK7157">
        <v>86371</v>
      </c>
      <c r="CL7157">
        <v>1.0109999999999999</v>
      </c>
      <c r="CM7157">
        <v>-45.442</v>
      </c>
      <c r="CP7157" s="9">
        <v>26.614000000000001</v>
      </c>
      <c r="CQ7157" s="9">
        <v>28.456</v>
      </c>
      <c r="CR7157" s="9">
        <v>28.803999999999998</v>
      </c>
      <c r="CS7157">
        <v>8.2319999999999993</v>
      </c>
      <c r="CT7157">
        <v>6.9089999999999998</v>
      </c>
      <c r="CU7157">
        <v>0.41499999999999998</v>
      </c>
      <c r="CV7157">
        <v>0.435</v>
      </c>
      <c r="CW7157">
        <v>0.41499999999999998</v>
      </c>
      <c r="CX7157">
        <v>29.193999999999999</v>
      </c>
      <c r="CY7157">
        <v>0.83799999999999997</v>
      </c>
      <c r="DB7157" s="10">
        <v>12.81927399257065</v>
      </c>
      <c r="DC7157" s="9">
        <v>3495633</v>
      </c>
      <c r="DD7157" s="10">
        <v>3.1196352706362483E-2</v>
      </c>
      <c r="DE7157" s="12">
        <v>577964.5</v>
      </c>
      <c r="DF7157" s="9">
        <v>5.6071</v>
      </c>
      <c r="DG7157" s="13">
        <v>6.9744099999999998</v>
      </c>
      <c r="DH7157">
        <v>36.197916999999997</v>
      </c>
      <c r="DK7157">
        <v>-0.55956558698602632</v>
      </c>
      <c r="DL7157">
        <v>0.11575737377853758</v>
      </c>
      <c r="DM7157">
        <v>0.50062447077840744</v>
      </c>
      <c r="DN7157">
        <v>0.77643088107293867</v>
      </c>
    </row>
    <row r="7158" spans="1:118" x14ac:dyDescent="0.25">
      <c r="A7158" s="1">
        <v>44530</v>
      </c>
      <c r="B7158" t="s">
        <v>312</v>
      </c>
      <c r="C7158">
        <v>41.76</v>
      </c>
      <c r="D7158" t="s">
        <v>313</v>
      </c>
      <c r="E7158" t="s">
        <v>242</v>
      </c>
      <c r="F7158" t="s">
        <v>228</v>
      </c>
      <c r="I7158">
        <v>179.11525503934311</v>
      </c>
      <c r="J7158">
        <v>10761.8</v>
      </c>
      <c r="M7158">
        <v>585902</v>
      </c>
      <c r="N7158">
        <v>531320</v>
      </c>
      <c r="O7158">
        <v>433637</v>
      </c>
      <c r="P7158">
        <v>770851</v>
      </c>
      <c r="S7158">
        <v>78.6577272727273</v>
      </c>
      <c r="T7158">
        <v>235728.79491315002</v>
      </c>
      <c r="U7158">
        <v>0.66823833333333305</v>
      </c>
      <c r="X7158">
        <v>-2.6119400000000002</v>
      </c>
      <c r="Y7158">
        <v>-3.8674029999999999</v>
      </c>
      <c r="Z7158">
        <v>-21.856286999999998</v>
      </c>
      <c r="AA7158">
        <v>52.799121999999997</v>
      </c>
      <c r="AB7158">
        <v>67.5</v>
      </c>
      <c r="AC7158">
        <v>67.8</v>
      </c>
      <c r="AD7158">
        <v>49</v>
      </c>
      <c r="AE7158">
        <v>32.625</v>
      </c>
      <c r="AF7158" s="4">
        <v>42.613333333333323</v>
      </c>
      <c r="AG7158" s="4">
        <v>42.6</v>
      </c>
      <c r="AH7158" s="4">
        <v>42.274782608695659</v>
      </c>
      <c r="AI7158" s="4">
        <v>46.622499999999988</v>
      </c>
      <c r="AJ7158" s="4">
        <v>47.833495934959352</v>
      </c>
      <c r="AK7158" s="4">
        <v>40.263571428571439</v>
      </c>
      <c r="AL7158" s="6">
        <v>44.08</v>
      </c>
      <c r="AM7158" s="6">
        <v>44.08</v>
      </c>
      <c r="AN7158" s="6">
        <v>44.64</v>
      </c>
      <c r="AO7158" s="6">
        <v>53.2</v>
      </c>
      <c r="AP7158" s="6">
        <v>53.44</v>
      </c>
      <c r="AQ7158" s="6">
        <v>53.44</v>
      </c>
      <c r="AR7158">
        <v>41.2</v>
      </c>
      <c r="AS7158">
        <v>41.2</v>
      </c>
      <c r="AT7158">
        <v>40.799999999999997</v>
      </c>
      <c r="AU7158">
        <v>40.799999999999997</v>
      </c>
      <c r="AV7158">
        <v>40.799999999999997</v>
      </c>
      <c r="AW7158">
        <v>26.13</v>
      </c>
      <c r="AZ7158">
        <v>4</v>
      </c>
      <c r="BA7158">
        <v>49.14</v>
      </c>
      <c r="BB7158">
        <v>-1.55454545454545</v>
      </c>
      <c r="BC7158">
        <v>-17.2075862068966</v>
      </c>
      <c r="BD7158" t="s">
        <v>23</v>
      </c>
      <c r="BE7158" t="s">
        <v>23</v>
      </c>
      <c r="BF7158">
        <v>0.52800000000000002</v>
      </c>
      <c r="BG7158">
        <v>2.5974025974026</v>
      </c>
      <c r="BH7158">
        <v>115.90909090909101</v>
      </c>
      <c r="BI7158" t="s">
        <v>23</v>
      </c>
      <c r="BJ7158" t="s">
        <v>23</v>
      </c>
      <c r="BK7158" t="s">
        <v>23</v>
      </c>
      <c r="BN7158">
        <v>1.4367816091954</v>
      </c>
      <c r="BO7158" t="s">
        <v>23</v>
      </c>
      <c r="BP7158" t="s">
        <v>23</v>
      </c>
      <c r="BQ7158" t="s">
        <v>23</v>
      </c>
      <c r="BR7158" t="s">
        <v>23</v>
      </c>
      <c r="BS7158">
        <v>0</v>
      </c>
      <c r="BV7158">
        <v>-3.4590000000000001</v>
      </c>
      <c r="BW7158">
        <v>-6.7910000000000004</v>
      </c>
      <c r="BX7158">
        <v>11.952999999999999</v>
      </c>
      <c r="BY7158">
        <v>22.748999999999999</v>
      </c>
      <c r="BZ7158">
        <v>20.138999999999999</v>
      </c>
      <c r="CA7158">
        <v>-9.7989999999999995</v>
      </c>
      <c r="CB7158">
        <v>60.975999999999999</v>
      </c>
      <c r="CC7158" t="s">
        <v>576</v>
      </c>
      <c r="CD7158" t="s">
        <v>576</v>
      </c>
      <c r="CE7158" t="s">
        <v>576</v>
      </c>
      <c r="CF7158" t="s">
        <v>576</v>
      </c>
      <c r="CG7158">
        <v>121.0903</v>
      </c>
      <c r="CH7158">
        <v>77700</v>
      </c>
      <c r="CI7158" s="7">
        <v>7150</v>
      </c>
      <c r="CJ7158">
        <v>52395</v>
      </c>
      <c r="CK7158">
        <v>63334</v>
      </c>
      <c r="CL7158" t="s">
        <v>576</v>
      </c>
      <c r="CM7158">
        <v>61.408999999999999</v>
      </c>
      <c r="CP7158" s="9">
        <v>15.590999999999999</v>
      </c>
      <c r="CQ7158" s="9">
        <v>14.326000000000001</v>
      </c>
      <c r="CR7158" s="9">
        <v>11.622999999999999</v>
      </c>
      <c r="CS7158">
        <v>6.0039999999999996</v>
      </c>
      <c r="CT7158">
        <v>5.1100000000000003</v>
      </c>
      <c r="CU7158">
        <v>0.52400000000000002</v>
      </c>
      <c r="CV7158">
        <v>0.53900000000000003</v>
      </c>
      <c r="CW7158">
        <v>0.52400000000000002</v>
      </c>
      <c r="CX7158">
        <v>40.482999999999997</v>
      </c>
      <c r="CY7158">
        <v>2.21</v>
      </c>
      <c r="DB7158" s="10">
        <v>28.289794496691048</v>
      </c>
      <c r="DC7158" s="9">
        <v>2936946</v>
      </c>
      <c r="DD7158" s="10">
        <v>4.009913699468768E-2</v>
      </c>
      <c r="DE7158" s="12">
        <v>209042.125</v>
      </c>
      <c r="DF7158" s="9">
        <v>2.7215850000000001</v>
      </c>
      <c r="DG7158" s="13">
        <v>2.8768259999999999</v>
      </c>
      <c r="DH7158">
        <v>19.772727</v>
      </c>
      <c r="DK7158">
        <v>-0.54897449177361168</v>
      </c>
      <c r="DL7158">
        <v>6.31027908762158E-2</v>
      </c>
      <c r="DM7158">
        <v>0.82909758183734994</v>
      </c>
      <c r="DN7158">
        <v>0.92060695365851997</v>
      </c>
    </row>
    <row r="7159" spans="1:118" x14ac:dyDescent="0.25">
      <c r="A7159" s="1">
        <v>44530</v>
      </c>
      <c r="B7159" t="s">
        <v>314</v>
      </c>
      <c r="C7159">
        <v>290.20989400000002</v>
      </c>
      <c r="D7159" t="s">
        <v>315</v>
      </c>
      <c r="E7159" t="s">
        <v>239</v>
      </c>
      <c r="F7159" t="s">
        <v>228</v>
      </c>
      <c r="I7159">
        <v>179.11525503934311</v>
      </c>
      <c r="J7159">
        <v>10761.8</v>
      </c>
      <c r="M7159">
        <v>637687</v>
      </c>
      <c r="N7159">
        <v>468828</v>
      </c>
      <c r="O7159">
        <v>794818</v>
      </c>
      <c r="P7159">
        <v>1670417</v>
      </c>
      <c r="S7159">
        <v>78.6577272727273</v>
      </c>
      <c r="T7159">
        <v>235728.79491315002</v>
      </c>
      <c r="U7159">
        <v>0.66823833333333305</v>
      </c>
      <c r="X7159">
        <v>5.6521739999999996</v>
      </c>
      <c r="Y7159">
        <v>-11.956522</v>
      </c>
      <c r="Z7159">
        <v>-15.771231</v>
      </c>
      <c r="AA7159">
        <v>-19.669422000000001</v>
      </c>
      <c r="AB7159">
        <v>60</v>
      </c>
      <c r="AC7159">
        <v>65.599999999999994</v>
      </c>
      <c r="AD7159">
        <v>43.6</v>
      </c>
      <c r="AE7159">
        <v>43.6</v>
      </c>
      <c r="AF7159" s="4">
        <v>276.77425066666666</v>
      </c>
      <c r="AG7159" s="4">
        <v>283.04421758333331</v>
      </c>
      <c r="AH7159" s="4">
        <v>299.68624152173913</v>
      </c>
      <c r="AI7159" s="4">
        <v>324.4054722812499</v>
      </c>
      <c r="AJ7159" s="4">
        <v>338.71414409756107</v>
      </c>
      <c r="AK7159" s="4">
        <v>333.60204568253971</v>
      </c>
      <c r="AL7159" s="6">
        <v>290.20989400000002</v>
      </c>
      <c r="AM7159" s="6">
        <v>303.94410699999997</v>
      </c>
      <c r="AN7159" s="6">
        <v>325.44113599999997</v>
      </c>
      <c r="AO7159" s="6">
        <v>353.50670200000002</v>
      </c>
      <c r="AP7159" s="6">
        <v>372.61517300000003</v>
      </c>
      <c r="AQ7159" s="6">
        <v>372.61517300000003</v>
      </c>
      <c r="AR7159">
        <v>263.93574699999999</v>
      </c>
      <c r="AS7159">
        <v>263.93574699999999</v>
      </c>
      <c r="AT7159">
        <v>263.93574699999999</v>
      </c>
      <c r="AU7159">
        <v>263.93574699999999</v>
      </c>
      <c r="AV7159">
        <v>263.93574699999999</v>
      </c>
      <c r="AW7159">
        <v>263.93574699999999</v>
      </c>
      <c r="AZ7159" t="s">
        <v>23</v>
      </c>
      <c r="BA7159" t="s">
        <v>23</v>
      </c>
      <c r="BB7159" t="s">
        <v>23</v>
      </c>
      <c r="BC7159" t="s">
        <v>23</v>
      </c>
      <c r="BD7159" t="s">
        <v>23</v>
      </c>
      <c r="BE7159" t="s">
        <v>23</v>
      </c>
      <c r="BF7159">
        <v>-2.7469999999999999</v>
      </c>
      <c r="BG7159" t="s">
        <v>23</v>
      </c>
      <c r="BH7159" t="s">
        <v>23</v>
      </c>
      <c r="BI7159" t="s">
        <v>23</v>
      </c>
      <c r="BJ7159" t="s">
        <v>23</v>
      </c>
      <c r="BK7159" t="s">
        <v>23</v>
      </c>
      <c r="BN7159">
        <v>0</v>
      </c>
      <c r="BO7159" t="s">
        <v>23</v>
      </c>
      <c r="BP7159" t="s">
        <v>23</v>
      </c>
      <c r="BQ7159" t="s">
        <v>23</v>
      </c>
      <c r="BR7159" t="s">
        <v>23</v>
      </c>
      <c r="BS7159" t="s">
        <v>23</v>
      </c>
      <c r="BV7159">
        <v>24.216999999999999</v>
      </c>
      <c r="BW7159">
        <v>-4.0940000000000003</v>
      </c>
      <c r="BX7159">
        <v>17.292000000000002</v>
      </c>
      <c r="BY7159">
        <v>61.654000000000003</v>
      </c>
      <c r="BZ7159">
        <v>18.254000000000001</v>
      </c>
      <c r="CA7159">
        <v>-39.735999999999997</v>
      </c>
      <c r="CB7159">
        <v>206.66499999999999</v>
      </c>
      <c r="CC7159">
        <v>9.0890000000000004</v>
      </c>
      <c r="CD7159">
        <v>-77.632000000000005</v>
      </c>
      <c r="CE7159">
        <v>-10.599</v>
      </c>
      <c r="CF7159">
        <v>-69.149000000000001</v>
      </c>
      <c r="CG7159">
        <v>-8.8010000000000002</v>
      </c>
      <c r="CH7159">
        <v>-40649.696000000004</v>
      </c>
      <c r="CI7159" s="7">
        <v>-33029.459000000003</v>
      </c>
      <c r="CJ7159">
        <v>-18464.323</v>
      </c>
      <c r="CK7159">
        <v>-9634.4549999999999</v>
      </c>
      <c r="CL7159">
        <v>23.071000000000002</v>
      </c>
      <c r="CM7159">
        <v>199.434</v>
      </c>
      <c r="CP7159" s="9">
        <v>-111.994</v>
      </c>
      <c r="CQ7159" s="9">
        <v>-85.16</v>
      </c>
      <c r="CR7159" s="9">
        <v>-80.349000000000004</v>
      </c>
      <c r="CS7159">
        <v>-10.047000000000001</v>
      </c>
      <c r="CT7159">
        <v>-9.0269999999999992</v>
      </c>
      <c r="CU7159">
        <v>0.129</v>
      </c>
      <c r="CV7159">
        <v>0.1</v>
      </c>
      <c r="CW7159">
        <v>0.129</v>
      </c>
      <c r="CX7159">
        <v>4.8959999999999999</v>
      </c>
      <c r="CY7159" t="s">
        <v>576</v>
      </c>
      <c r="DB7159" s="10">
        <v>-2.717874491261183</v>
      </c>
      <c r="DC7159" s="9">
        <v>317246.22899999999</v>
      </c>
      <c r="DD7159" s="10">
        <v>-1.6654407576898258E-2</v>
      </c>
      <c r="DE7159" s="12">
        <v>-61236.137999999999</v>
      </c>
      <c r="DF7159" s="9">
        <v>31.637402999999999</v>
      </c>
      <c r="DG7159" s="13">
        <v>40.736930999999998</v>
      </c>
      <c r="DH7159" t="s">
        <v>576</v>
      </c>
      <c r="DK7159">
        <v>-0.22001812209024049</v>
      </c>
      <c r="DL7159">
        <v>9.1851308757274666E-2</v>
      </c>
      <c r="DM7159">
        <v>0.37622368501482251</v>
      </c>
      <c r="DN7159">
        <v>0.47812688298256389</v>
      </c>
    </row>
    <row r="7160" spans="1:118" x14ac:dyDescent="0.25">
      <c r="A7160" s="1">
        <v>44530</v>
      </c>
      <c r="B7160" t="s">
        <v>316</v>
      </c>
      <c r="C7160">
        <v>48.414814</v>
      </c>
      <c r="D7160" t="s">
        <v>317</v>
      </c>
      <c r="E7160" t="s">
        <v>289</v>
      </c>
      <c r="F7160" t="s">
        <v>228</v>
      </c>
      <c r="I7160">
        <v>179.11525503934311</v>
      </c>
      <c r="J7160">
        <v>10761.8</v>
      </c>
      <c r="M7160">
        <v>940767</v>
      </c>
      <c r="N7160">
        <v>695043</v>
      </c>
      <c r="O7160">
        <v>766665</v>
      </c>
      <c r="P7160">
        <v>2445536</v>
      </c>
      <c r="S7160">
        <v>78.6577272727273</v>
      </c>
      <c r="T7160">
        <v>235728.79491315002</v>
      </c>
      <c r="U7160">
        <v>0.66823833333333305</v>
      </c>
      <c r="X7160">
        <v>-5.5491330000000003</v>
      </c>
      <c r="Y7160">
        <v>-25.727273</v>
      </c>
      <c r="Z7160">
        <v>-26.396395999999999</v>
      </c>
      <c r="AA7160">
        <v>5.1480050000000004</v>
      </c>
      <c r="AB7160">
        <v>23.94</v>
      </c>
      <c r="AC7160">
        <v>26.15</v>
      </c>
      <c r="AD7160">
        <v>15.58</v>
      </c>
      <c r="AE7160">
        <v>12.8</v>
      </c>
      <c r="AF7160" s="4">
        <v>49.16543166666667</v>
      </c>
      <c r="AG7160" s="4">
        <v>51.748147666666661</v>
      </c>
      <c r="AH7160" s="4">
        <v>56.208695217391316</v>
      </c>
      <c r="AI7160" s="4">
        <v>62.472221781249985</v>
      </c>
      <c r="AJ7160" s="4">
        <v>66.250165138211457</v>
      </c>
      <c r="AK7160" s="4">
        <v>58.652204130952391</v>
      </c>
      <c r="AL7160" s="6">
        <v>51.259259</v>
      </c>
      <c r="AM7160" s="6">
        <v>58.133333</v>
      </c>
      <c r="AN7160" s="6">
        <v>63.881481000000001</v>
      </c>
      <c r="AO7160" s="6">
        <v>70.044443999999999</v>
      </c>
      <c r="AP7160" s="6">
        <v>76.592591999999996</v>
      </c>
      <c r="AQ7160" s="6">
        <v>76.592591999999996</v>
      </c>
      <c r="AR7160">
        <v>46.222222000000002</v>
      </c>
      <c r="AS7160">
        <v>46.222222000000002</v>
      </c>
      <c r="AT7160">
        <v>46.222222000000002</v>
      </c>
      <c r="AU7160">
        <v>46.222222000000002</v>
      </c>
      <c r="AV7160">
        <v>46.222222000000002</v>
      </c>
      <c r="AW7160">
        <v>38.992592000000002</v>
      </c>
      <c r="AZ7160" t="s">
        <v>23</v>
      </c>
      <c r="BA7160" t="s">
        <v>23</v>
      </c>
      <c r="BB7160" t="s">
        <v>23</v>
      </c>
      <c r="BC7160" t="s">
        <v>23</v>
      </c>
      <c r="BD7160" t="s">
        <v>23</v>
      </c>
      <c r="BE7160" t="s">
        <v>23</v>
      </c>
      <c r="BF7160">
        <v>-0.42499999999999999</v>
      </c>
      <c r="BG7160" t="s">
        <v>23</v>
      </c>
      <c r="BH7160" t="s">
        <v>23</v>
      </c>
      <c r="BI7160" t="s">
        <v>23</v>
      </c>
      <c r="BJ7160" t="s">
        <v>23</v>
      </c>
      <c r="BK7160" t="s">
        <v>23</v>
      </c>
      <c r="BN7160">
        <v>0</v>
      </c>
      <c r="BO7160" t="s">
        <v>23</v>
      </c>
      <c r="BP7160" t="s">
        <v>23</v>
      </c>
      <c r="BQ7160" t="s">
        <v>23</v>
      </c>
      <c r="BR7160" t="s">
        <v>23</v>
      </c>
      <c r="BS7160" t="s">
        <v>23</v>
      </c>
      <c r="BV7160">
        <v>-5.7270000000000003</v>
      </c>
      <c r="BW7160">
        <v>0.875</v>
      </c>
      <c r="BX7160">
        <v>12.991</v>
      </c>
      <c r="BY7160">
        <v>-14.000999999999999</v>
      </c>
      <c r="BZ7160">
        <v>0.66300000000000003</v>
      </c>
      <c r="CA7160">
        <v>-20.82</v>
      </c>
      <c r="CB7160" t="s">
        <v>576</v>
      </c>
      <c r="CC7160" t="s">
        <v>576</v>
      </c>
      <c r="CD7160">
        <v>-82.629800000000003</v>
      </c>
      <c r="CE7160">
        <v>-91.718900000000005</v>
      </c>
      <c r="CF7160">
        <v>30.321300000000001</v>
      </c>
      <c r="CG7160">
        <v>194.58199999999999</v>
      </c>
      <c r="CH7160">
        <v>-3246.5079999999998</v>
      </c>
      <c r="CI7160" s="7">
        <v>-39203.470999999998</v>
      </c>
      <c r="CJ7160">
        <v>-5741.51</v>
      </c>
      <c r="CK7160">
        <v>-4321.4759999999997</v>
      </c>
      <c r="CL7160">
        <v>-91.718999999999994</v>
      </c>
      <c r="CM7160" t="s">
        <v>576</v>
      </c>
      <c r="CP7160" s="9">
        <v>-12.558</v>
      </c>
      <c r="CQ7160" s="9">
        <v>-9.4090000000000007</v>
      </c>
      <c r="CR7160" s="9">
        <v>-5.194</v>
      </c>
      <c r="CS7160">
        <v>-5.4809999999999999</v>
      </c>
      <c r="CT7160">
        <v>-4.2050000000000001</v>
      </c>
      <c r="CU7160">
        <v>0.53600000000000003</v>
      </c>
      <c r="CV7160">
        <v>0.55900000000000005</v>
      </c>
      <c r="CW7160">
        <v>0.53600000000000003</v>
      </c>
      <c r="CX7160">
        <v>6.4180000000000001</v>
      </c>
      <c r="CY7160" t="s">
        <v>576</v>
      </c>
      <c r="DB7160" s="10">
        <v>6.4589479555648586</v>
      </c>
      <c r="DC7160" s="9">
        <v>314464.09700000001</v>
      </c>
      <c r="DD7160" s="10">
        <v>1.3424642241432095E-2</v>
      </c>
      <c r="DE7160" s="12">
        <v>-5840.6270000000004</v>
      </c>
      <c r="DF7160" s="9">
        <v>3.8921790000000001</v>
      </c>
      <c r="DG7160" s="13">
        <v>4.3695680000000001</v>
      </c>
      <c r="DH7160" t="s">
        <v>576</v>
      </c>
      <c r="DK7160">
        <v>0.53621604386301625</v>
      </c>
      <c r="DL7160">
        <v>0.46965732338750132</v>
      </c>
      <c r="DM7160">
        <v>0.63467516600927698</v>
      </c>
      <c r="DN7160">
        <v>0.83577655981046783</v>
      </c>
    </row>
    <row r="7161" spans="1:118" x14ac:dyDescent="0.25">
      <c r="A7161" s="1">
        <v>44530</v>
      </c>
      <c r="B7161" t="s">
        <v>318</v>
      </c>
      <c r="C7161">
        <v>30.25</v>
      </c>
      <c r="D7161" t="s">
        <v>319</v>
      </c>
      <c r="E7161" t="s">
        <v>227</v>
      </c>
      <c r="F7161" t="s">
        <v>228</v>
      </c>
      <c r="I7161">
        <v>179.11525503934311</v>
      </c>
      <c r="J7161">
        <v>10761.8</v>
      </c>
      <c r="M7161">
        <v>1496106</v>
      </c>
      <c r="N7161">
        <v>2227806</v>
      </c>
      <c r="O7161">
        <v>1957487</v>
      </c>
      <c r="P7161">
        <v>1283063</v>
      </c>
      <c r="S7161">
        <v>78.6577272727273</v>
      </c>
      <c r="T7161">
        <v>235728.79491315002</v>
      </c>
      <c r="U7161">
        <v>0.66823833333333305</v>
      </c>
      <c r="X7161">
        <v>-8.1942339999999998</v>
      </c>
      <c r="Y7161">
        <v>-20.079260000000001</v>
      </c>
      <c r="Z7161">
        <v>-15.028090000000001</v>
      </c>
      <c r="AA7161">
        <v>15.238095</v>
      </c>
      <c r="AB7161">
        <v>42.25</v>
      </c>
      <c r="AC7161">
        <v>42.25</v>
      </c>
      <c r="AD7161">
        <v>29.5</v>
      </c>
      <c r="AE7161">
        <v>24.4</v>
      </c>
      <c r="AF7161" s="4">
        <v>31.974999999999998</v>
      </c>
      <c r="AG7161" s="4">
        <v>32.287500000000001</v>
      </c>
      <c r="AH7161" s="4">
        <v>33.571739130434786</v>
      </c>
      <c r="AI7161" s="4">
        <v>36.824999999999982</v>
      </c>
      <c r="AJ7161" s="4">
        <v>36.334146341463423</v>
      </c>
      <c r="AK7161" s="4">
        <v>33.23055555555554</v>
      </c>
      <c r="AL7161" s="6">
        <v>33.049999999999997</v>
      </c>
      <c r="AM7161" s="6">
        <v>33.200000000000003</v>
      </c>
      <c r="AN7161" s="6">
        <v>36.299999999999997</v>
      </c>
      <c r="AO7161" s="6">
        <v>41.5</v>
      </c>
      <c r="AP7161" s="6">
        <v>41.5</v>
      </c>
      <c r="AQ7161" s="6">
        <v>41.5</v>
      </c>
      <c r="AR7161">
        <v>30.25</v>
      </c>
      <c r="AS7161">
        <v>30.25</v>
      </c>
      <c r="AT7161">
        <v>30.25</v>
      </c>
      <c r="AU7161">
        <v>30.25</v>
      </c>
      <c r="AV7161">
        <v>30.25</v>
      </c>
      <c r="AW7161">
        <v>24.84</v>
      </c>
      <c r="AZ7161">
        <v>4</v>
      </c>
      <c r="BA7161">
        <v>41.725000000000001</v>
      </c>
      <c r="BB7161">
        <v>7.5039443833037698</v>
      </c>
      <c r="BC7161">
        <v>-100</v>
      </c>
      <c r="BD7161">
        <v>0.70799999999999996</v>
      </c>
      <c r="BE7161">
        <v>0.7</v>
      </c>
      <c r="BF7161">
        <v>0.45300000000000001</v>
      </c>
      <c r="BG7161">
        <v>-48.717948717948701</v>
      </c>
      <c r="BH7161">
        <v>-4.9295774647887303</v>
      </c>
      <c r="BI7161">
        <v>-36.619718309859202</v>
      </c>
      <c r="BJ7161">
        <v>36.585365853658502</v>
      </c>
      <c r="BK7161">
        <v>61.904761904761898</v>
      </c>
      <c r="BN7161">
        <v>3.30578512396694</v>
      </c>
      <c r="BO7161">
        <v>-33.332999999999998</v>
      </c>
      <c r="BP7161" t="s">
        <v>23</v>
      </c>
      <c r="BQ7161">
        <v>25.992000000000001</v>
      </c>
      <c r="BR7161">
        <v>1</v>
      </c>
      <c r="BS7161">
        <v>0</v>
      </c>
      <c r="BV7161" t="s">
        <v>23</v>
      </c>
      <c r="BW7161" t="s">
        <v>23</v>
      </c>
      <c r="BX7161" t="s">
        <v>23</v>
      </c>
      <c r="BY7161" t="s">
        <v>23</v>
      </c>
      <c r="BZ7161">
        <v>-14.276</v>
      </c>
      <c r="CA7161">
        <v>21.274000000000001</v>
      </c>
      <c r="CB7161">
        <v>138.60300000000001</v>
      </c>
      <c r="CC7161" t="s">
        <v>576</v>
      </c>
      <c r="CD7161" t="s">
        <v>576</v>
      </c>
      <c r="CE7161">
        <v>-84.883799999999994</v>
      </c>
      <c r="CF7161">
        <v>-29.9039</v>
      </c>
      <c r="CG7161">
        <v>-13.8588</v>
      </c>
      <c r="CH7161">
        <v>91645</v>
      </c>
      <c r="CI7161" s="7">
        <v>606267</v>
      </c>
      <c r="CJ7161">
        <v>203948</v>
      </c>
      <c r="CK7161">
        <v>505262</v>
      </c>
      <c r="CL7161">
        <v>-84.884</v>
      </c>
      <c r="CM7161">
        <v>138.60300000000001</v>
      </c>
      <c r="CP7161" s="9" t="s">
        <v>23</v>
      </c>
      <c r="CQ7161" s="9">
        <v>-1.974</v>
      </c>
      <c r="CR7161" s="9">
        <v>10.946999999999999</v>
      </c>
      <c r="CS7161">
        <v>-0.25600000000000001</v>
      </c>
      <c r="CT7161">
        <v>-0.23699999999999999</v>
      </c>
      <c r="CU7161" t="s">
        <v>23</v>
      </c>
      <c r="CV7161" t="s">
        <v>576</v>
      </c>
      <c r="CW7161" t="s">
        <v>23</v>
      </c>
      <c r="CX7161">
        <v>13.063000000000001</v>
      </c>
      <c r="CY7161" t="s">
        <v>23</v>
      </c>
      <c r="DB7161" s="10" t="e">
        <v>#VALUE!</v>
      </c>
      <c r="DC7161" s="9">
        <v>12034379</v>
      </c>
      <c r="DD7161" s="10" t="e">
        <v>#VALUE!</v>
      </c>
      <c r="DE7161" s="12">
        <v>-68347.5</v>
      </c>
      <c r="DF7161" s="9">
        <v>2.2268849999999998</v>
      </c>
      <c r="DG7161" s="13" t="s">
        <v>23</v>
      </c>
      <c r="DH7161">
        <v>16.69426</v>
      </c>
      <c r="DK7161">
        <v>-0.84824572502984597</v>
      </c>
      <c r="DL7161">
        <v>5.4760856673712749E-2</v>
      </c>
      <c r="DM7161">
        <v>0.58067013929786326</v>
      </c>
      <c r="DN7161">
        <v>0.87572974277085214</v>
      </c>
    </row>
    <row r="7162" spans="1:118" x14ac:dyDescent="0.25">
      <c r="A7162" s="1">
        <v>44530</v>
      </c>
      <c r="B7162" t="s">
        <v>320</v>
      </c>
      <c r="C7162">
        <v>16.68</v>
      </c>
      <c r="D7162" t="s">
        <v>321</v>
      </c>
      <c r="E7162" t="s">
        <v>227</v>
      </c>
      <c r="F7162" t="s">
        <v>228</v>
      </c>
      <c r="I7162">
        <v>179.11525503934311</v>
      </c>
      <c r="J7162">
        <v>10761.8</v>
      </c>
      <c r="M7162">
        <v>9562218</v>
      </c>
      <c r="N7162">
        <v>7517257</v>
      </c>
      <c r="O7162">
        <v>10351615</v>
      </c>
      <c r="P7162">
        <v>9398658</v>
      </c>
      <c r="S7162">
        <v>78.6577272727273</v>
      </c>
      <c r="T7162">
        <v>235728.79491315002</v>
      </c>
      <c r="U7162">
        <v>0.66823833333333305</v>
      </c>
      <c r="X7162">
        <v>-5.7627119999999996</v>
      </c>
      <c r="Y7162">
        <v>-18.074656000000001</v>
      </c>
      <c r="Z7162">
        <v>-9.3478259999999995</v>
      </c>
      <c r="AA7162">
        <v>39.232053000000001</v>
      </c>
      <c r="AB7162">
        <v>21.46</v>
      </c>
      <c r="AC7162">
        <v>21.46</v>
      </c>
      <c r="AD7162">
        <v>15.76</v>
      </c>
      <c r="AE7162">
        <v>11.68</v>
      </c>
      <c r="AF7162" s="4">
        <v>16.986666666666668</v>
      </c>
      <c r="AG7162" s="4">
        <v>17.581666666666667</v>
      </c>
      <c r="AH7162" s="4">
        <v>18.447826086956525</v>
      </c>
      <c r="AI7162" s="4">
        <v>19.203750000000003</v>
      </c>
      <c r="AJ7162" s="4">
        <v>18.853333333333325</v>
      </c>
      <c r="AK7162" s="4">
        <v>17.044682539682533</v>
      </c>
      <c r="AL7162" s="6">
        <v>17.8</v>
      </c>
      <c r="AM7162" s="6">
        <v>18.86</v>
      </c>
      <c r="AN7162" s="6">
        <v>19.96</v>
      </c>
      <c r="AO7162" s="6">
        <v>21.1</v>
      </c>
      <c r="AP7162" s="6">
        <v>21.1</v>
      </c>
      <c r="AQ7162" s="6">
        <v>21.1</v>
      </c>
      <c r="AR7162">
        <v>15.76</v>
      </c>
      <c r="AS7162">
        <v>15.76</v>
      </c>
      <c r="AT7162">
        <v>15.76</v>
      </c>
      <c r="AU7162">
        <v>15.76</v>
      </c>
      <c r="AV7162">
        <v>15.76</v>
      </c>
      <c r="AW7162">
        <v>11.8</v>
      </c>
      <c r="AZ7162">
        <v>8</v>
      </c>
      <c r="BA7162">
        <v>18.8</v>
      </c>
      <c r="BB7162">
        <v>-0.57505886258987304</v>
      </c>
      <c r="BC7162">
        <v>23.132050268005301</v>
      </c>
      <c r="BD7162">
        <v>0.36574000000000001</v>
      </c>
      <c r="BE7162">
        <v>0.33</v>
      </c>
      <c r="BF7162">
        <v>0.44500000000000001</v>
      </c>
      <c r="BG7162">
        <v>11.864406779661</v>
      </c>
      <c r="BH7162">
        <v>2.32558139534884</v>
      </c>
      <c r="BI7162">
        <v>18.918918918918902</v>
      </c>
      <c r="BJ7162">
        <v>23.8095238095238</v>
      </c>
      <c r="BK7162">
        <v>371.42857142857099</v>
      </c>
      <c r="BN7162">
        <v>0</v>
      </c>
      <c r="BO7162" t="s">
        <v>23</v>
      </c>
      <c r="BP7162" t="s">
        <v>23</v>
      </c>
      <c r="BQ7162" t="s">
        <v>23</v>
      </c>
      <c r="BR7162" t="s">
        <v>23</v>
      </c>
      <c r="BS7162" t="s">
        <v>23</v>
      </c>
      <c r="BV7162">
        <v>63.097000000000001</v>
      </c>
      <c r="BW7162">
        <v>93.486999999999995</v>
      </c>
      <c r="BX7162">
        <v>42.131</v>
      </c>
      <c r="BY7162">
        <v>-16.033999999999999</v>
      </c>
      <c r="BZ7162">
        <v>-22.234999999999999</v>
      </c>
      <c r="CA7162">
        <v>22.829000000000001</v>
      </c>
      <c r="CB7162" t="s">
        <v>576</v>
      </c>
      <c r="CC7162" t="s">
        <v>576</v>
      </c>
      <c r="CD7162" t="s">
        <v>576</v>
      </c>
      <c r="CE7162">
        <v>23.234000000000002</v>
      </c>
      <c r="CF7162" t="s">
        <v>576</v>
      </c>
      <c r="CG7162">
        <v>154.761</v>
      </c>
      <c r="CH7162">
        <v>-784727</v>
      </c>
      <c r="CI7162" s="7">
        <v>-636777</v>
      </c>
      <c r="CJ7162">
        <v>667446</v>
      </c>
      <c r="CK7162">
        <v>780997</v>
      </c>
      <c r="CL7162">
        <v>23.234000000000002</v>
      </c>
      <c r="CM7162" t="s">
        <v>576</v>
      </c>
      <c r="CP7162" s="9">
        <v>22.315000000000001</v>
      </c>
      <c r="CQ7162" s="9">
        <v>18.285</v>
      </c>
      <c r="CR7162" s="9">
        <v>8.5850000000000009</v>
      </c>
      <c r="CS7162">
        <v>5.07</v>
      </c>
      <c r="CT7162">
        <v>4.6929999999999996</v>
      </c>
      <c r="CU7162">
        <v>0.33700000000000002</v>
      </c>
      <c r="CV7162">
        <v>0.30299999999999999</v>
      </c>
      <c r="CW7162">
        <v>0.33700000000000002</v>
      </c>
      <c r="CX7162">
        <v>104.852</v>
      </c>
      <c r="CY7162">
        <v>3.1930000000000001</v>
      </c>
      <c r="DB7162" s="10">
        <v>39.290247801758596</v>
      </c>
      <c r="DC7162" s="9">
        <v>34851476</v>
      </c>
      <c r="DD7162" s="10">
        <v>2.820661024514428E-2</v>
      </c>
      <c r="DE7162" s="12">
        <v>1827640.5</v>
      </c>
      <c r="DF7162" s="9">
        <v>2.1713100000000001</v>
      </c>
      <c r="DG7162" s="13">
        <v>1.8418730000000001</v>
      </c>
      <c r="DH7162">
        <v>9.4772730000000003</v>
      </c>
      <c r="DK7162">
        <v>-0.67356643679691475</v>
      </c>
      <c r="DL7162">
        <v>0.11207631466183907</v>
      </c>
      <c r="DM7162">
        <v>0.55492173390717403</v>
      </c>
      <c r="DN7162">
        <v>0.8847806318077196</v>
      </c>
    </row>
    <row r="7163" spans="1:118" x14ac:dyDescent="0.25">
      <c r="A7163" s="1">
        <v>44530</v>
      </c>
      <c r="B7163" t="s">
        <v>322</v>
      </c>
      <c r="C7163">
        <v>41.818181000000003</v>
      </c>
      <c r="D7163" t="s">
        <v>323</v>
      </c>
      <c r="E7163" t="s">
        <v>276</v>
      </c>
      <c r="F7163" t="s">
        <v>228</v>
      </c>
      <c r="I7163">
        <v>179.11525503934311</v>
      </c>
      <c r="J7163">
        <v>10761.8</v>
      </c>
      <c r="M7163">
        <v>199980</v>
      </c>
      <c r="N7163">
        <v>223918</v>
      </c>
      <c r="O7163">
        <v>239594</v>
      </c>
      <c r="P7163">
        <v>619381</v>
      </c>
      <c r="S7163">
        <v>78.6577272727273</v>
      </c>
      <c r="T7163">
        <v>235728.79491315002</v>
      </c>
      <c r="U7163">
        <v>0.66823833333333305</v>
      </c>
      <c r="X7163">
        <v>-3.5639409999999998</v>
      </c>
      <c r="Y7163">
        <v>-23.205342000000002</v>
      </c>
      <c r="Z7163">
        <v>-26.634768999999999</v>
      </c>
      <c r="AA7163">
        <v>-60.207613000000002</v>
      </c>
      <c r="AB7163">
        <v>65.7</v>
      </c>
      <c r="AC7163">
        <v>126.6</v>
      </c>
      <c r="AD7163">
        <v>43.3</v>
      </c>
      <c r="AE7163">
        <v>43.3</v>
      </c>
      <c r="AF7163" s="4">
        <v>42.348484000000006</v>
      </c>
      <c r="AG7163" s="4">
        <v>43.670453583333341</v>
      </c>
      <c r="AH7163" s="4">
        <v>47.855730521739133</v>
      </c>
      <c r="AI7163" s="4">
        <v>53.007812000000051</v>
      </c>
      <c r="AJ7163" s="4">
        <v>55.426089666666613</v>
      </c>
      <c r="AK7163" s="4">
        <v>55.860569503968165</v>
      </c>
      <c r="AL7163" s="6">
        <v>44.454545000000003</v>
      </c>
      <c r="AM7163" s="6">
        <v>46.727271999999999</v>
      </c>
      <c r="AN7163" s="6">
        <v>55.454545000000003</v>
      </c>
      <c r="AO7163" s="6">
        <v>58.818181000000003</v>
      </c>
      <c r="AP7163" s="6">
        <v>62.727271999999999</v>
      </c>
      <c r="AQ7163" s="6">
        <v>108.18181800000001</v>
      </c>
      <c r="AR7163">
        <v>40.045453000000002</v>
      </c>
      <c r="AS7163">
        <v>40.045453000000002</v>
      </c>
      <c r="AT7163">
        <v>40.045453000000002</v>
      </c>
      <c r="AU7163">
        <v>40.045453000000002</v>
      </c>
      <c r="AV7163">
        <v>40.045453000000002</v>
      </c>
      <c r="AW7163">
        <v>40.045453000000002</v>
      </c>
      <c r="AZ7163">
        <v>1</v>
      </c>
      <c r="BA7163" t="s">
        <v>23</v>
      </c>
      <c r="BB7163">
        <v>-3.9547725631769</v>
      </c>
      <c r="BC7163" t="s">
        <v>23</v>
      </c>
      <c r="BD7163" t="s">
        <v>23</v>
      </c>
      <c r="BE7163" t="s">
        <v>23</v>
      </c>
      <c r="BF7163">
        <v>7.0000000000000001E-3</v>
      </c>
      <c r="BG7163">
        <v>210.416666666667</v>
      </c>
      <c r="BH7163" t="s">
        <v>23</v>
      </c>
      <c r="BI7163" t="s">
        <v>23</v>
      </c>
      <c r="BJ7163" t="s">
        <v>23</v>
      </c>
      <c r="BK7163" t="s">
        <v>23</v>
      </c>
      <c r="BN7163">
        <v>0</v>
      </c>
      <c r="BO7163" t="s">
        <v>23</v>
      </c>
      <c r="BP7163" t="s">
        <v>23</v>
      </c>
      <c r="BQ7163" t="s">
        <v>23</v>
      </c>
      <c r="BR7163" t="s">
        <v>23</v>
      </c>
      <c r="BS7163" t="s">
        <v>23</v>
      </c>
      <c r="BV7163">
        <v>14.138</v>
      </c>
      <c r="BW7163">
        <v>-0.99</v>
      </c>
      <c r="BX7163">
        <v>8.6470000000000002</v>
      </c>
      <c r="BY7163">
        <v>0.94199999999999995</v>
      </c>
      <c r="BZ7163">
        <v>-2.6469999999999998</v>
      </c>
      <c r="CA7163">
        <v>4.97</v>
      </c>
      <c r="CB7163">
        <v>-96.817999999999998</v>
      </c>
      <c r="CC7163">
        <v>89.522000000000006</v>
      </c>
      <c r="CD7163" t="s">
        <v>576</v>
      </c>
      <c r="CE7163" t="s">
        <v>576</v>
      </c>
      <c r="CF7163">
        <v>-75.052599999999998</v>
      </c>
      <c r="CG7163">
        <v>129.66589999999999</v>
      </c>
      <c r="CH7163">
        <v>15100.183000000001</v>
      </c>
      <c r="CI7163" s="7">
        <v>-27883.31</v>
      </c>
      <c r="CJ7163">
        <v>149.22800000000001</v>
      </c>
      <c r="CK7163">
        <v>15141.502</v>
      </c>
      <c r="CL7163" t="s">
        <v>576</v>
      </c>
      <c r="CM7163">
        <v>-96.25</v>
      </c>
      <c r="CP7163" s="9">
        <v>10.779</v>
      </c>
      <c r="CQ7163" s="9">
        <v>12.882999999999999</v>
      </c>
      <c r="CR7163" s="9">
        <v>12.255000000000001</v>
      </c>
      <c r="CS7163">
        <v>4.9059999999999997</v>
      </c>
      <c r="CT7163">
        <v>4.12</v>
      </c>
      <c r="CU7163">
        <v>0.61199999999999999</v>
      </c>
      <c r="CV7163">
        <v>0.58599999999999997</v>
      </c>
      <c r="CW7163">
        <v>0.61199999999999999</v>
      </c>
      <c r="CX7163">
        <v>267.25400000000002</v>
      </c>
      <c r="CY7163">
        <v>4.9000000000000004</v>
      </c>
      <c r="DB7163" s="10">
        <v>35.813317050333012</v>
      </c>
      <c r="DC7163" s="9">
        <v>937110.924</v>
      </c>
      <c r="DD7163" s="10">
        <v>3.3753017054787851E-2</v>
      </c>
      <c r="DE7163" s="12">
        <v>24391.618999999999</v>
      </c>
      <c r="DF7163" s="9">
        <v>0.92620599999999997</v>
      </c>
      <c r="DG7163" s="13">
        <v>1.5564309999999999</v>
      </c>
      <c r="DH7163" t="s">
        <v>576</v>
      </c>
      <c r="DK7163">
        <v>0.13346253247244591</v>
      </c>
      <c r="DL7163">
        <v>-0.22662595856405016</v>
      </c>
      <c r="DM7163">
        <v>0.55425949468018532</v>
      </c>
      <c r="DN7163">
        <v>1.1355102257370397</v>
      </c>
    </row>
    <row r="7164" spans="1:118" x14ac:dyDescent="0.25">
      <c r="A7164" s="1">
        <v>44530</v>
      </c>
      <c r="B7164" t="s">
        <v>324</v>
      </c>
      <c r="C7164">
        <v>37.4</v>
      </c>
      <c r="D7164" t="s">
        <v>325</v>
      </c>
      <c r="E7164" t="s">
        <v>271</v>
      </c>
      <c r="F7164" t="s">
        <v>228</v>
      </c>
      <c r="I7164">
        <v>179.11525503934311</v>
      </c>
      <c r="J7164">
        <v>10761.8</v>
      </c>
      <c r="M7164">
        <v>367645</v>
      </c>
      <c r="N7164">
        <v>376640</v>
      </c>
      <c r="O7164">
        <v>433524</v>
      </c>
      <c r="P7164">
        <v>427071</v>
      </c>
      <c r="S7164">
        <v>78.6577272727273</v>
      </c>
      <c r="T7164">
        <v>235728.79491315002</v>
      </c>
      <c r="U7164">
        <v>0.66823833333333305</v>
      </c>
      <c r="X7164">
        <v>-4.1025640000000001</v>
      </c>
      <c r="Y7164">
        <v>-12.616822000000001</v>
      </c>
      <c r="Z7164">
        <v>-29.032257999999999</v>
      </c>
      <c r="AA7164">
        <v>-10.739857000000001</v>
      </c>
      <c r="AB7164">
        <v>53.9</v>
      </c>
      <c r="AC7164">
        <v>61.4</v>
      </c>
      <c r="AD7164">
        <v>36.1</v>
      </c>
      <c r="AE7164">
        <v>36.1</v>
      </c>
      <c r="AF7164" s="4">
        <v>37.94166666666667</v>
      </c>
      <c r="AG7164" s="4">
        <v>38.43333333333333</v>
      </c>
      <c r="AH7164" s="4">
        <v>39.42173913043478</v>
      </c>
      <c r="AI7164" s="4">
        <v>44.32421875</v>
      </c>
      <c r="AJ7164" s="4">
        <v>49.511788617886161</v>
      </c>
      <c r="AK7164" s="4">
        <v>45.031349206349219</v>
      </c>
      <c r="AL7164" s="6">
        <v>39</v>
      </c>
      <c r="AM7164" s="6">
        <v>39.9</v>
      </c>
      <c r="AN7164" s="6">
        <v>42.7</v>
      </c>
      <c r="AO7164" s="6">
        <v>53.2</v>
      </c>
      <c r="AP7164" s="6">
        <v>60.4</v>
      </c>
      <c r="AQ7164" s="6">
        <v>60.4</v>
      </c>
      <c r="AR7164">
        <v>36.5</v>
      </c>
      <c r="AS7164">
        <v>36.5</v>
      </c>
      <c r="AT7164">
        <v>36.5</v>
      </c>
      <c r="AU7164">
        <v>36.5</v>
      </c>
      <c r="AV7164">
        <v>36.5</v>
      </c>
      <c r="AW7164">
        <v>36.35</v>
      </c>
      <c r="AZ7164">
        <v>2</v>
      </c>
      <c r="BA7164">
        <v>36.25</v>
      </c>
      <c r="BB7164">
        <v>-2.8859271936111801</v>
      </c>
      <c r="BC7164" t="s">
        <v>23</v>
      </c>
      <c r="BD7164" t="s">
        <v>23</v>
      </c>
      <c r="BE7164" t="s">
        <v>23</v>
      </c>
      <c r="BF7164">
        <v>6.2E-2</v>
      </c>
      <c r="BG7164">
        <v>-10.3448275862069</v>
      </c>
      <c r="BH7164">
        <v>-305.61797752809002</v>
      </c>
      <c r="BI7164" t="s">
        <v>23</v>
      </c>
      <c r="BJ7164" t="s">
        <v>23</v>
      </c>
      <c r="BK7164" t="s">
        <v>23</v>
      </c>
      <c r="BN7164">
        <v>2.6737967914438499</v>
      </c>
      <c r="BO7164" t="s">
        <v>23</v>
      </c>
      <c r="BP7164">
        <v>0</v>
      </c>
      <c r="BQ7164">
        <v>0</v>
      </c>
      <c r="BR7164">
        <v>1</v>
      </c>
      <c r="BS7164" t="s">
        <v>23</v>
      </c>
      <c r="BV7164">
        <v>-16.506</v>
      </c>
      <c r="BW7164">
        <v>-0.66500000000000004</v>
      </c>
      <c r="BX7164">
        <v>-4.3959999999999999</v>
      </c>
      <c r="BY7164">
        <v>4.6029999999999998</v>
      </c>
      <c r="BZ7164">
        <v>-1.0960000000000001</v>
      </c>
      <c r="CA7164">
        <v>8.4619999999999997</v>
      </c>
      <c r="CB7164">
        <v>-89.325000000000003</v>
      </c>
      <c r="CC7164">
        <v>29.966999999999999</v>
      </c>
      <c r="CD7164">
        <v>-43.549599999999998</v>
      </c>
      <c r="CE7164" t="s">
        <v>576</v>
      </c>
      <c r="CF7164" t="s">
        <v>576</v>
      </c>
      <c r="CG7164">
        <v>-46.545900000000003</v>
      </c>
      <c r="CH7164">
        <v>124787.295</v>
      </c>
      <c r="CI7164" s="7">
        <v>-439741.55</v>
      </c>
      <c r="CJ7164">
        <v>7396.6120000000001</v>
      </c>
      <c r="CK7164">
        <v>31065.378000000001</v>
      </c>
      <c r="CL7164" t="s">
        <v>576</v>
      </c>
      <c r="CM7164">
        <v>-89.027000000000001</v>
      </c>
      <c r="CP7164" s="9">
        <v>5.3280000000000003</v>
      </c>
      <c r="CQ7164" s="9">
        <v>8.2940000000000005</v>
      </c>
      <c r="CR7164" s="9">
        <v>7.5359999999999996</v>
      </c>
      <c r="CS7164">
        <v>1.4570000000000001</v>
      </c>
      <c r="CT7164">
        <v>1.0469999999999999</v>
      </c>
      <c r="CU7164">
        <v>0.314</v>
      </c>
      <c r="CV7164">
        <v>0.32700000000000001</v>
      </c>
      <c r="CW7164">
        <v>0.314</v>
      </c>
      <c r="CX7164">
        <v>65.759</v>
      </c>
      <c r="CY7164">
        <v>8.1679999999999993</v>
      </c>
      <c r="DB7164" s="10">
        <v>32.466876782531195</v>
      </c>
      <c r="DC7164" s="9">
        <v>4601642.49</v>
      </c>
      <c r="DD7164" s="10">
        <v>3.1665072485889706E-2</v>
      </c>
      <c r="DE7164" s="12">
        <v>-205156.201</v>
      </c>
      <c r="DF7164" s="9">
        <v>3.038427</v>
      </c>
      <c r="DG7164" s="13">
        <v>3.5961539999999999</v>
      </c>
      <c r="DH7164">
        <v>150.80645200000001</v>
      </c>
      <c r="DK7164">
        <v>-1.0603722581530455</v>
      </c>
      <c r="DL7164">
        <v>-0.15876202305720749</v>
      </c>
      <c r="DM7164">
        <v>0.33564221630135799</v>
      </c>
      <c r="DN7164">
        <v>0.34797078874721743</v>
      </c>
    </row>
    <row r="7165" spans="1:118" x14ac:dyDescent="0.25">
      <c r="A7165" s="1">
        <v>44530</v>
      </c>
      <c r="B7165" t="s">
        <v>326</v>
      </c>
      <c r="C7165">
        <v>25.3</v>
      </c>
      <c r="D7165" t="s">
        <v>327</v>
      </c>
      <c r="E7165" t="s">
        <v>236</v>
      </c>
      <c r="F7165" t="s">
        <v>228</v>
      </c>
      <c r="I7165">
        <v>179.11525503934311</v>
      </c>
      <c r="J7165">
        <v>10761.8</v>
      </c>
      <c r="M7165">
        <v>179355</v>
      </c>
      <c r="N7165">
        <v>245694</v>
      </c>
      <c r="O7165">
        <v>356598</v>
      </c>
      <c r="P7165">
        <v>998538</v>
      </c>
      <c r="S7165">
        <v>78.6577272727273</v>
      </c>
      <c r="T7165">
        <v>235728.79491315002</v>
      </c>
      <c r="U7165">
        <v>0.66823833333333305</v>
      </c>
      <c r="X7165">
        <v>-1.9379850000000001</v>
      </c>
      <c r="Y7165">
        <v>-10.442477999999999</v>
      </c>
      <c r="Z7165">
        <v>-17.184943000000001</v>
      </c>
      <c r="AA7165">
        <v>-11.383538</v>
      </c>
      <c r="AB7165">
        <v>32.950000000000003</v>
      </c>
      <c r="AC7165">
        <v>38.4</v>
      </c>
      <c r="AD7165">
        <v>23.72</v>
      </c>
      <c r="AE7165">
        <v>23.72</v>
      </c>
      <c r="AF7165" s="4">
        <v>25.37</v>
      </c>
      <c r="AG7165" s="4">
        <v>25.793333333333337</v>
      </c>
      <c r="AH7165" s="4">
        <v>26.242173913043477</v>
      </c>
      <c r="AI7165" s="4">
        <v>28.337812499999991</v>
      </c>
      <c r="AJ7165" s="4">
        <v>29.817235772357741</v>
      </c>
      <c r="AK7165" s="4">
        <v>29.318531746031748</v>
      </c>
      <c r="AL7165" s="6">
        <v>26.1</v>
      </c>
      <c r="AM7165" s="6">
        <v>27.05</v>
      </c>
      <c r="AN7165" s="6">
        <v>27.7</v>
      </c>
      <c r="AO7165" s="6">
        <v>32.700000000000003</v>
      </c>
      <c r="AP7165" s="6">
        <v>34.450000000000003</v>
      </c>
      <c r="AQ7165" s="6">
        <v>34.950000000000003</v>
      </c>
      <c r="AR7165">
        <v>24.5</v>
      </c>
      <c r="AS7165">
        <v>24.5</v>
      </c>
      <c r="AT7165">
        <v>24.5</v>
      </c>
      <c r="AU7165">
        <v>24.5</v>
      </c>
      <c r="AV7165">
        <v>24.5</v>
      </c>
      <c r="AW7165">
        <v>24.5</v>
      </c>
      <c r="AZ7165">
        <v>0</v>
      </c>
      <c r="BA7165" t="s">
        <v>23</v>
      </c>
      <c r="BB7165" t="s">
        <v>23</v>
      </c>
      <c r="BC7165" t="s">
        <v>23</v>
      </c>
      <c r="BD7165" t="s">
        <v>23</v>
      </c>
      <c r="BE7165" t="s">
        <v>23</v>
      </c>
      <c r="BF7165">
        <v>0.315</v>
      </c>
      <c r="BG7165" t="s">
        <v>23</v>
      </c>
      <c r="BH7165">
        <v>24.6376811594203</v>
      </c>
      <c r="BI7165" t="s">
        <v>23</v>
      </c>
      <c r="BJ7165">
        <v>0</v>
      </c>
      <c r="BK7165">
        <v>-200</v>
      </c>
      <c r="BN7165">
        <v>0</v>
      </c>
      <c r="BO7165" t="s">
        <v>23</v>
      </c>
      <c r="BP7165" t="s">
        <v>23</v>
      </c>
      <c r="BQ7165" t="s">
        <v>23</v>
      </c>
      <c r="BR7165" t="s">
        <v>23</v>
      </c>
      <c r="BS7165" t="s">
        <v>23</v>
      </c>
      <c r="BV7165">
        <v>-44.573</v>
      </c>
      <c r="BW7165">
        <v>51.872999999999998</v>
      </c>
      <c r="BX7165">
        <v>-17.495000000000001</v>
      </c>
      <c r="BY7165">
        <v>-29.283999999999999</v>
      </c>
      <c r="BZ7165">
        <v>3.923</v>
      </c>
      <c r="CA7165">
        <v>-7.2110000000000003</v>
      </c>
      <c r="CB7165" t="s">
        <v>576</v>
      </c>
      <c r="CC7165">
        <v>-74.926000000000002</v>
      </c>
      <c r="CD7165">
        <v>-38.252000000000002</v>
      </c>
      <c r="CE7165">
        <v>23.427399999999999</v>
      </c>
      <c r="CF7165">
        <v>-84.093199999999996</v>
      </c>
      <c r="CG7165" t="s">
        <v>576</v>
      </c>
      <c r="CH7165">
        <v>-34476.423000000003</v>
      </c>
      <c r="CI7165" s="7">
        <v>-26828.587</v>
      </c>
      <c r="CJ7165">
        <v>15918.477000000001</v>
      </c>
      <c r="CK7165">
        <v>-8077.4750000000004</v>
      </c>
      <c r="CL7165">
        <v>28.506</v>
      </c>
      <c r="CM7165">
        <v>66.242999999999995</v>
      </c>
      <c r="CP7165" s="9">
        <v>-2.5169999999999999</v>
      </c>
      <c r="CQ7165" s="9">
        <v>0.54600000000000004</v>
      </c>
      <c r="CR7165" s="9">
        <v>-4.8760000000000003</v>
      </c>
      <c r="CS7165">
        <v>-0.81</v>
      </c>
      <c r="CT7165">
        <v>-0.61899999999999999</v>
      </c>
      <c r="CU7165">
        <v>0.39300000000000002</v>
      </c>
      <c r="CV7165">
        <v>0.46700000000000003</v>
      </c>
      <c r="CW7165">
        <v>0.39300000000000002</v>
      </c>
      <c r="CX7165">
        <v>60.078000000000003</v>
      </c>
      <c r="CY7165">
        <v>7.8959999999999999</v>
      </c>
      <c r="DB7165" s="10">
        <v>5.9293951946197998</v>
      </c>
      <c r="DC7165" s="9">
        <v>996915.19499999995</v>
      </c>
      <c r="DD7165" s="10">
        <v>7.6055004859264886E-3</v>
      </c>
      <c r="DE7165" s="12">
        <v>167132.568</v>
      </c>
      <c r="DF7165" s="9">
        <v>2.827763</v>
      </c>
      <c r="DG7165" s="13">
        <v>3.8379850000000002</v>
      </c>
      <c r="DH7165">
        <v>20.079364999999999</v>
      </c>
      <c r="DK7165">
        <v>-8.5073930030247533E-2</v>
      </c>
      <c r="DL7165">
        <v>0.12661359748853834</v>
      </c>
      <c r="DM7165">
        <v>0.60941061330328949</v>
      </c>
      <c r="DN7165">
        <v>1.1107935444704942</v>
      </c>
    </row>
    <row r="7166" spans="1:118" x14ac:dyDescent="0.25">
      <c r="A7166" s="1">
        <v>44530</v>
      </c>
      <c r="B7166" t="s">
        <v>328</v>
      </c>
      <c r="C7166">
        <v>71.3</v>
      </c>
      <c r="D7166" t="s">
        <v>329</v>
      </c>
      <c r="E7166" t="s">
        <v>55</v>
      </c>
      <c r="F7166" t="s">
        <v>228</v>
      </c>
      <c r="I7166">
        <v>179.11525503934311</v>
      </c>
      <c r="J7166">
        <v>10761.8</v>
      </c>
      <c r="M7166">
        <v>305949</v>
      </c>
      <c r="N7166">
        <v>172602</v>
      </c>
      <c r="O7166">
        <v>238867</v>
      </c>
      <c r="P7166">
        <v>1012777</v>
      </c>
      <c r="S7166">
        <v>78.6577272727273</v>
      </c>
      <c r="T7166">
        <v>235728.79491315002</v>
      </c>
      <c r="U7166">
        <v>0.66823833333333305</v>
      </c>
      <c r="X7166">
        <v>-2.8610350000000002</v>
      </c>
      <c r="Y7166">
        <v>-20.246085000000001</v>
      </c>
      <c r="Z7166">
        <v>-27.614212999999999</v>
      </c>
      <c r="AA7166">
        <v>5.7863499999999997</v>
      </c>
      <c r="AB7166">
        <v>102.6</v>
      </c>
      <c r="AC7166">
        <v>132.4</v>
      </c>
      <c r="AD7166">
        <v>67.099999999999994</v>
      </c>
      <c r="AE7166">
        <v>65.8</v>
      </c>
      <c r="AF7166" s="4">
        <v>72</v>
      </c>
      <c r="AG7166" s="4">
        <v>74.441666666666649</v>
      </c>
      <c r="AH7166" s="4">
        <v>79.347826086956516</v>
      </c>
      <c r="AI7166" s="4">
        <v>89.495312499999997</v>
      </c>
      <c r="AJ7166" s="4">
        <v>96.918699186991873</v>
      </c>
      <c r="AK7166" s="4">
        <v>98.036904761904722</v>
      </c>
      <c r="AL7166" s="6">
        <v>75.3</v>
      </c>
      <c r="AM7166" s="6">
        <v>80.3</v>
      </c>
      <c r="AN7166" s="6">
        <v>89.2</v>
      </c>
      <c r="AO7166" s="6">
        <v>100.8</v>
      </c>
      <c r="AP7166" s="6">
        <v>116.2</v>
      </c>
      <c r="AQ7166" s="6">
        <v>127.6</v>
      </c>
      <c r="AR7166">
        <v>68</v>
      </c>
      <c r="AS7166">
        <v>68</v>
      </c>
      <c r="AT7166">
        <v>68</v>
      </c>
      <c r="AU7166">
        <v>68</v>
      </c>
      <c r="AV7166">
        <v>68</v>
      </c>
      <c r="AW7166">
        <v>67.400000000000006</v>
      </c>
      <c r="AZ7166" t="s">
        <v>23</v>
      </c>
      <c r="BA7166" t="s">
        <v>23</v>
      </c>
      <c r="BB7166" t="s">
        <v>23</v>
      </c>
      <c r="BC7166" t="s">
        <v>23</v>
      </c>
      <c r="BD7166" t="s">
        <v>23</v>
      </c>
      <c r="BE7166" t="s">
        <v>23</v>
      </c>
      <c r="BF7166">
        <v>-0.11700000000000001</v>
      </c>
      <c r="BG7166" t="s">
        <v>23</v>
      </c>
      <c r="BH7166" t="s">
        <v>23</v>
      </c>
      <c r="BI7166" t="s">
        <v>23</v>
      </c>
      <c r="BJ7166" t="s">
        <v>23</v>
      </c>
      <c r="BK7166" t="s">
        <v>23</v>
      </c>
      <c r="BN7166">
        <v>1.40252454417952</v>
      </c>
      <c r="BO7166">
        <v>0</v>
      </c>
      <c r="BP7166" t="s">
        <v>23</v>
      </c>
      <c r="BQ7166">
        <v>-30.664000000000001</v>
      </c>
      <c r="BR7166">
        <v>1</v>
      </c>
      <c r="BS7166" t="s">
        <v>23</v>
      </c>
      <c r="BV7166">
        <v>-28.117999999999999</v>
      </c>
      <c r="BW7166">
        <v>-19.164000000000001</v>
      </c>
      <c r="BX7166">
        <v>-38.950000000000003</v>
      </c>
      <c r="BY7166">
        <v>0.61199999999999999</v>
      </c>
      <c r="BZ7166">
        <v>3.9460000000000002</v>
      </c>
      <c r="CA7166">
        <v>-28.225999999999999</v>
      </c>
      <c r="CB7166" t="s">
        <v>576</v>
      </c>
      <c r="CC7166" t="s">
        <v>576</v>
      </c>
      <c r="CD7166">
        <v>-95.771000000000001</v>
      </c>
      <c r="CE7166">
        <v>21.573</v>
      </c>
      <c r="CF7166">
        <v>100.104</v>
      </c>
      <c r="CG7166">
        <v>-84.844999999999999</v>
      </c>
      <c r="CH7166">
        <v>10674.545</v>
      </c>
      <c r="CI7166" s="7">
        <v>8780.3379999999997</v>
      </c>
      <c r="CJ7166">
        <v>-1761.3140000000001</v>
      </c>
      <c r="CK7166">
        <v>-1434.057</v>
      </c>
      <c r="CL7166">
        <v>21.573</v>
      </c>
      <c r="CM7166" t="s">
        <v>576</v>
      </c>
      <c r="CP7166" s="9">
        <v>0.11600000000000001</v>
      </c>
      <c r="CQ7166" s="9">
        <v>3.3849999999999998</v>
      </c>
      <c r="CR7166" s="9">
        <v>7.3239999999999998</v>
      </c>
      <c r="CS7166">
        <v>2.4E-2</v>
      </c>
      <c r="CT7166">
        <v>2.1000000000000001E-2</v>
      </c>
      <c r="CU7166">
        <v>0.28999999999999998</v>
      </c>
      <c r="CV7166">
        <v>0.309</v>
      </c>
      <c r="CW7166">
        <v>0.28999999999999998</v>
      </c>
      <c r="CX7166">
        <v>2.0030000000000001</v>
      </c>
      <c r="CY7166">
        <v>0.38400000000000001</v>
      </c>
      <c r="DB7166" s="10">
        <v>4.1425254791958857</v>
      </c>
      <c r="DC7166" s="9">
        <v>313249.12900000002</v>
      </c>
      <c r="DD7166" s="10">
        <v>1.4143474282413726E-2</v>
      </c>
      <c r="DE7166" s="12">
        <v>25024.148000000001</v>
      </c>
      <c r="DF7166" s="9">
        <v>11.340862</v>
      </c>
      <c r="DG7166" s="13">
        <v>13.242941999999999</v>
      </c>
      <c r="DH7166" t="s">
        <v>576</v>
      </c>
      <c r="DK7166">
        <v>-6.1169942923372184E-3</v>
      </c>
      <c r="DL7166">
        <v>5.8974814178336589E-2</v>
      </c>
      <c r="DM7166">
        <v>0.69806575814514726</v>
      </c>
      <c r="DN7166">
        <v>1.1040231541761369</v>
      </c>
    </row>
    <row r="7167" spans="1:118" x14ac:dyDescent="0.25">
      <c r="A7167" s="1">
        <v>44530</v>
      </c>
      <c r="B7167" t="s">
        <v>330</v>
      </c>
      <c r="C7167">
        <v>163.19999999999999</v>
      </c>
      <c r="D7167" t="s">
        <v>331</v>
      </c>
      <c r="E7167" t="s">
        <v>239</v>
      </c>
      <c r="F7167" t="s">
        <v>228</v>
      </c>
      <c r="I7167">
        <v>179.11525503934311</v>
      </c>
      <c r="J7167">
        <v>10761.8</v>
      </c>
      <c r="M7167">
        <v>17074</v>
      </c>
      <c r="N7167">
        <v>24032</v>
      </c>
      <c r="O7167">
        <v>22295</v>
      </c>
      <c r="P7167">
        <v>57740</v>
      </c>
      <c r="S7167">
        <v>78.6577272727273</v>
      </c>
      <c r="T7167">
        <v>235728.79491315002</v>
      </c>
      <c r="U7167">
        <v>0.66823833333333305</v>
      </c>
      <c r="X7167">
        <v>-2.6252979999999999</v>
      </c>
      <c r="Y7167">
        <v>-0.48780499999999999</v>
      </c>
      <c r="Z7167">
        <v>-1.8050539999999999</v>
      </c>
      <c r="AA7167">
        <v>-7.2727269999999997</v>
      </c>
      <c r="AB7167">
        <v>177</v>
      </c>
      <c r="AC7167">
        <v>184.8</v>
      </c>
      <c r="AD7167">
        <v>155</v>
      </c>
      <c r="AE7167">
        <v>151.80000000000001</v>
      </c>
      <c r="AF7167" s="4">
        <v>164.23333333333335</v>
      </c>
      <c r="AG7167" s="4">
        <v>166.55</v>
      </c>
      <c r="AH7167" s="4">
        <v>166.00869565217391</v>
      </c>
      <c r="AI7167" s="4">
        <v>164.55624999999998</v>
      </c>
      <c r="AJ7167" s="4">
        <v>169.93008130081301</v>
      </c>
      <c r="AK7167" s="4">
        <v>168.77301587301588</v>
      </c>
      <c r="AL7167" s="6">
        <v>167.6</v>
      </c>
      <c r="AM7167" s="6">
        <v>171.8</v>
      </c>
      <c r="AN7167" s="6">
        <v>175</v>
      </c>
      <c r="AO7167" s="6">
        <v>175</v>
      </c>
      <c r="AP7167" s="6">
        <v>184</v>
      </c>
      <c r="AQ7167" s="6">
        <v>184</v>
      </c>
      <c r="AR7167">
        <v>161</v>
      </c>
      <c r="AS7167">
        <v>161</v>
      </c>
      <c r="AT7167">
        <v>161</v>
      </c>
      <c r="AU7167">
        <v>157.19999999999999</v>
      </c>
      <c r="AV7167">
        <v>157.19999999999999</v>
      </c>
      <c r="AW7167">
        <v>151.80000000000001</v>
      </c>
      <c r="AZ7167">
        <v>5</v>
      </c>
      <c r="BA7167">
        <v>179.68</v>
      </c>
      <c r="BB7167">
        <v>-0.96956317752294596</v>
      </c>
      <c r="BC7167">
        <v>0.20378071833648401</v>
      </c>
      <c r="BD7167" t="s">
        <v>23</v>
      </c>
      <c r="BE7167" t="s">
        <v>23</v>
      </c>
      <c r="BF7167">
        <v>1.6890000000000001</v>
      </c>
      <c r="BG7167">
        <v>-6.2211981566820302</v>
      </c>
      <c r="BH7167">
        <v>1.5873015873015901</v>
      </c>
      <c r="BI7167" t="s">
        <v>23</v>
      </c>
      <c r="BJ7167" t="s">
        <v>23</v>
      </c>
      <c r="BK7167" t="s">
        <v>23</v>
      </c>
      <c r="BN7167">
        <v>3.6764705882352899</v>
      </c>
      <c r="BO7167">
        <v>20</v>
      </c>
      <c r="BP7167">
        <v>22.475000000000001</v>
      </c>
      <c r="BQ7167">
        <v>14.471</v>
      </c>
      <c r="BR7167">
        <v>6</v>
      </c>
      <c r="BS7167">
        <v>3</v>
      </c>
      <c r="BV7167">
        <v>-0.99399999999999999</v>
      </c>
      <c r="BW7167">
        <v>-13.002000000000001</v>
      </c>
      <c r="BX7167">
        <v>-7.0069999999999997</v>
      </c>
      <c r="BY7167">
        <v>2.3980000000000001</v>
      </c>
      <c r="BZ7167">
        <v>13.411</v>
      </c>
      <c r="CA7167">
        <v>7.1059999999999999</v>
      </c>
      <c r="CB7167">
        <v>-23.106999999999999</v>
      </c>
      <c r="CC7167">
        <v>-45.817999999999998</v>
      </c>
      <c r="CD7167">
        <v>-24.721</v>
      </c>
      <c r="CE7167">
        <v>-2.1429999999999998</v>
      </c>
      <c r="CF7167">
        <v>23.623999999999999</v>
      </c>
      <c r="CG7167">
        <v>-16.151</v>
      </c>
      <c r="CH7167">
        <v>260553</v>
      </c>
      <c r="CI7167" s="7">
        <v>266260</v>
      </c>
      <c r="CJ7167">
        <v>54060</v>
      </c>
      <c r="CK7167">
        <v>38145</v>
      </c>
      <c r="CL7167">
        <v>-2.1429999999999998</v>
      </c>
      <c r="CM7167">
        <v>-23.106999999999999</v>
      </c>
      <c r="CP7167" s="9">
        <v>11.675000000000001</v>
      </c>
      <c r="CQ7167" s="9">
        <v>12.42</v>
      </c>
      <c r="CR7167" s="9">
        <v>13.558999999999999</v>
      </c>
      <c r="CS7167">
        <v>9.1940000000000008</v>
      </c>
      <c r="CT7167">
        <v>6.6</v>
      </c>
      <c r="CU7167">
        <v>0.90500000000000003</v>
      </c>
      <c r="CV7167">
        <v>0.88400000000000001</v>
      </c>
      <c r="CW7167">
        <v>0.90500000000000003</v>
      </c>
      <c r="CX7167">
        <v>3.7610000000000001</v>
      </c>
      <c r="CY7167">
        <v>0.17299999999999999</v>
      </c>
      <c r="DB7167" s="10">
        <v>30.932763108290217</v>
      </c>
      <c r="DC7167" s="9">
        <v>2232695</v>
      </c>
      <c r="DD7167" s="10">
        <v>7.2352918782010084E-2</v>
      </c>
      <c r="DE7167" s="12">
        <v>101173</v>
      </c>
      <c r="DF7167" s="9">
        <v>2.5770590000000002</v>
      </c>
      <c r="DG7167" s="13">
        <v>2.4630239999999999</v>
      </c>
      <c r="DH7167">
        <v>24.156306000000001</v>
      </c>
      <c r="DK7167">
        <v>0.223833628839851</v>
      </c>
      <c r="DL7167">
        <v>2.2979935670216278E-2</v>
      </c>
      <c r="DM7167">
        <v>0.14609157659917582</v>
      </c>
      <c r="DN7167">
        <v>0.17730534255364905</v>
      </c>
    </row>
    <row r="7168" spans="1:118" x14ac:dyDescent="0.25">
      <c r="A7168" s="1">
        <v>44530</v>
      </c>
      <c r="B7168" t="s">
        <v>332</v>
      </c>
      <c r="C7168">
        <v>117.913832</v>
      </c>
      <c r="D7168" t="s">
        <v>333</v>
      </c>
      <c r="E7168" t="s">
        <v>239</v>
      </c>
      <c r="F7168" t="s">
        <v>228</v>
      </c>
      <c r="I7168">
        <v>179.11525503934311</v>
      </c>
      <c r="J7168">
        <v>10761.8</v>
      </c>
      <c r="M7168">
        <v>897148</v>
      </c>
      <c r="N7168">
        <v>636926</v>
      </c>
      <c r="O7168">
        <v>684422</v>
      </c>
      <c r="P7168">
        <v>960979</v>
      </c>
      <c r="S7168">
        <v>78.6577272727273</v>
      </c>
      <c r="T7168">
        <v>235728.79491315002</v>
      </c>
      <c r="U7168">
        <v>0.66823833333333305</v>
      </c>
      <c r="X7168">
        <v>-6.5868260000000003</v>
      </c>
      <c r="Y7168">
        <v>-14.754098000000001</v>
      </c>
      <c r="Z7168">
        <v>-21.706399000000001</v>
      </c>
      <c r="AA7168">
        <v>-32.247557</v>
      </c>
      <c r="AB7168">
        <v>40.25</v>
      </c>
      <c r="AC7168">
        <v>46.05</v>
      </c>
      <c r="AD7168">
        <v>31.2</v>
      </c>
      <c r="AE7168">
        <v>31.2</v>
      </c>
      <c r="AF7168" s="4">
        <v>122.82690816666666</v>
      </c>
      <c r="AG7168" s="4">
        <v>126.52746241666667</v>
      </c>
      <c r="AH7168" s="4">
        <v>131.37960443478264</v>
      </c>
      <c r="AI7168" s="4">
        <v>139.94886096875001</v>
      </c>
      <c r="AJ7168" s="4">
        <v>148.38780991869916</v>
      </c>
      <c r="AK7168" s="4">
        <v>151.1565820634919</v>
      </c>
      <c r="AL7168" s="6">
        <v>126.228269</v>
      </c>
      <c r="AM7168" s="6">
        <v>132.65306100000001</v>
      </c>
      <c r="AN7168" s="6">
        <v>138.88888800000001</v>
      </c>
      <c r="AO7168" s="6">
        <v>152.11640199999999</v>
      </c>
      <c r="AP7168" s="6">
        <v>165.910808</v>
      </c>
      <c r="AQ7168" s="6">
        <v>174.036281</v>
      </c>
      <c r="AR7168">
        <v>117.913832</v>
      </c>
      <c r="AS7168">
        <v>117.913832</v>
      </c>
      <c r="AT7168">
        <v>117.913832</v>
      </c>
      <c r="AU7168">
        <v>117.913832</v>
      </c>
      <c r="AV7168">
        <v>117.913832</v>
      </c>
      <c r="AW7168">
        <v>117.913832</v>
      </c>
      <c r="AZ7168">
        <v>11</v>
      </c>
      <c r="BA7168">
        <v>152.08204000000001</v>
      </c>
      <c r="BB7168">
        <v>-4.1635740279449402</v>
      </c>
      <c r="BC7168">
        <v>25.560743324605902</v>
      </c>
      <c r="BD7168">
        <v>2.2675700000000001</v>
      </c>
      <c r="BE7168">
        <v>2.2675700000000001</v>
      </c>
      <c r="BF7168">
        <v>0.86699999999999999</v>
      </c>
      <c r="BG7168">
        <v>2.1148036253776401</v>
      </c>
      <c r="BH7168">
        <v>29.824561403508799</v>
      </c>
      <c r="BI7168">
        <v>-61.674008810572701</v>
      </c>
      <c r="BJ7168">
        <v>-33.3333333333333</v>
      </c>
      <c r="BK7168">
        <v>-25.170068027210899</v>
      </c>
      <c r="BN7168">
        <v>2.4038461538461502</v>
      </c>
      <c r="BO7168">
        <v>150</v>
      </c>
      <c r="BP7168" t="s">
        <v>23</v>
      </c>
      <c r="BQ7168">
        <v>-9.1440000000000001</v>
      </c>
      <c r="BR7168">
        <v>2.835</v>
      </c>
      <c r="BS7168" t="s">
        <v>23</v>
      </c>
      <c r="BV7168">
        <v>31.853000000000002</v>
      </c>
      <c r="BW7168">
        <v>-1.585</v>
      </c>
      <c r="BX7168">
        <v>0.51800000000000002</v>
      </c>
      <c r="BY7168">
        <v>1.381</v>
      </c>
      <c r="BZ7168">
        <v>-1.871</v>
      </c>
      <c r="CA7168">
        <v>-8.4589999999999996</v>
      </c>
      <c r="CB7168">
        <v>-56.720999999999997</v>
      </c>
      <c r="CC7168">
        <v>-52.198</v>
      </c>
      <c r="CD7168">
        <v>-10.9</v>
      </c>
      <c r="CE7168">
        <v>91.531999999999996</v>
      </c>
      <c r="CF7168" t="s">
        <v>576</v>
      </c>
      <c r="CG7168" t="s">
        <v>576</v>
      </c>
      <c r="CH7168">
        <v>910802</v>
      </c>
      <c r="CI7168" s="7">
        <v>475630</v>
      </c>
      <c r="CJ7168">
        <v>122397</v>
      </c>
      <c r="CK7168">
        <v>200018</v>
      </c>
      <c r="CL7168">
        <v>91.494</v>
      </c>
      <c r="CM7168">
        <v>-56.863999999999997</v>
      </c>
      <c r="CP7168" s="9">
        <v>3.4380000000000002</v>
      </c>
      <c r="CQ7168" s="9">
        <v>3.956</v>
      </c>
      <c r="CR7168" s="9">
        <v>4.4960000000000004</v>
      </c>
      <c r="CS7168">
        <v>2.371</v>
      </c>
      <c r="CT7168">
        <v>1.798</v>
      </c>
      <c r="CU7168">
        <v>0.83699999999999997</v>
      </c>
      <c r="CV7168">
        <v>0.78400000000000003</v>
      </c>
      <c r="CW7168">
        <v>0.83699999999999997</v>
      </c>
      <c r="CX7168">
        <v>128.04499999999999</v>
      </c>
      <c r="CY7168">
        <v>6.3620000000000001</v>
      </c>
      <c r="DB7168" s="10">
        <v>61.522732858882883</v>
      </c>
      <c r="DC7168" s="9">
        <v>28002170</v>
      </c>
      <c r="DD7168" s="10">
        <v>3.6556274031619693E-2</v>
      </c>
      <c r="DE7168" s="12">
        <v>558274.75</v>
      </c>
      <c r="DF7168" s="9">
        <v>0.72077599999999997</v>
      </c>
      <c r="DG7168" s="13">
        <v>0.68629600000000002</v>
      </c>
      <c r="DH7168">
        <v>33.922275999999997</v>
      </c>
      <c r="DK7168">
        <v>1.8464636172324474E-2</v>
      </c>
      <c r="DL7168">
        <v>0.13910772300945345</v>
      </c>
      <c r="DM7168">
        <v>0.4808825188924703</v>
      </c>
      <c r="DN7168">
        <v>0.2325907339870055</v>
      </c>
    </row>
    <row r="7169" spans="1:118" x14ac:dyDescent="0.25">
      <c r="A7169" s="1">
        <v>44530</v>
      </c>
      <c r="B7169" t="s">
        <v>334</v>
      </c>
      <c r="C7169">
        <v>66</v>
      </c>
      <c r="D7169" t="s">
        <v>335</v>
      </c>
      <c r="E7169" t="s">
        <v>55</v>
      </c>
      <c r="F7169" t="s">
        <v>228</v>
      </c>
      <c r="I7169">
        <v>179.11525503934311</v>
      </c>
      <c r="J7169">
        <v>10761.8</v>
      </c>
      <c r="M7169">
        <v>72927</v>
      </c>
      <c r="N7169">
        <v>75550</v>
      </c>
      <c r="O7169">
        <v>103381</v>
      </c>
      <c r="P7169">
        <v>113729</v>
      </c>
      <c r="S7169">
        <v>78.6577272727273</v>
      </c>
      <c r="T7169">
        <v>235728.79491315002</v>
      </c>
      <c r="U7169">
        <v>0.66823833333333305</v>
      </c>
      <c r="X7169">
        <v>-4.6242780000000003</v>
      </c>
      <c r="Y7169">
        <v>-7.8212289999999998</v>
      </c>
      <c r="Z7169">
        <v>-11.051213000000001</v>
      </c>
      <c r="AA7169">
        <v>-12.117177</v>
      </c>
      <c r="AB7169">
        <v>76.599999999999994</v>
      </c>
      <c r="AC7169">
        <v>91.2</v>
      </c>
      <c r="AD7169">
        <v>66</v>
      </c>
      <c r="AE7169">
        <v>66</v>
      </c>
      <c r="AF7169" s="4">
        <v>68.583333333333329</v>
      </c>
      <c r="AG7169" s="4">
        <v>69.958333333333329</v>
      </c>
      <c r="AH7169" s="4">
        <v>70.313043478260866</v>
      </c>
      <c r="AI7169" s="4">
        <v>72.409374999999997</v>
      </c>
      <c r="AJ7169" s="4">
        <v>77.852032520325196</v>
      </c>
      <c r="AK7169" s="4">
        <v>81.906349206349191</v>
      </c>
      <c r="AL7169" s="6">
        <v>69.8</v>
      </c>
      <c r="AM7169" s="6">
        <v>72.2</v>
      </c>
      <c r="AN7169" s="6">
        <v>72.2</v>
      </c>
      <c r="AO7169" s="6">
        <v>76.400000000000006</v>
      </c>
      <c r="AP7169" s="6">
        <v>88.3</v>
      </c>
      <c r="AQ7169" s="6">
        <v>90.9</v>
      </c>
      <c r="AR7169">
        <v>66</v>
      </c>
      <c r="AS7169">
        <v>66</v>
      </c>
      <c r="AT7169">
        <v>66</v>
      </c>
      <c r="AU7169">
        <v>66</v>
      </c>
      <c r="AV7169">
        <v>66</v>
      </c>
      <c r="AW7169">
        <v>66</v>
      </c>
      <c r="AZ7169">
        <v>6</v>
      </c>
      <c r="BA7169">
        <v>74.483329999999995</v>
      </c>
      <c r="BB7169">
        <v>-2.43374565178694</v>
      </c>
      <c r="BC7169">
        <v>0.680835990081474</v>
      </c>
      <c r="BD7169">
        <v>0.79</v>
      </c>
      <c r="BE7169">
        <v>0.79</v>
      </c>
      <c r="BF7169">
        <v>0.52900000000000003</v>
      </c>
      <c r="BG7169">
        <v>-12.298387096774199</v>
      </c>
      <c r="BH7169">
        <v>24.334600760456301</v>
      </c>
      <c r="BI7169">
        <v>-24.050632911392398</v>
      </c>
      <c r="BJ7169">
        <v>-15</v>
      </c>
      <c r="BK7169" t="s">
        <v>23</v>
      </c>
      <c r="BN7169">
        <v>5.6818181818181799</v>
      </c>
      <c r="BO7169">
        <v>35.713999999999999</v>
      </c>
      <c r="BP7169">
        <v>54.11</v>
      </c>
      <c r="BQ7169">
        <v>46.847999999999999</v>
      </c>
      <c r="BR7169">
        <v>4.75</v>
      </c>
      <c r="BS7169">
        <v>0</v>
      </c>
      <c r="BV7169">
        <v>-33.244999999999997</v>
      </c>
      <c r="BW7169">
        <v>-15.327</v>
      </c>
      <c r="BX7169">
        <v>-3.9079999999999999</v>
      </c>
      <c r="BY7169">
        <v>27.134</v>
      </c>
      <c r="BZ7169">
        <v>46.473999999999997</v>
      </c>
      <c r="CA7169">
        <v>-16.553000000000001</v>
      </c>
      <c r="CB7169">
        <v>-50.511000000000003</v>
      </c>
      <c r="CC7169">
        <v>-35.646000000000001</v>
      </c>
      <c r="CD7169">
        <v>-7.8159999999999998</v>
      </c>
      <c r="CE7169">
        <v>31.698</v>
      </c>
      <c r="CF7169">
        <v>129.11699999999999</v>
      </c>
      <c r="CG7169">
        <v>-45.451000000000001</v>
      </c>
      <c r="CH7169">
        <v>609381.13199999998</v>
      </c>
      <c r="CI7169" s="7">
        <v>462711.48700000002</v>
      </c>
      <c r="CJ7169">
        <v>74120.358999999997</v>
      </c>
      <c r="CK7169">
        <v>87466.425000000003</v>
      </c>
      <c r="CL7169">
        <v>31.698</v>
      </c>
      <c r="CM7169">
        <v>-50.511000000000003</v>
      </c>
      <c r="CP7169" s="9">
        <v>33.902999999999999</v>
      </c>
      <c r="CQ7169" s="9">
        <v>36.106999999999999</v>
      </c>
      <c r="CR7169" s="9">
        <v>37.808</v>
      </c>
      <c r="CS7169">
        <v>8.7129999999999992</v>
      </c>
      <c r="CT7169">
        <v>7.75</v>
      </c>
      <c r="CU7169">
        <v>0.36599999999999999</v>
      </c>
      <c r="CV7169">
        <v>0.38600000000000001</v>
      </c>
      <c r="CW7169">
        <v>0.36599999999999999</v>
      </c>
      <c r="CX7169">
        <v>11.356999999999999</v>
      </c>
      <c r="CY7169">
        <v>0.50600000000000001</v>
      </c>
      <c r="DB7169" s="10">
        <v>10.668928246753246</v>
      </c>
      <c r="DC7169" s="9">
        <v>3881264.497</v>
      </c>
      <c r="DD7169" s="10">
        <v>2.5399170058159528E-2</v>
      </c>
      <c r="DE7169" s="12">
        <v>440673.25300000003</v>
      </c>
      <c r="DF7169" s="9">
        <v>6.4090109999999996</v>
      </c>
      <c r="DG7169" s="13">
        <v>8.1280789999999996</v>
      </c>
      <c r="DH7169">
        <v>27.684564000000002</v>
      </c>
      <c r="DK7169">
        <v>-0.82825187477129769</v>
      </c>
      <c r="DL7169">
        <v>0.28389229500188279</v>
      </c>
      <c r="DM7169">
        <v>0.26825228903036835</v>
      </c>
      <c r="DN7169">
        <v>0.43500094660588562</v>
      </c>
    </row>
    <row r="7170" spans="1:118" x14ac:dyDescent="0.25">
      <c r="A7170" s="1">
        <v>44530</v>
      </c>
      <c r="B7170" t="s">
        <v>336</v>
      </c>
      <c r="C7170">
        <v>17.68</v>
      </c>
      <c r="D7170" t="s">
        <v>337</v>
      </c>
      <c r="E7170" t="s">
        <v>55</v>
      </c>
      <c r="F7170" t="s">
        <v>228</v>
      </c>
      <c r="I7170">
        <v>179.11525503934311</v>
      </c>
      <c r="J7170">
        <v>10761.8</v>
      </c>
      <c r="M7170">
        <v>435573</v>
      </c>
      <c r="N7170">
        <v>444410</v>
      </c>
      <c r="O7170">
        <v>599546</v>
      </c>
      <c r="P7170">
        <v>926467</v>
      </c>
      <c r="S7170">
        <v>78.6577272727273</v>
      </c>
      <c r="T7170">
        <v>235728.79491315002</v>
      </c>
      <c r="U7170">
        <v>0.66823833333333305</v>
      </c>
      <c r="X7170">
        <v>-3.7037040000000001</v>
      </c>
      <c r="Y7170">
        <v>-6.947368</v>
      </c>
      <c r="Z7170">
        <v>-20.432043</v>
      </c>
      <c r="AA7170">
        <v>3.391813</v>
      </c>
      <c r="AB7170">
        <v>23</v>
      </c>
      <c r="AC7170">
        <v>25.5</v>
      </c>
      <c r="AD7170">
        <v>17.34</v>
      </c>
      <c r="AE7170">
        <v>16.36</v>
      </c>
      <c r="AF7170" s="4">
        <v>18.033333333333331</v>
      </c>
      <c r="AG7170" s="4">
        <v>18.511666666666667</v>
      </c>
      <c r="AH7170" s="4">
        <v>18.575652173913042</v>
      </c>
      <c r="AI7170" s="4">
        <v>19.756249999999994</v>
      </c>
      <c r="AJ7170" s="4">
        <v>20.971382113821139</v>
      </c>
      <c r="AK7170" s="4">
        <v>19.892698412698387</v>
      </c>
      <c r="AL7170" s="6">
        <v>18.440000000000001</v>
      </c>
      <c r="AM7170" s="6">
        <v>19.420000000000002</v>
      </c>
      <c r="AN7170" s="6">
        <v>19.7</v>
      </c>
      <c r="AO7170" s="6">
        <v>22.84</v>
      </c>
      <c r="AP7170" s="6">
        <v>24.82</v>
      </c>
      <c r="AQ7170" s="6">
        <v>24.82</v>
      </c>
      <c r="AR7170">
        <v>17.579999999999998</v>
      </c>
      <c r="AS7170">
        <v>17.579999999999998</v>
      </c>
      <c r="AT7170">
        <v>17.579999999999998</v>
      </c>
      <c r="AU7170">
        <v>17.579999999999998</v>
      </c>
      <c r="AV7170">
        <v>17.579999999999998</v>
      </c>
      <c r="AW7170">
        <v>16.420000000000002</v>
      </c>
      <c r="AZ7170">
        <v>1</v>
      </c>
      <c r="BA7170">
        <v>16</v>
      </c>
      <c r="BB7170">
        <v>-0.555755395683453</v>
      </c>
      <c r="BC7170">
        <v>-19.9933333333333</v>
      </c>
      <c r="BD7170" t="s">
        <v>23</v>
      </c>
      <c r="BE7170" t="s">
        <v>23</v>
      </c>
      <c r="BF7170">
        <v>9.4E-2</v>
      </c>
      <c r="BG7170">
        <v>-3.3898305084745801</v>
      </c>
      <c r="BH7170">
        <v>12.5</v>
      </c>
      <c r="BI7170" t="s">
        <v>23</v>
      </c>
      <c r="BJ7170" t="s">
        <v>23</v>
      </c>
      <c r="BK7170" t="s">
        <v>23</v>
      </c>
      <c r="BN7170">
        <v>0</v>
      </c>
      <c r="BO7170" t="s">
        <v>23</v>
      </c>
      <c r="BP7170" t="s">
        <v>23</v>
      </c>
      <c r="BQ7170" t="s">
        <v>23</v>
      </c>
      <c r="BR7170" t="s">
        <v>23</v>
      </c>
      <c r="BS7170" t="s">
        <v>23</v>
      </c>
      <c r="BV7170">
        <v>-32.850999999999999</v>
      </c>
      <c r="BW7170">
        <v>-1.4670000000000001</v>
      </c>
      <c r="BX7170">
        <v>2.0339999999999998</v>
      </c>
      <c r="BY7170">
        <v>15.835000000000001</v>
      </c>
      <c r="BZ7170">
        <v>59.7</v>
      </c>
      <c r="CA7170">
        <v>-10.301</v>
      </c>
      <c r="CB7170">
        <v>-10.476000000000001</v>
      </c>
      <c r="CC7170" t="s">
        <v>576</v>
      </c>
      <c r="CD7170">
        <v>-65.195800000000006</v>
      </c>
      <c r="CE7170">
        <v>113.21299999999999</v>
      </c>
      <c r="CF7170" t="s">
        <v>576</v>
      </c>
      <c r="CG7170" t="s">
        <v>576</v>
      </c>
      <c r="CH7170">
        <v>51575.771999999997</v>
      </c>
      <c r="CI7170" s="7">
        <v>24189.8</v>
      </c>
      <c r="CJ7170">
        <v>8480.64</v>
      </c>
      <c r="CK7170">
        <v>-1127.749</v>
      </c>
      <c r="CL7170">
        <v>113.21299999999999</v>
      </c>
      <c r="CM7170">
        <v>-10.45</v>
      </c>
      <c r="CP7170" s="9">
        <v>14.015000000000001</v>
      </c>
      <c r="CQ7170" s="9">
        <v>16.888000000000002</v>
      </c>
      <c r="CR7170" s="9">
        <v>17.41</v>
      </c>
      <c r="CS7170">
        <v>1.4339999999999999</v>
      </c>
      <c r="CT7170">
        <v>1.264</v>
      </c>
      <c r="CU7170">
        <v>0.14399999999999999</v>
      </c>
      <c r="CV7170">
        <v>0.157</v>
      </c>
      <c r="CW7170">
        <v>0.14399999999999999</v>
      </c>
      <c r="CX7170">
        <v>23.007999999999999</v>
      </c>
      <c r="CY7170">
        <v>3.0640000000000001</v>
      </c>
      <c r="DB7170" s="10">
        <v>5.5208063097033682</v>
      </c>
      <c r="DC7170" s="9">
        <v>1749757.939</v>
      </c>
      <c r="DD7170" s="10">
        <v>5.0205270135939648E-3</v>
      </c>
      <c r="DE7170" s="12">
        <v>69023.320999999996</v>
      </c>
      <c r="DF7170" s="9">
        <v>6.2695040000000004</v>
      </c>
      <c r="DG7170" s="13">
        <v>8.3082709999999995</v>
      </c>
      <c r="DH7170">
        <v>47.021276999999998</v>
      </c>
      <c r="DK7170">
        <v>-0.12966511665289046</v>
      </c>
      <c r="DL7170">
        <v>0.18695928201949535</v>
      </c>
      <c r="DM7170">
        <v>0.67398501935914534</v>
      </c>
      <c r="DN7170">
        <v>1.0805543895267982</v>
      </c>
    </row>
    <row r="7171" spans="1:118" x14ac:dyDescent="0.25">
      <c r="A7171" s="1">
        <v>44530</v>
      </c>
      <c r="B7171" t="s">
        <v>338</v>
      </c>
      <c r="C7171">
        <v>33.694347999999998</v>
      </c>
      <c r="D7171" t="s">
        <v>339</v>
      </c>
      <c r="E7171" t="s">
        <v>340</v>
      </c>
      <c r="F7171" t="s">
        <v>228</v>
      </c>
      <c r="I7171">
        <v>179.11525503934311</v>
      </c>
      <c r="J7171">
        <v>10761.8</v>
      </c>
      <c r="M7171">
        <v>348279</v>
      </c>
      <c r="N7171">
        <v>249173</v>
      </c>
      <c r="O7171">
        <v>404570</v>
      </c>
      <c r="P7171">
        <v>1223433</v>
      </c>
      <c r="S7171">
        <v>78.6577272727273</v>
      </c>
      <c r="T7171">
        <v>235728.79491315002</v>
      </c>
      <c r="U7171">
        <v>0.66823833333333305</v>
      </c>
      <c r="X7171">
        <v>-5.2873590000000004</v>
      </c>
      <c r="Y7171">
        <v>-18.49654</v>
      </c>
      <c r="Z7171">
        <v>-26.428573</v>
      </c>
      <c r="AA7171">
        <v>18.220946000000001</v>
      </c>
      <c r="AB7171">
        <v>47.801811999999998</v>
      </c>
      <c r="AC7171">
        <v>52.749648000000001</v>
      </c>
      <c r="AD7171">
        <v>31.895136000000001</v>
      </c>
      <c r="AE7171">
        <v>25.148088000000001</v>
      </c>
      <c r="AF7171" s="4">
        <v>34.334977166666668</v>
      </c>
      <c r="AG7171" s="4">
        <v>35.698017166666666</v>
      </c>
      <c r="AH7171" s="4">
        <v>38.009258956521741</v>
      </c>
      <c r="AI7171" s="4">
        <v>41.82658589062499</v>
      </c>
      <c r="AJ7171" s="4">
        <v>44.099662861788644</v>
      </c>
      <c r="AK7171" s="4">
        <v>37.765132309523807</v>
      </c>
      <c r="AL7171" s="6">
        <v>35.902473000000001</v>
      </c>
      <c r="AM7171" s="6">
        <v>39.132877999999998</v>
      </c>
      <c r="AN7171" s="6">
        <v>41.831696999999998</v>
      </c>
      <c r="AO7171" s="6">
        <v>47.229336000000004</v>
      </c>
      <c r="AP7171" s="6">
        <v>51.318455999999998</v>
      </c>
      <c r="AQ7171" s="6">
        <v>51.318455999999998</v>
      </c>
      <c r="AR7171">
        <v>32.508504000000002</v>
      </c>
      <c r="AS7171">
        <v>32.508504000000002</v>
      </c>
      <c r="AT7171">
        <v>32.508504000000002</v>
      </c>
      <c r="AU7171">
        <v>32.508504000000002</v>
      </c>
      <c r="AV7171">
        <v>32.508504000000002</v>
      </c>
      <c r="AW7171">
        <v>25.761455999999999</v>
      </c>
      <c r="AZ7171" t="s">
        <v>23</v>
      </c>
      <c r="BA7171" t="s">
        <v>23</v>
      </c>
      <c r="BB7171">
        <v>-4.3081255028157699</v>
      </c>
      <c r="BC7171" t="s">
        <v>23</v>
      </c>
      <c r="BD7171" t="s">
        <v>23</v>
      </c>
      <c r="BE7171" t="s">
        <v>23</v>
      </c>
      <c r="BF7171">
        <v>0.85899999999999999</v>
      </c>
      <c r="BG7171">
        <v>-147.86324786324801</v>
      </c>
      <c r="BH7171">
        <v>24.038461538461501</v>
      </c>
      <c r="BI7171" t="s">
        <v>23</v>
      </c>
      <c r="BJ7171" t="s">
        <v>23</v>
      </c>
      <c r="BK7171" t="s">
        <v>23</v>
      </c>
      <c r="BN7171">
        <v>0</v>
      </c>
      <c r="BO7171" t="s">
        <v>23</v>
      </c>
      <c r="BP7171" t="s">
        <v>23</v>
      </c>
      <c r="BQ7171" t="s">
        <v>23</v>
      </c>
      <c r="BR7171" t="s">
        <v>23</v>
      </c>
      <c r="BS7171" t="s">
        <v>23</v>
      </c>
      <c r="BV7171">
        <v>21.335999999999999</v>
      </c>
      <c r="BW7171">
        <v>11.843</v>
      </c>
      <c r="BX7171">
        <v>-7.14</v>
      </c>
      <c r="BY7171">
        <v>-18.36</v>
      </c>
      <c r="BZ7171">
        <v>-31.254000000000001</v>
      </c>
      <c r="CA7171">
        <v>9.2050000000000001</v>
      </c>
      <c r="CB7171" t="s">
        <v>576</v>
      </c>
      <c r="CC7171">
        <v>20.192</v>
      </c>
      <c r="CD7171">
        <v>23.4941</v>
      </c>
      <c r="CE7171">
        <v>-14.363200000000001</v>
      </c>
      <c r="CF7171">
        <v>94.988699999999994</v>
      </c>
      <c r="CG7171">
        <v>-76.384299999999996</v>
      </c>
      <c r="CH7171">
        <v>-6013</v>
      </c>
      <c r="CI7171" s="7">
        <v>-96717</v>
      </c>
      <c r="CJ7171">
        <v>40340</v>
      </c>
      <c r="CK7171">
        <v>7872</v>
      </c>
      <c r="CL7171">
        <v>-93.783000000000001</v>
      </c>
      <c r="CM7171" t="s">
        <v>576</v>
      </c>
      <c r="CP7171" s="9">
        <v>-5.8289999999999997</v>
      </c>
      <c r="CQ7171" s="9">
        <v>-6.1639999999999997</v>
      </c>
      <c r="CR7171" s="9">
        <v>-5.2640000000000002</v>
      </c>
      <c r="CS7171">
        <v>-2.04</v>
      </c>
      <c r="CT7171">
        <v>-1.641</v>
      </c>
      <c r="CU7171">
        <v>0.45100000000000001</v>
      </c>
      <c r="CV7171">
        <v>0.39200000000000002</v>
      </c>
      <c r="CW7171">
        <v>0.45100000000000001</v>
      </c>
      <c r="CX7171">
        <v>126.149</v>
      </c>
      <c r="CY7171">
        <v>24.21</v>
      </c>
      <c r="DB7171" s="10">
        <v>15.42156399555725</v>
      </c>
      <c r="DC7171" s="9">
        <v>1662783</v>
      </c>
      <c r="DD7171" s="10">
        <v>1.4520235051717512E-2</v>
      </c>
      <c r="DE7171" s="12">
        <v>-20363.375</v>
      </c>
      <c r="DF7171" s="9">
        <v>1.9509209999999999</v>
      </c>
      <c r="DG7171" s="13">
        <v>1.7790049999999999</v>
      </c>
      <c r="DH7171">
        <v>9.8062710000000006</v>
      </c>
      <c r="DK7171">
        <v>0.45953555572124283</v>
      </c>
      <c r="DL7171">
        <v>0.20813948506251717</v>
      </c>
      <c r="DM7171">
        <v>0.58531940643965663</v>
      </c>
      <c r="DN7171">
        <v>0.78455442376954543</v>
      </c>
    </row>
    <row r="7172" spans="1:118" x14ac:dyDescent="0.25">
      <c r="A7172" s="1">
        <v>44530</v>
      </c>
      <c r="B7172" t="s">
        <v>341</v>
      </c>
      <c r="C7172" t="s">
        <v>23</v>
      </c>
      <c r="D7172" t="s">
        <v>342</v>
      </c>
      <c r="E7172" t="s">
        <v>239</v>
      </c>
      <c r="F7172" t="s">
        <v>228</v>
      </c>
      <c r="I7172">
        <v>179.11525503934311</v>
      </c>
      <c r="J7172">
        <v>10761.8</v>
      </c>
      <c r="M7172" t="s">
        <v>23</v>
      </c>
      <c r="N7172" t="s">
        <v>23</v>
      </c>
      <c r="O7172" t="s">
        <v>23</v>
      </c>
      <c r="P7172" t="s">
        <v>23</v>
      </c>
      <c r="S7172">
        <v>78.6577272727273</v>
      </c>
      <c r="T7172">
        <v>235728.79491315002</v>
      </c>
      <c r="U7172">
        <v>0.66823833333333305</v>
      </c>
      <c r="X7172" t="s">
        <v>23</v>
      </c>
      <c r="Y7172" t="s">
        <v>23</v>
      </c>
      <c r="Z7172" t="s">
        <v>23</v>
      </c>
      <c r="AA7172" t="s">
        <v>23</v>
      </c>
      <c r="AB7172" t="s">
        <v>23</v>
      </c>
      <c r="AC7172" t="s">
        <v>23</v>
      </c>
      <c r="AD7172" t="s">
        <v>23</v>
      </c>
      <c r="AE7172" t="s">
        <v>23</v>
      </c>
      <c r="AF7172" s="4" t="s">
        <v>23</v>
      </c>
      <c r="AG7172" s="4" t="s">
        <v>23</v>
      </c>
      <c r="AH7172" s="4" t="s">
        <v>23</v>
      </c>
      <c r="AI7172" s="4" t="s">
        <v>23</v>
      </c>
      <c r="AJ7172" s="4" t="s">
        <v>23</v>
      </c>
      <c r="AK7172" s="4" t="s">
        <v>23</v>
      </c>
      <c r="AL7172" s="6" t="s">
        <v>23</v>
      </c>
      <c r="AM7172" s="6" t="s">
        <v>23</v>
      </c>
      <c r="AN7172" s="6" t="s">
        <v>23</v>
      </c>
      <c r="AO7172" s="6" t="s">
        <v>23</v>
      </c>
      <c r="AP7172" s="6" t="s">
        <v>23</v>
      </c>
      <c r="AQ7172" s="6" t="s">
        <v>23</v>
      </c>
      <c r="AR7172" t="s">
        <v>23</v>
      </c>
      <c r="AS7172" t="s">
        <v>23</v>
      </c>
      <c r="AT7172" t="s">
        <v>23</v>
      </c>
      <c r="AU7172" t="s">
        <v>23</v>
      </c>
      <c r="AV7172" t="s">
        <v>23</v>
      </c>
      <c r="AW7172" t="s">
        <v>23</v>
      </c>
      <c r="AZ7172" t="s">
        <v>23</v>
      </c>
      <c r="BA7172" t="s">
        <v>23</v>
      </c>
      <c r="BB7172" t="s">
        <v>23</v>
      </c>
      <c r="BC7172" t="s">
        <v>23</v>
      </c>
      <c r="BD7172" t="s">
        <v>23</v>
      </c>
      <c r="BE7172" t="s">
        <v>23</v>
      </c>
      <c r="BF7172" t="s">
        <v>23</v>
      </c>
      <c r="BG7172" t="s">
        <v>23</v>
      </c>
      <c r="BH7172" t="s">
        <v>23</v>
      </c>
      <c r="BI7172" t="s">
        <v>23</v>
      </c>
      <c r="BJ7172" t="s">
        <v>23</v>
      </c>
      <c r="BK7172" t="s">
        <v>23</v>
      </c>
      <c r="BN7172" t="s">
        <v>23</v>
      </c>
      <c r="BO7172" t="s">
        <v>23</v>
      </c>
      <c r="BP7172" t="s">
        <v>23</v>
      </c>
      <c r="BQ7172" t="s">
        <v>23</v>
      </c>
      <c r="BR7172" t="s">
        <v>23</v>
      </c>
      <c r="BS7172" t="s">
        <v>23</v>
      </c>
      <c r="BV7172" t="s">
        <v>23</v>
      </c>
      <c r="BW7172" t="s">
        <v>23</v>
      </c>
      <c r="BX7172" t="s">
        <v>23</v>
      </c>
      <c r="BY7172" t="s">
        <v>23</v>
      </c>
      <c r="BZ7172" t="s">
        <v>23</v>
      </c>
      <c r="CA7172" t="s">
        <v>23</v>
      </c>
      <c r="CB7172" t="s">
        <v>23</v>
      </c>
      <c r="CC7172" t="s">
        <v>23</v>
      </c>
      <c r="CD7172" t="s">
        <v>23</v>
      </c>
      <c r="CE7172" t="s">
        <v>23</v>
      </c>
      <c r="CF7172" t="s">
        <v>23</v>
      </c>
      <c r="CG7172" t="s">
        <v>23</v>
      </c>
      <c r="CH7172" t="s">
        <v>23</v>
      </c>
      <c r="CI7172" s="7" t="s">
        <v>23</v>
      </c>
      <c r="CJ7172" t="s">
        <v>23</v>
      </c>
      <c r="CK7172" t="s">
        <v>23</v>
      </c>
      <c r="CL7172" t="s">
        <v>23</v>
      </c>
      <c r="CM7172" t="s">
        <v>23</v>
      </c>
      <c r="CP7172" s="9" t="s">
        <v>23</v>
      </c>
      <c r="CQ7172" s="9" t="s">
        <v>23</v>
      </c>
      <c r="CR7172" s="9" t="s">
        <v>23</v>
      </c>
      <c r="CS7172" t="s">
        <v>23</v>
      </c>
      <c r="CT7172" t="s">
        <v>23</v>
      </c>
      <c r="CU7172" t="s">
        <v>23</v>
      </c>
      <c r="CV7172" t="s">
        <v>23</v>
      </c>
      <c r="CW7172" t="s">
        <v>23</v>
      </c>
      <c r="CX7172" t="s">
        <v>23</v>
      </c>
      <c r="CY7172" t="s">
        <v>23</v>
      </c>
      <c r="DB7172" s="10" t="e">
        <v>#VALUE!</v>
      </c>
      <c r="DC7172" s="9" t="s">
        <v>23</v>
      </c>
      <c r="DD7172" s="10" t="e">
        <v>#VALUE!</v>
      </c>
      <c r="DE7172" s="12" t="s">
        <v>23</v>
      </c>
      <c r="DF7172" s="9" t="s">
        <v>23</v>
      </c>
      <c r="DG7172" s="13" t="s">
        <v>23</v>
      </c>
      <c r="DH7172" t="s">
        <v>23</v>
      </c>
      <c r="DK7172" t="s">
        <v>23</v>
      </c>
      <c r="DL7172" t="s">
        <v>23</v>
      </c>
      <c r="DM7172" t="s">
        <v>23</v>
      </c>
      <c r="DN7172" t="s">
        <v>23</v>
      </c>
    </row>
    <row r="7173" spans="1:118" x14ac:dyDescent="0.25">
      <c r="A7173" s="1">
        <v>44530</v>
      </c>
      <c r="B7173" t="s">
        <v>343</v>
      </c>
      <c r="C7173">
        <v>33.799999999999997</v>
      </c>
      <c r="D7173" t="s">
        <v>344</v>
      </c>
      <c r="E7173" t="s">
        <v>340</v>
      </c>
      <c r="F7173" t="s">
        <v>228</v>
      </c>
      <c r="I7173">
        <v>179.11525503934311</v>
      </c>
      <c r="J7173">
        <v>10761.8</v>
      </c>
      <c r="M7173">
        <v>585650</v>
      </c>
      <c r="N7173">
        <v>693572</v>
      </c>
      <c r="O7173">
        <v>1108646</v>
      </c>
      <c r="P7173">
        <v>1515745</v>
      </c>
      <c r="S7173">
        <v>78.6577272727273</v>
      </c>
      <c r="T7173">
        <v>235728.79491315002</v>
      </c>
      <c r="U7173">
        <v>0.66823833333333305</v>
      </c>
      <c r="X7173">
        <v>-5.7182709999999997</v>
      </c>
      <c r="Y7173">
        <v>-8.4010840000000009</v>
      </c>
      <c r="Z7173">
        <v>-16.851168999999999</v>
      </c>
      <c r="AA7173">
        <v>22.686025000000001</v>
      </c>
      <c r="AB7173">
        <v>46.05</v>
      </c>
      <c r="AC7173">
        <v>47.85</v>
      </c>
      <c r="AD7173">
        <v>32.1</v>
      </c>
      <c r="AE7173">
        <v>24.74</v>
      </c>
      <c r="AF7173" s="4">
        <v>34.925000000000004</v>
      </c>
      <c r="AG7173" s="4">
        <v>35.666666666666664</v>
      </c>
      <c r="AH7173" s="4">
        <v>36.467391304347828</v>
      </c>
      <c r="AI7173" s="4">
        <v>38.514843750000004</v>
      </c>
      <c r="AJ7173" s="4">
        <v>39.943089430894325</v>
      </c>
      <c r="AK7173" s="4">
        <v>37.015396825396799</v>
      </c>
      <c r="AL7173" s="6">
        <v>36.35</v>
      </c>
      <c r="AM7173" s="6">
        <v>37</v>
      </c>
      <c r="AN7173" s="6">
        <v>38.4</v>
      </c>
      <c r="AO7173" s="6">
        <v>44.8</v>
      </c>
      <c r="AP7173" s="6">
        <v>44.8</v>
      </c>
      <c r="AQ7173" s="6">
        <v>45.25</v>
      </c>
      <c r="AR7173">
        <v>33.35</v>
      </c>
      <c r="AS7173">
        <v>33.35</v>
      </c>
      <c r="AT7173">
        <v>33.35</v>
      </c>
      <c r="AU7173">
        <v>33.35</v>
      </c>
      <c r="AV7173">
        <v>33.35</v>
      </c>
      <c r="AW7173">
        <v>24.98</v>
      </c>
      <c r="AZ7173" t="s">
        <v>23</v>
      </c>
      <c r="BA7173" t="s">
        <v>23</v>
      </c>
      <c r="BB7173" t="s">
        <v>23</v>
      </c>
      <c r="BC7173" t="s">
        <v>23</v>
      </c>
      <c r="BD7173" t="s">
        <v>23</v>
      </c>
      <c r="BE7173" t="s">
        <v>23</v>
      </c>
      <c r="BF7173">
        <v>0.57899999999999996</v>
      </c>
      <c r="BG7173" t="s">
        <v>23</v>
      </c>
      <c r="BH7173" t="s">
        <v>23</v>
      </c>
      <c r="BI7173" t="s">
        <v>23</v>
      </c>
      <c r="BJ7173" t="s">
        <v>23</v>
      </c>
      <c r="BK7173" t="s">
        <v>23</v>
      </c>
      <c r="BN7173">
        <v>0</v>
      </c>
      <c r="BO7173" t="s">
        <v>23</v>
      </c>
      <c r="BP7173" t="s">
        <v>23</v>
      </c>
      <c r="BQ7173" t="s">
        <v>23</v>
      </c>
      <c r="BR7173" t="s">
        <v>23</v>
      </c>
      <c r="BS7173" t="s">
        <v>23</v>
      </c>
      <c r="BV7173">
        <v>20.364000000000001</v>
      </c>
      <c r="BW7173">
        <v>-11.888999999999999</v>
      </c>
      <c r="BX7173">
        <v>-0.35699999999999998</v>
      </c>
      <c r="BY7173">
        <v>-2.081</v>
      </c>
      <c r="BZ7173">
        <v>-24.125</v>
      </c>
      <c r="CA7173">
        <v>-15.587999999999999</v>
      </c>
      <c r="CB7173" t="s">
        <v>576</v>
      </c>
      <c r="CC7173" t="s">
        <v>576</v>
      </c>
      <c r="CD7173">
        <v>296.78910000000002</v>
      </c>
      <c r="CE7173">
        <v>-49.623899999999999</v>
      </c>
      <c r="CF7173" t="s">
        <v>576</v>
      </c>
      <c r="CG7173">
        <v>-53.017200000000003</v>
      </c>
      <c r="CH7173">
        <v>-11035.31</v>
      </c>
      <c r="CI7173" s="7">
        <v>-31321.612000000001</v>
      </c>
      <c r="CJ7173">
        <v>19053.042000000001</v>
      </c>
      <c r="CK7173">
        <v>10047.08</v>
      </c>
      <c r="CL7173">
        <v>-64.768000000000001</v>
      </c>
      <c r="CM7173" t="s">
        <v>576</v>
      </c>
      <c r="CP7173" s="9">
        <v>-26.408000000000001</v>
      </c>
      <c r="CQ7173" s="9">
        <v>-24.297999999999998</v>
      </c>
      <c r="CR7173" s="9">
        <v>-21.286999999999999</v>
      </c>
      <c r="CS7173">
        <v>-1.772</v>
      </c>
      <c r="CT7173">
        <v>-1.6519999999999999</v>
      </c>
      <c r="CU7173">
        <v>0.1</v>
      </c>
      <c r="CV7173">
        <v>9.6000000000000002E-2</v>
      </c>
      <c r="CW7173">
        <v>0.1</v>
      </c>
      <c r="CX7173">
        <v>14.371</v>
      </c>
      <c r="CY7173">
        <v>6.9450000000000003</v>
      </c>
      <c r="DB7173" s="10">
        <v>-6.6985306019675908E-2</v>
      </c>
      <c r="DC7173" s="9">
        <v>747044.647</v>
      </c>
      <c r="DD7173" s="10">
        <v>-9.9711577211796827E-5</v>
      </c>
      <c r="DE7173" s="12">
        <v>-11969.781999999999</v>
      </c>
      <c r="DF7173" s="9">
        <v>15.204677999999999</v>
      </c>
      <c r="DG7173" s="13">
        <v>14.493997</v>
      </c>
      <c r="DH7173">
        <v>13.80719</v>
      </c>
      <c r="DK7173">
        <v>-0.39898712021760391</v>
      </c>
      <c r="DL7173">
        <v>0.27987550561158298</v>
      </c>
      <c r="DM7173">
        <v>0.57943165376331907</v>
      </c>
      <c r="DN7173">
        <v>0.87530295507973122</v>
      </c>
    </row>
    <row r="7174" spans="1:118" x14ac:dyDescent="0.25">
      <c r="A7174" s="1">
        <v>44530</v>
      </c>
      <c r="B7174" t="s">
        <v>78</v>
      </c>
      <c r="C7174">
        <v>54.949494000000001</v>
      </c>
      <c r="D7174" t="s">
        <v>79</v>
      </c>
      <c r="E7174" t="s">
        <v>80</v>
      </c>
      <c r="F7174" t="s">
        <v>228</v>
      </c>
      <c r="I7174">
        <v>179.11525503934311</v>
      </c>
      <c r="J7174">
        <v>10761.8</v>
      </c>
      <c r="M7174">
        <v>235921</v>
      </c>
      <c r="N7174">
        <v>256616</v>
      </c>
      <c r="O7174">
        <v>165500</v>
      </c>
      <c r="P7174">
        <v>380815</v>
      </c>
      <c r="S7174">
        <v>78.6577272727273</v>
      </c>
      <c r="T7174">
        <v>235728.79491315002</v>
      </c>
      <c r="U7174">
        <v>0.66823833333333305</v>
      </c>
      <c r="X7174">
        <v>-0.11751</v>
      </c>
      <c r="Y7174">
        <v>-27.226027999999999</v>
      </c>
      <c r="Z7174">
        <v>-31.50685</v>
      </c>
      <c r="AA7174">
        <v>-49.648378000000001</v>
      </c>
      <c r="AB7174">
        <v>84.040403999999995</v>
      </c>
      <c r="AC7174">
        <v>122.940012</v>
      </c>
      <c r="AD7174">
        <v>50.424242</v>
      </c>
      <c r="AE7174">
        <v>50.424242</v>
      </c>
      <c r="AF7174" s="4">
        <v>53.5595955</v>
      </c>
      <c r="AG7174" s="4">
        <v>53.5595955</v>
      </c>
      <c r="AH7174" s="4">
        <v>59.075625304347838</v>
      </c>
      <c r="AI7174" s="4">
        <v>71.120706546874985</v>
      </c>
      <c r="AJ7174" s="4">
        <v>78.714691113821104</v>
      </c>
      <c r="AK7174" s="4">
        <v>81.09154182142845</v>
      </c>
      <c r="AL7174" s="6">
        <v>55.014141000000002</v>
      </c>
      <c r="AM7174" s="6">
        <v>55.014141000000002</v>
      </c>
      <c r="AN7174" s="6">
        <v>74.343434000000002</v>
      </c>
      <c r="AO7174" s="6">
        <v>82.909090000000006</v>
      </c>
      <c r="AP7174" s="6">
        <v>93.090908999999996</v>
      </c>
      <c r="AQ7174" s="6">
        <v>109.13152700000001</v>
      </c>
      <c r="AR7174">
        <v>51.2</v>
      </c>
      <c r="AS7174">
        <v>51.2</v>
      </c>
      <c r="AT7174">
        <v>51.2</v>
      </c>
      <c r="AU7174">
        <v>51.2</v>
      </c>
      <c r="AV7174">
        <v>51.2</v>
      </c>
      <c r="AW7174">
        <v>51.2</v>
      </c>
      <c r="AZ7174" t="s">
        <v>23</v>
      </c>
      <c r="BA7174" t="s">
        <v>23</v>
      </c>
      <c r="BB7174" t="s">
        <v>23</v>
      </c>
      <c r="BC7174" t="s">
        <v>23</v>
      </c>
      <c r="BD7174" t="s">
        <v>23</v>
      </c>
      <c r="BE7174" t="s">
        <v>23</v>
      </c>
      <c r="BF7174">
        <v>-8.8659999999999997</v>
      </c>
      <c r="BG7174" t="s">
        <v>23</v>
      </c>
      <c r="BH7174" t="s">
        <v>23</v>
      </c>
      <c r="BI7174" t="s">
        <v>23</v>
      </c>
      <c r="BJ7174" t="s">
        <v>23</v>
      </c>
      <c r="BK7174" t="s">
        <v>23</v>
      </c>
      <c r="BN7174">
        <v>0</v>
      </c>
      <c r="BO7174" t="s">
        <v>23</v>
      </c>
      <c r="BP7174" t="s">
        <v>23</v>
      </c>
      <c r="BQ7174" t="s">
        <v>23</v>
      </c>
      <c r="BR7174" t="s">
        <v>23</v>
      </c>
      <c r="BS7174" t="s">
        <v>23</v>
      </c>
      <c r="BV7174">
        <v>-17.125</v>
      </c>
      <c r="BW7174">
        <v>33.552</v>
      </c>
      <c r="BX7174">
        <v>-29.300999999999998</v>
      </c>
      <c r="BY7174">
        <v>-43.488</v>
      </c>
      <c r="BZ7174">
        <v>-17.643000000000001</v>
      </c>
      <c r="CA7174">
        <v>19.594000000000001</v>
      </c>
      <c r="CB7174">
        <v>-2.65</v>
      </c>
      <c r="CC7174">
        <v>-37.384</v>
      </c>
      <c r="CD7174">
        <v>-98.980999999999995</v>
      </c>
      <c r="CE7174">
        <v>-27.564</v>
      </c>
      <c r="CF7174">
        <v>60.957000000000001</v>
      </c>
      <c r="CG7174">
        <v>68.775999999999996</v>
      </c>
      <c r="CH7174">
        <v>-389350</v>
      </c>
      <c r="CI7174" s="7">
        <v>-338475</v>
      </c>
      <c r="CJ7174">
        <v>-87347</v>
      </c>
      <c r="CK7174">
        <v>-59105</v>
      </c>
      <c r="CL7174">
        <v>15.031000000000001</v>
      </c>
      <c r="CM7174">
        <v>57.387999999999998</v>
      </c>
      <c r="CP7174" s="9">
        <v>-44.343000000000004</v>
      </c>
      <c r="CQ7174" s="9">
        <v>-35.258000000000003</v>
      </c>
      <c r="CR7174" s="9">
        <v>-51.210999999999999</v>
      </c>
      <c r="CS7174">
        <v>-8.9740000000000002</v>
      </c>
      <c r="CT7174">
        <v>-5.242</v>
      </c>
      <c r="CU7174">
        <v>0.189</v>
      </c>
      <c r="CV7174">
        <v>0.193</v>
      </c>
      <c r="CW7174">
        <v>0.189</v>
      </c>
      <c r="CX7174">
        <v>1130.617</v>
      </c>
      <c r="CY7174" t="s">
        <v>576</v>
      </c>
      <c r="DB7174" s="10">
        <v>-61.816177538735417</v>
      </c>
      <c r="DC7174" s="9">
        <v>2037163</v>
      </c>
      <c r="DD7174" s="10">
        <v>-1.6507270159530681E-2</v>
      </c>
      <c r="DE7174" s="12">
        <v>60351.625</v>
      </c>
      <c r="DF7174" s="9">
        <v>1.7180839999999999</v>
      </c>
      <c r="DG7174" s="13">
        <v>1.407518</v>
      </c>
      <c r="DH7174" t="s">
        <v>576</v>
      </c>
      <c r="DK7174">
        <v>0.8494456507192093</v>
      </c>
      <c r="DL7174">
        <v>2.107721183758356E-2</v>
      </c>
      <c r="DM7174">
        <v>0.62602018301408813</v>
      </c>
      <c r="DN7174">
        <v>0.98463657777754854</v>
      </c>
    </row>
    <row r="7175" spans="1:118" x14ac:dyDescent="0.25">
      <c r="A7175" s="1">
        <v>44530</v>
      </c>
      <c r="B7175" t="s">
        <v>345</v>
      </c>
      <c r="C7175">
        <v>23.56</v>
      </c>
      <c r="D7175" t="s">
        <v>346</v>
      </c>
      <c r="E7175" t="s">
        <v>55</v>
      </c>
      <c r="F7175" t="s">
        <v>228</v>
      </c>
      <c r="I7175">
        <v>179.11525503934311</v>
      </c>
      <c r="J7175">
        <v>10761.8</v>
      </c>
      <c r="M7175">
        <v>365164</v>
      </c>
      <c r="N7175">
        <v>321115</v>
      </c>
      <c r="O7175">
        <v>388126</v>
      </c>
      <c r="P7175">
        <v>770649</v>
      </c>
      <c r="S7175">
        <v>78.6577272727273</v>
      </c>
      <c r="T7175">
        <v>235728.79491315002</v>
      </c>
      <c r="U7175">
        <v>0.66823833333333305</v>
      </c>
      <c r="X7175">
        <v>-5.76</v>
      </c>
      <c r="Y7175">
        <v>-11.26177</v>
      </c>
      <c r="Z7175">
        <v>-22.754097999999999</v>
      </c>
      <c r="AA7175">
        <v>-19.727428</v>
      </c>
      <c r="AB7175">
        <v>31.15</v>
      </c>
      <c r="AC7175">
        <v>35</v>
      </c>
      <c r="AD7175">
        <v>23.26</v>
      </c>
      <c r="AE7175">
        <v>23.26</v>
      </c>
      <c r="AF7175" s="4">
        <v>24.37</v>
      </c>
      <c r="AG7175" s="4">
        <v>25.214166666666667</v>
      </c>
      <c r="AH7175" s="4">
        <v>25.748695652173915</v>
      </c>
      <c r="AI7175" s="4">
        <v>27.446406249999995</v>
      </c>
      <c r="AJ7175" s="4">
        <v>29.873739837398389</v>
      </c>
      <c r="AK7175" s="4">
        <v>30.467341269841274</v>
      </c>
      <c r="AL7175" s="6">
        <v>25.3</v>
      </c>
      <c r="AM7175" s="6">
        <v>26.65</v>
      </c>
      <c r="AN7175" s="6">
        <v>26.65</v>
      </c>
      <c r="AO7175" s="6">
        <v>31</v>
      </c>
      <c r="AP7175" s="6">
        <v>34.4</v>
      </c>
      <c r="AQ7175" s="6">
        <v>34.4</v>
      </c>
      <c r="AR7175">
        <v>23.42</v>
      </c>
      <c r="AS7175">
        <v>23.42</v>
      </c>
      <c r="AT7175">
        <v>23.42</v>
      </c>
      <c r="AU7175">
        <v>23.42</v>
      </c>
      <c r="AV7175">
        <v>23.42</v>
      </c>
      <c r="AW7175">
        <v>23.42</v>
      </c>
      <c r="AZ7175">
        <v>1</v>
      </c>
      <c r="BA7175">
        <v>34</v>
      </c>
      <c r="BB7175">
        <v>8.9320261437908499</v>
      </c>
      <c r="BC7175">
        <v>-17.455652173912998</v>
      </c>
      <c r="BD7175" t="s">
        <v>23</v>
      </c>
      <c r="BE7175" t="s">
        <v>23</v>
      </c>
      <c r="BF7175">
        <v>0.22700000000000001</v>
      </c>
      <c r="BG7175">
        <v>1.9047619047619</v>
      </c>
      <c r="BH7175" t="s">
        <v>23</v>
      </c>
      <c r="BI7175" t="s">
        <v>23</v>
      </c>
      <c r="BJ7175" t="s">
        <v>23</v>
      </c>
      <c r="BK7175" t="s">
        <v>23</v>
      </c>
      <c r="BN7175">
        <v>3.8200339558573901</v>
      </c>
      <c r="BO7175">
        <v>40</v>
      </c>
      <c r="BP7175" t="s">
        <v>23</v>
      </c>
      <c r="BQ7175" t="s">
        <v>23</v>
      </c>
      <c r="BR7175">
        <v>0.7</v>
      </c>
      <c r="BS7175">
        <v>0</v>
      </c>
      <c r="BV7175">
        <v>-34.987000000000002</v>
      </c>
      <c r="BW7175">
        <v>2.1339999999999999</v>
      </c>
      <c r="BX7175">
        <v>-6.2679999999999998</v>
      </c>
      <c r="BY7175">
        <v>30.24</v>
      </c>
      <c r="BZ7175">
        <v>55.643999999999998</v>
      </c>
      <c r="CA7175">
        <v>-14.904999999999999</v>
      </c>
      <c r="CB7175">
        <v>-60.911000000000001</v>
      </c>
      <c r="CC7175">
        <v>-13.467000000000001</v>
      </c>
      <c r="CD7175">
        <v>-19.384599999999999</v>
      </c>
      <c r="CE7175">
        <v>47.416899999999998</v>
      </c>
      <c r="CF7175" t="s">
        <v>576</v>
      </c>
      <c r="CG7175">
        <v>-84.525400000000005</v>
      </c>
      <c r="CH7175">
        <v>117672.92600000001</v>
      </c>
      <c r="CI7175" s="7">
        <v>79823.172000000006</v>
      </c>
      <c r="CJ7175">
        <v>12473.7</v>
      </c>
      <c r="CK7175">
        <v>18414.374</v>
      </c>
      <c r="CL7175">
        <v>47.417000000000002</v>
      </c>
      <c r="CM7175">
        <v>-60.911000000000001</v>
      </c>
      <c r="CP7175" s="9">
        <v>38.514000000000003</v>
      </c>
      <c r="CQ7175" s="9">
        <v>40.835999999999999</v>
      </c>
      <c r="CR7175" s="9">
        <v>41.945</v>
      </c>
      <c r="CS7175">
        <v>5.9610000000000003</v>
      </c>
      <c r="CT7175">
        <v>5.5880000000000001</v>
      </c>
      <c r="CU7175">
        <v>0.23200000000000001</v>
      </c>
      <c r="CV7175">
        <v>0.249</v>
      </c>
      <c r="CW7175">
        <v>0.23200000000000001</v>
      </c>
      <c r="CX7175">
        <v>60.997999999999998</v>
      </c>
      <c r="CY7175">
        <v>2.718</v>
      </c>
      <c r="DB7175" s="10">
        <v>17.287607655502391</v>
      </c>
      <c r="DC7175" s="9">
        <v>1260202.456</v>
      </c>
      <c r="DD7175" s="10">
        <v>1.7775939011501179E-2</v>
      </c>
      <c r="DE7175" s="12">
        <v>99206.464000000007</v>
      </c>
      <c r="DF7175" s="9">
        <v>4.3484680000000004</v>
      </c>
      <c r="DG7175" s="13">
        <v>5.6853280000000002</v>
      </c>
      <c r="DH7175">
        <v>25.947137000000001</v>
      </c>
      <c r="DK7175">
        <v>-0.24254046055726977</v>
      </c>
      <c r="DL7175">
        <v>0.23227472617475953</v>
      </c>
      <c r="DM7175">
        <v>0.86265573657830741</v>
      </c>
      <c r="DN7175">
        <v>0.87839871508404177</v>
      </c>
    </row>
    <row r="7176" spans="1:118" x14ac:dyDescent="0.25">
      <c r="A7176" s="1">
        <v>44530</v>
      </c>
      <c r="B7176" t="s">
        <v>347</v>
      </c>
      <c r="C7176">
        <v>29.45</v>
      </c>
      <c r="D7176" t="s">
        <v>348</v>
      </c>
      <c r="E7176" t="s">
        <v>236</v>
      </c>
      <c r="F7176" t="s">
        <v>228</v>
      </c>
      <c r="I7176">
        <v>179.11525503934311</v>
      </c>
      <c r="J7176">
        <v>10761.8</v>
      </c>
      <c r="M7176">
        <v>238456</v>
      </c>
      <c r="N7176">
        <v>382767</v>
      </c>
      <c r="O7176">
        <v>376041</v>
      </c>
      <c r="P7176">
        <v>450154</v>
      </c>
      <c r="S7176">
        <v>78.6577272727273</v>
      </c>
      <c r="T7176">
        <v>235728.79491315002</v>
      </c>
      <c r="U7176">
        <v>0.66823833333333305</v>
      </c>
      <c r="X7176">
        <v>-1.669449</v>
      </c>
      <c r="Y7176">
        <v>-14.014599</v>
      </c>
      <c r="Z7176">
        <v>-22.397891999999999</v>
      </c>
      <c r="AA7176">
        <v>-16.096865999999999</v>
      </c>
      <c r="AB7176">
        <v>40.15</v>
      </c>
      <c r="AC7176">
        <v>42</v>
      </c>
      <c r="AD7176">
        <v>27.7</v>
      </c>
      <c r="AE7176">
        <v>27.7</v>
      </c>
      <c r="AF7176" s="4">
        <v>29.399999999999995</v>
      </c>
      <c r="AG7176" s="4">
        <v>30.220833333333331</v>
      </c>
      <c r="AH7176" s="4">
        <v>31.304347826086957</v>
      </c>
      <c r="AI7176" s="4">
        <v>35.354687500000011</v>
      </c>
      <c r="AJ7176" s="4">
        <v>37.139837398373977</v>
      </c>
      <c r="AK7176" s="4">
        <v>36.622023809523803</v>
      </c>
      <c r="AL7176" s="6">
        <v>30.3</v>
      </c>
      <c r="AM7176" s="6">
        <v>32.15</v>
      </c>
      <c r="AN7176" s="6">
        <v>33.9</v>
      </c>
      <c r="AO7176" s="6">
        <v>39.4</v>
      </c>
      <c r="AP7176" s="6">
        <v>41.5</v>
      </c>
      <c r="AQ7176" s="6">
        <v>41.5</v>
      </c>
      <c r="AR7176">
        <v>28.2</v>
      </c>
      <c r="AS7176">
        <v>28.2</v>
      </c>
      <c r="AT7176">
        <v>28.2</v>
      </c>
      <c r="AU7176">
        <v>28.2</v>
      </c>
      <c r="AV7176">
        <v>28.2</v>
      </c>
      <c r="AW7176">
        <v>28.2</v>
      </c>
      <c r="AZ7176" t="s">
        <v>23</v>
      </c>
      <c r="BA7176" t="s">
        <v>23</v>
      </c>
      <c r="BB7176" t="s">
        <v>23</v>
      </c>
      <c r="BC7176" t="s">
        <v>23</v>
      </c>
      <c r="BD7176" t="s">
        <v>23</v>
      </c>
      <c r="BE7176" t="s">
        <v>23</v>
      </c>
      <c r="BF7176">
        <v>0.23100000000000001</v>
      </c>
      <c r="BG7176" t="s">
        <v>23</v>
      </c>
      <c r="BH7176" t="s">
        <v>23</v>
      </c>
      <c r="BI7176" t="s">
        <v>23</v>
      </c>
      <c r="BJ7176" t="s">
        <v>23</v>
      </c>
      <c r="BK7176" t="s">
        <v>23</v>
      </c>
      <c r="BN7176">
        <v>5.9422750424448196</v>
      </c>
      <c r="BO7176" t="s">
        <v>23</v>
      </c>
      <c r="BP7176" t="s">
        <v>23</v>
      </c>
      <c r="BQ7176">
        <v>47.360999999999997</v>
      </c>
      <c r="BR7176">
        <v>2</v>
      </c>
      <c r="BS7176">
        <v>0</v>
      </c>
      <c r="BV7176">
        <v>15.928000000000001</v>
      </c>
      <c r="BW7176">
        <v>12.02</v>
      </c>
      <c r="BX7176">
        <v>2.83</v>
      </c>
      <c r="BY7176">
        <v>7.3579999999999997</v>
      </c>
      <c r="BZ7176">
        <v>35.411999999999999</v>
      </c>
      <c r="CA7176">
        <v>-7.2450000000000001</v>
      </c>
      <c r="CB7176">
        <v>-55.057000000000002</v>
      </c>
      <c r="CC7176">
        <v>14.943</v>
      </c>
      <c r="CD7176">
        <v>7.0088999999999997</v>
      </c>
      <c r="CE7176">
        <v>139.05160000000001</v>
      </c>
      <c r="CF7176">
        <v>211.2081</v>
      </c>
      <c r="CG7176">
        <v>-72.205699999999993</v>
      </c>
      <c r="CH7176">
        <v>62145.447</v>
      </c>
      <c r="CI7176" s="7">
        <v>22118.397000000001</v>
      </c>
      <c r="CJ7176">
        <v>8099.8220000000001</v>
      </c>
      <c r="CK7176">
        <v>14075.879000000001</v>
      </c>
      <c r="CL7176">
        <v>180.96700000000001</v>
      </c>
      <c r="CM7176">
        <v>-54.524000000000001</v>
      </c>
      <c r="CP7176" s="9">
        <v>7.0720000000000001</v>
      </c>
      <c r="CQ7176" s="9">
        <v>10.124000000000001</v>
      </c>
      <c r="CR7176" s="9">
        <v>10.162000000000001</v>
      </c>
      <c r="CS7176">
        <v>8.3420000000000005</v>
      </c>
      <c r="CT7176">
        <v>6.5410000000000004</v>
      </c>
      <c r="CU7176">
        <v>1.48</v>
      </c>
      <c r="CV7176">
        <v>1.3779999999999999</v>
      </c>
      <c r="CW7176">
        <v>1.48</v>
      </c>
      <c r="CX7176">
        <v>0.752</v>
      </c>
      <c r="CY7176">
        <v>4.7E-2</v>
      </c>
      <c r="DB7176" s="10">
        <v>16.311256221612762</v>
      </c>
      <c r="DC7176" s="9">
        <v>555250.55299999996</v>
      </c>
      <c r="DD7176" s="10">
        <v>3.0366226397977137E-2</v>
      </c>
      <c r="DE7176" s="12">
        <v>-88445.138000000006</v>
      </c>
      <c r="DF7176" s="9">
        <v>1.4704410000000001</v>
      </c>
      <c r="DG7176" s="13">
        <v>1.391777</v>
      </c>
      <c r="DH7176">
        <v>31.872294</v>
      </c>
      <c r="DK7176">
        <v>-0.64533977835728407</v>
      </c>
      <c r="DL7176">
        <v>0.3043202559238658</v>
      </c>
      <c r="DM7176">
        <v>0.62571518994040576</v>
      </c>
      <c r="DN7176">
        <v>0.85683109064160401</v>
      </c>
    </row>
    <row r="7177" spans="1:118" x14ac:dyDescent="0.25">
      <c r="A7177" s="1">
        <v>44530</v>
      </c>
      <c r="B7177" t="s">
        <v>349</v>
      </c>
      <c r="C7177">
        <v>104.8</v>
      </c>
      <c r="D7177" t="s">
        <v>350</v>
      </c>
      <c r="E7177" t="s">
        <v>239</v>
      </c>
      <c r="F7177" t="s">
        <v>228</v>
      </c>
      <c r="I7177">
        <v>179.11525503934311</v>
      </c>
      <c r="J7177">
        <v>10761.8</v>
      </c>
      <c r="M7177">
        <v>257614</v>
      </c>
      <c r="N7177">
        <v>147509</v>
      </c>
      <c r="O7177">
        <v>146541</v>
      </c>
      <c r="P7177">
        <v>650303</v>
      </c>
      <c r="S7177">
        <v>78.6577272727273</v>
      </c>
      <c r="T7177">
        <v>235728.79491315002</v>
      </c>
      <c r="U7177">
        <v>0.66823833333333305</v>
      </c>
      <c r="X7177">
        <v>3.557312</v>
      </c>
      <c r="Y7177">
        <v>-20.965309000000001</v>
      </c>
      <c r="Z7177">
        <v>-33.921816</v>
      </c>
      <c r="AA7177">
        <v>-33.077905999999999</v>
      </c>
      <c r="AB7177">
        <v>166.6</v>
      </c>
      <c r="AC7177">
        <v>218.8</v>
      </c>
      <c r="AD7177">
        <v>97.1</v>
      </c>
      <c r="AE7177">
        <v>97.1</v>
      </c>
      <c r="AF7177" s="4">
        <v>102.38333333333333</v>
      </c>
      <c r="AG7177" s="4">
        <v>105.65833333333332</v>
      </c>
      <c r="AH7177" s="4">
        <v>115.32608695652176</v>
      </c>
      <c r="AI7177" s="4">
        <v>136.46406249999995</v>
      </c>
      <c r="AJ7177" s="4">
        <v>152.06260162601632</v>
      </c>
      <c r="AK7177" s="4">
        <v>164.18769841269832</v>
      </c>
      <c r="AL7177" s="6">
        <v>106</v>
      </c>
      <c r="AM7177" s="6">
        <v>112.4</v>
      </c>
      <c r="AN7177" s="6">
        <v>133.19999999999999</v>
      </c>
      <c r="AO7177" s="6">
        <v>162.19999999999999</v>
      </c>
      <c r="AP7177" s="6">
        <v>179</v>
      </c>
      <c r="AQ7177" s="6">
        <v>203</v>
      </c>
      <c r="AR7177">
        <v>98</v>
      </c>
      <c r="AS7177">
        <v>98</v>
      </c>
      <c r="AT7177">
        <v>98</v>
      </c>
      <c r="AU7177">
        <v>98</v>
      </c>
      <c r="AV7177">
        <v>98</v>
      </c>
      <c r="AW7177">
        <v>98</v>
      </c>
      <c r="AZ7177" t="s">
        <v>23</v>
      </c>
      <c r="BA7177" t="s">
        <v>23</v>
      </c>
      <c r="BB7177" t="s">
        <v>23</v>
      </c>
      <c r="BC7177" t="s">
        <v>23</v>
      </c>
      <c r="BD7177" t="s">
        <v>23</v>
      </c>
      <c r="BE7177" t="s">
        <v>23</v>
      </c>
      <c r="BF7177">
        <v>-0.17499999999999999</v>
      </c>
      <c r="BG7177" t="s">
        <v>23</v>
      </c>
      <c r="BH7177" t="s">
        <v>23</v>
      </c>
      <c r="BI7177" t="s">
        <v>23</v>
      </c>
      <c r="BJ7177" t="s">
        <v>23</v>
      </c>
      <c r="BK7177" t="s">
        <v>23</v>
      </c>
      <c r="BN7177">
        <v>0</v>
      </c>
      <c r="BO7177" t="s">
        <v>23</v>
      </c>
      <c r="BP7177" t="s">
        <v>23</v>
      </c>
      <c r="BQ7177" t="s">
        <v>23</v>
      </c>
      <c r="BR7177" t="s">
        <v>23</v>
      </c>
      <c r="BS7177" t="s">
        <v>23</v>
      </c>
      <c r="BV7177">
        <v>-30.437000000000001</v>
      </c>
      <c r="BW7177">
        <v>-11.544</v>
      </c>
      <c r="BX7177">
        <v>-2.2480000000000002</v>
      </c>
      <c r="BY7177">
        <v>1.1599999999999999</v>
      </c>
      <c r="BZ7177">
        <v>3.351</v>
      </c>
      <c r="CA7177">
        <v>31.722000000000001</v>
      </c>
      <c r="CB7177">
        <v>-50.692</v>
      </c>
      <c r="CC7177">
        <v>288.71199999999999</v>
      </c>
      <c r="CD7177" t="s">
        <v>576</v>
      </c>
      <c r="CE7177">
        <v>-51.205399999999997</v>
      </c>
      <c r="CF7177">
        <v>-4.2690999999999999</v>
      </c>
      <c r="CG7177">
        <v>-47.124699999999997</v>
      </c>
      <c r="CH7177">
        <v>-12379.088</v>
      </c>
      <c r="CI7177" s="7">
        <v>-25369.733</v>
      </c>
      <c r="CJ7177">
        <v>-1731.9580000000001</v>
      </c>
      <c r="CK7177">
        <v>-2587.7570000000001</v>
      </c>
      <c r="CL7177">
        <v>-51.204999999999998</v>
      </c>
      <c r="CM7177">
        <v>-36.643000000000001</v>
      </c>
      <c r="CP7177" s="9">
        <v>-17.890999999999998</v>
      </c>
      <c r="CQ7177" s="9">
        <v>-16.231999999999999</v>
      </c>
      <c r="CR7177" s="9">
        <v>-13.45</v>
      </c>
      <c r="CS7177">
        <v>-8.6180000000000003</v>
      </c>
      <c r="CT7177">
        <v>-4.9770000000000003</v>
      </c>
      <c r="CU7177">
        <v>0.44500000000000001</v>
      </c>
      <c r="CV7177">
        <v>0.48299999999999998</v>
      </c>
      <c r="CW7177">
        <v>0.44500000000000001</v>
      </c>
      <c r="CX7177">
        <v>51.426000000000002</v>
      </c>
      <c r="CY7177" t="s">
        <v>576</v>
      </c>
      <c r="DB7177" s="10">
        <v>2.5944485649837521</v>
      </c>
      <c r="DC7177" s="9">
        <v>156985.209</v>
      </c>
      <c r="DD7177" s="10">
        <v>1.3365896146305095E-2</v>
      </c>
      <c r="DE7177" s="12">
        <v>11541.279</v>
      </c>
      <c r="DF7177" s="9">
        <v>10.882657999999999</v>
      </c>
      <c r="DG7177" s="13">
        <v>12.663122</v>
      </c>
      <c r="DH7177" t="s">
        <v>576</v>
      </c>
      <c r="DK7177">
        <v>-0.60051052536977723</v>
      </c>
      <c r="DL7177">
        <v>0.16337994846680517</v>
      </c>
      <c r="DM7177">
        <v>0.87252120660689214</v>
      </c>
      <c r="DN7177">
        <v>1.4902226845240429</v>
      </c>
    </row>
    <row r="7178" spans="1:118" x14ac:dyDescent="0.25">
      <c r="A7178" s="1">
        <v>44530</v>
      </c>
      <c r="B7178" t="s">
        <v>351</v>
      </c>
      <c r="C7178">
        <v>25.35</v>
      </c>
      <c r="D7178" t="s">
        <v>352</v>
      </c>
      <c r="E7178" t="s">
        <v>55</v>
      </c>
      <c r="F7178" t="s">
        <v>228</v>
      </c>
      <c r="I7178">
        <v>179.11525503934311</v>
      </c>
      <c r="J7178">
        <v>10761.8</v>
      </c>
      <c r="M7178">
        <v>300761</v>
      </c>
      <c r="N7178">
        <v>331176</v>
      </c>
      <c r="O7178">
        <v>411376</v>
      </c>
      <c r="P7178">
        <v>552247</v>
      </c>
      <c r="S7178">
        <v>78.6577272727273</v>
      </c>
      <c r="T7178">
        <v>235728.79491315002</v>
      </c>
      <c r="U7178">
        <v>0.66823833333333305</v>
      </c>
      <c r="X7178">
        <v>-4.6992479999999999</v>
      </c>
      <c r="Y7178">
        <v>-8.4837550000000004</v>
      </c>
      <c r="Z7178">
        <v>-20.78125</v>
      </c>
      <c r="AA7178">
        <v>-10.739437000000001</v>
      </c>
      <c r="AB7178">
        <v>32.700000000000003</v>
      </c>
      <c r="AC7178">
        <v>35.65</v>
      </c>
      <c r="AD7178">
        <v>25</v>
      </c>
      <c r="AE7178">
        <v>25</v>
      </c>
      <c r="AF7178" s="4">
        <v>25.991666666666664</v>
      </c>
      <c r="AG7178" s="4">
        <v>26.5625</v>
      </c>
      <c r="AH7178" s="4">
        <v>26.760869565217398</v>
      </c>
      <c r="AI7178" s="4">
        <v>28.768750000000001</v>
      </c>
      <c r="AJ7178" s="4">
        <v>31.024390243902427</v>
      </c>
      <c r="AK7178" s="4">
        <v>31.171626984126981</v>
      </c>
      <c r="AL7178" s="6">
        <v>26.6</v>
      </c>
      <c r="AM7178" s="6">
        <v>27.4</v>
      </c>
      <c r="AN7178" s="6">
        <v>27.6</v>
      </c>
      <c r="AO7178" s="6">
        <v>32.549999999999997</v>
      </c>
      <c r="AP7178" s="6">
        <v>35.200000000000003</v>
      </c>
      <c r="AQ7178" s="6">
        <v>35.200000000000003</v>
      </c>
      <c r="AR7178">
        <v>25.35</v>
      </c>
      <c r="AS7178">
        <v>25.35</v>
      </c>
      <c r="AT7178">
        <v>25.35</v>
      </c>
      <c r="AU7178">
        <v>25.35</v>
      </c>
      <c r="AV7178">
        <v>25.35</v>
      </c>
      <c r="AW7178">
        <v>25.35</v>
      </c>
      <c r="AZ7178">
        <v>5</v>
      </c>
      <c r="BA7178">
        <v>27.16</v>
      </c>
      <c r="BB7178">
        <v>1.87946699390403</v>
      </c>
      <c r="BC7178">
        <v>-9.9688779678410793</v>
      </c>
      <c r="BD7178">
        <v>0.2</v>
      </c>
      <c r="BE7178">
        <v>0.2</v>
      </c>
      <c r="BF7178">
        <v>0.2</v>
      </c>
      <c r="BG7178">
        <v>11.180124223602499</v>
      </c>
      <c r="BH7178">
        <v>4.95867768595041</v>
      </c>
      <c r="BI7178" t="s">
        <v>23</v>
      </c>
      <c r="BJ7178">
        <v>65.2173913043478</v>
      </c>
      <c r="BK7178">
        <v>-6.8965517241379297</v>
      </c>
      <c r="BN7178">
        <v>0</v>
      </c>
      <c r="BO7178" t="s">
        <v>23</v>
      </c>
      <c r="BP7178" t="s">
        <v>23</v>
      </c>
      <c r="BQ7178" t="s">
        <v>23</v>
      </c>
      <c r="BR7178" t="s">
        <v>23</v>
      </c>
      <c r="BS7178" t="s">
        <v>23</v>
      </c>
      <c r="BV7178">
        <v>-31.635000000000002</v>
      </c>
      <c r="BW7178">
        <v>21.212</v>
      </c>
      <c r="BX7178">
        <v>-37.847000000000001</v>
      </c>
      <c r="BY7178">
        <v>19.22</v>
      </c>
      <c r="BZ7178">
        <v>53.847999999999999</v>
      </c>
      <c r="CA7178">
        <v>-30.323</v>
      </c>
      <c r="CB7178">
        <v>-57.447000000000003</v>
      </c>
      <c r="CC7178">
        <v>52</v>
      </c>
      <c r="CD7178">
        <v>-55.738</v>
      </c>
      <c r="CE7178">
        <v>58.21</v>
      </c>
      <c r="CF7178" t="s">
        <v>576</v>
      </c>
      <c r="CG7178" t="s">
        <v>576</v>
      </c>
      <c r="CH7178">
        <v>405548.05200000003</v>
      </c>
      <c r="CI7178" s="7">
        <v>256335.29699999999</v>
      </c>
      <c r="CJ7178">
        <v>39971.271000000001</v>
      </c>
      <c r="CK7178">
        <v>77681.2</v>
      </c>
      <c r="CL7178">
        <v>58.21</v>
      </c>
      <c r="CM7178">
        <v>-58.064999999999998</v>
      </c>
      <c r="CP7178" s="9">
        <v>32.716999999999999</v>
      </c>
      <c r="CQ7178" s="9">
        <v>36.417999999999999</v>
      </c>
      <c r="CR7178" s="9">
        <v>35.125</v>
      </c>
      <c r="CS7178">
        <v>2.8620000000000001</v>
      </c>
      <c r="CT7178">
        <v>2.7010000000000001</v>
      </c>
      <c r="CU7178">
        <v>0.13200000000000001</v>
      </c>
      <c r="CV7178">
        <v>0.14699999999999999</v>
      </c>
      <c r="CW7178">
        <v>0.13200000000000001</v>
      </c>
      <c r="CX7178">
        <v>30.802</v>
      </c>
      <c r="CY7178">
        <v>4.8380000000000001</v>
      </c>
      <c r="DB7178" s="10">
        <v>10.595794774393065</v>
      </c>
      <c r="DC7178" s="9">
        <v>5958271.3990000002</v>
      </c>
      <c r="DD7178" s="10">
        <v>9.1288537157150733E-3</v>
      </c>
      <c r="DE7178" s="12">
        <v>58925.62</v>
      </c>
      <c r="DF7178" s="9">
        <v>7.0652169999999996</v>
      </c>
      <c r="DG7178" s="13">
        <v>7.42096</v>
      </c>
      <c r="DH7178">
        <v>31.6875</v>
      </c>
      <c r="DK7178">
        <v>-0.43493986169049659</v>
      </c>
      <c r="DL7178">
        <v>0.14320105031166577</v>
      </c>
      <c r="DM7178">
        <v>0.68403655539259689</v>
      </c>
      <c r="DN7178">
        <v>0.69983324610622522</v>
      </c>
    </row>
    <row r="7179" spans="1:118" x14ac:dyDescent="0.25">
      <c r="A7179" s="1">
        <v>44530</v>
      </c>
      <c r="B7179" t="s">
        <v>353</v>
      </c>
      <c r="C7179">
        <v>34.6</v>
      </c>
      <c r="D7179" t="s">
        <v>354</v>
      </c>
      <c r="E7179" t="s">
        <v>55</v>
      </c>
      <c r="F7179" t="s">
        <v>228</v>
      </c>
      <c r="I7179">
        <v>179.11525503934311</v>
      </c>
      <c r="J7179">
        <v>10761.8</v>
      </c>
      <c r="M7179">
        <v>277815</v>
      </c>
      <c r="N7179">
        <v>206860</v>
      </c>
      <c r="O7179">
        <v>213617</v>
      </c>
      <c r="P7179">
        <v>367485</v>
      </c>
      <c r="S7179">
        <v>78.6577272727273</v>
      </c>
      <c r="T7179">
        <v>235728.79491315002</v>
      </c>
      <c r="U7179">
        <v>0.66823833333333305</v>
      </c>
      <c r="X7179">
        <v>-9.0670169999999999</v>
      </c>
      <c r="Y7179">
        <v>-9.6605740000000004</v>
      </c>
      <c r="Z7179">
        <v>-19.158878999999999</v>
      </c>
      <c r="AA7179">
        <v>-1.424501</v>
      </c>
      <c r="AB7179">
        <v>43.2</v>
      </c>
      <c r="AC7179">
        <v>49.4</v>
      </c>
      <c r="AD7179">
        <v>34.6</v>
      </c>
      <c r="AE7179">
        <v>34.6</v>
      </c>
      <c r="AF7179" s="4">
        <v>36.858333333333334</v>
      </c>
      <c r="AG7179" s="4">
        <v>37.837499999999999</v>
      </c>
      <c r="AH7179" s="4">
        <v>37.945652173913047</v>
      </c>
      <c r="AI7179" s="4">
        <v>39.717187500000001</v>
      </c>
      <c r="AJ7179" s="4">
        <v>41.798780487804876</v>
      </c>
      <c r="AK7179" s="4">
        <v>42.272817460317462</v>
      </c>
      <c r="AL7179" s="6">
        <v>38.200000000000003</v>
      </c>
      <c r="AM7179" s="6">
        <v>39.299999999999997</v>
      </c>
      <c r="AN7179" s="6">
        <v>39.299999999999997</v>
      </c>
      <c r="AO7179" s="6">
        <v>43.05</v>
      </c>
      <c r="AP7179" s="6">
        <v>46.7</v>
      </c>
      <c r="AQ7179" s="6">
        <v>48.45</v>
      </c>
      <c r="AR7179">
        <v>34.6</v>
      </c>
      <c r="AS7179">
        <v>34.6</v>
      </c>
      <c r="AT7179">
        <v>34.6</v>
      </c>
      <c r="AU7179">
        <v>34.6</v>
      </c>
      <c r="AV7179">
        <v>34.6</v>
      </c>
      <c r="AW7179">
        <v>34.6</v>
      </c>
      <c r="AZ7179">
        <v>5</v>
      </c>
      <c r="BA7179">
        <v>46.38</v>
      </c>
      <c r="BB7179">
        <v>2.8995073891625598</v>
      </c>
      <c r="BC7179">
        <v>-4.9478499542543499</v>
      </c>
      <c r="BD7179">
        <v>0.28000000000000003</v>
      </c>
      <c r="BE7179">
        <v>0.28000000000000003</v>
      </c>
      <c r="BF7179">
        <v>0.22500000000000001</v>
      </c>
      <c r="BG7179">
        <v>-4.3010752688171996</v>
      </c>
      <c r="BH7179">
        <v>3.79746835443038</v>
      </c>
      <c r="BI7179">
        <v>-17.8571428571429</v>
      </c>
      <c r="BJ7179">
        <v>-13.3333333333333</v>
      </c>
      <c r="BK7179">
        <v>-4.1666666666666696</v>
      </c>
      <c r="BN7179">
        <v>7.2254335260115603</v>
      </c>
      <c r="BO7179">
        <v>12.5</v>
      </c>
      <c r="BP7179">
        <v>50</v>
      </c>
      <c r="BQ7179">
        <v>4.0039999999999996</v>
      </c>
      <c r="BR7179">
        <v>2.25</v>
      </c>
      <c r="BS7179">
        <v>0</v>
      </c>
      <c r="BV7179">
        <v>-13.552</v>
      </c>
      <c r="BW7179">
        <v>54.643999999999998</v>
      </c>
      <c r="BX7179">
        <v>5.4059999999999997</v>
      </c>
      <c r="BY7179">
        <v>-3.6640000000000001</v>
      </c>
      <c r="BZ7179">
        <v>27.193000000000001</v>
      </c>
      <c r="CA7179">
        <v>-16.308</v>
      </c>
      <c r="CB7179">
        <v>-56.430700000000002</v>
      </c>
      <c r="CC7179">
        <v>13.036899999999999</v>
      </c>
      <c r="CD7179">
        <v>-20.9251</v>
      </c>
      <c r="CE7179">
        <v>8.9981000000000009</v>
      </c>
      <c r="CF7179">
        <v>182.7482</v>
      </c>
      <c r="CG7179">
        <v>-71.404300000000006</v>
      </c>
      <c r="CH7179">
        <v>281022.27299999999</v>
      </c>
      <c r="CI7179" s="7">
        <v>257822.97500000001</v>
      </c>
      <c r="CJ7179">
        <v>35480.811999999998</v>
      </c>
      <c r="CK7179">
        <v>41444.857000000004</v>
      </c>
      <c r="CL7179">
        <v>8.9979999999999993</v>
      </c>
      <c r="CM7179">
        <v>-56.430999999999997</v>
      </c>
      <c r="CP7179" s="9">
        <v>22.334</v>
      </c>
      <c r="CQ7179" s="9">
        <v>26.03</v>
      </c>
      <c r="CR7179" s="9">
        <v>28.420999999999999</v>
      </c>
      <c r="CS7179">
        <v>4.3540000000000001</v>
      </c>
      <c r="CT7179">
        <v>3.9140000000000001</v>
      </c>
      <c r="CU7179">
        <v>0.28000000000000003</v>
      </c>
      <c r="CV7179">
        <v>0.29099999999999998</v>
      </c>
      <c r="CW7179">
        <v>0.28000000000000003</v>
      </c>
      <c r="CX7179">
        <v>2.8050000000000002</v>
      </c>
      <c r="CY7179">
        <v>0.39300000000000002</v>
      </c>
      <c r="DB7179" s="10">
        <v>9.2779157720891821</v>
      </c>
      <c r="DC7179" s="9">
        <v>3432835.4810000001</v>
      </c>
      <c r="DD7179" s="10">
        <v>1.4728349866994398E-2</v>
      </c>
      <c r="DE7179" s="12">
        <v>152115.266</v>
      </c>
      <c r="DF7179" s="9">
        <v>5.405405</v>
      </c>
      <c r="DG7179" s="13">
        <v>6.5579980000000004</v>
      </c>
      <c r="DH7179">
        <v>38.444443999999997</v>
      </c>
      <c r="DK7179">
        <v>-1.018829494261547</v>
      </c>
      <c r="DL7179">
        <v>0.21639359806814773</v>
      </c>
      <c r="DM7179">
        <v>0.55112226305976031</v>
      </c>
      <c r="DN7179">
        <v>0.86290538146520479</v>
      </c>
    </row>
    <row r="7180" spans="1:118" x14ac:dyDescent="0.25">
      <c r="A7180" s="1">
        <v>44530</v>
      </c>
      <c r="B7180" t="s">
        <v>355</v>
      </c>
      <c r="C7180">
        <v>52.199998999999998</v>
      </c>
      <c r="D7180" t="s">
        <v>356</v>
      </c>
      <c r="E7180" t="s">
        <v>340</v>
      </c>
      <c r="F7180" t="s">
        <v>228</v>
      </c>
      <c r="I7180">
        <v>179.11525503934311</v>
      </c>
      <c r="J7180">
        <v>10761.8</v>
      </c>
      <c r="M7180">
        <v>221742</v>
      </c>
      <c r="N7180">
        <v>315949</v>
      </c>
      <c r="O7180">
        <v>246432</v>
      </c>
      <c r="P7180">
        <v>783899</v>
      </c>
      <c r="S7180">
        <v>78.6577272727273</v>
      </c>
      <c r="T7180">
        <v>235728.79491315002</v>
      </c>
      <c r="U7180">
        <v>0.66823833333333305</v>
      </c>
      <c r="X7180">
        <v>-2.73292</v>
      </c>
      <c r="Y7180">
        <v>3.0263149999999999</v>
      </c>
      <c r="Z7180">
        <v>-9.2699879999999997</v>
      </c>
      <c r="AA7180">
        <v>5.2419359999999999</v>
      </c>
      <c r="AB7180">
        <v>60.133332000000003</v>
      </c>
      <c r="AC7180">
        <v>65.133331999999996</v>
      </c>
      <c r="AD7180">
        <v>47.399999000000001</v>
      </c>
      <c r="AE7180">
        <v>45.066665999999998</v>
      </c>
      <c r="AF7180" s="4">
        <v>52.622221499999995</v>
      </c>
      <c r="AG7180" s="4">
        <v>53.016665833333342</v>
      </c>
      <c r="AH7180" s="4">
        <v>51.27246286956521</v>
      </c>
      <c r="AI7180" s="4">
        <v>53.602082390625007</v>
      </c>
      <c r="AJ7180" s="4">
        <v>55.634145373983742</v>
      </c>
      <c r="AK7180" s="4">
        <v>55.335713317460304</v>
      </c>
      <c r="AL7180" s="6">
        <v>54.066665999999998</v>
      </c>
      <c r="AM7180" s="6">
        <v>55.733331999999997</v>
      </c>
      <c r="AN7180" s="6">
        <v>55.733331999999997</v>
      </c>
      <c r="AO7180" s="6">
        <v>59.199998999999998</v>
      </c>
      <c r="AP7180" s="6">
        <v>62.133332000000003</v>
      </c>
      <c r="AQ7180" s="6">
        <v>62.266666000000001</v>
      </c>
      <c r="AR7180">
        <v>50.866666000000002</v>
      </c>
      <c r="AS7180">
        <v>48.866666000000002</v>
      </c>
      <c r="AT7180">
        <v>47.799999</v>
      </c>
      <c r="AU7180">
        <v>47.799999</v>
      </c>
      <c r="AV7180">
        <v>47.799999</v>
      </c>
      <c r="AW7180">
        <v>45.333331999999999</v>
      </c>
      <c r="AZ7180" t="s">
        <v>23</v>
      </c>
      <c r="BA7180" t="s">
        <v>23</v>
      </c>
      <c r="BB7180" t="s">
        <v>23</v>
      </c>
      <c r="BC7180" t="s">
        <v>23</v>
      </c>
      <c r="BD7180" t="s">
        <v>23</v>
      </c>
      <c r="BE7180" t="s">
        <v>23</v>
      </c>
      <c r="BF7180">
        <v>0.33200000000000002</v>
      </c>
      <c r="BG7180" t="s">
        <v>23</v>
      </c>
      <c r="BH7180" t="s">
        <v>23</v>
      </c>
      <c r="BI7180" t="s">
        <v>23</v>
      </c>
      <c r="BJ7180" t="s">
        <v>23</v>
      </c>
      <c r="BK7180" t="s">
        <v>23</v>
      </c>
      <c r="BN7180">
        <v>1.9157078580765501</v>
      </c>
      <c r="BO7180">
        <v>-33.33</v>
      </c>
      <c r="BP7180">
        <v>0</v>
      </c>
      <c r="BQ7180">
        <v>0</v>
      </c>
      <c r="BR7180">
        <v>0.66700000000000004</v>
      </c>
      <c r="BS7180">
        <v>1</v>
      </c>
      <c r="BV7180">
        <v>62.981999999999999</v>
      </c>
      <c r="BW7180">
        <v>14.706</v>
      </c>
      <c r="BX7180">
        <v>-4.4539999999999997</v>
      </c>
      <c r="BY7180">
        <v>-18.260000000000002</v>
      </c>
      <c r="BZ7180">
        <v>6.3959999999999999</v>
      </c>
      <c r="CA7180">
        <v>15.676</v>
      </c>
      <c r="CB7180">
        <v>3.7930000000000001</v>
      </c>
      <c r="CC7180">
        <v>145.858</v>
      </c>
      <c r="CD7180">
        <v>57.398299999999999</v>
      </c>
      <c r="CE7180">
        <v>-28.3626</v>
      </c>
      <c r="CF7180">
        <v>63.390999999999998</v>
      </c>
      <c r="CG7180">
        <v>-26.082599999999999</v>
      </c>
      <c r="CH7180">
        <v>40572.453999999998</v>
      </c>
      <c r="CI7180" s="7">
        <v>56635.828000000001</v>
      </c>
      <c r="CJ7180">
        <v>7470.1059999999998</v>
      </c>
      <c r="CK7180">
        <v>16276.987999999999</v>
      </c>
      <c r="CL7180">
        <v>-28.363</v>
      </c>
      <c r="CM7180">
        <v>3.7930000000000001</v>
      </c>
      <c r="CP7180" s="9">
        <v>12.775</v>
      </c>
      <c r="CQ7180" s="9">
        <v>14.663</v>
      </c>
      <c r="CR7180" s="9">
        <v>14.004</v>
      </c>
      <c r="CS7180">
        <v>8.5739999999999998</v>
      </c>
      <c r="CT7180">
        <v>7.8209999999999997</v>
      </c>
      <c r="CU7180">
        <v>0.98</v>
      </c>
      <c r="CV7180">
        <v>0.85199999999999998</v>
      </c>
      <c r="CW7180">
        <v>0.98</v>
      </c>
      <c r="CX7180">
        <v>74.385000000000005</v>
      </c>
      <c r="CY7180">
        <v>2.1520000000000001</v>
      </c>
      <c r="DB7180" s="10">
        <v>13.652029204209997</v>
      </c>
      <c r="DC7180" s="9">
        <v>517600.38500000001</v>
      </c>
      <c r="DD7180" s="10">
        <v>3.0978160883709544E-2</v>
      </c>
      <c r="DE7180" s="12">
        <v>-32290.99</v>
      </c>
      <c r="DF7180" s="9">
        <v>2.352411</v>
      </c>
      <c r="DG7180" s="13">
        <v>1.774303</v>
      </c>
      <c r="DH7180">
        <v>39.307228000000002</v>
      </c>
      <c r="DK7180">
        <v>-1.5463244348188618</v>
      </c>
      <c r="DL7180">
        <v>9.802173515574325E-2</v>
      </c>
      <c r="DM7180">
        <v>0.32946150622336728</v>
      </c>
      <c r="DN7180">
        <v>0.60466887138430114</v>
      </c>
    </row>
    <row r="7181" spans="1:118" x14ac:dyDescent="0.25">
      <c r="A7181" s="1">
        <v>44530</v>
      </c>
      <c r="B7181" t="s">
        <v>357</v>
      </c>
      <c r="C7181">
        <v>27.7</v>
      </c>
      <c r="D7181" t="s">
        <v>358</v>
      </c>
      <c r="E7181" t="s">
        <v>236</v>
      </c>
      <c r="F7181" t="s">
        <v>228</v>
      </c>
      <c r="I7181">
        <v>179.11525503934311</v>
      </c>
      <c r="J7181">
        <v>10761.8</v>
      </c>
      <c r="M7181">
        <v>1100540</v>
      </c>
      <c r="N7181">
        <v>681728</v>
      </c>
      <c r="O7181">
        <v>833968</v>
      </c>
      <c r="P7181">
        <v>1195484</v>
      </c>
      <c r="S7181">
        <v>78.6577272727273</v>
      </c>
      <c r="T7181">
        <v>235728.79491315002</v>
      </c>
      <c r="U7181">
        <v>0.66823833333333305</v>
      </c>
      <c r="X7181">
        <v>-0.35971199999999998</v>
      </c>
      <c r="Y7181">
        <v>-21.640736</v>
      </c>
      <c r="Z7181">
        <v>-26.231691000000001</v>
      </c>
      <c r="AA7181">
        <v>24.103943000000001</v>
      </c>
      <c r="AB7181">
        <v>41.85</v>
      </c>
      <c r="AC7181">
        <v>43.55</v>
      </c>
      <c r="AD7181">
        <v>26.1</v>
      </c>
      <c r="AE7181">
        <v>18.899999999999999</v>
      </c>
      <c r="AF7181" s="4">
        <v>27.599999999999998</v>
      </c>
      <c r="AG7181" s="4">
        <v>28.779166666666669</v>
      </c>
      <c r="AH7181" s="4">
        <v>30.880434782608692</v>
      </c>
      <c r="AI7181" s="4">
        <v>35.614843749999999</v>
      </c>
      <c r="AJ7181" s="4">
        <v>36.528861788617874</v>
      </c>
      <c r="AK7181" s="4">
        <v>29.753333333333334</v>
      </c>
      <c r="AL7181" s="6">
        <v>29</v>
      </c>
      <c r="AM7181" s="6">
        <v>31</v>
      </c>
      <c r="AN7181" s="6">
        <v>35.35</v>
      </c>
      <c r="AO7181" s="6">
        <v>40.700000000000003</v>
      </c>
      <c r="AP7181" s="6">
        <v>42.9</v>
      </c>
      <c r="AQ7181" s="6">
        <v>42.9</v>
      </c>
      <c r="AR7181">
        <v>26.3</v>
      </c>
      <c r="AS7181">
        <v>26.3</v>
      </c>
      <c r="AT7181">
        <v>26.3</v>
      </c>
      <c r="AU7181">
        <v>26.3</v>
      </c>
      <c r="AV7181">
        <v>26.3</v>
      </c>
      <c r="AW7181">
        <v>19.34</v>
      </c>
      <c r="AZ7181">
        <v>1</v>
      </c>
      <c r="BA7181">
        <v>24</v>
      </c>
      <c r="BB7181">
        <v>-2.8031791802404502</v>
      </c>
      <c r="BC7181" t="s">
        <v>23</v>
      </c>
      <c r="BD7181" t="s">
        <v>23</v>
      </c>
      <c r="BE7181" t="s">
        <v>23</v>
      </c>
      <c r="BF7181">
        <v>1.4E-2</v>
      </c>
      <c r="BG7181">
        <v>28.494623655914001</v>
      </c>
      <c r="BH7181">
        <v>22.6765799256506</v>
      </c>
      <c r="BI7181" t="s">
        <v>23</v>
      </c>
      <c r="BJ7181" t="s">
        <v>23</v>
      </c>
      <c r="BK7181" t="s">
        <v>23</v>
      </c>
      <c r="BN7181">
        <v>0</v>
      </c>
      <c r="BO7181" t="s">
        <v>23</v>
      </c>
      <c r="BP7181" t="s">
        <v>23</v>
      </c>
      <c r="BQ7181" t="s">
        <v>23</v>
      </c>
      <c r="BR7181" t="s">
        <v>23</v>
      </c>
      <c r="BS7181" t="s">
        <v>23</v>
      </c>
      <c r="BV7181">
        <v>0.318</v>
      </c>
      <c r="BW7181">
        <v>17.73</v>
      </c>
      <c r="BX7181">
        <v>7.827</v>
      </c>
      <c r="BY7181">
        <v>-16.234000000000002</v>
      </c>
      <c r="BZ7181">
        <v>-6.3769999999999998</v>
      </c>
      <c r="CA7181">
        <v>-2.048</v>
      </c>
      <c r="CB7181" t="s">
        <v>576</v>
      </c>
      <c r="CC7181" t="s">
        <v>576</v>
      </c>
      <c r="CD7181" t="s">
        <v>576</v>
      </c>
      <c r="CE7181">
        <v>2.4060000000000001</v>
      </c>
      <c r="CF7181">
        <v>36.773000000000003</v>
      </c>
      <c r="CG7181" t="s">
        <v>576</v>
      </c>
      <c r="CH7181">
        <v>-159873</v>
      </c>
      <c r="CI7181" s="7">
        <v>-138809</v>
      </c>
      <c r="CJ7181">
        <v>852</v>
      </c>
      <c r="CK7181">
        <v>7066</v>
      </c>
      <c r="CL7181">
        <v>15.175000000000001</v>
      </c>
      <c r="CM7181" t="s">
        <v>576</v>
      </c>
      <c r="CP7181" s="9">
        <v>1.079</v>
      </c>
      <c r="CQ7181" s="9">
        <v>0.30499999999999999</v>
      </c>
      <c r="CR7181" s="9">
        <v>-1.1779999999999999</v>
      </c>
      <c r="CS7181">
        <v>0.58699999999999997</v>
      </c>
      <c r="CT7181">
        <v>0.41699999999999998</v>
      </c>
      <c r="CU7181">
        <v>0.61899999999999999</v>
      </c>
      <c r="CV7181">
        <v>0.61</v>
      </c>
      <c r="CW7181">
        <v>0.61899999999999999</v>
      </c>
      <c r="CX7181">
        <v>183.643</v>
      </c>
      <c r="CY7181">
        <v>15.797000000000001</v>
      </c>
      <c r="DB7181" s="10">
        <v>81.725631768953065</v>
      </c>
      <c r="DC7181" s="9">
        <v>5580365</v>
      </c>
      <c r="DD7181" s="10">
        <v>2.4340343328796595E-2</v>
      </c>
      <c r="DE7181" s="12">
        <v>29733.875</v>
      </c>
      <c r="DF7181" s="9">
        <v>0.46118199999999998</v>
      </c>
      <c r="DG7181" s="13">
        <v>0.49927899999999997</v>
      </c>
      <c r="DH7181" t="s">
        <v>576</v>
      </c>
      <c r="DK7181">
        <v>-1.1429662661029181</v>
      </c>
      <c r="DL7181">
        <v>5.2275517681350761E-2</v>
      </c>
      <c r="DM7181">
        <v>0.54381296673421797</v>
      </c>
      <c r="DN7181">
        <v>0.70730080187729238</v>
      </c>
    </row>
    <row r="7182" spans="1:118" x14ac:dyDescent="0.25">
      <c r="A7182" s="1">
        <v>44530</v>
      </c>
      <c r="B7182" t="s">
        <v>359</v>
      </c>
      <c r="C7182">
        <v>128.6</v>
      </c>
      <c r="D7182" t="s">
        <v>360</v>
      </c>
      <c r="E7182" t="s">
        <v>361</v>
      </c>
      <c r="F7182" t="s">
        <v>362</v>
      </c>
      <c r="I7182">
        <v>303.96218653563619</v>
      </c>
      <c r="J7182">
        <v>10761.8</v>
      </c>
      <c r="M7182">
        <v>502073</v>
      </c>
      <c r="N7182">
        <v>274895</v>
      </c>
      <c r="O7182">
        <v>288321</v>
      </c>
      <c r="P7182">
        <v>1594024</v>
      </c>
      <c r="S7182">
        <v>78.6577272727273</v>
      </c>
      <c r="T7182">
        <v>235728.79491315002</v>
      </c>
      <c r="U7182">
        <v>0.66823833333333305</v>
      </c>
      <c r="X7182">
        <v>6.2809920000000004</v>
      </c>
      <c r="Y7182">
        <v>-11.917808000000001</v>
      </c>
      <c r="Z7182">
        <v>-22.530121000000001</v>
      </c>
      <c r="AA7182">
        <v>35.654007999999997</v>
      </c>
      <c r="AB7182">
        <v>170</v>
      </c>
      <c r="AC7182">
        <v>204.6</v>
      </c>
      <c r="AD7182">
        <v>115</v>
      </c>
      <c r="AE7182">
        <v>89.7</v>
      </c>
      <c r="AF7182" s="4">
        <v>124.23333333333335</v>
      </c>
      <c r="AG7182" s="4">
        <v>124.75</v>
      </c>
      <c r="AH7182" s="4">
        <v>132.72173913043477</v>
      </c>
      <c r="AI7182" s="4">
        <v>148.16250000000005</v>
      </c>
      <c r="AJ7182" s="4">
        <v>159.44065040650401</v>
      </c>
      <c r="AK7182" s="4">
        <v>153.84047619047612</v>
      </c>
      <c r="AL7182" s="6">
        <v>128.6</v>
      </c>
      <c r="AM7182" s="6">
        <v>131.80000000000001</v>
      </c>
      <c r="AN7182" s="6">
        <v>145.19999999999999</v>
      </c>
      <c r="AO7182" s="6">
        <v>167.6</v>
      </c>
      <c r="AP7182" s="6">
        <v>189</v>
      </c>
      <c r="AQ7182" s="6">
        <v>201</v>
      </c>
      <c r="AR7182">
        <v>120.4</v>
      </c>
      <c r="AS7182">
        <v>118.2</v>
      </c>
      <c r="AT7182">
        <v>118.2</v>
      </c>
      <c r="AU7182">
        <v>118.2</v>
      </c>
      <c r="AV7182">
        <v>118.2</v>
      </c>
      <c r="AW7182">
        <v>93</v>
      </c>
      <c r="AZ7182" t="s">
        <v>23</v>
      </c>
      <c r="BA7182" t="s">
        <v>23</v>
      </c>
      <c r="BB7182" t="s">
        <v>23</v>
      </c>
      <c r="BC7182" t="s">
        <v>23</v>
      </c>
      <c r="BD7182" t="s">
        <v>23</v>
      </c>
      <c r="BE7182" t="s">
        <v>23</v>
      </c>
      <c r="BF7182">
        <v>5.5E-2</v>
      </c>
      <c r="BG7182" t="s">
        <v>23</v>
      </c>
      <c r="BH7182" t="s">
        <v>23</v>
      </c>
      <c r="BI7182" t="s">
        <v>23</v>
      </c>
      <c r="BJ7182" t="s">
        <v>23</v>
      </c>
      <c r="BK7182" t="s">
        <v>23</v>
      </c>
      <c r="BN7182">
        <v>0.58320373250388802</v>
      </c>
      <c r="BO7182">
        <v>-25</v>
      </c>
      <c r="BP7182">
        <v>0</v>
      </c>
      <c r="BQ7182">
        <v>14.471</v>
      </c>
      <c r="BR7182">
        <v>0.75</v>
      </c>
      <c r="BS7182" t="s">
        <v>23</v>
      </c>
      <c r="BV7182" t="s">
        <v>576</v>
      </c>
      <c r="BW7182">
        <v>3.2709999999999999</v>
      </c>
      <c r="BX7182" t="s">
        <v>576</v>
      </c>
      <c r="BY7182">
        <v>-19.817</v>
      </c>
      <c r="BZ7182">
        <v>15.125999999999999</v>
      </c>
      <c r="CA7182">
        <v>19.488</v>
      </c>
      <c r="CB7182">
        <v>114.453</v>
      </c>
      <c r="CC7182">
        <v>0.48899999999999999</v>
      </c>
      <c r="CD7182" t="s">
        <v>576</v>
      </c>
      <c r="CE7182">
        <v>-22.074999999999999</v>
      </c>
      <c r="CF7182">
        <v>17.960999999999999</v>
      </c>
      <c r="CG7182">
        <v>98.921999999999997</v>
      </c>
      <c r="CH7182">
        <v>13380.263000000001</v>
      </c>
      <c r="CI7182" s="7">
        <v>17170.699000000001</v>
      </c>
      <c r="CJ7182">
        <v>827.94</v>
      </c>
      <c r="CK7182">
        <v>7138.1869999999999</v>
      </c>
      <c r="CL7182">
        <v>-22.074999999999999</v>
      </c>
      <c r="CM7182">
        <v>114.44799999999999</v>
      </c>
      <c r="CP7182" s="9">
        <v>92.394999999999996</v>
      </c>
      <c r="CQ7182" s="9">
        <v>84.123999999999995</v>
      </c>
      <c r="CR7182" s="9">
        <v>84.474999999999994</v>
      </c>
      <c r="CS7182">
        <v>1.7250000000000001</v>
      </c>
      <c r="CT7182">
        <v>1.7030000000000001</v>
      </c>
      <c r="CU7182">
        <v>2.9000000000000001E-2</v>
      </c>
      <c r="CV7182">
        <v>3.5000000000000003E-2</v>
      </c>
      <c r="CW7182">
        <v>2.9000000000000001E-2</v>
      </c>
      <c r="CX7182" t="s">
        <v>23</v>
      </c>
      <c r="CY7182" t="s">
        <v>23</v>
      </c>
      <c r="DB7182" s="10">
        <v>-6.7599274235355111E-2</v>
      </c>
      <c r="DC7182" s="9">
        <v>712293.446</v>
      </c>
      <c r="DD7182" s="10">
        <v>-1.8306921217972291E-4</v>
      </c>
      <c r="DE7182" s="12">
        <v>3891.6489999999999</v>
      </c>
      <c r="DF7182" s="9">
        <v>112.906058</v>
      </c>
      <c r="DG7182" s="13" t="s">
        <v>576</v>
      </c>
      <c r="DH7182" t="s">
        <v>576</v>
      </c>
      <c r="DK7182">
        <v>-0.38187812354572281</v>
      </c>
      <c r="DL7182">
        <v>7.6932820666604285E-2</v>
      </c>
      <c r="DM7182">
        <v>0.54632389719910146</v>
      </c>
      <c r="DN7182">
        <v>0.66803686182414457</v>
      </c>
    </row>
    <row r="7183" spans="1:118" x14ac:dyDescent="0.25">
      <c r="A7183" s="1">
        <v>44530</v>
      </c>
      <c r="B7183" t="s">
        <v>363</v>
      </c>
      <c r="C7183">
        <v>22</v>
      </c>
      <c r="D7183" t="s">
        <v>364</v>
      </c>
      <c r="E7183" t="s">
        <v>361</v>
      </c>
      <c r="F7183" t="s">
        <v>365</v>
      </c>
      <c r="I7183">
        <v>115.1617543704912</v>
      </c>
      <c r="J7183">
        <v>10761.8</v>
      </c>
      <c r="M7183">
        <v>4761204</v>
      </c>
      <c r="N7183">
        <v>4747787</v>
      </c>
      <c r="O7183">
        <v>4356193</v>
      </c>
      <c r="P7183">
        <v>3644975</v>
      </c>
      <c r="S7183">
        <v>78.6577272727273</v>
      </c>
      <c r="T7183">
        <v>235728.79491315002</v>
      </c>
      <c r="U7183">
        <v>0.66823833333333305</v>
      </c>
      <c r="X7183">
        <v>-6.7005939999999997</v>
      </c>
      <c r="Y7183">
        <v>-22.807017999999999</v>
      </c>
      <c r="Z7183">
        <v>-11.929544</v>
      </c>
      <c r="AA7183">
        <v>54.929577999999999</v>
      </c>
      <c r="AB7183">
        <v>34.65</v>
      </c>
      <c r="AC7183">
        <v>34.65</v>
      </c>
      <c r="AD7183">
        <v>20.9</v>
      </c>
      <c r="AE7183">
        <v>13.04</v>
      </c>
      <c r="AF7183" s="4">
        <v>22.633333333333329</v>
      </c>
      <c r="AG7183" s="4">
        <v>23.66</v>
      </c>
      <c r="AH7183" s="4">
        <v>25.192173913043476</v>
      </c>
      <c r="AI7183" s="4">
        <v>27.105000000000004</v>
      </c>
      <c r="AJ7183" s="4">
        <v>25.725934959349594</v>
      </c>
      <c r="AK7183" s="4">
        <v>20.907817460317467</v>
      </c>
      <c r="AL7183" s="6">
        <v>24.08</v>
      </c>
      <c r="AM7183" s="6">
        <v>25.8</v>
      </c>
      <c r="AN7183" s="6">
        <v>27.45</v>
      </c>
      <c r="AO7183" s="6">
        <v>33.9</v>
      </c>
      <c r="AP7183" s="6">
        <v>33.9</v>
      </c>
      <c r="AQ7183" s="6">
        <v>33.9</v>
      </c>
      <c r="AR7183">
        <v>21.18</v>
      </c>
      <c r="AS7183">
        <v>21.18</v>
      </c>
      <c r="AT7183">
        <v>21.18</v>
      </c>
      <c r="AU7183">
        <v>21.18</v>
      </c>
      <c r="AV7183">
        <v>21.18</v>
      </c>
      <c r="AW7183">
        <v>13.3</v>
      </c>
      <c r="AZ7183">
        <v>2</v>
      </c>
      <c r="BA7183">
        <v>12.95</v>
      </c>
      <c r="BB7183">
        <v>22.9556559836867</v>
      </c>
      <c r="BC7183" t="s">
        <v>23</v>
      </c>
      <c r="BD7183" t="s">
        <v>23</v>
      </c>
      <c r="BE7183" t="s">
        <v>23</v>
      </c>
      <c r="BF7183">
        <v>0.253</v>
      </c>
      <c r="BG7183">
        <v>10.373443983402501</v>
      </c>
      <c r="BH7183">
        <v>-338.461538461538</v>
      </c>
      <c r="BI7183" t="s">
        <v>23</v>
      </c>
      <c r="BJ7183" t="s">
        <v>23</v>
      </c>
      <c r="BK7183" t="s">
        <v>23</v>
      </c>
      <c r="BN7183">
        <v>0</v>
      </c>
      <c r="BO7183" t="s">
        <v>23</v>
      </c>
      <c r="BP7183" t="s">
        <v>23</v>
      </c>
      <c r="BQ7183" t="s">
        <v>23</v>
      </c>
      <c r="BR7183" t="s">
        <v>23</v>
      </c>
      <c r="BS7183" t="s">
        <v>23</v>
      </c>
      <c r="BV7183">
        <v>59.917999999999999</v>
      </c>
      <c r="BW7183" t="s">
        <v>576</v>
      </c>
      <c r="BX7183">
        <v>149.54300000000001</v>
      </c>
      <c r="BY7183">
        <v>-35.792999999999999</v>
      </c>
      <c r="BZ7183">
        <v>-16.917999999999999</v>
      </c>
      <c r="CA7183">
        <v>19.838999999999999</v>
      </c>
      <c r="CB7183" t="s">
        <v>576</v>
      </c>
      <c r="CC7183" t="s">
        <v>576</v>
      </c>
      <c r="CD7183" t="s">
        <v>576</v>
      </c>
      <c r="CE7183" t="s">
        <v>576</v>
      </c>
      <c r="CF7183" t="s">
        <v>576</v>
      </c>
      <c r="CG7183">
        <v>-53.087000000000003</v>
      </c>
      <c r="CH7183">
        <v>-3781128</v>
      </c>
      <c r="CI7183" s="7">
        <v>-544151</v>
      </c>
      <c r="CJ7183">
        <v>221447</v>
      </c>
      <c r="CK7183">
        <v>716943</v>
      </c>
      <c r="CL7183" t="s">
        <v>576</v>
      </c>
      <c r="CM7183" t="s">
        <v>576</v>
      </c>
      <c r="CP7183" s="9">
        <v>6.8680000000000003</v>
      </c>
      <c r="CQ7183" s="9">
        <v>5.5220000000000002</v>
      </c>
      <c r="CR7183" s="9">
        <v>0.77700000000000002</v>
      </c>
      <c r="CS7183">
        <v>3.0009999999999999</v>
      </c>
      <c r="CT7183">
        <v>2.4180000000000001</v>
      </c>
      <c r="CU7183">
        <v>0.56299999999999994</v>
      </c>
      <c r="CV7183">
        <v>0.51</v>
      </c>
      <c r="CW7183">
        <v>0.56299999999999994</v>
      </c>
      <c r="CX7183">
        <v>709.43399999999997</v>
      </c>
      <c r="CY7183">
        <v>8.6419999999999995</v>
      </c>
      <c r="DB7183" s="10">
        <v>48.538501452885015</v>
      </c>
      <c r="DC7183" s="9">
        <v>72707728</v>
      </c>
      <c r="DD7183" s="10">
        <v>1.2865675021505278E-2</v>
      </c>
      <c r="DE7183" s="12">
        <v>-3182126.75</v>
      </c>
      <c r="DF7183" s="9">
        <v>0.47500799999999999</v>
      </c>
      <c r="DG7183" s="13">
        <v>0.42725099999999999</v>
      </c>
      <c r="DH7183">
        <v>22</v>
      </c>
      <c r="DK7183">
        <v>-0.8493540201345956</v>
      </c>
      <c r="DL7183">
        <v>0.29386815945262501</v>
      </c>
      <c r="DM7183">
        <v>0.76278119671691458</v>
      </c>
      <c r="DN7183">
        <v>0.92996815717915937</v>
      </c>
    </row>
    <row r="7184" spans="1:118" x14ac:dyDescent="0.25">
      <c r="A7184" s="1">
        <v>44530</v>
      </c>
      <c r="B7184" t="s">
        <v>366</v>
      </c>
      <c r="C7184" t="s">
        <v>23</v>
      </c>
      <c r="D7184" t="s">
        <v>367</v>
      </c>
      <c r="E7184" t="s">
        <v>368</v>
      </c>
      <c r="F7184" t="s">
        <v>369</v>
      </c>
      <c r="I7184">
        <v>146.33911256831121</v>
      </c>
      <c r="J7184">
        <v>10761.8</v>
      </c>
      <c r="M7184" t="s">
        <v>23</v>
      </c>
      <c r="N7184" t="s">
        <v>23</v>
      </c>
      <c r="O7184" t="s">
        <v>23</v>
      </c>
      <c r="P7184" t="s">
        <v>23</v>
      </c>
      <c r="S7184">
        <v>78.6577272727273</v>
      </c>
      <c r="T7184">
        <v>235728.79491315002</v>
      </c>
      <c r="U7184">
        <v>0.66823833333333305</v>
      </c>
      <c r="X7184" t="s">
        <v>23</v>
      </c>
      <c r="Y7184" t="s">
        <v>23</v>
      </c>
      <c r="Z7184" t="s">
        <v>23</v>
      </c>
      <c r="AA7184" t="s">
        <v>23</v>
      </c>
      <c r="AB7184" t="s">
        <v>23</v>
      </c>
      <c r="AC7184" t="s">
        <v>23</v>
      </c>
      <c r="AD7184" t="s">
        <v>23</v>
      </c>
      <c r="AE7184" t="s">
        <v>23</v>
      </c>
      <c r="AF7184" s="4" t="s">
        <v>23</v>
      </c>
      <c r="AG7184" s="4" t="s">
        <v>23</v>
      </c>
      <c r="AH7184" s="4" t="s">
        <v>23</v>
      </c>
      <c r="AI7184" s="4" t="s">
        <v>23</v>
      </c>
      <c r="AJ7184" s="4" t="s">
        <v>23</v>
      </c>
      <c r="AK7184" s="4" t="s">
        <v>23</v>
      </c>
      <c r="AL7184" s="6" t="s">
        <v>23</v>
      </c>
      <c r="AM7184" s="6" t="s">
        <v>23</v>
      </c>
      <c r="AN7184" s="6" t="s">
        <v>23</v>
      </c>
      <c r="AO7184" s="6" t="s">
        <v>23</v>
      </c>
      <c r="AP7184" s="6" t="s">
        <v>23</v>
      </c>
      <c r="AQ7184" s="6" t="s">
        <v>23</v>
      </c>
      <c r="AR7184" t="s">
        <v>23</v>
      </c>
      <c r="AS7184" t="s">
        <v>23</v>
      </c>
      <c r="AT7184" t="s">
        <v>23</v>
      </c>
      <c r="AU7184" t="s">
        <v>23</v>
      </c>
      <c r="AV7184" t="s">
        <v>23</v>
      </c>
      <c r="AW7184" t="s">
        <v>23</v>
      </c>
      <c r="AZ7184" t="s">
        <v>23</v>
      </c>
      <c r="BA7184" t="s">
        <v>23</v>
      </c>
      <c r="BB7184">
        <v>-2.7862886841579102</v>
      </c>
      <c r="BC7184" t="s">
        <v>23</v>
      </c>
      <c r="BD7184" t="s">
        <v>23</v>
      </c>
      <c r="BE7184" t="s">
        <v>23</v>
      </c>
      <c r="BF7184">
        <v>0.25506480606060694</v>
      </c>
      <c r="BG7184" t="s">
        <v>23</v>
      </c>
      <c r="BH7184" t="s">
        <v>23</v>
      </c>
      <c r="BI7184" t="s">
        <v>23</v>
      </c>
      <c r="BJ7184" t="s">
        <v>23</v>
      </c>
      <c r="BK7184" t="s">
        <v>23</v>
      </c>
      <c r="BN7184" t="s">
        <v>23</v>
      </c>
      <c r="BO7184" t="s">
        <v>23</v>
      </c>
      <c r="BP7184" t="s">
        <v>23</v>
      </c>
      <c r="BQ7184" t="s">
        <v>23</v>
      </c>
      <c r="BR7184" t="s">
        <v>23</v>
      </c>
      <c r="BS7184" t="s">
        <v>23</v>
      </c>
      <c r="BV7184">
        <v>-21.346</v>
      </c>
      <c r="BW7184">
        <v>-21.346</v>
      </c>
      <c r="BX7184">
        <v>13.36</v>
      </c>
      <c r="BY7184">
        <v>-5.407</v>
      </c>
      <c r="BZ7184">
        <v>132.41399999999999</v>
      </c>
      <c r="CA7184">
        <v>30.442</v>
      </c>
      <c r="CB7184">
        <v>-77.463999999999999</v>
      </c>
      <c r="CC7184">
        <v>-77.463999999999999</v>
      </c>
      <c r="CD7184" t="s">
        <v>576</v>
      </c>
      <c r="CE7184" t="s">
        <v>23</v>
      </c>
      <c r="CF7184">
        <v>-61.347299999999997</v>
      </c>
      <c r="CG7184">
        <v>46.341500000000003</v>
      </c>
      <c r="CH7184">
        <v>73580.576000000001</v>
      </c>
      <c r="CI7184" s="7">
        <v>107378.66821517398</v>
      </c>
      <c r="CJ7184">
        <v>10546.565888162157</v>
      </c>
      <c r="CK7184">
        <v>10545.760718666585</v>
      </c>
      <c r="CL7184">
        <v>-31.492999999999999</v>
      </c>
      <c r="CM7184">
        <v>-78.718999999999994</v>
      </c>
      <c r="CP7184" s="9">
        <v>22.605</v>
      </c>
      <c r="CQ7184" s="9">
        <v>26.684000000000001</v>
      </c>
      <c r="CR7184" s="9">
        <v>27.303000000000001</v>
      </c>
      <c r="CS7184">
        <v>5.335</v>
      </c>
      <c r="CT7184">
        <v>4.5359999999999996</v>
      </c>
      <c r="CU7184">
        <v>0.32100000000000001</v>
      </c>
      <c r="CV7184">
        <v>0.34100000000000003</v>
      </c>
      <c r="CW7184">
        <v>0.32100000000000001</v>
      </c>
      <c r="CX7184">
        <v>163.28800000000001</v>
      </c>
      <c r="CY7184">
        <v>4.4539999999999997</v>
      </c>
      <c r="DB7184" s="10" t="e">
        <v>#VALUE!</v>
      </c>
      <c r="DC7184" s="9">
        <v>5191640.1619845005</v>
      </c>
      <c r="DD7184" s="10">
        <v>2.8872230398500752E-2</v>
      </c>
      <c r="DE7184" s="12">
        <v>-82896.672999999995</v>
      </c>
      <c r="DF7184" s="9" t="s">
        <v>23</v>
      </c>
      <c r="DG7184" s="13" t="s">
        <v>23</v>
      </c>
      <c r="DH7184" t="s">
        <v>23</v>
      </c>
      <c r="DK7184" t="s">
        <v>23</v>
      </c>
      <c r="DL7184" t="s">
        <v>23</v>
      </c>
      <c r="DM7184" t="s">
        <v>23</v>
      </c>
      <c r="DN7184" t="s">
        <v>23</v>
      </c>
    </row>
    <row r="7185" spans="1:118" x14ac:dyDescent="0.25">
      <c r="A7185" s="1">
        <v>44530</v>
      </c>
      <c r="B7185" t="s">
        <v>370</v>
      </c>
      <c r="C7185" t="s">
        <v>23</v>
      </c>
      <c r="D7185" t="s">
        <v>371</v>
      </c>
      <c r="E7185" t="s">
        <v>372</v>
      </c>
      <c r="F7185" t="s">
        <v>369</v>
      </c>
      <c r="I7185">
        <v>146.33911256831121</v>
      </c>
      <c r="J7185">
        <v>10761.8</v>
      </c>
      <c r="M7185" t="s">
        <v>23</v>
      </c>
      <c r="N7185" t="s">
        <v>23</v>
      </c>
      <c r="O7185" t="s">
        <v>23</v>
      </c>
      <c r="P7185" t="s">
        <v>23</v>
      </c>
      <c r="S7185">
        <v>78.6577272727273</v>
      </c>
      <c r="T7185">
        <v>235728.79491315002</v>
      </c>
      <c r="U7185">
        <v>0.66823833333333305</v>
      </c>
      <c r="X7185" t="s">
        <v>23</v>
      </c>
      <c r="Y7185" t="s">
        <v>23</v>
      </c>
      <c r="Z7185" t="s">
        <v>23</v>
      </c>
      <c r="AA7185" t="s">
        <v>23</v>
      </c>
      <c r="AB7185" t="s">
        <v>23</v>
      </c>
      <c r="AC7185" t="s">
        <v>23</v>
      </c>
      <c r="AD7185" t="s">
        <v>23</v>
      </c>
      <c r="AE7185" t="s">
        <v>23</v>
      </c>
      <c r="AF7185" s="4" t="s">
        <v>23</v>
      </c>
      <c r="AG7185" s="4" t="s">
        <v>23</v>
      </c>
      <c r="AH7185" s="4" t="s">
        <v>23</v>
      </c>
      <c r="AI7185" s="4" t="s">
        <v>23</v>
      </c>
      <c r="AJ7185" s="4" t="s">
        <v>23</v>
      </c>
      <c r="AK7185" s="4" t="s">
        <v>23</v>
      </c>
      <c r="AL7185" s="6" t="s">
        <v>23</v>
      </c>
      <c r="AM7185" s="6" t="s">
        <v>23</v>
      </c>
      <c r="AN7185" s="6" t="s">
        <v>23</v>
      </c>
      <c r="AO7185" s="6" t="s">
        <v>23</v>
      </c>
      <c r="AP7185" s="6" t="s">
        <v>23</v>
      </c>
      <c r="AQ7185" s="6" t="s">
        <v>23</v>
      </c>
      <c r="AR7185" t="s">
        <v>23</v>
      </c>
      <c r="AS7185" t="s">
        <v>23</v>
      </c>
      <c r="AT7185" t="s">
        <v>23</v>
      </c>
      <c r="AU7185" t="s">
        <v>23</v>
      </c>
      <c r="AV7185" t="s">
        <v>23</v>
      </c>
      <c r="AW7185" t="s">
        <v>23</v>
      </c>
      <c r="AZ7185" t="s">
        <v>23</v>
      </c>
      <c r="BA7185" t="s">
        <v>23</v>
      </c>
      <c r="BB7185" t="s">
        <v>23</v>
      </c>
      <c r="BC7185" t="s">
        <v>23</v>
      </c>
      <c r="BD7185" t="s">
        <v>23</v>
      </c>
      <c r="BE7185" t="s">
        <v>23</v>
      </c>
      <c r="BF7185" t="s">
        <v>23</v>
      </c>
      <c r="BG7185" t="s">
        <v>23</v>
      </c>
      <c r="BH7185" t="s">
        <v>23</v>
      </c>
      <c r="BI7185" t="s">
        <v>23</v>
      </c>
      <c r="BJ7185" t="s">
        <v>23</v>
      </c>
      <c r="BK7185" t="s">
        <v>23</v>
      </c>
      <c r="BN7185" t="s">
        <v>23</v>
      </c>
      <c r="BO7185" t="s">
        <v>23</v>
      </c>
      <c r="BP7185" t="s">
        <v>23</v>
      </c>
      <c r="BQ7185" t="s">
        <v>23</v>
      </c>
      <c r="BR7185" t="s">
        <v>23</v>
      </c>
      <c r="BS7185" t="s">
        <v>23</v>
      </c>
      <c r="BV7185">
        <v>0.90400000000000003</v>
      </c>
      <c r="BW7185">
        <v>-13.196999999999999</v>
      </c>
      <c r="BX7185">
        <v>10.723000000000001</v>
      </c>
      <c r="BY7185">
        <v>11.555</v>
      </c>
      <c r="BZ7185">
        <v>92.766999999999996</v>
      </c>
      <c r="CA7185">
        <v>267.26</v>
      </c>
      <c r="CB7185" t="s">
        <v>23</v>
      </c>
      <c r="CC7185" t="s">
        <v>23</v>
      </c>
      <c r="CD7185" t="s">
        <v>23</v>
      </c>
      <c r="CE7185" t="s">
        <v>23</v>
      </c>
      <c r="CF7185">
        <v>-61.837800000000001</v>
      </c>
      <c r="CG7185">
        <v>77.009399999999999</v>
      </c>
      <c r="CH7185">
        <v>-26286.334999999999</v>
      </c>
      <c r="CI7185" s="7">
        <v>-25233.338</v>
      </c>
      <c r="CJ7185">
        <v>-405.66212307692797</v>
      </c>
      <c r="CK7185">
        <v>-9798.265556153734</v>
      </c>
      <c r="CL7185">
        <v>4.173</v>
      </c>
      <c r="CM7185">
        <v>-91.641000000000005</v>
      </c>
      <c r="CP7185" s="9">
        <v>-5.6369999999999996</v>
      </c>
      <c r="CQ7185" s="9">
        <v>-6.931</v>
      </c>
      <c r="CR7185" s="9">
        <v>-5.51</v>
      </c>
      <c r="CS7185">
        <v>-1.2350000000000001</v>
      </c>
      <c r="CT7185">
        <v>-1.125</v>
      </c>
      <c r="CU7185">
        <v>0.31900000000000001</v>
      </c>
      <c r="CV7185">
        <v>0.3</v>
      </c>
      <c r="CW7185">
        <v>0.31900000000000001</v>
      </c>
      <c r="CX7185">
        <v>61.996000000000002</v>
      </c>
      <c r="CY7185">
        <v>3.5009999999999999</v>
      </c>
      <c r="DB7185" s="10" t="e">
        <v>#VALUE!</v>
      </c>
      <c r="DC7185" s="9">
        <v>907941.78150000004</v>
      </c>
      <c r="DD7185" s="10">
        <v>1.2092372509086553E-2</v>
      </c>
      <c r="DE7185" s="12" t="s">
        <v>23</v>
      </c>
      <c r="DF7185" s="9" t="s">
        <v>23</v>
      </c>
      <c r="DG7185" s="13" t="s">
        <v>23</v>
      </c>
      <c r="DH7185" t="s">
        <v>23</v>
      </c>
      <c r="DK7185" t="s">
        <v>23</v>
      </c>
      <c r="DL7185" t="s">
        <v>23</v>
      </c>
      <c r="DM7185" t="s">
        <v>23</v>
      </c>
      <c r="DN7185" t="s">
        <v>23</v>
      </c>
    </row>
    <row r="7186" spans="1:118" x14ac:dyDescent="0.25">
      <c r="A7186" s="1">
        <v>44530</v>
      </c>
      <c r="B7186" t="s">
        <v>373</v>
      </c>
      <c r="C7186">
        <v>23.833331999999999</v>
      </c>
      <c r="D7186" t="s">
        <v>374</v>
      </c>
      <c r="E7186" t="s">
        <v>372</v>
      </c>
      <c r="F7186" t="s">
        <v>369</v>
      </c>
      <c r="I7186">
        <v>146.33911256831121</v>
      </c>
      <c r="J7186">
        <v>10761.8</v>
      </c>
      <c r="M7186">
        <v>4380364</v>
      </c>
      <c r="N7186">
        <v>3237904</v>
      </c>
      <c r="O7186">
        <v>3012921</v>
      </c>
      <c r="P7186">
        <v>3079389</v>
      </c>
      <c r="S7186">
        <v>78.6577272727273</v>
      </c>
      <c r="T7186">
        <v>235728.79491315002</v>
      </c>
      <c r="U7186">
        <v>0.66823833333333305</v>
      </c>
      <c r="X7186">
        <v>-7.6227410000000004</v>
      </c>
      <c r="Y7186">
        <v>-12.377452999999999</v>
      </c>
      <c r="Z7186">
        <v>0.70422700000000005</v>
      </c>
      <c r="AA7186">
        <v>69.632267999999996</v>
      </c>
      <c r="AB7186">
        <v>29.833331999999999</v>
      </c>
      <c r="AC7186">
        <v>29.833331999999999</v>
      </c>
      <c r="AD7186">
        <v>22.799999</v>
      </c>
      <c r="AE7186">
        <v>13.283333000000001</v>
      </c>
      <c r="AF7186" s="4">
        <v>24.672220999999997</v>
      </c>
      <c r="AG7186" s="4">
        <v>25.333332166666668</v>
      </c>
      <c r="AH7186" s="4">
        <v>25.778259652173915</v>
      </c>
      <c r="AI7186" s="4">
        <v>26.681248703124997</v>
      </c>
      <c r="AJ7186" s="4">
        <v>24.32764094308942</v>
      </c>
      <c r="AK7186" s="4">
        <v>20.313490813492077</v>
      </c>
      <c r="AL7186" s="6">
        <v>25.933332</v>
      </c>
      <c r="AM7186" s="6">
        <v>26.599999</v>
      </c>
      <c r="AN7186" s="6">
        <v>27.199998999999998</v>
      </c>
      <c r="AO7186" s="6">
        <v>29.599999</v>
      </c>
      <c r="AP7186" s="6">
        <v>29.599999</v>
      </c>
      <c r="AQ7186" s="6">
        <v>29.599999</v>
      </c>
      <c r="AR7186">
        <v>23.733332000000001</v>
      </c>
      <c r="AS7186">
        <v>23.733332000000001</v>
      </c>
      <c r="AT7186">
        <v>23.733332000000001</v>
      </c>
      <c r="AU7186">
        <v>23.733332000000001</v>
      </c>
      <c r="AV7186">
        <v>18.833331999999999</v>
      </c>
      <c r="AW7186">
        <v>13.283333000000001</v>
      </c>
      <c r="AZ7186">
        <v>9</v>
      </c>
      <c r="BA7186">
        <v>26.585180000000001</v>
      </c>
      <c r="BB7186">
        <v>6.49550697050885</v>
      </c>
      <c r="BC7186">
        <v>0.7242384422207</v>
      </c>
      <c r="BD7186">
        <v>0.36624000000000001</v>
      </c>
      <c r="BE7186">
        <v>0.31333</v>
      </c>
      <c r="BF7186">
        <v>0.34499999999999997</v>
      </c>
      <c r="BG7186">
        <v>70</v>
      </c>
      <c r="BH7186">
        <v>-31.25</v>
      </c>
      <c r="BI7186">
        <v>-8.1081081081081106</v>
      </c>
      <c r="BJ7186">
        <v>0</v>
      </c>
      <c r="BK7186">
        <v>5</v>
      </c>
      <c r="BN7186">
        <v>0</v>
      </c>
      <c r="BO7186" t="s">
        <v>23</v>
      </c>
      <c r="BP7186" t="s">
        <v>23</v>
      </c>
      <c r="BQ7186" t="s">
        <v>23</v>
      </c>
      <c r="BR7186" t="s">
        <v>23</v>
      </c>
      <c r="BS7186" t="s">
        <v>23</v>
      </c>
      <c r="BV7186">
        <v>43.771000000000001</v>
      </c>
      <c r="BW7186">
        <v>51.912999999999997</v>
      </c>
      <c r="BX7186">
        <v>25.134</v>
      </c>
      <c r="BY7186">
        <v>4.7560000000000002</v>
      </c>
      <c r="BZ7186">
        <v>25.161000000000001</v>
      </c>
      <c r="CA7186">
        <v>17.25</v>
      </c>
      <c r="CB7186" t="s">
        <v>576</v>
      </c>
      <c r="CC7186" t="s">
        <v>576</v>
      </c>
      <c r="CD7186" t="s">
        <v>576</v>
      </c>
      <c r="CE7186">
        <v>-72.938999999999993</v>
      </c>
      <c r="CF7186" t="s">
        <v>576</v>
      </c>
      <c r="CG7186">
        <v>158.50800000000001</v>
      </c>
      <c r="CH7186">
        <v>-208980.87400000001</v>
      </c>
      <c r="CI7186" s="7">
        <v>-739463.93799999997</v>
      </c>
      <c r="CJ7186">
        <v>1271851.4099999999</v>
      </c>
      <c r="CK7186">
        <v>1104516.7220000001</v>
      </c>
      <c r="CL7186">
        <v>-71.739000000000004</v>
      </c>
      <c r="CM7186" t="s">
        <v>576</v>
      </c>
      <c r="CP7186" s="9">
        <v>22.986000000000001</v>
      </c>
      <c r="CQ7186" s="9">
        <v>17.306999999999999</v>
      </c>
      <c r="CR7186" s="9">
        <v>9.8230000000000004</v>
      </c>
      <c r="CS7186">
        <v>3.8679999999999999</v>
      </c>
      <c r="CT7186">
        <v>3.4990000000000001</v>
      </c>
      <c r="CU7186">
        <v>0.24399999999999999</v>
      </c>
      <c r="CV7186">
        <v>0.224</v>
      </c>
      <c r="CW7186">
        <v>0.24399999999999999</v>
      </c>
      <c r="CX7186">
        <v>123.88500000000001</v>
      </c>
      <c r="CY7186">
        <v>4.8070000000000004</v>
      </c>
      <c r="DB7186" s="10">
        <v>25.76823885679423</v>
      </c>
      <c r="DC7186" s="9">
        <v>99572390.651999995</v>
      </c>
      <c r="DD7186" s="10">
        <v>2.2770135066094849E-2</v>
      </c>
      <c r="DE7186" s="12">
        <v>1720506.9990000001</v>
      </c>
      <c r="DF7186" s="9">
        <v>3.6973829999999999</v>
      </c>
      <c r="DG7186" s="13">
        <v>3.2846380000000002</v>
      </c>
      <c r="DH7186">
        <v>17.270530000000001</v>
      </c>
      <c r="DK7186">
        <v>-0.70876658449388263</v>
      </c>
      <c r="DL7186">
        <v>0.14288223472784062</v>
      </c>
      <c r="DM7186">
        <v>0.42410554241746273</v>
      </c>
      <c r="DN7186">
        <v>0.73647427268407273</v>
      </c>
    </row>
    <row r="7187" spans="1:118" x14ac:dyDescent="0.25">
      <c r="A7187" s="1">
        <v>44530</v>
      </c>
      <c r="B7187" t="s">
        <v>375</v>
      </c>
      <c r="C7187" t="s">
        <v>23</v>
      </c>
      <c r="D7187" t="s">
        <v>376</v>
      </c>
      <c r="E7187" t="s">
        <v>377</v>
      </c>
      <c r="F7187" t="s">
        <v>378</v>
      </c>
      <c r="I7187">
        <v>111.80731813053519</v>
      </c>
      <c r="J7187">
        <v>10761.8</v>
      </c>
      <c r="M7187" t="s">
        <v>23</v>
      </c>
      <c r="N7187" t="s">
        <v>23</v>
      </c>
      <c r="O7187" t="s">
        <v>23</v>
      </c>
      <c r="P7187" t="s">
        <v>23</v>
      </c>
      <c r="S7187">
        <v>78.6577272727273</v>
      </c>
      <c r="T7187">
        <v>235728.79491315002</v>
      </c>
      <c r="U7187">
        <v>0.66823833333333305</v>
      </c>
      <c r="X7187" t="s">
        <v>23</v>
      </c>
      <c r="Y7187" t="s">
        <v>23</v>
      </c>
      <c r="Z7187" t="s">
        <v>23</v>
      </c>
      <c r="AA7187" t="s">
        <v>23</v>
      </c>
      <c r="AB7187" t="s">
        <v>23</v>
      </c>
      <c r="AC7187" t="s">
        <v>23</v>
      </c>
      <c r="AD7187" t="s">
        <v>23</v>
      </c>
      <c r="AE7187" t="s">
        <v>23</v>
      </c>
      <c r="AF7187" s="4" t="s">
        <v>23</v>
      </c>
      <c r="AG7187" s="4" t="s">
        <v>23</v>
      </c>
      <c r="AH7187" s="4" t="s">
        <v>23</v>
      </c>
      <c r="AI7187" s="4" t="s">
        <v>23</v>
      </c>
      <c r="AJ7187" s="4" t="s">
        <v>23</v>
      </c>
      <c r="AK7187" s="4" t="s">
        <v>23</v>
      </c>
      <c r="AL7187" s="6" t="s">
        <v>23</v>
      </c>
      <c r="AM7187" s="6" t="s">
        <v>23</v>
      </c>
      <c r="AN7187" s="6" t="s">
        <v>23</v>
      </c>
      <c r="AO7187" s="6" t="s">
        <v>23</v>
      </c>
      <c r="AP7187" s="6" t="s">
        <v>23</v>
      </c>
      <c r="AQ7187" s="6" t="s">
        <v>23</v>
      </c>
      <c r="AR7187" t="s">
        <v>23</v>
      </c>
      <c r="AS7187" t="s">
        <v>23</v>
      </c>
      <c r="AT7187" t="s">
        <v>23</v>
      </c>
      <c r="AU7187" t="s">
        <v>23</v>
      </c>
      <c r="AV7187" t="s">
        <v>23</v>
      </c>
      <c r="AW7187" t="s">
        <v>23</v>
      </c>
      <c r="AZ7187" t="s">
        <v>23</v>
      </c>
      <c r="BA7187" t="s">
        <v>23</v>
      </c>
      <c r="BB7187" t="s">
        <v>23</v>
      </c>
      <c r="BC7187" t="s">
        <v>23</v>
      </c>
      <c r="BD7187" t="s">
        <v>23</v>
      </c>
      <c r="BE7187" t="s">
        <v>23</v>
      </c>
      <c r="BF7187" t="s">
        <v>23</v>
      </c>
      <c r="BG7187" t="s">
        <v>23</v>
      </c>
      <c r="BH7187" t="s">
        <v>23</v>
      </c>
      <c r="BI7187" t="s">
        <v>23</v>
      </c>
      <c r="BJ7187" t="s">
        <v>23</v>
      </c>
      <c r="BK7187" t="s">
        <v>23</v>
      </c>
      <c r="BN7187" t="s">
        <v>23</v>
      </c>
      <c r="BO7187" t="s">
        <v>23</v>
      </c>
      <c r="BP7187" t="s">
        <v>23</v>
      </c>
      <c r="BQ7187" t="s">
        <v>23</v>
      </c>
      <c r="BR7187" t="s">
        <v>23</v>
      </c>
      <c r="BS7187" t="s">
        <v>23</v>
      </c>
      <c r="BV7187" t="s">
        <v>23</v>
      </c>
      <c r="BW7187" t="s">
        <v>23</v>
      </c>
      <c r="BX7187" t="s">
        <v>23</v>
      </c>
      <c r="BY7187" t="s">
        <v>23</v>
      </c>
      <c r="BZ7187" t="s">
        <v>23</v>
      </c>
      <c r="CA7187" t="s">
        <v>23</v>
      </c>
      <c r="CB7187" t="s">
        <v>23</v>
      </c>
      <c r="CC7187" t="s">
        <v>23</v>
      </c>
      <c r="CD7187" t="s">
        <v>23</v>
      </c>
      <c r="CE7187" t="s">
        <v>23</v>
      </c>
      <c r="CF7187" t="s">
        <v>23</v>
      </c>
      <c r="CG7187" t="s">
        <v>23</v>
      </c>
      <c r="CH7187" t="s">
        <v>23</v>
      </c>
      <c r="CI7187" s="7" t="s">
        <v>23</v>
      </c>
      <c r="CJ7187" t="s">
        <v>23</v>
      </c>
      <c r="CK7187" t="s">
        <v>23</v>
      </c>
      <c r="CL7187" t="s">
        <v>23</v>
      </c>
      <c r="CM7187" t="s">
        <v>23</v>
      </c>
      <c r="CP7187" s="9" t="s">
        <v>23</v>
      </c>
      <c r="CQ7187" s="9" t="s">
        <v>23</v>
      </c>
      <c r="CR7187" s="9" t="s">
        <v>23</v>
      </c>
      <c r="CS7187" t="s">
        <v>23</v>
      </c>
      <c r="CT7187" t="s">
        <v>23</v>
      </c>
      <c r="CU7187" t="s">
        <v>23</v>
      </c>
      <c r="CV7187" t="s">
        <v>23</v>
      </c>
      <c r="CW7187" t="s">
        <v>23</v>
      </c>
      <c r="CX7187" t="s">
        <v>23</v>
      </c>
      <c r="CY7187" t="s">
        <v>23</v>
      </c>
      <c r="DB7187" s="10" t="e">
        <v>#VALUE!</v>
      </c>
      <c r="DC7187" s="9" t="s">
        <v>23</v>
      </c>
      <c r="DD7187" s="10" t="e">
        <v>#VALUE!</v>
      </c>
      <c r="DE7187" s="12" t="s">
        <v>23</v>
      </c>
      <c r="DF7187" s="9" t="s">
        <v>23</v>
      </c>
      <c r="DG7187" s="13" t="s">
        <v>23</v>
      </c>
      <c r="DH7187" t="s">
        <v>23</v>
      </c>
      <c r="DK7187" t="s">
        <v>23</v>
      </c>
      <c r="DL7187" t="s">
        <v>23</v>
      </c>
      <c r="DM7187" t="s">
        <v>23</v>
      </c>
      <c r="DN7187" t="s">
        <v>23</v>
      </c>
    </row>
    <row r="7188" spans="1:118" x14ac:dyDescent="0.25">
      <c r="A7188" s="1">
        <v>44530</v>
      </c>
      <c r="B7188" t="s">
        <v>379</v>
      </c>
      <c r="C7188">
        <v>6.2833329999999998</v>
      </c>
      <c r="D7188" t="s">
        <v>380</v>
      </c>
      <c r="E7188" t="s">
        <v>377</v>
      </c>
      <c r="F7188" t="s">
        <v>378</v>
      </c>
      <c r="I7188">
        <v>111.80731813053519</v>
      </c>
      <c r="J7188">
        <v>10761.8</v>
      </c>
      <c r="M7188">
        <v>416536</v>
      </c>
      <c r="N7188">
        <v>1207337</v>
      </c>
      <c r="O7188">
        <v>935918</v>
      </c>
      <c r="P7188">
        <v>710292</v>
      </c>
      <c r="S7188">
        <v>78.6577272727273</v>
      </c>
      <c r="T7188">
        <v>235728.79491315002</v>
      </c>
      <c r="U7188">
        <v>0.66823833333333305</v>
      </c>
      <c r="X7188">
        <v>-2.9601039999999998</v>
      </c>
      <c r="Y7188">
        <v>-12.325581</v>
      </c>
      <c r="Z7188">
        <v>-5.1572329999999997</v>
      </c>
      <c r="AA7188">
        <v>-2.835051</v>
      </c>
      <c r="AB7188">
        <v>73.083332999999996</v>
      </c>
      <c r="AC7188">
        <v>73.083332999999996</v>
      </c>
      <c r="AD7188">
        <v>59.25</v>
      </c>
      <c r="AE7188">
        <v>58.416665999999999</v>
      </c>
      <c r="AF7188" s="4">
        <v>6.3694441666666668</v>
      </c>
      <c r="AG7188" s="4">
        <v>6.4770829999999995</v>
      </c>
      <c r="AH7188" s="4">
        <v>6.7047098695652174</v>
      </c>
      <c r="AI7188" s="4">
        <v>6.7792966093750016</v>
      </c>
      <c r="AJ7188" s="4">
        <v>6.631368268292686</v>
      </c>
      <c r="AK7188" s="4">
        <v>6.4329362103174592</v>
      </c>
      <c r="AL7188" s="6">
        <v>6.5</v>
      </c>
      <c r="AM7188" s="6">
        <v>6.8333329999999997</v>
      </c>
      <c r="AN7188" s="6">
        <v>7.2750000000000004</v>
      </c>
      <c r="AO7188" s="6">
        <v>7.2750000000000004</v>
      </c>
      <c r="AP7188" s="6">
        <v>7.2750000000000004</v>
      </c>
      <c r="AQ7188" s="6">
        <v>7.2750000000000004</v>
      </c>
      <c r="AR7188">
        <v>6.2416660000000004</v>
      </c>
      <c r="AS7188">
        <v>6.2416660000000004</v>
      </c>
      <c r="AT7188">
        <v>6.2416660000000004</v>
      </c>
      <c r="AU7188">
        <v>6.2416660000000004</v>
      </c>
      <c r="AV7188">
        <v>6.2416660000000004</v>
      </c>
      <c r="AW7188">
        <v>5.95</v>
      </c>
      <c r="AZ7188" t="s">
        <v>23</v>
      </c>
      <c r="BA7188" t="s">
        <v>23</v>
      </c>
      <c r="BB7188" t="s">
        <v>23</v>
      </c>
      <c r="BC7188" t="s">
        <v>23</v>
      </c>
      <c r="BD7188" t="s">
        <v>23</v>
      </c>
      <c r="BE7188" t="s">
        <v>23</v>
      </c>
      <c r="BF7188">
        <v>7.9000000000000001E-2</v>
      </c>
      <c r="BG7188" t="s">
        <v>23</v>
      </c>
      <c r="BH7188" t="s">
        <v>23</v>
      </c>
      <c r="BI7188" t="s">
        <v>23</v>
      </c>
      <c r="BJ7188" t="s">
        <v>23</v>
      </c>
      <c r="BK7188" t="s">
        <v>23</v>
      </c>
      <c r="BN7188">
        <v>4.9734748010610099</v>
      </c>
      <c r="BO7188">
        <v>-27.596</v>
      </c>
      <c r="BP7188" t="s">
        <v>576</v>
      </c>
      <c r="BQ7188">
        <v>123.56100000000001</v>
      </c>
      <c r="BR7188">
        <v>0.35399999999999998</v>
      </c>
      <c r="BS7188">
        <v>0</v>
      </c>
      <c r="BV7188">
        <v>-5.0389999999999997</v>
      </c>
      <c r="BW7188">
        <v>-8.4749999999999996</v>
      </c>
      <c r="BX7188">
        <v>-17.483000000000001</v>
      </c>
      <c r="BY7188">
        <v>-6.3440000000000003</v>
      </c>
      <c r="BZ7188">
        <v>11.863</v>
      </c>
      <c r="CA7188">
        <v>15.752000000000001</v>
      </c>
      <c r="CB7188">
        <v>-25.925000000000001</v>
      </c>
      <c r="CC7188">
        <v>-21.876999999999999</v>
      </c>
      <c r="CD7188">
        <v>-45.302700000000002</v>
      </c>
      <c r="CE7188">
        <v>-34.830399999999997</v>
      </c>
      <c r="CF7188">
        <v>22.4237</v>
      </c>
      <c r="CG7188">
        <v>-27.1814</v>
      </c>
      <c r="CH7188">
        <v>177317.85800000001</v>
      </c>
      <c r="CI7188" s="7">
        <v>272086.39299999998</v>
      </c>
      <c r="CJ7188">
        <v>35625.910000000003</v>
      </c>
      <c r="CK7188">
        <v>38714.417000000001</v>
      </c>
      <c r="CL7188">
        <v>-34.83</v>
      </c>
      <c r="CM7188">
        <v>-25.954999999999998</v>
      </c>
      <c r="CP7188" s="9">
        <v>10.23</v>
      </c>
      <c r="CQ7188" s="9">
        <v>10.942</v>
      </c>
      <c r="CR7188" s="9">
        <v>11.614000000000001</v>
      </c>
      <c r="CS7188">
        <v>15.068</v>
      </c>
      <c r="CT7188">
        <v>8.2430000000000003</v>
      </c>
      <c r="CU7188">
        <v>1.2889999999999999</v>
      </c>
      <c r="CV7188">
        <v>1.2629999999999999</v>
      </c>
      <c r="CW7188">
        <v>1.2889999999999999</v>
      </c>
      <c r="CX7188">
        <v>2.601</v>
      </c>
      <c r="CY7188">
        <v>0.123</v>
      </c>
      <c r="DB7188" s="10">
        <v>19.198989877930497</v>
      </c>
      <c r="DC7188" s="9">
        <v>993399.93299999996</v>
      </c>
      <c r="DD7188" s="10">
        <v>5.4645806987385817E-2</v>
      </c>
      <c r="DE7188" s="12">
        <v>43334.572999999997</v>
      </c>
      <c r="DF7188" s="9">
        <v>2.1734119999999999</v>
      </c>
      <c r="DG7188" s="13">
        <v>2.1756690000000001</v>
      </c>
      <c r="DH7188">
        <v>19.883965</v>
      </c>
      <c r="DK7188">
        <v>1.0202209873985753</v>
      </c>
      <c r="DL7188">
        <v>2.6317250726692269E-2</v>
      </c>
      <c r="DM7188">
        <v>0.32350432451802785</v>
      </c>
      <c r="DN7188">
        <v>0.84756996313516308</v>
      </c>
    </row>
    <row r="7189" spans="1:118" x14ac:dyDescent="0.25">
      <c r="A7189" s="1">
        <v>44530</v>
      </c>
      <c r="B7189" t="s">
        <v>381</v>
      </c>
      <c r="C7189" t="s">
        <v>23</v>
      </c>
      <c r="D7189" t="s">
        <v>382</v>
      </c>
      <c r="E7189" t="s">
        <v>383</v>
      </c>
      <c r="F7189" t="s">
        <v>378</v>
      </c>
      <c r="I7189">
        <v>111.80731813053519</v>
      </c>
      <c r="J7189">
        <v>10761.8</v>
      </c>
      <c r="M7189" t="s">
        <v>23</v>
      </c>
      <c r="N7189" t="s">
        <v>23</v>
      </c>
      <c r="O7189" t="s">
        <v>23</v>
      </c>
      <c r="P7189" t="s">
        <v>23</v>
      </c>
      <c r="S7189">
        <v>78.6577272727273</v>
      </c>
      <c r="T7189">
        <v>235728.79491315002</v>
      </c>
      <c r="U7189">
        <v>0.66823833333333305</v>
      </c>
      <c r="X7189" t="s">
        <v>23</v>
      </c>
      <c r="Y7189" t="s">
        <v>23</v>
      </c>
      <c r="Z7189" t="s">
        <v>23</v>
      </c>
      <c r="AA7189" t="s">
        <v>23</v>
      </c>
      <c r="AB7189" t="s">
        <v>23</v>
      </c>
      <c r="AC7189" t="s">
        <v>23</v>
      </c>
      <c r="AD7189" t="s">
        <v>23</v>
      </c>
      <c r="AE7189" t="s">
        <v>23</v>
      </c>
      <c r="AF7189" s="4" t="s">
        <v>23</v>
      </c>
      <c r="AG7189" s="4" t="s">
        <v>23</v>
      </c>
      <c r="AH7189" s="4" t="s">
        <v>23</v>
      </c>
      <c r="AI7189" s="4" t="s">
        <v>23</v>
      </c>
      <c r="AJ7189" s="4" t="s">
        <v>23</v>
      </c>
      <c r="AK7189" s="4" t="s">
        <v>23</v>
      </c>
      <c r="AL7189" s="6" t="s">
        <v>23</v>
      </c>
      <c r="AM7189" s="6" t="s">
        <v>23</v>
      </c>
      <c r="AN7189" s="6" t="s">
        <v>23</v>
      </c>
      <c r="AO7189" s="6" t="s">
        <v>23</v>
      </c>
      <c r="AP7189" s="6" t="s">
        <v>23</v>
      </c>
      <c r="AQ7189" s="6" t="s">
        <v>23</v>
      </c>
      <c r="AR7189" t="s">
        <v>23</v>
      </c>
      <c r="AS7189" t="s">
        <v>23</v>
      </c>
      <c r="AT7189" t="s">
        <v>23</v>
      </c>
      <c r="AU7189" t="s">
        <v>23</v>
      </c>
      <c r="AV7189" t="s">
        <v>23</v>
      </c>
      <c r="AW7189" t="s">
        <v>23</v>
      </c>
      <c r="AZ7189" t="s">
        <v>23</v>
      </c>
      <c r="BA7189" t="s">
        <v>23</v>
      </c>
      <c r="BB7189" t="s">
        <v>23</v>
      </c>
      <c r="BC7189" t="s">
        <v>23</v>
      </c>
      <c r="BD7189" t="s">
        <v>23</v>
      </c>
      <c r="BE7189" t="s">
        <v>23</v>
      </c>
      <c r="BF7189" t="s">
        <v>23</v>
      </c>
      <c r="BG7189" t="s">
        <v>23</v>
      </c>
      <c r="BH7189" t="s">
        <v>23</v>
      </c>
      <c r="BI7189" t="s">
        <v>23</v>
      </c>
      <c r="BJ7189" t="s">
        <v>23</v>
      </c>
      <c r="BK7189" t="s">
        <v>23</v>
      </c>
      <c r="BN7189" t="s">
        <v>23</v>
      </c>
      <c r="BO7189" t="s">
        <v>23</v>
      </c>
      <c r="BP7189" t="s">
        <v>23</v>
      </c>
      <c r="BQ7189" t="s">
        <v>23</v>
      </c>
      <c r="BR7189" t="s">
        <v>23</v>
      </c>
      <c r="BS7189" t="s">
        <v>23</v>
      </c>
      <c r="BV7189" t="s">
        <v>23</v>
      </c>
      <c r="BW7189" t="s">
        <v>23</v>
      </c>
      <c r="BX7189" t="s">
        <v>23</v>
      </c>
      <c r="BY7189" t="s">
        <v>23</v>
      </c>
      <c r="BZ7189" t="s">
        <v>23</v>
      </c>
      <c r="CA7189" t="s">
        <v>23</v>
      </c>
      <c r="CB7189" t="s">
        <v>23</v>
      </c>
      <c r="CC7189" t="s">
        <v>23</v>
      </c>
      <c r="CD7189" t="s">
        <v>23</v>
      </c>
      <c r="CE7189" t="s">
        <v>23</v>
      </c>
      <c r="CF7189" t="s">
        <v>23</v>
      </c>
      <c r="CG7189" t="s">
        <v>23</v>
      </c>
      <c r="CH7189" t="s">
        <v>23</v>
      </c>
      <c r="CI7189" s="7" t="s">
        <v>23</v>
      </c>
      <c r="CJ7189" t="s">
        <v>23</v>
      </c>
      <c r="CK7189" t="s">
        <v>23</v>
      </c>
      <c r="CL7189" t="s">
        <v>23</v>
      </c>
      <c r="CM7189" t="s">
        <v>23</v>
      </c>
      <c r="CP7189" s="9" t="s">
        <v>23</v>
      </c>
      <c r="CQ7189" s="9" t="s">
        <v>23</v>
      </c>
      <c r="CR7189" s="9" t="s">
        <v>23</v>
      </c>
      <c r="CS7189" t="s">
        <v>23</v>
      </c>
      <c r="CT7189" t="s">
        <v>23</v>
      </c>
      <c r="CU7189" t="s">
        <v>23</v>
      </c>
      <c r="CV7189" t="s">
        <v>23</v>
      </c>
      <c r="CW7189" t="s">
        <v>23</v>
      </c>
      <c r="CX7189" t="s">
        <v>23</v>
      </c>
      <c r="CY7189" t="s">
        <v>23</v>
      </c>
      <c r="DB7189" s="10" t="e">
        <v>#VALUE!</v>
      </c>
      <c r="DC7189" s="9" t="s">
        <v>23</v>
      </c>
      <c r="DD7189" s="10" t="e">
        <v>#VALUE!</v>
      </c>
      <c r="DE7189" s="12" t="s">
        <v>23</v>
      </c>
      <c r="DF7189" s="9" t="s">
        <v>23</v>
      </c>
      <c r="DG7189" s="13" t="s">
        <v>23</v>
      </c>
      <c r="DH7189" t="s">
        <v>23</v>
      </c>
      <c r="DK7189" t="s">
        <v>23</v>
      </c>
      <c r="DL7189" t="s">
        <v>23</v>
      </c>
      <c r="DM7189" t="s">
        <v>23</v>
      </c>
      <c r="DN7189" t="s">
        <v>23</v>
      </c>
    </row>
    <row r="7190" spans="1:118" x14ac:dyDescent="0.25">
      <c r="A7190" s="1">
        <v>44530</v>
      </c>
      <c r="B7190" t="s">
        <v>384</v>
      </c>
      <c r="C7190">
        <v>21.7</v>
      </c>
      <c r="D7190" t="s">
        <v>385</v>
      </c>
      <c r="E7190" t="s">
        <v>386</v>
      </c>
      <c r="F7190" t="s">
        <v>378</v>
      </c>
      <c r="I7190">
        <v>111.80731813053519</v>
      </c>
      <c r="J7190">
        <v>10761.8</v>
      </c>
      <c r="M7190">
        <v>317341</v>
      </c>
      <c r="N7190">
        <v>228153</v>
      </c>
      <c r="O7190">
        <v>317495</v>
      </c>
      <c r="P7190">
        <v>1180465</v>
      </c>
      <c r="S7190">
        <v>78.6577272727273</v>
      </c>
      <c r="T7190">
        <v>235728.79491315002</v>
      </c>
      <c r="U7190">
        <v>0.66823833333333305</v>
      </c>
      <c r="X7190">
        <v>-4.1519440000000003</v>
      </c>
      <c r="Y7190">
        <v>-20.073664999999998</v>
      </c>
      <c r="Z7190">
        <v>-21.66065</v>
      </c>
      <c r="AA7190">
        <v>-21.376812000000001</v>
      </c>
      <c r="AB7190">
        <v>28.75</v>
      </c>
      <c r="AC7190">
        <v>33.299999999999997</v>
      </c>
      <c r="AD7190">
        <v>20.6</v>
      </c>
      <c r="AE7190">
        <v>20.56</v>
      </c>
      <c r="AF7190" s="4">
        <v>22.049999999999997</v>
      </c>
      <c r="AG7190" s="4">
        <v>22.956666666666667</v>
      </c>
      <c r="AH7190" s="4">
        <v>24.201304347826092</v>
      </c>
      <c r="AI7190" s="4">
        <v>25.818437499999995</v>
      </c>
      <c r="AJ7190" s="4">
        <v>27.610406504065054</v>
      </c>
      <c r="AK7190" s="4">
        <v>26.371230158730146</v>
      </c>
      <c r="AL7190" s="6">
        <v>23.08</v>
      </c>
      <c r="AM7190" s="6">
        <v>24.24</v>
      </c>
      <c r="AN7190" s="6">
        <v>27.15</v>
      </c>
      <c r="AO7190" s="6">
        <v>28.3</v>
      </c>
      <c r="AP7190" s="6">
        <v>33</v>
      </c>
      <c r="AQ7190" s="6">
        <v>33</v>
      </c>
      <c r="AR7190">
        <v>21</v>
      </c>
      <c r="AS7190">
        <v>21</v>
      </c>
      <c r="AT7190">
        <v>21</v>
      </c>
      <c r="AU7190">
        <v>21</v>
      </c>
      <c r="AV7190">
        <v>21</v>
      </c>
      <c r="AW7190">
        <v>21</v>
      </c>
      <c r="AZ7190" t="s">
        <v>23</v>
      </c>
      <c r="BA7190" t="s">
        <v>23</v>
      </c>
      <c r="BB7190" t="s">
        <v>23</v>
      </c>
      <c r="BC7190" t="s">
        <v>23</v>
      </c>
      <c r="BD7190" t="s">
        <v>23</v>
      </c>
      <c r="BE7190" t="s">
        <v>23</v>
      </c>
      <c r="BF7190">
        <v>-0.29599999999999999</v>
      </c>
      <c r="BG7190" t="s">
        <v>23</v>
      </c>
      <c r="BH7190" t="s">
        <v>23</v>
      </c>
      <c r="BI7190" t="s">
        <v>23</v>
      </c>
      <c r="BJ7190" t="s">
        <v>23</v>
      </c>
      <c r="BK7190" t="s">
        <v>23</v>
      </c>
      <c r="BN7190">
        <v>0</v>
      </c>
      <c r="BO7190" t="s">
        <v>23</v>
      </c>
      <c r="BP7190" t="s">
        <v>23</v>
      </c>
      <c r="BQ7190" t="s">
        <v>23</v>
      </c>
      <c r="BR7190" t="s">
        <v>23</v>
      </c>
      <c r="BS7190" t="s">
        <v>23</v>
      </c>
      <c r="BV7190">
        <v>-0.41099999999999998</v>
      </c>
      <c r="BW7190">
        <v>-2.7149999999999999</v>
      </c>
      <c r="BX7190">
        <v>-10.722</v>
      </c>
      <c r="BY7190">
        <v>-16.948</v>
      </c>
      <c r="BZ7190">
        <v>-9.2439999999999998</v>
      </c>
      <c r="CA7190">
        <v>2.7029999999999998</v>
      </c>
      <c r="CB7190" t="s">
        <v>576</v>
      </c>
      <c r="CC7190" t="s">
        <v>576</v>
      </c>
      <c r="CD7190">
        <v>-12</v>
      </c>
      <c r="CE7190">
        <v>-46.9953</v>
      </c>
      <c r="CF7190">
        <v>-29.010999999999999</v>
      </c>
      <c r="CG7190">
        <v>-21.5518</v>
      </c>
      <c r="CH7190">
        <v>-20544.719000000001</v>
      </c>
      <c r="CI7190" s="7">
        <v>-38760.088000000003</v>
      </c>
      <c r="CJ7190">
        <v>-17751.280999999999</v>
      </c>
      <c r="CK7190">
        <v>-15352.376</v>
      </c>
      <c r="CL7190">
        <v>-46.994999999999997</v>
      </c>
      <c r="CM7190" t="s">
        <v>576</v>
      </c>
      <c r="CP7190" s="9">
        <v>-2.8959999999999999</v>
      </c>
      <c r="CQ7190" s="9">
        <v>-0.56200000000000006</v>
      </c>
      <c r="CR7190" s="9">
        <v>1.4279999999999999</v>
      </c>
      <c r="CS7190">
        <v>-0.873</v>
      </c>
      <c r="CT7190">
        <v>-0.76900000000000002</v>
      </c>
      <c r="CU7190">
        <v>0.42499999999999999</v>
      </c>
      <c r="CV7190">
        <v>0.42599999999999999</v>
      </c>
      <c r="CW7190">
        <v>0.42499999999999999</v>
      </c>
      <c r="CX7190">
        <v>116.44799999999999</v>
      </c>
      <c r="CY7190">
        <v>29.893000000000001</v>
      </c>
      <c r="DB7190" s="10">
        <v>14.70180721966206</v>
      </c>
      <c r="DC7190" s="9">
        <v>1713459.048</v>
      </c>
      <c r="DD7190" s="10">
        <v>1.1171409682853418E-2</v>
      </c>
      <c r="DE7190" s="12">
        <v>60457.951000000001</v>
      </c>
      <c r="DF7190" s="9">
        <v>1.7148730000000001</v>
      </c>
      <c r="DG7190" s="13">
        <v>1.5765769999999999</v>
      </c>
      <c r="DH7190" t="s">
        <v>576</v>
      </c>
      <c r="DK7190">
        <v>0.39178138842322668</v>
      </c>
      <c r="DL7190">
        <v>1.9658408623319735E-2</v>
      </c>
      <c r="DM7190">
        <v>0.58251395753819135</v>
      </c>
      <c r="DN7190">
        <v>0.85680740448355763</v>
      </c>
    </row>
    <row r="7191" spans="1:118" x14ac:dyDescent="0.25">
      <c r="A7191" s="1">
        <v>44530</v>
      </c>
      <c r="B7191" t="s">
        <v>387</v>
      </c>
      <c r="C7191" t="s">
        <v>23</v>
      </c>
      <c r="D7191" t="s">
        <v>388</v>
      </c>
      <c r="E7191" t="s">
        <v>377</v>
      </c>
      <c r="F7191" t="s">
        <v>378</v>
      </c>
      <c r="I7191">
        <v>111.80731813053519</v>
      </c>
      <c r="J7191">
        <v>10761.8</v>
      </c>
      <c r="M7191" t="s">
        <v>23</v>
      </c>
      <c r="N7191" t="s">
        <v>23</v>
      </c>
      <c r="O7191" t="s">
        <v>23</v>
      </c>
      <c r="P7191" t="s">
        <v>23</v>
      </c>
      <c r="S7191">
        <v>78.6577272727273</v>
      </c>
      <c r="T7191">
        <v>235728.79491315002</v>
      </c>
      <c r="U7191">
        <v>0.66823833333333305</v>
      </c>
      <c r="X7191" t="s">
        <v>23</v>
      </c>
      <c r="Y7191" t="s">
        <v>23</v>
      </c>
      <c r="Z7191" t="s">
        <v>23</v>
      </c>
      <c r="AA7191" t="s">
        <v>23</v>
      </c>
      <c r="AB7191" t="s">
        <v>23</v>
      </c>
      <c r="AC7191" t="s">
        <v>23</v>
      </c>
      <c r="AD7191" t="s">
        <v>23</v>
      </c>
      <c r="AE7191" t="s">
        <v>23</v>
      </c>
      <c r="AF7191" s="4" t="s">
        <v>23</v>
      </c>
      <c r="AG7191" s="4" t="s">
        <v>23</v>
      </c>
      <c r="AH7191" s="4" t="s">
        <v>23</v>
      </c>
      <c r="AI7191" s="4" t="s">
        <v>23</v>
      </c>
      <c r="AJ7191" s="4" t="s">
        <v>23</v>
      </c>
      <c r="AK7191" s="4" t="s">
        <v>23</v>
      </c>
      <c r="AL7191" s="6" t="s">
        <v>23</v>
      </c>
      <c r="AM7191" s="6" t="s">
        <v>23</v>
      </c>
      <c r="AN7191" s="6" t="s">
        <v>23</v>
      </c>
      <c r="AO7191" s="6" t="s">
        <v>23</v>
      </c>
      <c r="AP7191" s="6" t="s">
        <v>23</v>
      </c>
      <c r="AQ7191" s="6" t="s">
        <v>23</v>
      </c>
      <c r="AR7191" t="s">
        <v>23</v>
      </c>
      <c r="AS7191" t="s">
        <v>23</v>
      </c>
      <c r="AT7191" t="s">
        <v>23</v>
      </c>
      <c r="AU7191" t="s">
        <v>23</v>
      </c>
      <c r="AV7191" t="s">
        <v>23</v>
      </c>
      <c r="AW7191" t="s">
        <v>23</v>
      </c>
      <c r="AZ7191" t="s">
        <v>23</v>
      </c>
      <c r="BA7191" t="s">
        <v>23</v>
      </c>
      <c r="BB7191" t="s">
        <v>23</v>
      </c>
      <c r="BC7191" t="s">
        <v>23</v>
      </c>
      <c r="BD7191" t="s">
        <v>23</v>
      </c>
      <c r="BE7191" t="s">
        <v>23</v>
      </c>
      <c r="BF7191" t="s">
        <v>23</v>
      </c>
      <c r="BG7191" t="s">
        <v>23</v>
      </c>
      <c r="BH7191" t="s">
        <v>23</v>
      </c>
      <c r="BI7191" t="s">
        <v>23</v>
      </c>
      <c r="BJ7191" t="s">
        <v>23</v>
      </c>
      <c r="BK7191" t="s">
        <v>23</v>
      </c>
      <c r="BN7191" t="s">
        <v>23</v>
      </c>
      <c r="BO7191" t="s">
        <v>23</v>
      </c>
      <c r="BP7191" t="s">
        <v>23</v>
      </c>
      <c r="BQ7191" t="s">
        <v>23</v>
      </c>
      <c r="BR7191" t="s">
        <v>23</v>
      </c>
      <c r="BS7191" t="s">
        <v>23</v>
      </c>
      <c r="BV7191" t="s">
        <v>23</v>
      </c>
      <c r="BW7191" t="s">
        <v>23</v>
      </c>
      <c r="BX7191" t="s">
        <v>23</v>
      </c>
      <c r="BY7191" t="s">
        <v>23</v>
      </c>
      <c r="BZ7191" t="s">
        <v>23</v>
      </c>
      <c r="CA7191" t="s">
        <v>23</v>
      </c>
      <c r="CB7191" t="s">
        <v>23</v>
      </c>
      <c r="CC7191" t="s">
        <v>23</v>
      </c>
      <c r="CD7191" t="s">
        <v>23</v>
      </c>
      <c r="CE7191" t="s">
        <v>23</v>
      </c>
      <c r="CF7191" t="s">
        <v>23</v>
      </c>
      <c r="CG7191" t="s">
        <v>23</v>
      </c>
      <c r="CH7191" t="s">
        <v>23</v>
      </c>
      <c r="CI7191" s="7" t="s">
        <v>23</v>
      </c>
      <c r="CJ7191" t="s">
        <v>23</v>
      </c>
      <c r="CK7191" t="s">
        <v>23</v>
      </c>
      <c r="CL7191" t="s">
        <v>23</v>
      </c>
      <c r="CM7191" t="s">
        <v>23</v>
      </c>
      <c r="CP7191" s="9" t="s">
        <v>23</v>
      </c>
      <c r="CQ7191" s="9" t="s">
        <v>23</v>
      </c>
      <c r="CR7191" s="9" t="s">
        <v>23</v>
      </c>
      <c r="CS7191" t="s">
        <v>23</v>
      </c>
      <c r="CT7191" t="s">
        <v>23</v>
      </c>
      <c r="CU7191" t="s">
        <v>23</v>
      </c>
      <c r="CV7191" t="s">
        <v>23</v>
      </c>
      <c r="CW7191" t="s">
        <v>23</v>
      </c>
      <c r="CX7191" t="s">
        <v>23</v>
      </c>
      <c r="CY7191" t="s">
        <v>23</v>
      </c>
      <c r="DB7191" s="10" t="e">
        <v>#VALUE!</v>
      </c>
      <c r="DC7191" s="9" t="s">
        <v>23</v>
      </c>
      <c r="DD7191" s="10" t="e">
        <v>#VALUE!</v>
      </c>
      <c r="DE7191" s="12" t="s">
        <v>23</v>
      </c>
      <c r="DF7191" s="9" t="s">
        <v>23</v>
      </c>
      <c r="DG7191" s="13" t="s">
        <v>23</v>
      </c>
      <c r="DH7191" t="s">
        <v>23</v>
      </c>
      <c r="DK7191" t="s">
        <v>23</v>
      </c>
      <c r="DL7191" t="s">
        <v>23</v>
      </c>
      <c r="DM7191" t="s">
        <v>23</v>
      </c>
      <c r="DN7191" t="s">
        <v>23</v>
      </c>
    </row>
    <row r="7192" spans="1:118" x14ac:dyDescent="0.25">
      <c r="A7192" s="1">
        <v>44530</v>
      </c>
      <c r="B7192" t="s">
        <v>389</v>
      </c>
      <c r="C7192">
        <v>137.55000000000001</v>
      </c>
      <c r="D7192" t="s">
        <v>390</v>
      </c>
      <c r="E7192" t="s">
        <v>391</v>
      </c>
      <c r="F7192" t="s">
        <v>378</v>
      </c>
      <c r="I7192">
        <v>111.80731813053519</v>
      </c>
      <c r="J7192">
        <v>10761.8</v>
      </c>
      <c r="M7192">
        <v>175682</v>
      </c>
      <c r="N7192">
        <v>130459</v>
      </c>
      <c r="O7192">
        <v>149640</v>
      </c>
      <c r="P7192">
        <v>288966</v>
      </c>
      <c r="S7192">
        <v>78.6577272727273</v>
      </c>
      <c r="T7192">
        <v>235728.79491315002</v>
      </c>
      <c r="U7192">
        <v>0.66823833333333305</v>
      </c>
      <c r="X7192">
        <v>12.285714</v>
      </c>
      <c r="Y7192">
        <v>-16.560510000000001</v>
      </c>
      <c r="Z7192">
        <v>-20.283975999999999</v>
      </c>
      <c r="AA7192">
        <v>-34.5</v>
      </c>
      <c r="AB7192">
        <v>196</v>
      </c>
      <c r="AC7192">
        <v>227.85</v>
      </c>
      <c r="AD7192">
        <v>119</v>
      </c>
      <c r="AE7192">
        <v>119</v>
      </c>
      <c r="AF7192" s="4">
        <v>127.19583333333333</v>
      </c>
      <c r="AG7192" s="4">
        <v>125.81041666666668</v>
      </c>
      <c r="AH7192" s="4">
        <v>136.72826086956522</v>
      </c>
      <c r="AI7192" s="4">
        <v>162.34531250000003</v>
      </c>
      <c r="AJ7192" s="4">
        <v>177.64634146341461</v>
      </c>
      <c r="AK7192" s="4">
        <v>185.12222222222226</v>
      </c>
      <c r="AL7192" s="6">
        <v>137.55000000000001</v>
      </c>
      <c r="AM7192" s="6">
        <v>137.55000000000001</v>
      </c>
      <c r="AN7192" s="6">
        <v>162.05000000000001</v>
      </c>
      <c r="AO7192" s="6">
        <v>190.05</v>
      </c>
      <c r="AP7192" s="6">
        <v>221.2</v>
      </c>
      <c r="AQ7192" s="6">
        <v>221.2</v>
      </c>
      <c r="AR7192">
        <v>122.5</v>
      </c>
      <c r="AS7192">
        <v>121.45</v>
      </c>
      <c r="AT7192">
        <v>121.45</v>
      </c>
      <c r="AU7192">
        <v>121.45</v>
      </c>
      <c r="AV7192">
        <v>121.45</v>
      </c>
      <c r="AW7192">
        <v>121.45</v>
      </c>
      <c r="AZ7192" t="s">
        <v>23</v>
      </c>
      <c r="BA7192" t="s">
        <v>23</v>
      </c>
      <c r="BB7192" t="s">
        <v>23</v>
      </c>
      <c r="BC7192" t="s">
        <v>23</v>
      </c>
      <c r="BD7192" t="s">
        <v>23</v>
      </c>
      <c r="BE7192" t="s">
        <v>23</v>
      </c>
      <c r="BF7192">
        <v>-1.62</v>
      </c>
      <c r="BG7192" t="s">
        <v>23</v>
      </c>
      <c r="BH7192" t="s">
        <v>23</v>
      </c>
      <c r="BI7192" t="s">
        <v>23</v>
      </c>
      <c r="BJ7192" t="s">
        <v>23</v>
      </c>
      <c r="BK7192" t="s">
        <v>23</v>
      </c>
      <c r="BN7192">
        <v>0</v>
      </c>
      <c r="BO7192" t="s">
        <v>23</v>
      </c>
      <c r="BP7192" t="s">
        <v>23</v>
      </c>
      <c r="BQ7192" t="s">
        <v>23</v>
      </c>
      <c r="BR7192" t="s">
        <v>23</v>
      </c>
      <c r="BS7192" t="s">
        <v>23</v>
      </c>
      <c r="BV7192">
        <v>50.433999999999997</v>
      </c>
      <c r="BW7192">
        <v>-35.540999999999997</v>
      </c>
      <c r="BX7192">
        <v>-26.68</v>
      </c>
      <c r="BY7192">
        <v>-24.337</v>
      </c>
      <c r="BZ7192">
        <v>20.039000000000001</v>
      </c>
      <c r="CA7192">
        <v>12.718999999999999</v>
      </c>
      <c r="CB7192">
        <v>-60.716999999999999</v>
      </c>
      <c r="CC7192">
        <v>117.029</v>
      </c>
      <c r="CD7192">
        <v>34.773299999999999</v>
      </c>
      <c r="CE7192">
        <v>98.390600000000006</v>
      </c>
      <c r="CF7192" t="s">
        <v>576</v>
      </c>
      <c r="CG7192">
        <v>67.234999999999999</v>
      </c>
      <c r="CH7192">
        <v>-72177.292000000001</v>
      </c>
      <c r="CI7192" s="7">
        <v>-25585.741999999998</v>
      </c>
      <c r="CJ7192">
        <v>-8100.6869999999999</v>
      </c>
      <c r="CK7192">
        <v>-11528.909</v>
      </c>
      <c r="CL7192">
        <v>182.1</v>
      </c>
      <c r="CM7192">
        <v>-41.948</v>
      </c>
      <c r="CP7192" s="9">
        <v>-67.936000000000007</v>
      </c>
      <c r="CQ7192" s="9">
        <v>-83.054000000000002</v>
      </c>
      <c r="CR7192" s="9">
        <v>-68.53</v>
      </c>
      <c r="CS7192">
        <v>-24.253</v>
      </c>
      <c r="CT7192">
        <v>-11.595000000000001</v>
      </c>
      <c r="CU7192">
        <v>0.27300000000000002</v>
      </c>
      <c r="CV7192">
        <v>0.29299999999999998</v>
      </c>
      <c r="CW7192">
        <v>0.27300000000000002</v>
      </c>
      <c r="CX7192">
        <v>171.20500000000001</v>
      </c>
      <c r="CY7192" t="s">
        <v>576</v>
      </c>
      <c r="DB7192" s="10">
        <v>14.036836059614687</v>
      </c>
      <c r="DC7192" s="9">
        <v>253115.68799999999</v>
      </c>
      <c r="DD7192" s="10">
        <v>3.814000655700172E-2</v>
      </c>
      <c r="DE7192" s="12">
        <v>-16794.152999999998</v>
      </c>
      <c r="DF7192" s="9">
        <v>8.4246949999999998</v>
      </c>
      <c r="DG7192" s="13">
        <v>4.914606</v>
      </c>
      <c r="DH7192" t="s">
        <v>576</v>
      </c>
      <c r="DK7192">
        <v>-0.28671749605054636</v>
      </c>
      <c r="DL7192">
        <v>0.20461424464940745</v>
      </c>
      <c r="DM7192">
        <v>0.69887927716888132</v>
      </c>
      <c r="DN7192">
        <v>0.48335747134217516</v>
      </c>
    </row>
    <row r="7193" spans="1:118" x14ac:dyDescent="0.25">
      <c r="A7193" s="1">
        <v>44530</v>
      </c>
      <c r="B7193" t="s">
        <v>392</v>
      </c>
      <c r="C7193">
        <v>17.5</v>
      </c>
      <c r="D7193" t="s">
        <v>393</v>
      </c>
      <c r="E7193" t="s">
        <v>394</v>
      </c>
      <c r="F7193" t="s">
        <v>395</v>
      </c>
      <c r="I7193">
        <v>142.53991741267421</v>
      </c>
      <c r="J7193">
        <v>10761.8</v>
      </c>
      <c r="M7193">
        <v>300483</v>
      </c>
      <c r="N7193">
        <v>329297</v>
      </c>
      <c r="O7193">
        <v>758421</v>
      </c>
      <c r="P7193">
        <v>1057223</v>
      </c>
      <c r="S7193">
        <v>78.6577272727273</v>
      </c>
      <c r="T7193">
        <v>235728.79491315002</v>
      </c>
      <c r="U7193">
        <v>0.66823833333333305</v>
      </c>
      <c r="X7193">
        <v>-5.8127019999999998</v>
      </c>
      <c r="Y7193">
        <v>-12.848606</v>
      </c>
      <c r="Z7193">
        <v>-19.131238</v>
      </c>
      <c r="AA7193">
        <v>7.725454</v>
      </c>
      <c r="AB7193">
        <v>22.74</v>
      </c>
      <c r="AC7193">
        <v>24</v>
      </c>
      <c r="AD7193">
        <v>17</v>
      </c>
      <c r="AE7193">
        <v>15</v>
      </c>
      <c r="AF7193" s="4">
        <v>17.956666666666667</v>
      </c>
      <c r="AG7193" s="4">
        <v>18.501666666666665</v>
      </c>
      <c r="AH7193" s="4">
        <v>19.027826086956519</v>
      </c>
      <c r="AI7193" s="4">
        <v>20.186249999999998</v>
      </c>
      <c r="AJ7193" s="4">
        <v>20.74119918699186</v>
      </c>
      <c r="AK7193" s="4">
        <v>19.041805555555555</v>
      </c>
      <c r="AL7193" s="6">
        <v>18.579999999999998</v>
      </c>
      <c r="AM7193" s="6">
        <v>19.46</v>
      </c>
      <c r="AN7193" s="6">
        <v>20.02</v>
      </c>
      <c r="AO7193" s="6">
        <v>22.2</v>
      </c>
      <c r="AP7193" s="6">
        <v>23.85</v>
      </c>
      <c r="AQ7193" s="6">
        <v>23.85</v>
      </c>
      <c r="AR7193">
        <v>17.22</v>
      </c>
      <c r="AS7193">
        <v>17.22</v>
      </c>
      <c r="AT7193">
        <v>17.22</v>
      </c>
      <c r="AU7193">
        <v>17.22</v>
      </c>
      <c r="AV7193">
        <v>17.22</v>
      </c>
      <c r="AW7193">
        <v>15.525</v>
      </c>
      <c r="AZ7193" t="s">
        <v>23</v>
      </c>
      <c r="BA7193" t="s">
        <v>23</v>
      </c>
      <c r="BB7193" t="s">
        <v>23</v>
      </c>
      <c r="BC7193" t="s">
        <v>23</v>
      </c>
      <c r="BD7193" t="s">
        <v>23</v>
      </c>
      <c r="BE7193" t="s">
        <v>23</v>
      </c>
      <c r="BF7193">
        <v>0.21</v>
      </c>
      <c r="BG7193" t="s">
        <v>23</v>
      </c>
      <c r="BH7193" t="s">
        <v>23</v>
      </c>
      <c r="BI7193" t="s">
        <v>23</v>
      </c>
      <c r="BJ7193" t="s">
        <v>23</v>
      </c>
      <c r="BK7193" t="s">
        <v>23</v>
      </c>
      <c r="BN7193">
        <v>2.5000268571428599</v>
      </c>
      <c r="BO7193">
        <v>-50</v>
      </c>
      <c r="BP7193">
        <v>-29.289300000000001</v>
      </c>
      <c r="BQ7193">
        <v>-37.003999999999998</v>
      </c>
      <c r="BR7193">
        <v>0.375</v>
      </c>
      <c r="BS7193">
        <v>0</v>
      </c>
      <c r="BV7193">
        <v>49.137999999999998</v>
      </c>
      <c r="BW7193">
        <v>62.59</v>
      </c>
      <c r="BX7193">
        <v>17.702999999999999</v>
      </c>
      <c r="BY7193">
        <v>-8.968</v>
      </c>
      <c r="BZ7193">
        <v>7.649</v>
      </c>
      <c r="CA7193">
        <v>6.6059999999999999</v>
      </c>
      <c r="CB7193" t="s">
        <v>576</v>
      </c>
      <c r="CC7193" t="s">
        <v>576</v>
      </c>
      <c r="CD7193">
        <v>54.920299999999997</v>
      </c>
      <c r="CE7193">
        <v>-77.875100000000003</v>
      </c>
      <c r="CF7193">
        <v>35.120800000000003</v>
      </c>
      <c r="CG7193">
        <v>-59.479599999999998</v>
      </c>
      <c r="CH7193">
        <v>14341.598</v>
      </c>
      <c r="CI7193" s="7">
        <v>64820.557999999997</v>
      </c>
      <c r="CJ7193">
        <v>19367.128000000001</v>
      </c>
      <c r="CK7193">
        <v>19227.284</v>
      </c>
      <c r="CL7193">
        <v>-77.875</v>
      </c>
      <c r="CM7193" t="s">
        <v>576</v>
      </c>
      <c r="CP7193" s="9">
        <v>51.009</v>
      </c>
      <c r="CQ7193" s="9">
        <v>46.679000000000002</v>
      </c>
      <c r="CR7193" s="9">
        <v>44.536000000000001</v>
      </c>
      <c r="CS7193">
        <v>4.1319999999999997</v>
      </c>
      <c r="CT7193">
        <v>3.9169999999999998</v>
      </c>
      <c r="CU7193">
        <v>0.123</v>
      </c>
      <c r="CV7193">
        <v>0.113</v>
      </c>
      <c r="CW7193">
        <v>0.123</v>
      </c>
      <c r="CX7193">
        <v>55.411999999999999</v>
      </c>
      <c r="CY7193">
        <v>4.3490000000000002</v>
      </c>
      <c r="DB7193" s="10">
        <v>26.467482339424681</v>
      </c>
      <c r="DC7193" s="9">
        <v>2045119.2720000001</v>
      </c>
      <c r="DD7193" s="10">
        <v>2.11382395109521E-2</v>
      </c>
      <c r="DE7193" s="12">
        <v>139169.73300000001</v>
      </c>
      <c r="DF7193" s="9">
        <v>6.633813</v>
      </c>
      <c r="DG7193" s="13">
        <v>6.5888549999999997</v>
      </c>
      <c r="DH7193">
        <v>20.833333</v>
      </c>
      <c r="DK7193">
        <v>-0.78735130349855931</v>
      </c>
      <c r="DL7193">
        <v>8.6931137630317568E-2</v>
      </c>
      <c r="DM7193">
        <v>0.19258148333118771</v>
      </c>
      <c r="DN7193">
        <v>0.38800031783086159</v>
      </c>
    </row>
    <row r="7194" spans="1:118" x14ac:dyDescent="0.25">
      <c r="A7194" s="1">
        <v>44530</v>
      </c>
      <c r="B7194" t="s">
        <v>396</v>
      </c>
      <c r="C7194">
        <v>20.48</v>
      </c>
      <c r="D7194" t="s">
        <v>397</v>
      </c>
      <c r="E7194" t="s">
        <v>394</v>
      </c>
      <c r="F7194" t="s">
        <v>395</v>
      </c>
      <c r="I7194">
        <v>142.53991741267421</v>
      </c>
      <c r="J7194">
        <v>10761.8</v>
      </c>
      <c r="M7194">
        <v>667239</v>
      </c>
      <c r="N7194">
        <v>1676792</v>
      </c>
      <c r="O7194">
        <v>1114907</v>
      </c>
      <c r="P7194">
        <v>1076493</v>
      </c>
      <c r="S7194">
        <v>78.6577272727273</v>
      </c>
      <c r="T7194">
        <v>235728.79491315002</v>
      </c>
      <c r="U7194">
        <v>0.66823833333333305</v>
      </c>
      <c r="X7194">
        <v>-3.2136110000000002</v>
      </c>
      <c r="Y7194">
        <v>-19.686274999999998</v>
      </c>
      <c r="Z7194">
        <v>-18.730159</v>
      </c>
      <c r="AA7194">
        <v>-17.285945000000002</v>
      </c>
      <c r="AB7194">
        <v>25.95</v>
      </c>
      <c r="AC7194">
        <v>27.3</v>
      </c>
      <c r="AD7194">
        <v>19.8</v>
      </c>
      <c r="AE7194">
        <v>19.8</v>
      </c>
      <c r="AF7194" s="4">
        <v>20.633333333333333</v>
      </c>
      <c r="AG7194" s="4">
        <v>20.990000000000002</v>
      </c>
      <c r="AH7194" s="4">
        <v>22.812608695652177</v>
      </c>
      <c r="AI7194" s="4">
        <v>24.101093750000004</v>
      </c>
      <c r="AJ7194" s="4">
        <v>24.710731707317084</v>
      </c>
      <c r="AK7194" s="4">
        <v>24.179444444444435</v>
      </c>
      <c r="AL7194" s="6">
        <v>21.18</v>
      </c>
      <c r="AM7194" s="6">
        <v>21.82</v>
      </c>
      <c r="AN7194" s="6">
        <v>25.55</v>
      </c>
      <c r="AO7194" s="6">
        <v>25.55</v>
      </c>
      <c r="AP7194" s="6">
        <v>26.55</v>
      </c>
      <c r="AQ7194" s="6">
        <v>26.9</v>
      </c>
      <c r="AR7194">
        <v>19.899999999999999</v>
      </c>
      <c r="AS7194">
        <v>19.899999999999999</v>
      </c>
      <c r="AT7194">
        <v>19.899999999999999</v>
      </c>
      <c r="AU7194">
        <v>19.899999999999999</v>
      </c>
      <c r="AV7194">
        <v>19.899999999999999</v>
      </c>
      <c r="AW7194">
        <v>19.899999999999999</v>
      </c>
      <c r="AZ7194">
        <v>5</v>
      </c>
      <c r="BA7194">
        <v>23.637499999999999</v>
      </c>
      <c r="BB7194">
        <v>-0.64371568611583596</v>
      </c>
      <c r="BC7194">
        <v>0.87450201224598301</v>
      </c>
      <c r="BD7194">
        <v>0.21</v>
      </c>
      <c r="BE7194">
        <v>0.21</v>
      </c>
      <c r="BF7194">
        <v>0.193</v>
      </c>
      <c r="BG7194">
        <v>10.869565217391299</v>
      </c>
      <c r="BH7194">
        <v>-15.625</v>
      </c>
      <c r="BI7194">
        <v>-9.5238095238095202</v>
      </c>
      <c r="BJ7194">
        <v>50</v>
      </c>
      <c r="BK7194">
        <v>58.823529411764703</v>
      </c>
      <c r="BN7194">
        <v>6.103515625</v>
      </c>
      <c r="BO7194">
        <v>-10.714</v>
      </c>
      <c r="BP7194" t="s">
        <v>23</v>
      </c>
      <c r="BQ7194">
        <v>-13.244</v>
      </c>
      <c r="BR7194">
        <v>1.25</v>
      </c>
      <c r="BS7194">
        <v>0.75</v>
      </c>
      <c r="BV7194">
        <v>6.359</v>
      </c>
      <c r="BW7194">
        <v>6.9470000000000001</v>
      </c>
      <c r="BX7194">
        <v>-12.744999999999999</v>
      </c>
      <c r="BY7194">
        <v>-16.047000000000001</v>
      </c>
      <c r="BZ7194">
        <v>1.151</v>
      </c>
      <c r="CA7194">
        <v>0.82099999999999995</v>
      </c>
      <c r="CB7194">
        <v>-16.010999999999999</v>
      </c>
      <c r="CC7194">
        <v>-17.12</v>
      </c>
      <c r="CD7194">
        <v>32.1</v>
      </c>
      <c r="CE7194">
        <v>-23.920999999999999</v>
      </c>
      <c r="CF7194">
        <v>-24.104199999999999</v>
      </c>
      <c r="CG7194">
        <v>1.9406000000000001</v>
      </c>
      <c r="CH7194">
        <v>486659.016</v>
      </c>
      <c r="CI7194" s="7">
        <v>633934.24699999997</v>
      </c>
      <c r="CJ7194">
        <v>91569.657999999996</v>
      </c>
      <c r="CK7194">
        <v>126606.81</v>
      </c>
      <c r="CL7194">
        <v>-23.231999999999999</v>
      </c>
      <c r="CM7194">
        <v>-16.010999999999999</v>
      </c>
      <c r="CP7194" s="9">
        <v>31.308</v>
      </c>
      <c r="CQ7194" s="9">
        <v>33.549999999999997</v>
      </c>
      <c r="CR7194" s="9">
        <v>37.087000000000003</v>
      </c>
      <c r="CS7194">
        <v>2.1709999999999998</v>
      </c>
      <c r="CT7194">
        <v>2.0750000000000002</v>
      </c>
      <c r="CU7194">
        <v>0.106</v>
      </c>
      <c r="CV7194">
        <v>0.104</v>
      </c>
      <c r="CW7194">
        <v>0.106</v>
      </c>
      <c r="CX7194">
        <v>195.67500000000001</v>
      </c>
      <c r="CY7194">
        <v>9.7579999999999991</v>
      </c>
      <c r="DB7194" s="10">
        <v>41.812553351151315</v>
      </c>
      <c r="DC7194" s="9">
        <v>18122711.436000001</v>
      </c>
      <c r="DD7194" s="10">
        <v>2.2444352239257271E-2</v>
      </c>
      <c r="DE7194" s="12">
        <v>866167.32700000005</v>
      </c>
      <c r="DF7194" s="9">
        <v>5.0642930000000002</v>
      </c>
      <c r="DG7194" s="13">
        <v>4.8948369999999999</v>
      </c>
      <c r="DH7194">
        <v>26.528497000000002</v>
      </c>
      <c r="DK7194">
        <v>0.88941239435930686</v>
      </c>
      <c r="DL7194">
        <v>4.1892626718409119E-2</v>
      </c>
      <c r="DM7194">
        <v>0.3939065763382153</v>
      </c>
      <c r="DN7194">
        <v>0.89142661223002972</v>
      </c>
    </row>
    <row r="7195" spans="1:118" x14ac:dyDescent="0.25">
      <c r="A7195" s="1">
        <v>44530</v>
      </c>
      <c r="B7195" t="s">
        <v>398</v>
      </c>
      <c r="C7195">
        <v>26.1</v>
      </c>
      <c r="D7195" t="s">
        <v>399</v>
      </c>
      <c r="E7195" t="s">
        <v>394</v>
      </c>
      <c r="F7195" t="s">
        <v>395</v>
      </c>
      <c r="I7195">
        <v>142.53991741267421</v>
      </c>
      <c r="J7195">
        <v>10761.8</v>
      </c>
      <c r="M7195">
        <v>894408</v>
      </c>
      <c r="N7195">
        <v>810176</v>
      </c>
      <c r="O7195">
        <v>806623</v>
      </c>
      <c r="P7195">
        <v>1273743</v>
      </c>
      <c r="S7195">
        <v>78.6577272727273</v>
      </c>
      <c r="T7195">
        <v>235728.79491315002</v>
      </c>
      <c r="U7195">
        <v>0.66823833333333305</v>
      </c>
      <c r="X7195">
        <v>-1.6949149999999999</v>
      </c>
      <c r="Y7195">
        <v>-1.879699</v>
      </c>
      <c r="Z7195">
        <v>-17.011129</v>
      </c>
      <c r="AA7195">
        <v>47.959184</v>
      </c>
      <c r="AB7195">
        <v>31.6</v>
      </c>
      <c r="AC7195">
        <v>31.85</v>
      </c>
      <c r="AD7195">
        <v>24.98</v>
      </c>
      <c r="AE7195">
        <v>16.739999999999998</v>
      </c>
      <c r="AF7195" s="4">
        <v>26.233333333333334</v>
      </c>
      <c r="AG7195" s="4">
        <v>26.850000000000005</v>
      </c>
      <c r="AH7195" s="4">
        <v>26.819565217391311</v>
      </c>
      <c r="AI7195" s="4">
        <v>27.792187499999997</v>
      </c>
      <c r="AJ7195" s="4">
        <v>27.488780487804888</v>
      </c>
      <c r="AK7195" s="4">
        <v>23.485476190476202</v>
      </c>
      <c r="AL7195" s="6">
        <v>27</v>
      </c>
      <c r="AM7195" s="6">
        <v>28.2</v>
      </c>
      <c r="AN7195" s="6">
        <v>28.2</v>
      </c>
      <c r="AO7195" s="6">
        <v>31.4</v>
      </c>
      <c r="AP7195" s="6">
        <v>31.7</v>
      </c>
      <c r="AQ7195" s="6">
        <v>31.7</v>
      </c>
      <c r="AR7195">
        <v>25.5</v>
      </c>
      <c r="AS7195">
        <v>25.5</v>
      </c>
      <c r="AT7195">
        <v>25.5</v>
      </c>
      <c r="AU7195">
        <v>25.5</v>
      </c>
      <c r="AV7195">
        <v>23.86</v>
      </c>
      <c r="AW7195">
        <v>16.739999999999998</v>
      </c>
      <c r="AZ7195" t="s">
        <v>23</v>
      </c>
      <c r="BA7195" t="s">
        <v>23</v>
      </c>
      <c r="BB7195">
        <v>372.93862996655997</v>
      </c>
      <c r="BC7195" t="s">
        <v>23</v>
      </c>
      <c r="BD7195" t="s">
        <v>23</v>
      </c>
      <c r="BE7195" t="s">
        <v>23</v>
      </c>
      <c r="BF7195">
        <v>0.39800000000000002</v>
      </c>
      <c r="BG7195">
        <v>44.117647058823501</v>
      </c>
      <c r="BH7195">
        <v>5.9405940594059397</v>
      </c>
      <c r="BI7195" t="s">
        <v>23</v>
      </c>
      <c r="BJ7195" t="s">
        <v>23</v>
      </c>
      <c r="BK7195" t="s">
        <v>23</v>
      </c>
      <c r="BN7195">
        <v>6.3218390804597702</v>
      </c>
      <c r="BO7195">
        <v>27.777999999999999</v>
      </c>
      <c r="BP7195">
        <v>-1.0696000000000001</v>
      </c>
      <c r="BQ7195">
        <v>5.657</v>
      </c>
      <c r="BR7195">
        <v>1.1499999999999999</v>
      </c>
      <c r="BS7195">
        <v>0</v>
      </c>
      <c r="BV7195">
        <v>3.6259999999999999</v>
      </c>
      <c r="BW7195">
        <v>9.7609999999999992</v>
      </c>
      <c r="BX7195">
        <v>10.696</v>
      </c>
      <c r="BY7195">
        <v>-4.7930000000000001</v>
      </c>
      <c r="BZ7195">
        <v>-11.765000000000001</v>
      </c>
      <c r="CA7195">
        <v>-9.9030000000000005</v>
      </c>
      <c r="CB7195">
        <v>28.494</v>
      </c>
      <c r="CC7195">
        <v>162.863</v>
      </c>
      <c r="CD7195">
        <v>215.99430000000001</v>
      </c>
      <c r="CE7195">
        <v>59.459299999999999</v>
      </c>
      <c r="CF7195">
        <v>-29.907900000000001</v>
      </c>
      <c r="CG7195">
        <v>-8.2834000000000003</v>
      </c>
      <c r="CH7195">
        <v>227925.43100000001</v>
      </c>
      <c r="CI7195" s="7">
        <v>142936.44099999999</v>
      </c>
      <c r="CJ7195">
        <v>70792.437999999995</v>
      </c>
      <c r="CK7195">
        <v>143414.424</v>
      </c>
      <c r="CL7195">
        <v>59.459000000000003</v>
      </c>
      <c r="CM7195">
        <v>28.492999999999999</v>
      </c>
      <c r="CP7195" s="9">
        <v>58.728999999999999</v>
      </c>
      <c r="CQ7195" s="9">
        <v>61.652000000000001</v>
      </c>
      <c r="CR7195" s="9">
        <v>62.792000000000002</v>
      </c>
      <c r="CS7195">
        <v>4.4489999999999998</v>
      </c>
      <c r="CT7195">
        <v>3.7690000000000001</v>
      </c>
      <c r="CU7195">
        <v>0.10299999999999999</v>
      </c>
      <c r="CV7195">
        <v>0.10199999999999999</v>
      </c>
      <c r="CW7195">
        <v>0.10299999999999999</v>
      </c>
      <c r="CX7195">
        <v>2.7930000000000001</v>
      </c>
      <c r="CY7195">
        <v>0.29299999999999998</v>
      </c>
      <c r="DB7195" s="10">
        <v>8.941122883944999</v>
      </c>
      <c r="DC7195" s="9">
        <v>2499438.0920000002</v>
      </c>
      <c r="DD7195" s="10">
        <v>1.6598454721798325E-2</v>
      </c>
      <c r="DE7195" s="12">
        <v>319438.15100000001</v>
      </c>
      <c r="DF7195" s="9">
        <v>18.445229999999999</v>
      </c>
      <c r="DG7195" s="13">
        <v>18.75</v>
      </c>
      <c r="DH7195">
        <v>16.394472</v>
      </c>
      <c r="DK7195">
        <v>-0.35062697912846458</v>
      </c>
      <c r="DL7195">
        <v>0.38177218583472367</v>
      </c>
      <c r="DM7195">
        <v>0.49015043920710577</v>
      </c>
      <c r="DN7195">
        <v>0.30415851475800154</v>
      </c>
    </row>
    <row r="7196" spans="1:118" x14ac:dyDescent="0.25">
      <c r="A7196" s="1">
        <v>44530</v>
      </c>
      <c r="B7196" t="s">
        <v>400</v>
      </c>
      <c r="C7196">
        <v>5.65</v>
      </c>
      <c r="D7196" t="s">
        <v>401</v>
      </c>
      <c r="E7196" t="s">
        <v>394</v>
      </c>
      <c r="F7196" t="s">
        <v>395</v>
      </c>
      <c r="I7196">
        <v>142.53991741267421</v>
      </c>
      <c r="J7196">
        <v>10761.8</v>
      </c>
      <c r="M7196">
        <v>21845</v>
      </c>
      <c r="N7196">
        <v>86510</v>
      </c>
      <c r="O7196">
        <v>92922</v>
      </c>
      <c r="P7196">
        <v>112138</v>
      </c>
      <c r="S7196">
        <v>78.6577272727273</v>
      </c>
      <c r="T7196">
        <v>235728.79491315002</v>
      </c>
      <c r="U7196">
        <v>0.66823833333333305</v>
      </c>
      <c r="X7196">
        <v>-1.223776</v>
      </c>
      <c r="Y7196">
        <v>-3.418803</v>
      </c>
      <c r="Z7196">
        <v>-10.317460000000001</v>
      </c>
      <c r="AA7196">
        <v>71.471926999999994</v>
      </c>
      <c r="AB7196">
        <v>6.57</v>
      </c>
      <c r="AC7196">
        <v>7.22</v>
      </c>
      <c r="AD7196">
        <v>5.6</v>
      </c>
      <c r="AE7196">
        <v>3.2949999999999999</v>
      </c>
      <c r="AF7196" s="4">
        <v>5.6933333333333325</v>
      </c>
      <c r="AG7196" s="4">
        <v>5.7108333333333334</v>
      </c>
      <c r="AH7196" s="4">
        <v>5.7399999999999993</v>
      </c>
      <c r="AI7196" s="4">
        <v>5.864062500000002</v>
      </c>
      <c r="AJ7196" s="4">
        <v>5.8921428571428605</v>
      </c>
      <c r="AK7196" s="4">
        <v>5.8921428571428605</v>
      </c>
      <c r="AL7196" s="6">
        <v>5.72</v>
      </c>
      <c r="AM7196" s="6">
        <v>5.75</v>
      </c>
      <c r="AN7196" s="6">
        <v>6</v>
      </c>
      <c r="AO7196" s="6">
        <v>6.45</v>
      </c>
      <c r="AP7196" s="6">
        <v>6.83</v>
      </c>
      <c r="AQ7196" s="6">
        <v>6.83</v>
      </c>
      <c r="AR7196">
        <v>5.65</v>
      </c>
      <c r="AS7196">
        <v>5.65</v>
      </c>
      <c r="AT7196">
        <v>5.65</v>
      </c>
      <c r="AU7196">
        <v>5.65</v>
      </c>
      <c r="AV7196">
        <v>3.2949999999999999</v>
      </c>
      <c r="AW7196">
        <v>3.2949999999999999</v>
      </c>
      <c r="AZ7196" t="s">
        <v>23</v>
      </c>
      <c r="BA7196" t="s">
        <v>23</v>
      </c>
      <c r="BB7196" t="s">
        <v>23</v>
      </c>
      <c r="BC7196" t="s">
        <v>23</v>
      </c>
      <c r="BD7196" t="s">
        <v>23</v>
      </c>
      <c r="BE7196" t="s">
        <v>23</v>
      </c>
      <c r="BF7196">
        <v>3.2000000000000001E-2</v>
      </c>
      <c r="BG7196" t="s">
        <v>23</v>
      </c>
      <c r="BH7196" t="s">
        <v>23</v>
      </c>
      <c r="BI7196" t="s">
        <v>23</v>
      </c>
      <c r="BJ7196" t="s">
        <v>23</v>
      </c>
      <c r="BK7196" t="s">
        <v>23</v>
      </c>
      <c r="BN7196">
        <v>0.44247787610619499</v>
      </c>
      <c r="BO7196" t="s">
        <v>23</v>
      </c>
      <c r="BP7196" t="s">
        <v>23</v>
      </c>
      <c r="BQ7196" t="s">
        <v>23</v>
      </c>
      <c r="BR7196" t="s">
        <v>23</v>
      </c>
      <c r="BS7196">
        <v>1.2999999999999999E-2</v>
      </c>
      <c r="BV7196">
        <v>68.643000000000001</v>
      </c>
      <c r="BW7196">
        <v>68.643000000000001</v>
      </c>
      <c r="BX7196" t="s">
        <v>23</v>
      </c>
      <c r="BY7196">
        <v>-26.135999999999999</v>
      </c>
      <c r="BZ7196">
        <v>-2.1749999999999998</v>
      </c>
      <c r="CA7196" t="s">
        <v>23</v>
      </c>
      <c r="CB7196">
        <v>59.064999999999998</v>
      </c>
      <c r="CC7196">
        <v>59.064700000000002</v>
      </c>
      <c r="CD7196" t="s">
        <v>23</v>
      </c>
      <c r="CE7196">
        <v>-97.721699999999998</v>
      </c>
      <c r="CF7196">
        <v>-65.295500000000004</v>
      </c>
      <c r="CG7196" t="s">
        <v>23</v>
      </c>
      <c r="CH7196">
        <v>16497.917000000001</v>
      </c>
      <c r="CI7196" s="7">
        <v>6072.8779999999997</v>
      </c>
      <c r="CJ7196">
        <v>6455.8310000000001</v>
      </c>
      <c r="CK7196">
        <v>6455.8320000000003</v>
      </c>
      <c r="CL7196">
        <v>171.666</v>
      </c>
      <c r="CM7196">
        <v>52.597999999999999</v>
      </c>
      <c r="CP7196" s="9">
        <v>81.453000000000003</v>
      </c>
      <c r="CQ7196" s="9">
        <v>78.575000000000003</v>
      </c>
      <c r="CR7196" s="9">
        <v>74.653999999999996</v>
      </c>
      <c r="CS7196" t="s">
        <v>23</v>
      </c>
      <c r="CT7196" t="s">
        <v>23</v>
      </c>
      <c r="CU7196" t="s">
        <v>23</v>
      </c>
      <c r="CV7196" t="s">
        <v>23</v>
      </c>
      <c r="CW7196" t="s">
        <v>23</v>
      </c>
      <c r="CX7196">
        <v>4.0359999999999996</v>
      </c>
      <c r="CY7196">
        <v>0.61499999999999999</v>
      </c>
      <c r="DB7196" s="10">
        <v>6.447287610619469</v>
      </c>
      <c r="DC7196" s="9">
        <v>360854.80499999999</v>
      </c>
      <c r="DD7196" s="10">
        <v>2.0189380601430541E-2</v>
      </c>
      <c r="DE7196" s="12" t="s">
        <v>23</v>
      </c>
      <c r="DF7196" s="9">
        <v>5.8915540000000002</v>
      </c>
      <c r="DG7196" s="13">
        <v>35.3125</v>
      </c>
      <c r="DH7196">
        <v>44.140625</v>
      </c>
      <c r="DK7196">
        <v>1.0414062956270944</v>
      </c>
      <c r="DL7196">
        <v>-2.0043409234566871E-2</v>
      </c>
      <c r="DM7196" t="s">
        <v>23</v>
      </c>
      <c r="DN7196" t="s">
        <v>23</v>
      </c>
    </row>
    <row r="7197" spans="1:118" x14ac:dyDescent="0.25">
      <c r="A7197" s="1">
        <v>44530</v>
      </c>
      <c r="B7197" t="s">
        <v>402</v>
      </c>
      <c r="C7197">
        <v>9.15</v>
      </c>
      <c r="D7197" t="s">
        <v>403</v>
      </c>
      <c r="E7197" t="s">
        <v>404</v>
      </c>
      <c r="F7197" t="s">
        <v>395</v>
      </c>
      <c r="I7197">
        <v>142.53991741267421</v>
      </c>
      <c r="J7197">
        <v>10761.8</v>
      </c>
      <c r="M7197" t="s">
        <v>23</v>
      </c>
      <c r="N7197" t="s">
        <v>23</v>
      </c>
      <c r="O7197" t="s">
        <v>23</v>
      </c>
      <c r="P7197" t="s">
        <v>23</v>
      </c>
      <c r="S7197">
        <v>78.6577272727273</v>
      </c>
      <c r="T7197">
        <v>235728.79491315002</v>
      </c>
      <c r="U7197">
        <v>0.66823833333333305</v>
      </c>
      <c r="X7197" t="s">
        <v>23</v>
      </c>
      <c r="Y7197" t="s">
        <v>23</v>
      </c>
      <c r="Z7197" t="s">
        <v>23</v>
      </c>
      <c r="AA7197" t="s">
        <v>23</v>
      </c>
      <c r="AB7197" t="s">
        <v>23</v>
      </c>
      <c r="AC7197" t="s">
        <v>23</v>
      </c>
      <c r="AD7197" t="s">
        <v>23</v>
      </c>
      <c r="AE7197" t="s">
        <v>23</v>
      </c>
      <c r="AF7197" s="4">
        <v>9.0250000000000004</v>
      </c>
      <c r="AG7197" s="4">
        <v>9.2266666666666666</v>
      </c>
      <c r="AH7197" s="4">
        <v>9.3721739130434791</v>
      </c>
      <c r="AI7197" s="4">
        <v>9.8214062500000026</v>
      </c>
      <c r="AJ7197" s="4">
        <v>10.091788617886181</v>
      </c>
      <c r="AK7197" s="4">
        <v>9.6296825396825376</v>
      </c>
      <c r="AL7197" s="6">
        <v>9.2200000000000006</v>
      </c>
      <c r="AM7197" s="6">
        <v>9.66</v>
      </c>
      <c r="AN7197" s="6">
        <v>9.89</v>
      </c>
      <c r="AO7197" s="6">
        <v>10.3</v>
      </c>
      <c r="AP7197" s="6">
        <v>10.68</v>
      </c>
      <c r="AQ7197" s="6">
        <v>10.74</v>
      </c>
      <c r="AR7197">
        <v>8.69</v>
      </c>
      <c r="AS7197">
        <v>8.69</v>
      </c>
      <c r="AT7197">
        <v>8.69</v>
      </c>
      <c r="AU7197">
        <v>8.69</v>
      </c>
      <c r="AV7197">
        <v>8.69</v>
      </c>
      <c r="AW7197">
        <v>8.17</v>
      </c>
      <c r="AZ7197">
        <v>3</v>
      </c>
      <c r="BA7197">
        <v>10.113329999999999</v>
      </c>
      <c r="BB7197">
        <v>-18.8214070454117</v>
      </c>
      <c r="BC7197">
        <v>-34.788280108559697</v>
      </c>
      <c r="BD7197">
        <v>0.13</v>
      </c>
      <c r="BE7197">
        <v>0.13</v>
      </c>
      <c r="BF7197">
        <v>2.3E-2</v>
      </c>
      <c r="BG7197">
        <v>-87.5</v>
      </c>
      <c r="BH7197">
        <v>-42.857142857142897</v>
      </c>
      <c r="BI7197" t="s">
        <v>23</v>
      </c>
      <c r="BJ7197">
        <v>-33.3333333333333</v>
      </c>
      <c r="BK7197">
        <v>-66.6666666666667</v>
      </c>
      <c r="BN7197">
        <v>0</v>
      </c>
      <c r="BO7197" t="s">
        <v>23</v>
      </c>
      <c r="BP7197" t="s">
        <v>23</v>
      </c>
      <c r="BQ7197" t="s">
        <v>23</v>
      </c>
      <c r="BR7197" t="s">
        <v>23</v>
      </c>
      <c r="BS7197" t="s">
        <v>23</v>
      </c>
      <c r="BV7197">
        <v>52.188000000000002</v>
      </c>
      <c r="BW7197">
        <v>22.273</v>
      </c>
      <c r="BX7197">
        <v>-6.4390000000000001</v>
      </c>
      <c r="BY7197">
        <v>-44.302999999999997</v>
      </c>
      <c r="BZ7197">
        <v>-45.543999999999997</v>
      </c>
      <c r="CA7197">
        <v>35.432000000000002</v>
      </c>
      <c r="CB7197" t="s">
        <v>576</v>
      </c>
      <c r="CC7197">
        <v>108.333</v>
      </c>
      <c r="CD7197">
        <v>129.6798</v>
      </c>
      <c r="CE7197">
        <v>-93.830100000000002</v>
      </c>
      <c r="CF7197">
        <v>-40.137</v>
      </c>
      <c r="CG7197">
        <v>-8.0523000000000007</v>
      </c>
      <c r="CH7197">
        <v>18794</v>
      </c>
      <c r="CI7197" s="7">
        <v>304590</v>
      </c>
      <c r="CJ7197">
        <v>25166</v>
      </c>
      <c r="CK7197">
        <v>22442</v>
      </c>
      <c r="CL7197">
        <v>-93.83</v>
      </c>
      <c r="CM7197" t="s">
        <v>576</v>
      </c>
      <c r="CP7197" s="9">
        <v>28.808</v>
      </c>
      <c r="CQ7197" s="9">
        <v>29.800999999999998</v>
      </c>
      <c r="CR7197" s="9">
        <v>29.201000000000001</v>
      </c>
      <c r="CS7197">
        <v>1.367</v>
      </c>
      <c r="CT7197">
        <v>1.2769999999999999</v>
      </c>
      <c r="CU7197">
        <v>7.0999999999999994E-2</v>
      </c>
      <c r="CV7197">
        <v>6.5000000000000002E-2</v>
      </c>
      <c r="CW7197">
        <v>7.0999999999999994E-2</v>
      </c>
      <c r="CX7197">
        <v>52.417999999999999</v>
      </c>
      <c r="CY7197">
        <v>14.439</v>
      </c>
      <c r="DB7197" s="10">
        <v>21.910848006476421</v>
      </c>
      <c r="DC7197" s="9">
        <v>31532856</v>
      </c>
      <c r="DD7197" s="10">
        <v>6.8665838578021608E-3</v>
      </c>
      <c r="DE7197" s="12">
        <v>188534.125</v>
      </c>
      <c r="DF7197" s="9">
        <v>4.4634150000000004</v>
      </c>
      <c r="DG7197" s="13">
        <v>4.8361520000000002</v>
      </c>
      <c r="DH7197">
        <v>114.375</v>
      </c>
      <c r="DK7197">
        <v>-0.27212196239151398</v>
      </c>
      <c r="DL7197">
        <v>-9.8375722123948919E-2</v>
      </c>
      <c r="DM7197">
        <v>0.27154773897393236</v>
      </c>
      <c r="DN7197">
        <v>0.42204847885910435</v>
      </c>
    </row>
    <row r="7198" spans="1:118" x14ac:dyDescent="0.25">
      <c r="A7198" s="1">
        <v>44530</v>
      </c>
      <c r="B7198" t="s">
        <v>405</v>
      </c>
      <c r="C7198">
        <v>23.998266999999998</v>
      </c>
      <c r="D7198" t="s">
        <v>406</v>
      </c>
      <c r="E7198" t="s">
        <v>404</v>
      </c>
      <c r="F7198" t="s">
        <v>395</v>
      </c>
      <c r="I7198">
        <v>142.53991741267421</v>
      </c>
      <c r="J7198">
        <v>10761.8</v>
      </c>
      <c r="M7198">
        <v>3259298</v>
      </c>
      <c r="N7198">
        <v>3150527</v>
      </c>
      <c r="O7198">
        <v>4730518</v>
      </c>
      <c r="P7198">
        <v>6282139</v>
      </c>
      <c r="S7198">
        <v>78.6577272727273</v>
      </c>
      <c r="T7198">
        <v>235728.79491315002</v>
      </c>
      <c r="U7198">
        <v>0.66823833333333305</v>
      </c>
      <c r="X7198">
        <v>-6.5767290000000003</v>
      </c>
      <c r="Y7198">
        <v>-12.755906</v>
      </c>
      <c r="Z7198">
        <v>-13.166143999999999</v>
      </c>
      <c r="AA7198">
        <v>12.601626</v>
      </c>
      <c r="AB7198">
        <v>14.38</v>
      </c>
      <c r="AC7198">
        <v>14.38</v>
      </c>
      <c r="AD7198">
        <v>10.64</v>
      </c>
      <c r="AE7198">
        <v>8.2899999999999991</v>
      </c>
      <c r="AF7198" s="4">
        <v>24.590281833333336</v>
      </c>
      <c r="AG7198" s="4">
        <v>25.326690666666664</v>
      </c>
      <c r="AH7198" s="4">
        <v>26.000319652173918</v>
      </c>
      <c r="AI7198" s="4">
        <v>27.157785968749991</v>
      </c>
      <c r="AJ7198" s="4">
        <v>27.141123422764249</v>
      </c>
      <c r="AK7198" s="4">
        <v>24.274763920634935</v>
      </c>
      <c r="AL7198" s="6">
        <v>25.687674999999999</v>
      </c>
      <c r="AM7198" s="6">
        <v>26.424084000000001</v>
      </c>
      <c r="AN7198" s="6">
        <v>27.810265999999999</v>
      </c>
      <c r="AO7198" s="6">
        <v>29.586310999999998</v>
      </c>
      <c r="AP7198" s="6">
        <v>29.586310999999998</v>
      </c>
      <c r="AQ7198" s="6">
        <v>29.586310999999998</v>
      </c>
      <c r="AR7198">
        <v>23.261858</v>
      </c>
      <c r="AS7198">
        <v>23.261858</v>
      </c>
      <c r="AT7198">
        <v>23.261858</v>
      </c>
      <c r="AU7198">
        <v>23.261858</v>
      </c>
      <c r="AV7198">
        <v>23.261858</v>
      </c>
      <c r="AW7198">
        <v>18.193632000000001</v>
      </c>
      <c r="AZ7198" t="s">
        <v>23</v>
      </c>
      <c r="BA7198" t="s">
        <v>23</v>
      </c>
      <c r="BB7198">
        <v>1.45005448622027</v>
      </c>
      <c r="BC7198" t="s">
        <v>23</v>
      </c>
      <c r="BD7198" t="s">
        <v>23</v>
      </c>
      <c r="BE7198" t="s">
        <v>23</v>
      </c>
      <c r="BF7198">
        <v>-0.44</v>
      </c>
      <c r="BG7198">
        <v>86.486486486486498</v>
      </c>
      <c r="BH7198">
        <v>-51.470588235294102</v>
      </c>
      <c r="BI7198" t="s">
        <v>23</v>
      </c>
      <c r="BJ7198" t="s">
        <v>23</v>
      </c>
      <c r="BK7198" t="s">
        <v>23</v>
      </c>
      <c r="BN7198">
        <v>0</v>
      </c>
      <c r="BO7198" t="s">
        <v>23</v>
      </c>
      <c r="BP7198" t="s">
        <v>23</v>
      </c>
      <c r="BQ7198" t="s">
        <v>23</v>
      </c>
      <c r="BR7198" t="s">
        <v>23</v>
      </c>
      <c r="BS7198" t="s">
        <v>23</v>
      </c>
      <c r="BV7198">
        <v>-35.159999999999997</v>
      </c>
      <c r="BW7198">
        <v>-38.457000000000001</v>
      </c>
      <c r="BX7198">
        <v>-59.302</v>
      </c>
      <c r="BY7198">
        <v>-42.197000000000003</v>
      </c>
      <c r="BZ7198">
        <v>-6.093</v>
      </c>
      <c r="CA7198">
        <v>-29.885000000000002</v>
      </c>
      <c r="CB7198">
        <v>-7.7789999999999999</v>
      </c>
      <c r="CC7198">
        <v>-13.343</v>
      </c>
      <c r="CD7198">
        <v>-30.911000000000001</v>
      </c>
      <c r="CE7198">
        <v>134.04300000000001</v>
      </c>
      <c r="CF7198">
        <v>294.85700000000003</v>
      </c>
      <c r="CG7198" t="s">
        <v>576</v>
      </c>
      <c r="CH7198">
        <v>-1248364</v>
      </c>
      <c r="CI7198" s="7">
        <v>-533391</v>
      </c>
      <c r="CJ7198">
        <v>-172766</v>
      </c>
      <c r="CK7198">
        <v>-177585</v>
      </c>
      <c r="CL7198">
        <v>134.04300000000001</v>
      </c>
      <c r="CM7198">
        <v>-7.7789999999999999</v>
      </c>
      <c r="CP7198" s="9">
        <v>-245.661</v>
      </c>
      <c r="CQ7198" s="9">
        <v>-220.078</v>
      </c>
      <c r="CR7198" s="9">
        <v>-195.15799999999999</v>
      </c>
      <c r="CS7198">
        <v>-3.4260000000000002</v>
      </c>
      <c r="CT7198">
        <v>-3.048</v>
      </c>
      <c r="CU7198">
        <v>0.02</v>
      </c>
      <c r="CV7198">
        <v>2.1999999999999999E-2</v>
      </c>
      <c r="CW7198">
        <v>0.02</v>
      </c>
      <c r="CX7198">
        <v>157.642</v>
      </c>
      <c r="CY7198" t="s">
        <v>576</v>
      </c>
      <c r="DB7198" s="10">
        <v>-0.38336165227124852</v>
      </c>
      <c r="DC7198" s="9">
        <v>15833041</v>
      </c>
      <c r="DD7198" s="10">
        <v>-3.0404771894420029E-4</v>
      </c>
      <c r="DE7198" s="12">
        <v>302502.25</v>
      </c>
      <c r="DF7198" s="9">
        <v>29.088808</v>
      </c>
      <c r="DG7198" s="13">
        <v>27.395282000000002</v>
      </c>
      <c r="DH7198" t="s">
        <v>576</v>
      </c>
      <c r="DK7198">
        <v>-0.94163903837507323</v>
      </c>
      <c r="DL7198">
        <v>1.7262277607979029E-3</v>
      </c>
      <c r="DM7198">
        <v>0.40260373288768764</v>
      </c>
      <c r="DN7198">
        <v>0.56783933208657733</v>
      </c>
    </row>
    <row r="7199" spans="1:118" x14ac:dyDescent="0.25">
      <c r="A7199" s="1">
        <v>44530</v>
      </c>
      <c r="B7199" t="s">
        <v>407</v>
      </c>
      <c r="C7199">
        <v>27.5</v>
      </c>
      <c r="D7199" t="s">
        <v>408</v>
      </c>
      <c r="E7199" t="s">
        <v>409</v>
      </c>
      <c r="F7199" t="s">
        <v>395</v>
      </c>
      <c r="I7199">
        <v>142.53991741267421</v>
      </c>
      <c r="J7199">
        <v>10761.8</v>
      </c>
      <c r="M7199">
        <v>933920</v>
      </c>
      <c r="N7199">
        <v>1045096</v>
      </c>
      <c r="O7199">
        <v>1397228</v>
      </c>
      <c r="P7199">
        <v>1743581</v>
      </c>
      <c r="S7199">
        <v>78.6577272727273</v>
      </c>
      <c r="T7199">
        <v>235728.79491315002</v>
      </c>
      <c r="U7199">
        <v>0.66823833333333305</v>
      </c>
      <c r="X7199">
        <v>-8.3333329999999997</v>
      </c>
      <c r="Y7199">
        <v>-12.836767</v>
      </c>
      <c r="Z7199">
        <v>-16.158536999999999</v>
      </c>
      <c r="AA7199">
        <v>-16.030533999999999</v>
      </c>
      <c r="AB7199">
        <v>33.700000000000003</v>
      </c>
      <c r="AC7199">
        <v>36.1</v>
      </c>
      <c r="AD7199">
        <v>27</v>
      </c>
      <c r="AE7199">
        <v>26.5</v>
      </c>
      <c r="AF7199" s="4">
        <v>28.741666666666664</v>
      </c>
      <c r="AG7199" s="4">
        <v>29.466666666666669</v>
      </c>
      <c r="AH7199" s="4">
        <v>30.073913043478264</v>
      </c>
      <c r="AI7199" s="4">
        <v>30.866406250000004</v>
      </c>
      <c r="AJ7199" s="4">
        <v>32.395528455284563</v>
      </c>
      <c r="AK7199" s="4">
        <v>31.015079365079362</v>
      </c>
      <c r="AL7199" s="6">
        <v>30</v>
      </c>
      <c r="AM7199" s="6">
        <v>30.95</v>
      </c>
      <c r="AN7199" s="6">
        <v>32.1</v>
      </c>
      <c r="AO7199" s="6">
        <v>33.6</v>
      </c>
      <c r="AP7199" s="6">
        <v>35.75</v>
      </c>
      <c r="AQ7199" s="6">
        <v>35.75</v>
      </c>
      <c r="AR7199">
        <v>27.5</v>
      </c>
      <c r="AS7199">
        <v>27.5</v>
      </c>
      <c r="AT7199">
        <v>27.5</v>
      </c>
      <c r="AU7199">
        <v>27.5</v>
      </c>
      <c r="AV7199">
        <v>27.5</v>
      </c>
      <c r="AW7199">
        <v>26.65</v>
      </c>
      <c r="AZ7199" t="s">
        <v>23</v>
      </c>
      <c r="BA7199" t="s">
        <v>23</v>
      </c>
      <c r="BB7199" t="s">
        <v>23</v>
      </c>
      <c r="BC7199" t="s">
        <v>23</v>
      </c>
      <c r="BD7199" t="s">
        <v>23</v>
      </c>
      <c r="BE7199" t="s">
        <v>23</v>
      </c>
      <c r="BF7199">
        <v>-0.29099999999999998</v>
      </c>
      <c r="BG7199" t="s">
        <v>23</v>
      </c>
      <c r="BH7199" t="s">
        <v>23</v>
      </c>
      <c r="BI7199" t="s">
        <v>23</v>
      </c>
      <c r="BJ7199" t="s">
        <v>23</v>
      </c>
      <c r="BK7199" t="s">
        <v>23</v>
      </c>
      <c r="BN7199">
        <v>0</v>
      </c>
      <c r="BO7199" t="s">
        <v>23</v>
      </c>
      <c r="BP7199" t="s">
        <v>23</v>
      </c>
      <c r="BQ7199" t="s">
        <v>23</v>
      </c>
      <c r="BR7199" t="s">
        <v>23</v>
      </c>
      <c r="BS7199" t="s">
        <v>23</v>
      </c>
      <c r="BV7199" t="s">
        <v>576</v>
      </c>
      <c r="BW7199" t="s">
        <v>576</v>
      </c>
      <c r="BX7199">
        <v>-86.397999999999996</v>
      </c>
      <c r="BY7199">
        <v>-80.040999999999997</v>
      </c>
      <c r="BZ7199">
        <v>-54.896999999999998</v>
      </c>
      <c r="CA7199">
        <v>133.81299999999999</v>
      </c>
      <c r="CB7199">
        <v>13.965999999999999</v>
      </c>
      <c r="CC7199" t="s">
        <v>576</v>
      </c>
      <c r="CD7199">
        <v>47.301000000000002</v>
      </c>
      <c r="CE7199">
        <v>110.833</v>
      </c>
      <c r="CF7199" t="s">
        <v>576</v>
      </c>
      <c r="CG7199" t="s">
        <v>576</v>
      </c>
      <c r="CH7199">
        <v>-1339005</v>
      </c>
      <c r="CI7199" s="7">
        <v>-635103</v>
      </c>
      <c r="CJ7199">
        <v>-270037</v>
      </c>
      <c r="CK7199">
        <v>270570</v>
      </c>
      <c r="CL7199">
        <v>110.833</v>
      </c>
      <c r="CM7199">
        <v>13.965999999999999</v>
      </c>
      <c r="CP7199" s="9" t="s">
        <v>576</v>
      </c>
      <c r="CQ7199" s="9" t="s">
        <v>576</v>
      </c>
      <c r="CR7199" s="9" t="s">
        <v>576</v>
      </c>
      <c r="CS7199">
        <v>-2.4870000000000001</v>
      </c>
      <c r="CT7199">
        <v>-1.744</v>
      </c>
      <c r="CU7199">
        <v>7.0000000000000001E-3</v>
      </c>
      <c r="CV7199">
        <v>5.0000000000000001E-3</v>
      </c>
      <c r="CW7199">
        <v>7.0000000000000001E-3</v>
      </c>
      <c r="CX7199">
        <v>167.19800000000001</v>
      </c>
      <c r="CY7199" t="s">
        <v>576</v>
      </c>
      <c r="DB7199" s="10">
        <v>-2.5377858638026489</v>
      </c>
      <c r="DC7199" s="9">
        <v>26139256</v>
      </c>
      <c r="DD7199" s="10">
        <v>-2.4814019190140682E-3</v>
      </c>
      <c r="DE7199" s="12">
        <v>1526910.375</v>
      </c>
      <c r="DF7199" s="9">
        <v>147.05882399999999</v>
      </c>
      <c r="DG7199" s="13">
        <v>149.45652200000001</v>
      </c>
      <c r="DH7199" t="s">
        <v>576</v>
      </c>
      <c r="DK7199">
        <v>0.21298943138183102</v>
      </c>
      <c r="DL7199">
        <v>-1.0887606449121226E-2</v>
      </c>
      <c r="DM7199">
        <v>0.33094203341273581</v>
      </c>
      <c r="DN7199">
        <v>0.64812847004188068</v>
      </c>
    </row>
    <row r="7200" spans="1:118" x14ac:dyDescent="0.25">
      <c r="A7200" s="1">
        <v>44530</v>
      </c>
      <c r="B7200" t="s">
        <v>410</v>
      </c>
      <c r="C7200">
        <v>15.54</v>
      </c>
      <c r="D7200" t="s">
        <v>411</v>
      </c>
      <c r="E7200" t="s">
        <v>404</v>
      </c>
      <c r="F7200" t="s">
        <v>395</v>
      </c>
      <c r="I7200">
        <v>142.53991741267421</v>
      </c>
      <c r="J7200">
        <v>10761.8</v>
      </c>
      <c r="M7200">
        <v>800338</v>
      </c>
      <c r="N7200">
        <v>615784</v>
      </c>
      <c r="O7200">
        <v>753458</v>
      </c>
      <c r="P7200">
        <v>2998460</v>
      </c>
      <c r="S7200">
        <v>78.6577272727273</v>
      </c>
      <c r="T7200">
        <v>235728.79491315002</v>
      </c>
      <c r="U7200">
        <v>0.66823833333333305</v>
      </c>
      <c r="X7200">
        <v>-8.1560279999999992</v>
      </c>
      <c r="Y7200">
        <v>-16.181229999999999</v>
      </c>
      <c r="Z7200">
        <v>-23.898139</v>
      </c>
      <c r="AA7200">
        <v>25.525040000000001</v>
      </c>
      <c r="AB7200">
        <v>20.9</v>
      </c>
      <c r="AC7200">
        <v>23.48</v>
      </c>
      <c r="AD7200">
        <v>14.96</v>
      </c>
      <c r="AE7200">
        <v>10.52</v>
      </c>
      <c r="AF7200" s="4">
        <v>16.093333333333334</v>
      </c>
      <c r="AG7200" s="4">
        <v>16.521666666666668</v>
      </c>
      <c r="AH7200" s="4">
        <v>17.0904347826087</v>
      </c>
      <c r="AI7200" s="4">
        <v>18.505624999999998</v>
      </c>
      <c r="AJ7200" s="4">
        <v>20.037235772357718</v>
      </c>
      <c r="AK7200" s="4">
        <v>17.506349206349206</v>
      </c>
      <c r="AL7200" s="6">
        <v>16.920000000000002</v>
      </c>
      <c r="AM7200" s="6">
        <v>17.2</v>
      </c>
      <c r="AN7200" s="6">
        <v>18.54</v>
      </c>
      <c r="AO7200" s="6">
        <v>20.6</v>
      </c>
      <c r="AP7200" s="6">
        <v>23</v>
      </c>
      <c r="AQ7200" s="6">
        <v>23</v>
      </c>
      <c r="AR7200">
        <v>15.14</v>
      </c>
      <c r="AS7200">
        <v>15.14</v>
      </c>
      <c r="AT7200">
        <v>15.14</v>
      </c>
      <c r="AU7200">
        <v>15.14</v>
      </c>
      <c r="AV7200">
        <v>15.14</v>
      </c>
      <c r="AW7200">
        <v>10.92</v>
      </c>
      <c r="AZ7200" t="s">
        <v>23</v>
      </c>
      <c r="BA7200" t="s">
        <v>23</v>
      </c>
      <c r="BB7200" t="s">
        <v>23</v>
      </c>
      <c r="BC7200" t="s">
        <v>23</v>
      </c>
      <c r="BD7200" t="s">
        <v>23</v>
      </c>
      <c r="BE7200" t="s">
        <v>23</v>
      </c>
      <c r="BF7200">
        <v>-7.0000000000000001E-3</v>
      </c>
      <c r="BG7200" t="s">
        <v>23</v>
      </c>
      <c r="BH7200" t="s">
        <v>23</v>
      </c>
      <c r="BI7200" t="s">
        <v>23</v>
      </c>
      <c r="BJ7200" t="s">
        <v>23</v>
      </c>
      <c r="BK7200" t="s">
        <v>23</v>
      </c>
      <c r="BN7200">
        <v>0</v>
      </c>
      <c r="BO7200" t="s">
        <v>23</v>
      </c>
      <c r="BP7200" t="s">
        <v>23</v>
      </c>
      <c r="BQ7200" t="s">
        <v>23</v>
      </c>
      <c r="BR7200" t="s">
        <v>23</v>
      </c>
      <c r="BS7200" t="s">
        <v>23</v>
      </c>
      <c r="BV7200">
        <v>-84.888000000000005</v>
      </c>
      <c r="BW7200">
        <v>-87.480999999999995</v>
      </c>
      <c r="BX7200">
        <v>6.2089999999999996</v>
      </c>
      <c r="BY7200">
        <v>-25.582999999999998</v>
      </c>
      <c r="BZ7200">
        <v>113.383</v>
      </c>
      <c r="CA7200">
        <v>197.88200000000001</v>
      </c>
      <c r="CB7200">
        <v>-83.275000000000006</v>
      </c>
      <c r="CC7200">
        <v>210.80600000000001</v>
      </c>
      <c r="CD7200">
        <v>-17.449000000000002</v>
      </c>
      <c r="CE7200" t="s">
        <v>576</v>
      </c>
      <c r="CF7200" t="s">
        <v>576</v>
      </c>
      <c r="CG7200">
        <v>81.270399999999995</v>
      </c>
      <c r="CH7200">
        <v>-25722.898000000001</v>
      </c>
      <c r="CI7200" s="7">
        <v>18162.517</v>
      </c>
      <c r="CJ7200">
        <v>-2503.38</v>
      </c>
      <c r="CK7200">
        <v>4684.6480000000001</v>
      </c>
      <c r="CL7200" t="s">
        <v>576</v>
      </c>
      <c r="CM7200">
        <v>-83.462999999999994</v>
      </c>
      <c r="CP7200" s="9">
        <v>8.7509999999999994</v>
      </c>
      <c r="CQ7200" s="9">
        <v>-6.931</v>
      </c>
      <c r="CR7200" s="9">
        <v>-7.3449999999999998</v>
      </c>
      <c r="CS7200">
        <v>9.2999999999999999E-2</v>
      </c>
      <c r="CT7200">
        <v>8.8999999999999996E-2</v>
      </c>
      <c r="CU7200">
        <v>1.6E-2</v>
      </c>
      <c r="CV7200">
        <v>1.9E-2</v>
      </c>
      <c r="CW7200">
        <v>1.6E-2</v>
      </c>
      <c r="CX7200">
        <v>0.1</v>
      </c>
      <c r="CY7200">
        <v>0.36099999999999999</v>
      </c>
      <c r="DB7200" s="10">
        <v>1.4575773196462851E-2</v>
      </c>
      <c r="DC7200" s="9">
        <v>3293260.3089999999</v>
      </c>
      <c r="DD7200" s="10">
        <v>2.3336752272503098E-5</v>
      </c>
      <c r="DE7200" s="12">
        <v>-22441.452000000001</v>
      </c>
      <c r="DF7200" s="9">
        <v>97.735849000000002</v>
      </c>
      <c r="DG7200" s="13" t="s">
        <v>576</v>
      </c>
      <c r="DH7200" t="s">
        <v>576</v>
      </c>
      <c r="DK7200">
        <v>-0.17279440554730621</v>
      </c>
      <c r="DL7200">
        <v>-0.36369095042750638</v>
      </c>
      <c r="DM7200">
        <v>0.20572692579705054</v>
      </c>
      <c r="DN7200">
        <v>0.69120921552756653</v>
      </c>
    </row>
    <row r="7201" spans="1:118" x14ac:dyDescent="0.25">
      <c r="A7201" s="1">
        <v>44530</v>
      </c>
      <c r="B7201" t="s">
        <v>412</v>
      </c>
      <c r="C7201">
        <v>20.82</v>
      </c>
      <c r="D7201" t="s">
        <v>413</v>
      </c>
      <c r="E7201" t="s">
        <v>409</v>
      </c>
      <c r="F7201" t="s">
        <v>395</v>
      </c>
      <c r="I7201">
        <v>142.53991741267421</v>
      </c>
      <c r="J7201">
        <v>10761.8</v>
      </c>
      <c r="M7201">
        <v>867873</v>
      </c>
      <c r="N7201">
        <v>673527</v>
      </c>
      <c r="O7201">
        <v>924042</v>
      </c>
      <c r="P7201">
        <v>2872616</v>
      </c>
      <c r="S7201">
        <v>78.6577272727273</v>
      </c>
      <c r="T7201">
        <v>235728.79491315002</v>
      </c>
      <c r="U7201">
        <v>0.66823833333333305</v>
      </c>
      <c r="X7201">
        <v>-4.0552999999999999</v>
      </c>
      <c r="Y7201">
        <v>-6.8039389999999997</v>
      </c>
      <c r="Z7201">
        <v>-19.923076999999999</v>
      </c>
      <c r="AA7201">
        <v>26.951219999999999</v>
      </c>
      <c r="AB7201">
        <v>26.05</v>
      </c>
      <c r="AC7201">
        <v>28.3</v>
      </c>
      <c r="AD7201">
        <v>19.739999999999998</v>
      </c>
      <c r="AE7201">
        <v>14.12</v>
      </c>
      <c r="AF7201" s="4">
        <v>20.886666666666667</v>
      </c>
      <c r="AG7201" s="4">
        <v>21.400000000000002</v>
      </c>
      <c r="AH7201" s="4">
        <v>21.612173913043478</v>
      </c>
      <c r="AI7201" s="4">
        <v>22.890312500000007</v>
      </c>
      <c r="AJ7201" s="4">
        <v>23.710487804878053</v>
      </c>
      <c r="AK7201" s="4">
        <v>20.30654761904761</v>
      </c>
      <c r="AL7201" s="6">
        <v>21.7</v>
      </c>
      <c r="AM7201" s="6">
        <v>22.8</v>
      </c>
      <c r="AN7201" s="6">
        <v>22.8</v>
      </c>
      <c r="AO7201" s="6">
        <v>25.7</v>
      </c>
      <c r="AP7201" s="6">
        <v>27.55</v>
      </c>
      <c r="AQ7201" s="6">
        <v>27.55</v>
      </c>
      <c r="AR7201">
        <v>19.8</v>
      </c>
      <c r="AS7201">
        <v>19.8</v>
      </c>
      <c r="AT7201">
        <v>19.8</v>
      </c>
      <c r="AU7201">
        <v>19.8</v>
      </c>
      <c r="AV7201">
        <v>19.8</v>
      </c>
      <c r="AW7201">
        <v>14.28</v>
      </c>
      <c r="AZ7201" t="s">
        <v>23</v>
      </c>
      <c r="BA7201" t="s">
        <v>23</v>
      </c>
      <c r="BB7201" t="s">
        <v>23</v>
      </c>
      <c r="BC7201" t="s">
        <v>23</v>
      </c>
      <c r="BD7201">
        <v>0.05</v>
      </c>
      <c r="BE7201">
        <v>0.05</v>
      </c>
      <c r="BF7201">
        <v>-0.1</v>
      </c>
      <c r="BG7201" t="s">
        <v>23</v>
      </c>
      <c r="BH7201" t="s">
        <v>23</v>
      </c>
      <c r="BI7201">
        <v>-2060</v>
      </c>
      <c r="BJ7201">
        <v>-33.3333333333333</v>
      </c>
      <c r="BK7201" t="s">
        <v>23</v>
      </c>
      <c r="BN7201">
        <v>0</v>
      </c>
      <c r="BO7201" t="s">
        <v>23</v>
      </c>
      <c r="BP7201" t="s">
        <v>23</v>
      </c>
      <c r="BQ7201" t="s">
        <v>23</v>
      </c>
      <c r="BR7201" t="s">
        <v>23</v>
      </c>
      <c r="BS7201" t="s">
        <v>23</v>
      </c>
      <c r="BV7201">
        <v>7.12</v>
      </c>
      <c r="BW7201">
        <v>67.180999999999997</v>
      </c>
      <c r="BX7201">
        <v>82.55</v>
      </c>
      <c r="BY7201">
        <v>60.213999999999999</v>
      </c>
      <c r="BZ7201">
        <v>12.379</v>
      </c>
      <c r="CA7201">
        <v>-5.0289999999999999</v>
      </c>
      <c r="CB7201">
        <v>176.554</v>
      </c>
      <c r="CC7201" t="s">
        <v>576</v>
      </c>
      <c r="CD7201">
        <v>148.92330000000001</v>
      </c>
      <c r="CE7201">
        <v>-21.081900000000001</v>
      </c>
      <c r="CF7201">
        <v>-5.8105000000000002</v>
      </c>
      <c r="CG7201" t="s">
        <v>576</v>
      </c>
      <c r="CH7201">
        <v>-140741</v>
      </c>
      <c r="CI7201" s="7">
        <v>-186351</v>
      </c>
      <c r="CJ7201">
        <v>-23933</v>
      </c>
      <c r="CK7201">
        <v>-9170</v>
      </c>
      <c r="CL7201">
        <v>-24.475000000000001</v>
      </c>
      <c r="CM7201">
        <v>198.714</v>
      </c>
      <c r="CP7201" s="9">
        <v>-2.0129999999999999</v>
      </c>
      <c r="CQ7201" s="9">
        <v>-2.2170000000000001</v>
      </c>
      <c r="CR7201" s="9">
        <v>-5.1319999999999997</v>
      </c>
      <c r="CS7201">
        <v>-0.13100000000000001</v>
      </c>
      <c r="CT7201">
        <v>-0.122</v>
      </c>
      <c r="CU7201">
        <v>9.7000000000000003E-2</v>
      </c>
      <c r="CV7201">
        <v>9.7000000000000003E-2</v>
      </c>
      <c r="CW7201">
        <v>9.7000000000000003E-2</v>
      </c>
      <c r="CX7201">
        <v>137.68799999999999</v>
      </c>
      <c r="CY7201">
        <v>69.617999999999995</v>
      </c>
      <c r="DB7201" s="10">
        <v>9.7448366954851107</v>
      </c>
      <c r="DC7201" s="9">
        <v>7422374</v>
      </c>
      <c r="DD7201" s="10">
        <v>6.5602999794944312E-3</v>
      </c>
      <c r="DE7201" s="12">
        <v>-8715.625</v>
      </c>
      <c r="DF7201" s="9">
        <v>7.3855979999999999</v>
      </c>
      <c r="DG7201" s="13">
        <v>8.6318409999999997</v>
      </c>
      <c r="DH7201" t="s">
        <v>576</v>
      </c>
      <c r="DK7201">
        <v>8.4883286812899063E-3</v>
      </c>
      <c r="DL7201">
        <v>1.6067556991168012E-2</v>
      </c>
      <c r="DM7201">
        <v>0.44089758693355102</v>
      </c>
      <c r="DN7201">
        <v>0.37200809674742302</v>
      </c>
    </row>
    <row r="7202" spans="1:118" x14ac:dyDescent="0.25">
      <c r="A7202" s="1">
        <v>44530</v>
      </c>
      <c r="B7202" t="s">
        <v>414</v>
      </c>
      <c r="C7202">
        <v>33.15</v>
      </c>
      <c r="D7202" t="s">
        <v>415</v>
      </c>
      <c r="E7202" t="s">
        <v>409</v>
      </c>
      <c r="F7202" t="s">
        <v>395</v>
      </c>
      <c r="I7202">
        <v>142.53991741267421</v>
      </c>
      <c r="J7202">
        <v>10761.8</v>
      </c>
      <c r="M7202">
        <v>1212344</v>
      </c>
      <c r="N7202">
        <v>1400815</v>
      </c>
      <c r="O7202">
        <v>1065462</v>
      </c>
      <c r="P7202">
        <v>507831</v>
      </c>
      <c r="S7202">
        <v>78.6577272727273</v>
      </c>
      <c r="T7202">
        <v>235728.79491315002</v>
      </c>
      <c r="U7202">
        <v>0.66823833333333305</v>
      </c>
      <c r="X7202">
        <v>-4.8780489999999999</v>
      </c>
      <c r="Y7202">
        <v>-7.4022350000000001</v>
      </c>
      <c r="Z7202">
        <v>0.45454600000000001</v>
      </c>
      <c r="AA7202">
        <v>9.0460530000000006</v>
      </c>
      <c r="AB7202">
        <v>43.2</v>
      </c>
      <c r="AC7202">
        <v>43.2</v>
      </c>
      <c r="AD7202">
        <v>31.6</v>
      </c>
      <c r="AE7202">
        <v>29.65</v>
      </c>
      <c r="AF7202" s="4">
        <v>33.616666666666667</v>
      </c>
      <c r="AG7202" s="4">
        <v>37.020833333333336</v>
      </c>
      <c r="AH7202" s="4">
        <v>35.936956521739127</v>
      </c>
      <c r="AI7202" s="4">
        <v>35.265625000000007</v>
      </c>
      <c r="AJ7202" s="4">
        <v>34.250813008130052</v>
      </c>
      <c r="AK7202" s="4">
        <v>32.660317460317458</v>
      </c>
      <c r="AL7202" s="6">
        <v>34.85</v>
      </c>
      <c r="AM7202" s="6">
        <v>42.7</v>
      </c>
      <c r="AN7202" s="6">
        <v>42.7</v>
      </c>
      <c r="AO7202" s="6">
        <v>42.7</v>
      </c>
      <c r="AP7202" s="6">
        <v>42.7</v>
      </c>
      <c r="AQ7202" s="6">
        <v>42.7</v>
      </c>
      <c r="AR7202">
        <v>31.9</v>
      </c>
      <c r="AS7202">
        <v>31.9</v>
      </c>
      <c r="AT7202">
        <v>31.9</v>
      </c>
      <c r="AU7202">
        <v>31.9</v>
      </c>
      <c r="AV7202">
        <v>31.9</v>
      </c>
      <c r="AW7202">
        <v>29.8</v>
      </c>
      <c r="AZ7202">
        <v>1</v>
      </c>
      <c r="BA7202">
        <v>31.7</v>
      </c>
      <c r="BB7202" t="s">
        <v>23</v>
      </c>
      <c r="BC7202" t="s">
        <v>23</v>
      </c>
      <c r="BD7202" t="s">
        <v>23</v>
      </c>
      <c r="BE7202" t="s">
        <v>23</v>
      </c>
      <c r="BF7202">
        <v>-0.23899999999999999</v>
      </c>
      <c r="BG7202" t="s">
        <v>23</v>
      </c>
      <c r="BH7202" t="s">
        <v>23</v>
      </c>
      <c r="BI7202" t="s">
        <v>23</v>
      </c>
      <c r="BJ7202" t="s">
        <v>23</v>
      </c>
      <c r="BK7202">
        <v>-110</v>
      </c>
      <c r="BN7202">
        <v>14.328808446455501</v>
      </c>
      <c r="BO7202">
        <v>-44.445</v>
      </c>
      <c r="BP7202">
        <v>-25.463999999999999</v>
      </c>
      <c r="BQ7202">
        <v>-14.500999999999999</v>
      </c>
      <c r="BR7202">
        <v>1</v>
      </c>
      <c r="BS7202" t="s">
        <v>23</v>
      </c>
      <c r="BV7202">
        <v>-54.08</v>
      </c>
      <c r="BW7202">
        <v>5.9320000000000004</v>
      </c>
      <c r="BX7202">
        <v>-59.395000000000003</v>
      </c>
      <c r="BY7202">
        <v>-41.597000000000001</v>
      </c>
      <c r="BZ7202">
        <v>-6.6520000000000001</v>
      </c>
      <c r="CA7202">
        <v>1.167</v>
      </c>
      <c r="CB7202">
        <v>32.585999999999999</v>
      </c>
      <c r="CC7202" t="s">
        <v>576</v>
      </c>
      <c r="CD7202" t="s">
        <v>576</v>
      </c>
      <c r="CE7202">
        <v>-48.338000000000001</v>
      </c>
      <c r="CF7202">
        <v>144.40899999999999</v>
      </c>
      <c r="CG7202">
        <v>-53.673000000000002</v>
      </c>
      <c r="CH7202">
        <v>98772.073999999993</v>
      </c>
      <c r="CI7202" s="7">
        <v>171857.08799999999</v>
      </c>
      <c r="CJ7202">
        <v>-38380.985000000001</v>
      </c>
      <c r="CK7202">
        <v>-12881.89</v>
      </c>
      <c r="CL7202">
        <v>-42.527000000000001</v>
      </c>
      <c r="CM7202">
        <v>63.46</v>
      </c>
      <c r="CP7202" s="9">
        <v>-56.072000000000003</v>
      </c>
      <c r="CQ7202" s="9">
        <v>-36.415999999999997</v>
      </c>
      <c r="CR7202" s="9">
        <v>-23.588999999999999</v>
      </c>
      <c r="CS7202">
        <v>-1.1299999999999999</v>
      </c>
      <c r="CT7202">
        <v>-1.0660000000000001</v>
      </c>
      <c r="CU7202">
        <v>0.03</v>
      </c>
      <c r="CV7202">
        <v>3.9E-2</v>
      </c>
      <c r="CW7202">
        <v>0.03</v>
      </c>
      <c r="CX7202">
        <v>0.248</v>
      </c>
      <c r="CY7202" t="s">
        <v>576</v>
      </c>
      <c r="DB7202" s="10">
        <v>1.5532755851554563</v>
      </c>
      <c r="DC7202" s="9">
        <v>4604433.1519999998</v>
      </c>
      <c r="DD7202" s="10">
        <v>1.7943859161927951E-3</v>
      </c>
      <c r="DE7202" s="12">
        <v>1108.0429999999999</v>
      </c>
      <c r="DF7202" s="9">
        <v>40.084643</v>
      </c>
      <c r="DG7202" s="13">
        <v>46.558988999999997</v>
      </c>
      <c r="DH7202" t="s">
        <v>576</v>
      </c>
      <c r="DK7202">
        <v>0.21560295559470963</v>
      </c>
      <c r="DL7202">
        <v>0.17598729469156776</v>
      </c>
      <c r="DM7202">
        <v>0.41761047453128286</v>
      </c>
      <c r="DN7202">
        <v>0.45859704149257541</v>
      </c>
    </row>
    <row r="7203" spans="1:118" x14ac:dyDescent="0.25">
      <c r="A7203" s="1">
        <v>44530</v>
      </c>
      <c r="B7203" t="s">
        <v>416</v>
      </c>
      <c r="C7203" t="s">
        <v>23</v>
      </c>
      <c r="D7203" t="s">
        <v>417</v>
      </c>
      <c r="E7203" t="s">
        <v>404</v>
      </c>
      <c r="F7203" t="s">
        <v>395</v>
      </c>
      <c r="I7203">
        <v>142.53991741267421</v>
      </c>
      <c r="J7203">
        <v>10761.8</v>
      </c>
      <c r="M7203" t="s">
        <v>23</v>
      </c>
      <c r="N7203" t="s">
        <v>23</v>
      </c>
      <c r="O7203" t="s">
        <v>23</v>
      </c>
      <c r="P7203" t="s">
        <v>23</v>
      </c>
      <c r="S7203">
        <v>78.6577272727273</v>
      </c>
      <c r="T7203">
        <v>235728.79491315002</v>
      </c>
      <c r="U7203">
        <v>0.66823833333333305</v>
      </c>
      <c r="X7203" t="s">
        <v>23</v>
      </c>
      <c r="Y7203" t="s">
        <v>23</v>
      </c>
      <c r="Z7203" t="s">
        <v>23</v>
      </c>
      <c r="AA7203" t="s">
        <v>23</v>
      </c>
      <c r="AB7203" t="s">
        <v>23</v>
      </c>
      <c r="AC7203" t="s">
        <v>23</v>
      </c>
      <c r="AD7203" t="s">
        <v>23</v>
      </c>
      <c r="AE7203" t="s">
        <v>23</v>
      </c>
      <c r="AF7203" s="4" t="s">
        <v>23</v>
      </c>
      <c r="AG7203" s="4" t="s">
        <v>23</v>
      </c>
      <c r="AH7203" s="4" t="s">
        <v>23</v>
      </c>
      <c r="AI7203" s="4" t="s">
        <v>23</v>
      </c>
      <c r="AJ7203" s="4" t="s">
        <v>23</v>
      </c>
      <c r="AK7203" s="4" t="s">
        <v>23</v>
      </c>
      <c r="AL7203" s="6" t="s">
        <v>23</v>
      </c>
      <c r="AM7203" s="6" t="s">
        <v>23</v>
      </c>
      <c r="AN7203" s="6" t="s">
        <v>23</v>
      </c>
      <c r="AO7203" s="6" t="s">
        <v>23</v>
      </c>
      <c r="AP7203" s="6" t="s">
        <v>23</v>
      </c>
      <c r="AQ7203" s="6" t="s">
        <v>23</v>
      </c>
      <c r="AR7203" t="s">
        <v>23</v>
      </c>
      <c r="AS7203" t="s">
        <v>23</v>
      </c>
      <c r="AT7203" t="s">
        <v>23</v>
      </c>
      <c r="AU7203" t="s">
        <v>23</v>
      </c>
      <c r="AV7203" t="s">
        <v>23</v>
      </c>
      <c r="AW7203" t="s">
        <v>23</v>
      </c>
      <c r="AZ7203" t="s">
        <v>23</v>
      </c>
      <c r="BA7203" t="s">
        <v>23</v>
      </c>
      <c r="BB7203" t="s">
        <v>23</v>
      </c>
      <c r="BC7203" t="s">
        <v>23</v>
      </c>
      <c r="BD7203" t="s">
        <v>23</v>
      </c>
      <c r="BE7203" t="s">
        <v>23</v>
      </c>
      <c r="BF7203" t="s">
        <v>23</v>
      </c>
      <c r="BG7203" t="s">
        <v>23</v>
      </c>
      <c r="BH7203" t="s">
        <v>23</v>
      </c>
      <c r="BI7203" t="s">
        <v>23</v>
      </c>
      <c r="BJ7203" t="s">
        <v>23</v>
      </c>
      <c r="BK7203" t="s">
        <v>23</v>
      </c>
      <c r="BN7203" t="s">
        <v>23</v>
      </c>
      <c r="BO7203" t="s">
        <v>23</v>
      </c>
      <c r="BP7203" t="s">
        <v>23</v>
      </c>
      <c r="BQ7203" t="s">
        <v>23</v>
      </c>
      <c r="BR7203" t="s">
        <v>23</v>
      </c>
      <c r="BS7203" t="s">
        <v>23</v>
      </c>
      <c r="BV7203" t="s">
        <v>23</v>
      </c>
      <c r="BW7203" t="s">
        <v>23</v>
      </c>
      <c r="BX7203" t="s">
        <v>23</v>
      </c>
      <c r="BY7203" t="s">
        <v>23</v>
      </c>
      <c r="BZ7203" t="s">
        <v>23</v>
      </c>
      <c r="CA7203" t="s">
        <v>23</v>
      </c>
      <c r="CB7203" t="s">
        <v>23</v>
      </c>
      <c r="CC7203" t="s">
        <v>23</v>
      </c>
      <c r="CD7203" t="s">
        <v>23</v>
      </c>
      <c r="CE7203" t="s">
        <v>23</v>
      </c>
      <c r="CF7203" t="s">
        <v>23</v>
      </c>
      <c r="CG7203" t="s">
        <v>23</v>
      </c>
      <c r="CH7203" t="s">
        <v>23</v>
      </c>
      <c r="CI7203" s="7" t="s">
        <v>23</v>
      </c>
      <c r="CJ7203" t="s">
        <v>23</v>
      </c>
      <c r="CK7203" t="s">
        <v>23</v>
      </c>
      <c r="CL7203" t="s">
        <v>23</v>
      </c>
      <c r="CM7203" t="s">
        <v>23</v>
      </c>
      <c r="CP7203" s="9" t="s">
        <v>23</v>
      </c>
      <c r="CQ7203" s="9" t="s">
        <v>23</v>
      </c>
      <c r="CR7203" s="9" t="s">
        <v>23</v>
      </c>
      <c r="CS7203" t="s">
        <v>23</v>
      </c>
      <c r="CT7203" t="s">
        <v>23</v>
      </c>
      <c r="CU7203" t="s">
        <v>23</v>
      </c>
      <c r="CV7203" t="s">
        <v>23</v>
      </c>
      <c r="CW7203" t="s">
        <v>23</v>
      </c>
      <c r="CX7203" t="s">
        <v>23</v>
      </c>
      <c r="CY7203" t="s">
        <v>23</v>
      </c>
      <c r="DB7203" s="10" t="e">
        <v>#VALUE!</v>
      </c>
      <c r="DC7203" s="9" t="s">
        <v>23</v>
      </c>
      <c r="DD7203" s="10" t="e">
        <v>#VALUE!</v>
      </c>
      <c r="DE7203" s="12" t="s">
        <v>23</v>
      </c>
      <c r="DF7203" s="9" t="s">
        <v>23</v>
      </c>
      <c r="DG7203" s="13" t="s">
        <v>23</v>
      </c>
      <c r="DH7203" t="s">
        <v>23</v>
      </c>
      <c r="DK7203" t="s">
        <v>23</v>
      </c>
      <c r="DL7203" t="s">
        <v>23</v>
      </c>
      <c r="DM7203" t="s">
        <v>23</v>
      </c>
      <c r="DN7203" t="s">
        <v>23</v>
      </c>
    </row>
    <row r="7204" spans="1:118" x14ac:dyDescent="0.25">
      <c r="A7204" s="1">
        <v>44530</v>
      </c>
      <c r="B7204" t="s">
        <v>418</v>
      </c>
      <c r="C7204">
        <v>11.22</v>
      </c>
      <c r="D7204" t="s">
        <v>419</v>
      </c>
      <c r="E7204" t="s">
        <v>420</v>
      </c>
      <c r="F7204" t="s">
        <v>421</v>
      </c>
      <c r="I7204">
        <v>134.43065505232369</v>
      </c>
      <c r="J7204">
        <v>10761.8</v>
      </c>
      <c r="M7204">
        <v>271975</v>
      </c>
      <c r="N7204">
        <v>192959</v>
      </c>
      <c r="O7204">
        <v>308804</v>
      </c>
      <c r="P7204">
        <v>412539</v>
      </c>
      <c r="S7204">
        <v>78.6577272727273</v>
      </c>
      <c r="T7204">
        <v>235728.79491315002</v>
      </c>
      <c r="U7204">
        <v>0.66823833333333305</v>
      </c>
      <c r="X7204">
        <v>1.081081</v>
      </c>
      <c r="Y7204">
        <v>-8.0327870000000008</v>
      </c>
      <c r="Z7204">
        <v>-9.5161289999999994</v>
      </c>
      <c r="AA7204">
        <v>18.730159</v>
      </c>
      <c r="AB7204">
        <v>13.36</v>
      </c>
      <c r="AC7204">
        <v>13.4</v>
      </c>
      <c r="AD7204">
        <v>10.94</v>
      </c>
      <c r="AE7204">
        <v>9.4499999999999993</v>
      </c>
      <c r="AF7204" s="4">
        <v>11.296666666666667</v>
      </c>
      <c r="AG7204" s="4">
        <v>11.533333333333333</v>
      </c>
      <c r="AH7204" s="4">
        <v>11.799130434782608</v>
      </c>
      <c r="AI7204" s="4">
        <v>12.2659375</v>
      </c>
      <c r="AJ7204" s="4">
        <v>12.153495934959343</v>
      </c>
      <c r="AK7204" s="4">
        <v>11.05793650793651</v>
      </c>
      <c r="AL7204" s="6">
        <v>11.78</v>
      </c>
      <c r="AM7204" s="6">
        <v>11.98</v>
      </c>
      <c r="AN7204" s="6">
        <v>12.26</v>
      </c>
      <c r="AO7204" s="6">
        <v>13</v>
      </c>
      <c r="AP7204" s="6">
        <v>13.3</v>
      </c>
      <c r="AQ7204" s="6">
        <v>13.3</v>
      </c>
      <c r="AR7204">
        <v>11.1</v>
      </c>
      <c r="AS7204">
        <v>11</v>
      </c>
      <c r="AT7204">
        <v>11</v>
      </c>
      <c r="AU7204">
        <v>11</v>
      </c>
      <c r="AV7204">
        <v>11</v>
      </c>
      <c r="AW7204">
        <v>9.4499999999999993</v>
      </c>
      <c r="AZ7204" t="s">
        <v>23</v>
      </c>
      <c r="BA7204" t="s">
        <v>23</v>
      </c>
      <c r="BB7204">
        <v>-13.113481132075499</v>
      </c>
      <c r="BC7204" t="s">
        <v>23</v>
      </c>
      <c r="BD7204" t="s">
        <v>23</v>
      </c>
      <c r="BE7204" t="s">
        <v>23</v>
      </c>
      <c r="BF7204">
        <v>-0.49199999999999999</v>
      </c>
      <c r="BG7204">
        <v>-25.454545454545499</v>
      </c>
      <c r="BH7204" t="s">
        <v>23</v>
      </c>
      <c r="BI7204" t="s">
        <v>23</v>
      </c>
      <c r="BJ7204" t="s">
        <v>23</v>
      </c>
      <c r="BK7204" t="s">
        <v>23</v>
      </c>
      <c r="BN7204">
        <v>4.9910873440285197</v>
      </c>
      <c r="BO7204">
        <v>5.66</v>
      </c>
      <c r="BP7204">
        <v>-6.9420999999999999</v>
      </c>
      <c r="BQ7204" t="s">
        <v>23</v>
      </c>
      <c r="BR7204">
        <v>0.56000000000000005</v>
      </c>
      <c r="BS7204">
        <v>0.14000000000000001</v>
      </c>
      <c r="BV7204">
        <v>-3.698</v>
      </c>
      <c r="BW7204">
        <v>-3.698</v>
      </c>
      <c r="BX7204">
        <v>32.853000000000002</v>
      </c>
      <c r="BY7204">
        <v>45.646999999999998</v>
      </c>
      <c r="BZ7204">
        <v>-5.5910000000000002</v>
      </c>
      <c r="CA7204" t="s">
        <v>23</v>
      </c>
      <c r="CB7204" t="s">
        <v>576</v>
      </c>
      <c r="CC7204" t="s">
        <v>576</v>
      </c>
      <c r="CD7204">
        <v>39.299399999999999</v>
      </c>
      <c r="CE7204">
        <v>-77.806200000000004</v>
      </c>
      <c r="CF7204">
        <v>-36.011800000000001</v>
      </c>
      <c r="CG7204" t="s">
        <v>23</v>
      </c>
      <c r="CH7204">
        <v>12451.78</v>
      </c>
      <c r="CI7204" s="7">
        <v>56104.033000000003</v>
      </c>
      <c r="CJ7204">
        <v>-79628.89</v>
      </c>
      <c r="CK7204">
        <v>-79628.89</v>
      </c>
      <c r="CL7204">
        <v>-77.805999999999997</v>
      </c>
      <c r="CM7204" t="s">
        <v>576</v>
      </c>
      <c r="CP7204" s="9">
        <v>54.195</v>
      </c>
      <c r="CQ7204" s="9">
        <v>57.44</v>
      </c>
      <c r="CR7204" s="9">
        <v>60.622999999999998</v>
      </c>
      <c r="CS7204">
        <v>2.5409999999999999</v>
      </c>
      <c r="CT7204">
        <v>2.516</v>
      </c>
      <c r="CU7204">
        <v>7.3999999999999996E-2</v>
      </c>
      <c r="CV7204">
        <v>7.4999999999999997E-2</v>
      </c>
      <c r="CW7204">
        <v>7.3999999999999996E-2</v>
      </c>
      <c r="CX7204">
        <v>60.54</v>
      </c>
      <c r="CY7204">
        <v>6.641</v>
      </c>
      <c r="DB7204" s="10">
        <v>19.772466410561613</v>
      </c>
      <c r="DC7204" s="9">
        <v>2122446.2370000002</v>
      </c>
      <c r="DD7204" s="10">
        <v>1.6917964457254707E-2</v>
      </c>
      <c r="DE7204" s="12">
        <v>38725.824000000001</v>
      </c>
      <c r="DF7204" s="9">
        <v>10.957031000000001</v>
      </c>
      <c r="DG7204" s="13">
        <v>11</v>
      </c>
      <c r="DH7204" t="s">
        <v>23</v>
      </c>
      <c r="DK7204">
        <v>-0.18695065726204607</v>
      </c>
      <c r="DL7204">
        <v>-2.959340398570566E-2</v>
      </c>
      <c r="DM7204">
        <v>0.17858542858579146</v>
      </c>
      <c r="DN7204">
        <v>0.31905475665625033</v>
      </c>
    </row>
    <row r="7205" spans="1:118" x14ac:dyDescent="0.25">
      <c r="A7205" s="1">
        <v>44530</v>
      </c>
      <c r="B7205" t="s">
        <v>422</v>
      </c>
      <c r="C7205">
        <v>20.38</v>
      </c>
      <c r="D7205" t="s">
        <v>423</v>
      </c>
      <c r="E7205" t="s">
        <v>424</v>
      </c>
      <c r="F7205" t="s">
        <v>421</v>
      </c>
      <c r="I7205">
        <v>134.43065505232369</v>
      </c>
      <c r="J7205">
        <v>10761.8</v>
      </c>
      <c r="M7205">
        <v>281988</v>
      </c>
      <c r="N7205">
        <v>199265</v>
      </c>
      <c r="O7205">
        <v>219660</v>
      </c>
      <c r="P7205">
        <v>1204964</v>
      </c>
      <c r="S7205">
        <v>78.6577272727273</v>
      </c>
      <c r="T7205">
        <v>235728.79491315002</v>
      </c>
      <c r="U7205">
        <v>0.66823833333333305</v>
      </c>
      <c r="X7205">
        <v>-2.019231</v>
      </c>
      <c r="Y7205">
        <v>-15.435684999999999</v>
      </c>
      <c r="Z7205">
        <v>-25.620438</v>
      </c>
      <c r="AA7205">
        <v>-10.848644</v>
      </c>
      <c r="AB7205">
        <v>28.65</v>
      </c>
      <c r="AC7205">
        <v>32.799999999999997</v>
      </c>
      <c r="AD7205">
        <v>19.8</v>
      </c>
      <c r="AE7205">
        <v>19.8</v>
      </c>
      <c r="AF7205" s="4">
        <v>20.563333333333336</v>
      </c>
      <c r="AG7205" s="4">
        <v>21.19</v>
      </c>
      <c r="AH7205" s="4">
        <v>22.358260869565218</v>
      </c>
      <c r="AI7205" s="4">
        <v>24.818906250000001</v>
      </c>
      <c r="AJ7205" s="4">
        <v>26.554552845528448</v>
      </c>
      <c r="AK7205" s="4">
        <v>25.322579365079381</v>
      </c>
      <c r="AL7205" s="6">
        <v>21.32</v>
      </c>
      <c r="AM7205" s="6">
        <v>22.7</v>
      </c>
      <c r="AN7205" s="6">
        <v>24.46</v>
      </c>
      <c r="AO7205" s="6">
        <v>28.4</v>
      </c>
      <c r="AP7205" s="6">
        <v>30.25</v>
      </c>
      <c r="AQ7205" s="6">
        <v>31.9</v>
      </c>
      <c r="AR7205">
        <v>19.920000000000002</v>
      </c>
      <c r="AS7205">
        <v>19.920000000000002</v>
      </c>
      <c r="AT7205">
        <v>19.920000000000002</v>
      </c>
      <c r="AU7205">
        <v>19.920000000000002</v>
      </c>
      <c r="AV7205">
        <v>19.920000000000002</v>
      </c>
      <c r="AW7205">
        <v>19.920000000000002</v>
      </c>
      <c r="AZ7205" t="s">
        <v>23</v>
      </c>
      <c r="BA7205" t="s">
        <v>23</v>
      </c>
      <c r="BB7205" t="s">
        <v>23</v>
      </c>
      <c r="BC7205" t="s">
        <v>23</v>
      </c>
      <c r="BD7205" t="s">
        <v>23</v>
      </c>
      <c r="BE7205" t="s">
        <v>23</v>
      </c>
      <c r="BF7205">
        <v>-0.78900000000000003</v>
      </c>
      <c r="BG7205" t="s">
        <v>23</v>
      </c>
      <c r="BH7205" t="s">
        <v>23</v>
      </c>
      <c r="BI7205" t="s">
        <v>23</v>
      </c>
      <c r="BJ7205" t="s">
        <v>23</v>
      </c>
      <c r="BK7205" t="s">
        <v>23</v>
      </c>
      <c r="BN7205">
        <v>1.4720314033366</v>
      </c>
      <c r="BO7205">
        <v>-40</v>
      </c>
      <c r="BP7205">
        <v>-22.540299999999998</v>
      </c>
      <c r="BQ7205">
        <v>0</v>
      </c>
      <c r="BR7205">
        <v>0.3</v>
      </c>
      <c r="BS7205">
        <v>0</v>
      </c>
      <c r="BV7205">
        <v>7.27</v>
      </c>
      <c r="BW7205">
        <v>7.27</v>
      </c>
      <c r="BX7205">
        <v>25.539000000000001</v>
      </c>
      <c r="BY7205">
        <v>15.882</v>
      </c>
      <c r="BZ7205">
        <v>-45.53</v>
      </c>
      <c r="CA7205">
        <v>-11.170999999999999</v>
      </c>
      <c r="CB7205" t="s">
        <v>576</v>
      </c>
      <c r="CC7205" t="s">
        <v>576</v>
      </c>
      <c r="CD7205">
        <v>86.521000000000001</v>
      </c>
      <c r="CE7205" t="s">
        <v>576</v>
      </c>
      <c r="CF7205" t="s">
        <v>576</v>
      </c>
      <c r="CG7205" t="s">
        <v>23</v>
      </c>
      <c r="CH7205">
        <v>-23896.145</v>
      </c>
      <c r="CI7205" s="7">
        <v>-236.41499999999999</v>
      </c>
      <c r="CJ7205">
        <v>-9305.4889999999996</v>
      </c>
      <c r="CK7205">
        <v>-9305.49</v>
      </c>
      <c r="CL7205" t="s">
        <v>576</v>
      </c>
      <c r="CM7205" t="s">
        <v>576</v>
      </c>
      <c r="CP7205" s="9">
        <v>54.243000000000002</v>
      </c>
      <c r="CQ7205" s="9">
        <v>-24.420999999999999</v>
      </c>
      <c r="CR7205" s="9">
        <v>-16.988</v>
      </c>
      <c r="CS7205">
        <v>2.1509999999999998</v>
      </c>
      <c r="CT7205">
        <v>2.1030000000000002</v>
      </c>
      <c r="CU7205">
        <v>6.2E-2</v>
      </c>
      <c r="CV7205">
        <v>6.0999999999999999E-2</v>
      </c>
      <c r="CW7205">
        <v>6.2E-2</v>
      </c>
      <c r="CX7205" t="s">
        <v>23</v>
      </c>
      <c r="CY7205" t="s">
        <v>23</v>
      </c>
      <c r="DB7205" s="10">
        <v>5.2511476855009063</v>
      </c>
      <c r="DC7205" s="9">
        <v>84435.494999999995</v>
      </c>
      <c r="DD7205" s="10">
        <v>1.495599688259067E-2</v>
      </c>
      <c r="DE7205" s="12">
        <v>5837.2079999999996</v>
      </c>
      <c r="DF7205" s="9">
        <v>39.496124000000002</v>
      </c>
      <c r="DG7205" s="13">
        <v>40.436508000000003</v>
      </c>
      <c r="DH7205" t="s">
        <v>23</v>
      </c>
      <c r="DK7205">
        <v>-0.27026579783549981</v>
      </c>
      <c r="DL7205">
        <v>2.7626846613786376E-2</v>
      </c>
      <c r="DM7205">
        <v>0.36286903241905366</v>
      </c>
      <c r="DN7205">
        <v>0.70197635507569822</v>
      </c>
    </row>
    <row r="7206" spans="1:118" x14ac:dyDescent="0.25">
      <c r="A7206" s="1">
        <v>44530</v>
      </c>
      <c r="B7206" t="s">
        <v>425</v>
      </c>
      <c r="C7206">
        <v>9.7899999999999991</v>
      </c>
      <c r="D7206" t="s">
        <v>426</v>
      </c>
      <c r="E7206" t="s">
        <v>420</v>
      </c>
      <c r="F7206" t="s">
        <v>421</v>
      </c>
      <c r="I7206">
        <v>134.43065505232369</v>
      </c>
      <c r="J7206">
        <v>10761.8</v>
      </c>
      <c r="M7206">
        <v>130380</v>
      </c>
      <c r="N7206">
        <v>83205</v>
      </c>
      <c r="O7206">
        <v>109582</v>
      </c>
      <c r="P7206">
        <v>165013</v>
      </c>
      <c r="S7206">
        <v>78.6577272727273</v>
      </c>
      <c r="T7206">
        <v>235728.79491315002</v>
      </c>
      <c r="U7206">
        <v>0.66823833333333305</v>
      </c>
      <c r="X7206">
        <v>-1.8054159999999999</v>
      </c>
      <c r="Y7206">
        <v>-2.49004</v>
      </c>
      <c r="Z7206">
        <v>-3.2608700000000002</v>
      </c>
      <c r="AA7206">
        <v>9.0200449999999996</v>
      </c>
      <c r="AB7206">
        <v>10.32</v>
      </c>
      <c r="AC7206">
        <v>10.52</v>
      </c>
      <c r="AD7206">
        <v>9.6</v>
      </c>
      <c r="AE7206">
        <v>8.8000000000000007</v>
      </c>
      <c r="AF7206" s="4">
        <v>9.8550000000000004</v>
      </c>
      <c r="AG7206" s="4">
        <v>9.8974999999999991</v>
      </c>
      <c r="AH7206" s="4">
        <v>9.9269565217391307</v>
      </c>
      <c r="AI7206" s="4">
        <v>10.077187500000003</v>
      </c>
      <c r="AJ7206" s="4">
        <v>10.12731707317074</v>
      </c>
      <c r="AK7206" s="4">
        <v>9.6520238095238042</v>
      </c>
      <c r="AL7206" s="6">
        <v>9.9700000000000006</v>
      </c>
      <c r="AM7206" s="6">
        <v>9.99</v>
      </c>
      <c r="AN7206" s="6">
        <v>10.06</v>
      </c>
      <c r="AO7206" s="6">
        <v>10.26</v>
      </c>
      <c r="AP7206" s="6">
        <v>10.42</v>
      </c>
      <c r="AQ7206" s="6">
        <v>10.42</v>
      </c>
      <c r="AR7206">
        <v>9.64</v>
      </c>
      <c r="AS7206">
        <v>9.64</v>
      </c>
      <c r="AT7206">
        <v>9.64</v>
      </c>
      <c r="AU7206">
        <v>9.64</v>
      </c>
      <c r="AV7206">
        <v>9.64</v>
      </c>
      <c r="AW7206">
        <v>8.83</v>
      </c>
      <c r="AZ7206" t="s">
        <v>23</v>
      </c>
      <c r="BA7206" t="s">
        <v>23</v>
      </c>
      <c r="BB7206" t="s">
        <v>23</v>
      </c>
      <c r="BC7206" t="s">
        <v>23</v>
      </c>
      <c r="BD7206" t="s">
        <v>23</v>
      </c>
      <c r="BE7206" t="s">
        <v>23</v>
      </c>
      <c r="BF7206">
        <v>0.152</v>
      </c>
      <c r="BG7206" t="s">
        <v>23</v>
      </c>
      <c r="BH7206" t="s">
        <v>23</v>
      </c>
      <c r="BI7206" t="s">
        <v>23</v>
      </c>
      <c r="BJ7206" t="s">
        <v>23</v>
      </c>
      <c r="BK7206" t="s">
        <v>23</v>
      </c>
      <c r="BN7206">
        <v>5.0051072522982603</v>
      </c>
      <c r="BO7206" t="s">
        <v>23</v>
      </c>
      <c r="BP7206" t="s">
        <v>23</v>
      </c>
      <c r="BQ7206" t="s">
        <v>23</v>
      </c>
      <c r="BR7206">
        <v>0.3</v>
      </c>
      <c r="BS7206" t="s">
        <v>23</v>
      </c>
      <c r="BV7206">
        <v>4.4960000000000004</v>
      </c>
      <c r="BW7206">
        <v>4.4960000000000004</v>
      </c>
      <c r="BX7206">
        <v>6.2220000000000004</v>
      </c>
      <c r="BY7206">
        <v>17.695</v>
      </c>
      <c r="BZ7206">
        <v>5.4450000000000003</v>
      </c>
      <c r="CA7206">
        <v>15.105</v>
      </c>
      <c r="CB7206">
        <v>242.68299999999999</v>
      </c>
      <c r="CC7206">
        <v>242.68299999999999</v>
      </c>
      <c r="CD7206">
        <v>25.292999999999999</v>
      </c>
      <c r="CE7206">
        <v>-43.715000000000003</v>
      </c>
      <c r="CF7206">
        <v>65.259</v>
      </c>
      <c r="CG7206" t="s">
        <v>23</v>
      </c>
      <c r="CH7206">
        <v>18238.476999999999</v>
      </c>
      <c r="CI7206" s="7">
        <v>28546.199000000001</v>
      </c>
      <c r="CJ7206">
        <v>10336.922</v>
      </c>
      <c r="CK7206">
        <v>10336.922</v>
      </c>
      <c r="CL7206">
        <v>-36.109000000000002</v>
      </c>
      <c r="CM7206">
        <v>242.678</v>
      </c>
      <c r="CP7206" s="9">
        <v>54.314999999999998</v>
      </c>
      <c r="CQ7206" s="9">
        <v>54.338000000000001</v>
      </c>
      <c r="CR7206" s="9">
        <v>54.362000000000002</v>
      </c>
      <c r="CS7206">
        <v>2.4489999999999998</v>
      </c>
      <c r="CT7206">
        <v>2.371</v>
      </c>
      <c r="CU7206">
        <v>7.0000000000000007E-2</v>
      </c>
      <c r="CV7206">
        <v>6.9000000000000006E-2</v>
      </c>
      <c r="CW7206">
        <v>7.0000000000000007E-2</v>
      </c>
      <c r="CX7206">
        <v>52.877000000000002</v>
      </c>
      <c r="CY7206">
        <v>6.7229999999999999</v>
      </c>
      <c r="DB7206" s="10">
        <v>25.657116277780414</v>
      </c>
      <c r="DC7206" s="9">
        <v>1014054.348</v>
      </c>
      <c r="DD7206" s="10">
        <v>1.6870641138457008E-2</v>
      </c>
      <c r="DE7206" s="12">
        <v>38115.525000000001</v>
      </c>
      <c r="DF7206" s="9">
        <v>9.3684209999999997</v>
      </c>
      <c r="DG7206" s="13">
        <v>8.4982640000000007</v>
      </c>
      <c r="DH7206">
        <v>16.101973999999998</v>
      </c>
      <c r="DK7206">
        <v>-3.0136537251447538E-2</v>
      </c>
      <c r="DL7206">
        <v>-5.5047570936649193E-2</v>
      </c>
      <c r="DM7206">
        <v>0.14910064153952601</v>
      </c>
      <c r="DN7206">
        <v>0.33840186114896931</v>
      </c>
    </row>
    <row r="7207" spans="1:118" x14ac:dyDescent="0.25">
      <c r="A7207" s="1">
        <v>44530</v>
      </c>
      <c r="B7207" t="s">
        <v>427</v>
      </c>
      <c r="C7207">
        <v>9.7100000000000009</v>
      </c>
      <c r="D7207" t="s">
        <v>428</v>
      </c>
      <c r="E7207" t="s">
        <v>420</v>
      </c>
      <c r="F7207" t="s">
        <v>421</v>
      </c>
      <c r="I7207">
        <v>134.43065505232369</v>
      </c>
      <c r="J7207">
        <v>10761.8</v>
      </c>
      <c r="M7207">
        <v>367567</v>
      </c>
      <c r="N7207">
        <v>368015</v>
      </c>
      <c r="O7207">
        <v>506966</v>
      </c>
      <c r="P7207">
        <v>496576</v>
      </c>
      <c r="S7207">
        <v>78.6577272727273</v>
      </c>
      <c r="T7207">
        <v>235728.79491315002</v>
      </c>
      <c r="U7207">
        <v>0.66823833333333305</v>
      </c>
      <c r="X7207">
        <v>-0.308008</v>
      </c>
      <c r="Y7207">
        <v>-2.7054109999999998</v>
      </c>
      <c r="Z7207">
        <v>-3.861386</v>
      </c>
      <c r="AA7207">
        <v>4.5209900000000003</v>
      </c>
      <c r="AB7207">
        <v>10.28</v>
      </c>
      <c r="AC7207">
        <v>12</v>
      </c>
      <c r="AD7207">
        <v>9.6300000000000008</v>
      </c>
      <c r="AE7207">
        <v>9.1999999999999993</v>
      </c>
      <c r="AF7207" s="4">
        <v>9.706666666666667</v>
      </c>
      <c r="AG7207" s="4">
        <v>9.7916666666666661</v>
      </c>
      <c r="AH7207" s="4">
        <v>9.8573913043478267</v>
      </c>
      <c r="AI7207" s="4">
        <v>9.9674999999999994</v>
      </c>
      <c r="AJ7207" s="4">
        <v>10.403902439024401</v>
      </c>
      <c r="AK7207" s="4">
        <v>10.112142857142851</v>
      </c>
      <c r="AL7207" s="6">
        <v>9.7899999999999991</v>
      </c>
      <c r="AM7207" s="6">
        <v>9.92</v>
      </c>
      <c r="AN7207" s="6">
        <v>9.98</v>
      </c>
      <c r="AO7207" s="6">
        <v>10.24</v>
      </c>
      <c r="AP7207" s="6">
        <v>11.78</v>
      </c>
      <c r="AQ7207" s="6">
        <v>11.78</v>
      </c>
      <c r="AR7207">
        <v>9.6300000000000008</v>
      </c>
      <c r="AS7207">
        <v>9.6300000000000008</v>
      </c>
      <c r="AT7207">
        <v>9.6300000000000008</v>
      </c>
      <c r="AU7207">
        <v>9.6300000000000008</v>
      </c>
      <c r="AV7207">
        <v>9.6300000000000008</v>
      </c>
      <c r="AW7207">
        <v>9.2899999999999991</v>
      </c>
      <c r="AZ7207" t="s">
        <v>23</v>
      </c>
      <c r="BA7207" t="s">
        <v>23</v>
      </c>
      <c r="BB7207" t="s">
        <v>23</v>
      </c>
      <c r="BC7207" t="s">
        <v>23</v>
      </c>
      <c r="BD7207" t="s">
        <v>23</v>
      </c>
      <c r="BE7207" t="s">
        <v>23</v>
      </c>
      <c r="BF7207">
        <v>8.4000000000000005E-2</v>
      </c>
      <c r="BG7207" t="s">
        <v>23</v>
      </c>
      <c r="BH7207" t="s">
        <v>23</v>
      </c>
      <c r="BI7207" t="s">
        <v>23</v>
      </c>
      <c r="BJ7207" t="s">
        <v>23</v>
      </c>
      <c r="BK7207" t="s">
        <v>23</v>
      </c>
      <c r="BN7207">
        <v>6.1791967044284197</v>
      </c>
      <c r="BO7207" t="s">
        <v>23</v>
      </c>
      <c r="BP7207" t="s">
        <v>23</v>
      </c>
      <c r="BQ7207" t="s">
        <v>23</v>
      </c>
      <c r="BR7207">
        <v>0.65</v>
      </c>
      <c r="BS7207">
        <v>0.15</v>
      </c>
      <c r="BV7207">
        <v>-15.183</v>
      </c>
      <c r="BW7207">
        <v>-15.183</v>
      </c>
      <c r="BX7207">
        <v>-10.064</v>
      </c>
      <c r="BY7207">
        <v>-1.2609999999999999</v>
      </c>
      <c r="BZ7207">
        <v>-23.114999999999998</v>
      </c>
      <c r="CA7207" t="s">
        <v>23</v>
      </c>
      <c r="CB7207">
        <v>-35.93</v>
      </c>
      <c r="CC7207">
        <v>-35.93</v>
      </c>
      <c r="CD7207">
        <v>-24.786999999999999</v>
      </c>
      <c r="CE7207">
        <v>-10.000999999999999</v>
      </c>
      <c r="CF7207">
        <v>-26.946000000000002</v>
      </c>
      <c r="CG7207" t="s">
        <v>23</v>
      </c>
      <c r="CH7207">
        <v>36076.343999999997</v>
      </c>
      <c r="CI7207" s="7">
        <v>40085.364999999998</v>
      </c>
      <c r="CJ7207">
        <v>7391.5079999999998</v>
      </c>
      <c r="CK7207">
        <v>7391.509</v>
      </c>
      <c r="CL7207">
        <v>-10.000999999999999</v>
      </c>
      <c r="CM7207">
        <v>-35.93</v>
      </c>
      <c r="CP7207" s="9">
        <v>42.081000000000003</v>
      </c>
      <c r="CQ7207" s="9">
        <v>43.911999999999999</v>
      </c>
      <c r="CR7207" s="9">
        <v>45.59</v>
      </c>
      <c r="CS7207">
        <v>1.7170000000000001</v>
      </c>
      <c r="CT7207">
        <v>1.679</v>
      </c>
      <c r="CU7207">
        <v>6.4000000000000001E-2</v>
      </c>
      <c r="CV7207">
        <v>6.7000000000000004E-2</v>
      </c>
      <c r="CW7207">
        <v>6.4000000000000001E-2</v>
      </c>
      <c r="CX7207">
        <v>52.17</v>
      </c>
      <c r="CY7207">
        <v>6.7279999999999998</v>
      </c>
      <c r="DB7207" s="10">
        <v>20.635966903847955</v>
      </c>
      <c r="DC7207" s="9">
        <v>1347910.8089999999</v>
      </c>
      <c r="DD7207" s="10">
        <v>1.3081741671826004E-2</v>
      </c>
      <c r="DE7207" s="12">
        <v>-11185.475</v>
      </c>
      <c r="DF7207" s="9">
        <v>9.9691989999999997</v>
      </c>
      <c r="DG7207" s="13">
        <v>9.8678860000000004</v>
      </c>
      <c r="DH7207">
        <v>28.898810000000001</v>
      </c>
      <c r="DK7207">
        <v>-0.42703971072451524</v>
      </c>
      <c r="DL7207">
        <v>-3.4758300112262212E-2</v>
      </c>
      <c r="DM7207">
        <v>0.24644714757934288</v>
      </c>
      <c r="DN7207">
        <v>0.31293721371580657</v>
      </c>
    </row>
    <row r="7208" spans="1:118" x14ac:dyDescent="0.25">
      <c r="A7208" s="1">
        <v>44530</v>
      </c>
      <c r="B7208" t="s">
        <v>429</v>
      </c>
      <c r="C7208">
        <v>10.08</v>
      </c>
      <c r="D7208" t="s">
        <v>430</v>
      </c>
      <c r="E7208" t="s">
        <v>420</v>
      </c>
      <c r="F7208" t="s">
        <v>421</v>
      </c>
      <c r="I7208">
        <v>134.43065505232369</v>
      </c>
      <c r="J7208">
        <v>10761.8</v>
      </c>
      <c r="M7208">
        <v>336452</v>
      </c>
      <c r="N7208">
        <v>207496</v>
      </c>
      <c r="O7208">
        <v>249709</v>
      </c>
      <c r="P7208">
        <v>479059</v>
      </c>
      <c r="S7208">
        <v>78.6577272727273</v>
      </c>
      <c r="T7208">
        <v>235728.79491315002</v>
      </c>
      <c r="U7208">
        <v>0.66823833333333305</v>
      </c>
      <c r="X7208">
        <v>0</v>
      </c>
      <c r="Y7208">
        <v>-2.514507</v>
      </c>
      <c r="Z7208">
        <v>-1.3698630000000001</v>
      </c>
      <c r="AA7208">
        <v>20.143027</v>
      </c>
      <c r="AB7208">
        <v>10.98</v>
      </c>
      <c r="AC7208">
        <v>11.32</v>
      </c>
      <c r="AD7208">
        <v>9.9</v>
      </c>
      <c r="AE7208">
        <v>8.39</v>
      </c>
      <c r="AF7208" s="4">
        <v>10.088333333333333</v>
      </c>
      <c r="AG7208" s="4">
        <v>10.134166666666667</v>
      </c>
      <c r="AH7208" s="4">
        <v>10.183913043478263</v>
      </c>
      <c r="AI7208" s="4">
        <v>10.35734375</v>
      </c>
      <c r="AJ7208" s="4">
        <v>10.241056910569112</v>
      </c>
      <c r="AK7208" s="4">
        <v>9.5067460317460206</v>
      </c>
      <c r="AL7208" s="6">
        <v>10.18</v>
      </c>
      <c r="AM7208" s="6">
        <v>10.24</v>
      </c>
      <c r="AN7208" s="6">
        <v>10.38</v>
      </c>
      <c r="AO7208" s="6">
        <v>10.82</v>
      </c>
      <c r="AP7208" s="6">
        <v>11.06</v>
      </c>
      <c r="AQ7208" s="6">
        <v>11.06</v>
      </c>
      <c r="AR7208">
        <v>9.99</v>
      </c>
      <c r="AS7208">
        <v>9.99</v>
      </c>
      <c r="AT7208">
        <v>9.99</v>
      </c>
      <c r="AU7208">
        <v>9.99</v>
      </c>
      <c r="AV7208">
        <v>9.74</v>
      </c>
      <c r="AW7208">
        <v>8.39</v>
      </c>
      <c r="AZ7208" t="s">
        <v>23</v>
      </c>
      <c r="BA7208" t="s">
        <v>23</v>
      </c>
      <c r="BB7208">
        <v>43.378509615384601</v>
      </c>
      <c r="BC7208" t="s">
        <v>23</v>
      </c>
      <c r="BD7208" t="s">
        <v>23</v>
      </c>
      <c r="BE7208" t="s">
        <v>23</v>
      </c>
      <c r="BF7208">
        <v>9.7000000000000003E-2</v>
      </c>
      <c r="BG7208">
        <v>-26</v>
      </c>
      <c r="BH7208" t="s">
        <v>23</v>
      </c>
      <c r="BI7208" t="s">
        <v>23</v>
      </c>
      <c r="BJ7208" t="s">
        <v>23</v>
      </c>
      <c r="BK7208" t="s">
        <v>23</v>
      </c>
      <c r="BN7208">
        <v>5.1587301587301599</v>
      </c>
      <c r="BO7208">
        <v>-8.1630000000000003</v>
      </c>
      <c r="BP7208">
        <v>0</v>
      </c>
      <c r="BQ7208">
        <v>-7.03</v>
      </c>
      <c r="BR7208">
        <v>0.45</v>
      </c>
      <c r="BS7208">
        <v>0.13500000000000001</v>
      </c>
      <c r="BV7208">
        <v>23.5</v>
      </c>
      <c r="BW7208">
        <v>23.5</v>
      </c>
      <c r="BX7208">
        <v>7.5590000000000002</v>
      </c>
      <c r="BY7208">
        <v>2.66</v>
      </c>
      <c r="BZ7208">
        <v>21.518999999999998</v>
      </c>
      <c r="CA7208">
        <v>287.08699999999999</v>
      </c>
      <c r="CB7208">
        <v>38.774000000000001</v>
      </c>
      <c r="CC7208">
        <v>38.774099999999997</v>
      </c>
      <c r="CD7208">
        <v>-43.1907</v>
      </c>
      <c r="CE7208">
        <v>-36.437899999999999</v>
      </c>
      <c r="CF7208">
        <v>10.4451</v>
      </c>
      <c r="CG7208">
        <v>-6.8587999999999996</v>
      </c>
      <c r="CH7208">
        <v>45055.745999999999</v>
      </c>
      <c r="CI7208" s="7">
        <v>70884.570999999996</v>
      </c>
      <c r="CJ7208">
        <v>16583.201000000001</v>
      </c>
      <c r="CK7208">
        <v>16583.202000000001</v>
      </c>
      <c r="CL7208">
        <v>-36.438000000000002</v>
      </c>
      <c r="CM7208">
        <v>38.773000000000003</v>
      </c>
      <c r="CP7208" s="9">
        <v>36.841999999999999</v>
      </c>
      <c r="CQ7208" s="9">
        <v>36.093000000000004</v>
      </c>
      <c r="CR7208" s="9">
        <v>35.261000000000003</v>
      </c>
      <c r="CS7208">
        <v>2.008</v>
      </c>
      <c r="CT7208">
        <v>1.931</v>
      </c>
      <c r="CU7208">
        <v>8.4000000000000005E-2</v>
      </c>
      <c r="CV7208">
        <v>0.08</v>
      </c>
      <c r="CW7208">
        <v>8.4000000000000005E-2</v>
      </c>
      <c r="CX7208">
        <v>54.811999999999998</v>
      </c>
      <c r="CY7208">
        <v>8.4149999999999991</v>
      </c>
      <c r="DB7208" s="10">
        <v>23.702500343475283</v>
      </c>
      <c r="DC7208" s="9">
        <v>2548602.355</v>
      </c>
      <c r="DD7208" s="10">
        <v>1.6095911517746361E-2</v>
      </c>
      <c r="DE7208" s="12">
        <v>70119.328999999998</v>
      </c>
      <c r="DF7208" s="9">
        <v>8.3720929999999996</v>
      </c>
      <c r="DG7208" s="13">
        <v>7.9245279999999996</v>
      </c>
      <c r="DH7208">
        <v>25.979381</v>
      </c>
      <c r="DK7208">
        <v>-0.45527961109765175</v>
      </c>
      <c r="DL7208">
        <v>-0.13275006348802335</v>
      </c>
      <c r="DM7208">
        <v>0.11115228631373714</v>
      </c>
      <c r="DN7208">
        <v>0.25438682496059023</v>
      </c>
    </row>
    <row r="7209" spans="1:118" x14ac:dyDescent="0.25">
      <c r="A7209" s="1">
        <v>44530</v>
      </c>
      <c r="B7209" t="s">
        <v>431</v>
      </c>
      <c r="C7209">
        <v>12</v>
      </c>
      <c r="D7209" t="s">
        <v>432</v>
      </c>
      <c r="E7209" t="s">
        <v>420</v>
      </c>
      <c r="F7209" t="s">
        <v>421</v>
      </c>
      <c r="I7209">
        <v>134.43065505232369</v>
      </c>
      <c r="J7209">
        <v>10761.8</v>
      </c>
      <c r="M7209">
        <v>87491</v>
      </c>
      <c r="N7209">
        <v>127820</v>
      </c>
      <c r="O7209">
        <v>181396</v>
      </c>
      <c r="P7209">
        <v>304984</v>
      </c>
      <c r="S7209">
        <v>78.6577272727273</v>
      </c>
      <c r="T7209">
        <v>235728.79491315002</v>
      </c>
      <c r="U7209">
        <v>0.66823833333333305</v>
      </c>
      <c r="X7209">
        <v>-0.33222600000000002</v>
      </c>
      <c r="Y7209">
        <v>-2.7552669999999999</v>
      </c>
      <c r="Z7209">
        <v>-7.6923079999999997</v>
      </c>
      <c r="AA7209">
        <v>29.589632999999999</v>
      </c>
      <c r="AB7209">
        <v>13.6</v>
      </c>
      <c r="AC7209">
        <v>15.04</v>
      </c>
      <c r="AD7209">
        <v>11.12</v>
      </c>
      <c r="AE7209">
        <v>9</v>
      </c>
      <c r="AF7209" s="4">
        <v>11.979999999999999</v>
      </c>
      <c r="AG7209" s="4">
        <v>12.17</v>
      </c>
      <c r="AH7209" s="4">
        <v>12.303478260869568</v>
      </c>
      <c r="AI7209" s="4">
        <v>12.5490625</v>
      </c>
      <c r="AJ7209" s="4">
        <v>12.466991869918699</v>
      </c>
      <c r="AK7209" s="4">
        <v>10.949404761904757</v>
      </c>
      <c r="AL7209" s="6">
        <v>12.24</v>
      </c>
      <c r="AM7209" s="6">
        <v>12.74</v>
      </c>
      <c r="AN7209" s="6">
        <v>12.74</v>
      </c>
      <c r="AO7209" s="6">
        <v>13.3</v>
      </c>
      <c r="AP7209" s="6">
        <v>14.96</v>
      </c>
      <c r="AQ7209" s="6">
        <v>14.96</v>
      </c>
      <c r="AR7209">
        <v>11.7</v>
      </c>
      <c r="AS7209">
        <v>11.7</v>
      </c>
      <c r="AT7209">
        <v>11.7</v>
      </c>
      <c r="AU7209">
        <v>11.7</v>
      </c>
      <c r="AV7209">
        <v>10.82</v>
      </c>
      <c r="AW7209">
        <v>9.02</v>
      </c>
      <c r="AZ7209" t="s">
        <v>23</v>
      </c>
      <c r="BA7209" t="s">
        <v>23</v>
      </c>
      <c r="BB7209" t="s">
        <v>23</v>
      </c>
      <c r="BC7209" t="s">
        <v>23</v>
      </c>
      <c r="BD7209" t="s">
        <v>23</v>
      </c>
      <c r="BE7209" t="s">
        <v>23</v>
      </c>
      <c r="BF7209">
        <v>6.6000000000000003E-2</v>
      </c>
      <c r="BG7209" t="s">
        <v>23</v>
      </c>
      <c r="BH7209" t="s">
        <v>23</v>
      </c>
      <c r="BI7209" t="s">
        <v>23</v>
      </c>
      <c r="BJ7209" t="s">
        <v>23</v>
      </c>
      <c r="BK7209" t="s">
        <v>23</v>
      </c>
      <c r="BN7209">
        <v>5.25</v>
      </c>
      <c r="BO7209" t="s">
        <v>23</v>
      </c>
      <c r="BP7209" t="s">
        <v>23</v>
      </c>
      <c r="BQ7209" t="s">
        <v>23</v>
      </c>
      <c r="BR7209">
        <v>0.55500000000000005</v>
      </c>
      <c r="BS7209">
        <v>0.125</v>
      </c>
      <c r="BV7209">
        <v>-22.448</v>
      </c>
      <c r="BW7209">
        <v>-22.448</v>
      </c>
      <c r="BX7209">
        <v>-2.8159999999999998</v>
      </c>
      <c r="BY7209">
        <v>-12.742000000000001</v>
      </c>
      <c r="BZ7209">
        <v>55.874000000000002</v>
      </c>
      <c r="CA7209" t="s">
        <v>23</v>
      </c>
      <c r="CB7209">
        <v>-34.994999999999997</v>
      </c>
      <c r="CC7209">
        <v>-34.994999999999997</v>
      </c>
      <c r="CD7209">
        <v>-82.088999999999999</v>
      </c>
      <c r="CE7209">
        <v>-56.091000000000001</v>
      </c>
      <c r="CF7209">
        <v>158.08600000000001</v>
      </c>
      <c r="CG7209" t="s">
        <v>23</v>
      </c>
      <c r="CH7209">
        <v>9721.3459999999995</v>
      </c>
      <c r="CI7209" s="7">
        <v>22139.932000000001</v>
      </c>
      <c r="CJ7209">
        <v>3972.375</v>
      </c>
      <c r="CK7209">
        <v>3972.375</v>
      </c>
      <c r="CL7209">
        <v>-56.091000000000001</v>
      </c>
      <c r="CM7209">
        <v>-34.994999999999997</v>
      </c>
      <c r="CP7209" s="9">
        <v>49.703000000000003</v>
      </c>
      <c r="CQ7209" s="9">
        <v>53.293999999999997</v>
      </c>
      <c r="CR7209" s="9">
        <v>56.470999999999997</v>
      </c>
      <c r="CS7209">
        <v>2.0409999999999999</v>
      </c>
      <c r="CT7209">
        <v>1.9990000000000001</v>
      </c>
      <c r="CU7209">
        <v>6.4000000000000001E-2</v>
      </c>
      <c r="CV7209" t="s">
        <v>23</v>
      </c>
      <c r="CW7209">
        <v>6.4000000000000001E-2</v>
      </c>
      <c r="CX7209">
        <v>90.995000000000005</v>
      </c>
      <c r="CY7209">
        <v>9.8019999999999996</v>
      </c>
      <c r="DB7209" s="10">
        <v>19.128190277777779</v>
      </c>
      <c r="DC7209" s="9">
        <v>1048138.6409999999</v>
      </c>
      <c r="DD7209" s="10">
        <v>1.3139766497741401E-2</v>
      </c>
      <c r="DE7209" s="12">
        <v>15797.984</v>
      </c>
      <c r="DF7209" s="9">
        <v>10.572687</v>
      </c>
      <c r="DG7209" s="13">
        <v>11.764706</v>
      </c>
      <c r="DH7209">
        <v>45.454545000000003</v>
      </c>
      <c r="DK7209">
        <v>-1.4564017725653304</v>
      </c>
      <c r="DL7209">
        <v>-0.22762215235393993</v>
      </c>
      <c r="DM7209">
        <v>3.89977244659536E-2</v>
      </c>
      <c r="DN7209">
        <v>0.21291251147628384</v>
      </c>
    </row>
    <row r="7210" spans="1:118" x14ac:dyDescent="0.25">
      <c r="A7210" s="1">
        <v>44530</v>
      </c>
      <c r="B7210" t="s">
        <v>433</v>
      </c>
      <c r="C7210">
        <v>12.58</v>
      </c>
      <c r="D7210" t="s">
        <v>434</v>
      </c>
      <c r="E7210" t="s">
        <v>435</v>
      </c>
      <c r="F7210" t="s">
        <v>421</v>
      </c>
      <c r="I7210">
        <v>134.43065505232369</v>
      </c>
      <c r="J7210">
        <v>10761.8</v>
      </c>
      <c r="M7210">
        <v>149346</v>
      </c>
      <c r="N7210">
        <v>93459</v>
      </c>
      <c r="O7210">
        <v>82009</v>
      </c>
      <c r="P7210">
        <v>263080</v>
      </c>
      <c r="S7210">
        <v>78.6577272727273</v>
      </c>
      <c r="T7210">
        <v>235728.79491315002</v>
      </c>
      <c r="U7210">
        <v>0.66823833333333305</v>
      </c>
      <c r="X7210">
        <v>-3.081664</v>
      </c>
      <c r="Y7210">
        <v>-9.6264369999999992</v>
      </c>
      <c r="Z7210">
        <v>-16.021362</v>
      </c>
      <c r="AA7210">
        <v>-2.48062</v>
      </c>
      <c r="AB7210">
        <v>15.22</v>
      </c>
      <c r="AC7210">
        <v>17.079999999999998</v>
      </c>
      <c r="AD7210">
        <v>12.3</v>
      </c>
      <c r="AE7210">
        <v>12.3</v>
      </c>
      <c r="AF7210" s="4">
        <v>12.706666666666665</v>
      </c>
      <c r="AG7210" s="4">
        <v>13.083333333333336</v>
      </c>
      <c r="AH7210" s="4">
        <v>13.553043478260868</v>
      </c>
      <c r="AI7210" s="4">
        <v>14.106249999999998</v>
      </c>
      <c r="AJ7210" s="4">
        <v>14.58666666666668</v>
      </c>
      <c r="AK7210" s="4">
        <v>14.347777777777784</v>
      </c>
      <c r="AL7210" s="6">
        <v>12.98</v>
      </c>
      <c r="AM7210" s="6">
        <v>13.92</v>
      </c>
      <c r="AN7210" s="6">
        <v>14.2</v>
      </c>
      <c r="AO7210" s="6">
        <v>14.98</v>
      </c>
      <c r="AP7210" s="6">
        <v>16</v>
      </c>
      <c r="AQ7210" s="6">
        <v>16.399999999999999</v>
      </c>
      <c r="AR7210">
        <v>12.3</v>
      </c>
      <c r="AS7210">
        <v>12.3</v>
      </c>
      <c r="AT7210">
        <v>12.3</v>
      </c>
      <c r="AU7210">
        <v>12.3</v>
      </c>
      <c r="AV7210">
        <v>12.3</v>
      </c>
      <c r="AW7210">
        <v>12.3</v>
      </c>
      <c r="AZ7210" t="s">
        <v>23</v>
      </c>
      <c r="BA7210" t="s">
        <v>23</v>
      </c>
      <c r="BB7210" t="s">
        <v>23</v>
      </c>
      <c r="BC7210" t="s">
        <v>23</v>
      </c>
      <c r="BD7210" t="s">
        <v>23</v>
      </c>
      <c r="BE7210" t="s">
        <v>23</v>
      </c>
      <c r="BF7210">
        <v>0.16400000000000001</v>
      </c>
      <c r="BG7210" t="s">
        <v>23</v>
      </c>
      <c r="BH7210" t="s">
        <v>23</v>
      </c>
      <c r="BI7210" t="s">
        <v>23</v>
      </c>
      <c r="BJ7210" t="s">
        <v>23</v>
      </c>
      <c r="BK7210" t="s">
        <v>23</v>
      </c>
      <c r="BN7210">
        <v>5.4054054054054097</v>
      </c>
      <c r="BO7210">
        <v>0</v>
      </c>
      <c r="BP7210">
        <v>1.806</v>
      </c>
      <c r="BQ7210" t="s">
        <v>23</v>
      </c>
      <c r="BR7210">
        <v>0.64</v>
      </c>
      <c r="BS7210">
        <v>0.12</v>
      </c>
      <c r="BV7210">
        <v>9.1690000000000005</v>
      </c>
      <c r="BW7210">
        <v>9.1690000000000005</v>
      </c>
      <c r="BX7210">
        <v>13.648</v>
      </c>
      <c r="BY7210">
        <v>6.6970000000000001</v>
      </c>
      <c r="BZ7210">
        <v>53.003999999999998</v>
      </c>
      <c r="CA7210">
        <v>21.984000000000002</v>
      </c>
      <c r="CB7210">
        <v>9.7050000000000001</v>
      </c>
      <c r="CC7210">
        <v>9.7050000000000001</v>
      </c>
      <c r="CD7210">
        <v>15.143000000000001</v>
      </c>
      <c r="CE7210">
        <v>-3.72</v>
      </c>
      <c r="CF7210">
        <v>-3.8252999999999999</v>
      </c>
      <c r="CG7210">
        <v>-41.370100000000001</v>
      </c>
      <c r="CH7210">
        <v>35501.091999999997</v>
      </c>
      <c r="CI7210" s="7">
        <v>36872.625999999997</v>
      </c>
      <c r="CJ7210">
        <v>8355.5509999999995</v>
      </c>
      <c r="CK7210">
        <v>8355.5519999999997</v>
      </c>
      <c r="CL7210">
        <v>-3.72</v>
      </c>
      <c r="CM7210">
        <v>9.7050000000000001</v>
      </c>
      <c r="CP7210" s="9">
        <v>84.572000000000003</v>
      </c>
      <c r="CQ7210" s="9">
        <v>84.906000000000006</v>
      </c>
      <c r="CR7210" s="9">
        <v>85.254999999999995</v>
      </c>
      <c r="CS7210">
        <v>4.2510000000000003</v>
      </c>
      <c r="CT7210">
        <v>4.1769999999999996</v>
      </c>
      <c r="CU7210">
        <v>7.9000000000000001E-2</v>
      </c>
      <c r="CV7210">
        <v>7.6999999999999999E-2</v>
      </c>
      <c r="CW7210">
        <v>7.9000000000000001E-2</v>
      </c>
      <c r="CX7210">
        <v>17.39</v>
      </c>
      <c r="CY7210">
        <v>2.012</v>
      </c>
      <c r="DB7210" s="10">
        <v>17.917391439882788</v>
      </c>
      <c r="DC7210" s="9">
        <v>640972.54399999999</v>
      </c>
      <c r="DD7210" s="10">
        <v>1.7934371928417576E-2</v>
      </c>
      <c r="DE7210" s="12">
        <v>11574.56</v>
      </c>
      <c r="DF7210" s="9">
        <v>12.60521</v>
      </c>
      <c r="DG7210" s="13">
        <v>12.889343999999999</v>
      </c>
      <c r="DH7210">
        <v>19.176829000000001</v>
      </c>
      <c r="DK7210">
        <v>0.19624583231581186</v>
      </c>
      <c r="DL7210">
        <v>0.19446058379859932</v>
      </c>
      <c r="DM7210">
        <v>0.33174671626038227</v>
      </c>
      <c r="DN7210">
        <v>0.32163761060003754</v>
      </c>
    </row>
    <row r="7211" spans="1:118" x14ac:dyDescent="0.25">
      <c r="A7211" s="1">
        <v>44530</v>
      </c>
      <c r="B7211" t="s">
        <v>436</v>
      </c>
      <c r="C7211">
        <v>4.0049999999999999</v>
      </c>
      <c r="D7211" t="s">
        <v>437</v>
      </c>
      <c r="E7211" t="s">
        <v>251</v>
      </c>
      <c r="F7211" t="s">
        <v>438</v>
      </c>
      <c r="I7211">
        <v>291.74746886455432</v>
      </c>
      <c r="J7211">
        <v>10761.8</v>
      </c>
      <c r="M7211">
        <v>6726608</v>
      </c>
      <c r="N7211">
        <v>6259538</v>
      </c>
      <c r="O7211">
        <v>9896214</v>
      </c>
      <c r="P7211">
        <v>11062855</v>
      </c>
      <c r="S7211">
        <v>78.6577272727273</v>
      </c>
      <c r="T7211">
        <v>235728.79491315002</v>
      </c>
      <c r="U7211">
        <v>0.66823833333333305</v>
      </c>
      <c r="X7211">
        <v>-3.6101079999999999</v>
      </c>
      <c r="Y7211">
        <v>-6.643357</v>
      </c>
      <c r="Z7211">
        <v>1.520913</v>
      </c>
      <c r="AA7211">
        <v>8.0971659999999996</v>
      </c>
      <c r="AB7211">
        <v>4.74</v>
      </c>
      <c r="AC7211">
        <v>4.74</v>
      </c>
      <c r="AD7211">
        <v>3.8</v>
      </c>
      <c r="AE7211">
        <v>3.165</v>
      </c>
      <c r="AF7211" s="4">
        <v>4.0608333333333331</v>
      </c>
      <c r="AG7211" s="4">
        <v>4.1208333333333345</v>
      </c>
      <c r="AH7211" s="4">
        <v>4.1300000000000008</v>
      </c>
      <c r="AI7211" s="4">
        <v>4.3310156249999983</v>
      </c>
      <c r="AJ7211" s="4">
        <v>4.1485365853658536</v>
      </c>
      <c r="AK7211" s="4">
        <v>3.8759126984126961</v>
      </c>
      <c r="AL7211" s="6">
        <v>4.2300000000000004</v>
      </c>
      <c r="AM7211" s="6">
        <v>4.3</v>
      </c>
      <c r="AN7211" s="6">
        <v>4.3099999999999996</v>
      </c>
      <c r="AO7211" s="6">
        <v>4.6749999999999998</v>
      </c>
      <c r="AP7211" s="6">
        <v>4.6749999999999998</v>
      </c>
      <c r="AQ7211" s="6">
        <v>4.6749999999999998</v>
      </c>
      <c r="AR7211">
        <v>3.87</v>
      </c>
      <c r="AS7211">
        <v>3.87</v>
      </c>
      <c r="AT7211">
        <v>3.87</v>
      </c>
      <c r="AU7211">
        <v>3.87</v>
      </c>
      <c r="AV7211">
        <v>3.6850000000000001</v>
      </c>
      <c r="AW7211">
        <v>3.21</v>
      </c>
      <c r="AZ7211" t="s">
        <v>23</v>
      </c>
      <c r="BA7211" t="s">
        <v>23</v>
      </c>
      <c r="BB7211" t="s">
        <v>23</v>
      </c>
      <c r="BC7211" t="s">
        <v>23</v>
      </c>
      <c r="BD7211" t="s">
        <v>23</v>
      </c>
      <c r="BE7211" t="s">
        <v>23</v>
      </c>
      <c r="BF7211">
        <v>2E-3</v>
      </c>
      <c r="BG7211" t="s">
        <v>23</v>
      </c>
      <c r="BH7211" t="s">
        <v>23</v>
      </c>
      <c r="BI7211" t="s">
        <v>23</v>
      </c>
      <c r="BJ7211" t="s">
        <v>23</v>
      </c>
      <c r="BK7211" t="s">
        <v>23</v>
      </c>
      <c r="BN7211">
        <v>0</v>
      </c>
      <c r="BO7211" t="s">
        <v>23</v>
      </c>
      <c r="BP7211" t="s">
        <v>23</v>
      </c>
      <c r="BQ7211" t="s">
        <v>23</v>
      </c>
      <c r="BR7211" t="s">
        <v>23</v>
      </c>
      <c r="BS7211" t="s">
        <v>23</v>
      </c>
      <c r="BV7211">
        <v>-37.521000000000001</v>
      </c>
      <c r="BW7211">
        <v>15.34</v>
      </c>
      <c r="BX7211">
        <v>17.003</v>
      </c>
      <c r="BY7211">
        <v>11.419</v>
      </c>
      <c r="BZ7211">
        <v>-8.6050000000000004</v>
      </c>
      <c r="CA7211">
        <v>4.4489999999999998</v>
      </c>
      <c r="CB7211">
        <v>-94.88</v>
      </c>
      <c r="CC7211" t="s">
        <v>576</v>
      </c>
      <c r="CD7211">
        <v>3.5848</v>
      </c>
      <c r="CE7211" t="s">
        <v>576</v>
      </c>
      <c r="CF7211">
        <v>-51.371200000000002</v>
      </c>
      <c r="CG7211">
        <v>-73.013499999999993</v>
      </c>
      <c r="CH7211">
        <v>-11618.811</v>
      </c>
      <c r="CI7211" s="7">
        <v>6899.9430000000002</v>
      </c>
      <c r="CJ7211">
        <v>469.334</v>
      </c>
      <c r="CK7211">
        <v>3356.029</v>
      </c>
      <c r="CL7211" t="s">
        <v>576</v>
      </c>
      <c r="CM7211">
        <v>-94.879000000000005</v>
      </c>
      <c r="CP7211" s="9">
        <v>-1.7470000000000001</v>
      </c>
      <c r="CQ7211" s="9">
        <v>1.454</v>
      </c>
      <c r="CR7211" s="9">
        <v>-0.27900000000000003</v>
      </c>
      <c r="CS7211">
        <v>-0.73699999999999999</v>
      </c>
      <c r="CT7211">
        <v>-0.63300000000000001</v>
      </c>
      <c r="CU7211">
        <v>0.57999999999999996</v>
      </c>
      <c r="CV7211">
        <v>0.76500000000000001</v>
      </c>
      <c r="CW7211">
        <v>0.57999999999999996</v>
      </c>
      <c r="CX7211">
        <v>104.61</v>
      </c>
      <c r="CY7211">
        <v>15.881</v>
      </c>
      <c r="DB7211" s="10">
        <v>10.698215563878486</v>
      </c>
      <c r="DC7211" s="9">
        <v>978004.946</v>
      </c>
      <c r="DD7211" s="10">
        <v>1.3142986702236986E-2</v>
      </c>
      <c r="DE7211" s="12">
        <v>79086.005999999994</v>
      </c>
      <c r="DF7211" s="9">
        <v>2.7697099999999999</v>
      </c>
      <c r="DG7211" s="13">
        <v>2.67</v>
      </c>
      <c r="DH7211" t="s">
        <v>576</v>
      </c>
      <c r="DK7211">
        <v>0.20737588151557423</v>
      </c>
      <c r="DL7211">
        <v>-1.1434400870001601E-2</v>
      </c>
      <c r="DM7211">
        <v>0.64317171699914399</v>
      </c>
      <c r="DN7211">
        <v>0.90528481463258292</v>
      </c>
    </row>
    <row r="7212" spans="1:118" x14ac:dyDescent="0.25">
      <c r="A7212" s="1">
        <v>44530</v>
      </c>
      <c r="B7212" t="s">
        <v>439</v>
      </c>
      <c r="C7212">
        <v>40.4</v>
      </c>
      <c r="D7212" t="s">
        <v>440</v>
      </c>
      <c r="E7212" t="s">
        <v>441</v>
      </c>
      <c r="F7212" t="s">
        <v>438</v>
      </c>
      <c r="I7212">
        <v>291.74746886455432</v>
      </c>
      <c r="J7212">
        <v>10761.8</v>
      </c>
      <c r="M7212">
        <v>1540400</v>
      </c>
      <c r="N7212">
        <v>2010019</v>
      </c>
      <c r="O7212">
        <v>1860130</v>
      </c>
      <c r="P7212">
        <v>2246576</v>
      </c>
      <c r="S7212">
        <v>78.6577272727273</v>
      </c>
      <c r="T7212">
        <v>235728.79491315002</v>
      </c>
      <c r="U7212">
        <v>0.66823833333333305</v>
      </c>
      <c r="X7212">
        <v>-6.0465119999999999</v>
      </c>
      <c r="Y7212">
        <v>2.6422759999999998</v>
      </c>
      <c r="Z7212">
        <v>12.849162</v>
      </c>
      <c r="AA7212">
        <v>60.70008</v>
      </c>
      <c r="AB7212">
        <v>48.86</v>
      </c>
      <c r="AC7212">
        <v>48.86</v>
      </c>
      <c r="AD7212">
        <v>35.44</v>
      </c>
      <c r="AE7212">
        <v>21.6</v>
      </c>
      <c r="AF7212" s="4">
        <v>41.169999999999995</v>
      </c>
      <c r="AG7212" s="4">
        <v>42.056666666666672</v>
      </c>
      <c r="AH7212" s="4">
        <v>42.540869565217392</v>
      </c>
      <c r="AI7212" s="4">
        <v>41.545312500000009</v>
      </c>
      <c r="AJ7212" s="4">
        <v>38.887967479674792</v>
      </c>
      <c r="AK7212" s="4">
        <v>35.710634920634909</v>
      </c>
      <c r="AL7212" s="6">
        <v>43</v>
      </c>
      <c r="AM7212" s="6">
        <v>44.8</v>
      </c>
      <c r="AN7212" s="6">
        <v>47.6</v>
      </c>
      <c r="AO7212" s="6">
        <v>47.6</v>
      </c>
      <c r="AP7212" s="6">
        <v>47.6</v>
      </c>
      <c r="AQ7212" s="6">
        <v>47.6</v>
      </c>
      <c r="AR7212">
        <v>40.1</v>
      </c>
      <c r="AS7212">
        <v>40.1</v>
      </c>
      <c r="AT7212">
        <v>39.1</v>
      </c>
      <c r="AU7212">
        <v>35.92</v>
      </c>
      <c r="AV7212">
        <v>35.32</v>
      </c>
      <c r="AW7212">
        <v>22.04</v>
      </c>
      <c r="AZ7212" t="s">
        <v>23</v>
      </c>
      <c r="BA7212" t="s">
        <v>23</v>
      </c>
      <c r="BB7212">
        <v>3.7915869980879502</v>
      </c>
      <c r="BC7212" t="s">
        <v>23</v>
      </c>
      <c r="BD7212" t="s">
        <v>23</v>
      </c>
      <c r="BE7212" t="s">
        <v>23</v>
      </c>
      <c r="BF7212">
        <v>0.107</v>
      </c>
      <c r="BG7212" t="s">
        <v>23</v>
      </c>
      <c r="BH7212" t="s">
        <v>23</v>
      </c>
      <c r="BI7212" t="s">
        <v>23</v>
      </c>
      <c r="BJ7212" t="s">
        <v>23</v>
      </c>
      <c r="BK7212" t="s">
        <v>23</v>
      </c>
      <c r="BN7212">
        <v>0</v>
      </c>
      <c r="BO7212">
        <v>66.667000000000002</v>
      </c>
      <c r="BP7212">
        <v>-25.464400000000001</v>
      </c>
      <c r="BQ7212">
        <v>-13.459</v>
      </c>
      <c r="BR7212">
        <v>0.05</v>
      </c>
      <c r="BS7212" t="s">
        <v>23</v>
      </c>
      <c r="BV7212">
        <v>80.616</v>
      </c>
      <c r="BW7212">
        <v>48.963000000000001</v>
      </c>
      <c r="BX7212">
        <v>44.969000000000001</v>
      </c>
      <c r="BY7212">
        <v>29.135000000000002</v>
      </c>
      <c r="BZ7212">
        <v>6.3369999999999997</v>
      </c>
      <c r="CA7212">
        <v>-0.152</v>
      </c>
      <c r="CB7212" t="s">
        <v>576</v>
      </c>
      <c r="CC7212">
        <v>-84.149000000000001</v>
      </c>
      <c r="CD7212" t="s">
        <v>576</v>
      </c>
      <c r="CE7212" t="s">
        <v>576</v>
      </c>
      <c r="CF7212" t="s">
        <v>576</v>
      </c>
      <c r="CG7212">
        <v>-90.559899999999999</v>
      </c>
      <c r="CH7212">
        <v>2578.8130000000001</v>
      </c>
      <c r="CI7212" s="7">
        <v>-1903.6020000000001</v>
      </c>
      <c r="CJ7212">
        <v>2671.03</v>
      </c>
      <c r="CK7212">
        <v>245.042</v>
      </c>
      <c r="CL7212" t="s">
        <v>576</v>
      </c>
      <c r="CM7212" t="s">
        <v>576</v>
      </c>
      <c r="CP7212" s="9">
        <v>8.5150000000000006</v>
      </c>
      <c r="CQ7212" s="9">
        <v>5.9649999999999999</v>
      </c>
      <c r="CR7212" s="9">
        <v>8.016</v>
      </c>
      <c r="CS7212" t="s">
        <v>23</v>
      </c>
      <c r="CT7212" t="s">
        <v>23</v>
      </c>
      <c r="CU7212" t="s">
        <v>23</v>
      </c>
      <c r="CV7212">
        <v>1.1319999999999999</v>
      </c>
      <c r="CW7212" t="s">
        <v>23</v>
      </c>
      <c r="CX7212">
        <v>69.48</v>
      </c>
      <c r="CY7212">
        <v>2.0019999999999998</v>
      </c>
      <c r="DB7212" s="10">
        <v>6.9286980198019803</v>
      </c>
      <c r="DC7212" s="9">
        <v>82495.09</v>
      </c>
      <c r="DD7212" s="10">
        <v>8.4829109223348922E-2</v>
      </c>
      <c r="DE7212" s="12" t="s">
        <v>23</v>
      </c>
      <c r="DF7212" s="9">
        <v>13.727489</v>
      </c>
      <c r="DG7212" s="13">
        <v>12.009512000000001</v>
      </c>
      <c r="DH7212">
        <v>94.392522999999997</v>
      </c>
      <c r="DK7212">
        <v>-1.080874767305803</v>
      </c>
      <c r="DL7212">
        <v>0.20251343318267484</v>
      </c>
      <c r="DM7212">
        <v>0.26839683281823951</v>
      </c>
      <c r="DN7212">
        <v>1.369022284089312</v>
      </c>
    </row>
    <row r="7213" spans="1:118" x14ac:dyDescent="0.25">
      <c r="A7213" s="1">
        <v>44530</v>
      </c>
      <c r="B7213" t="s">
        <v>442</v>
      </c>
      <c r="C7213" t="s">
        <v>23</v>
      </c>
      <c r="D7213" t="s">
        <v>443</v>
      </c>
      <c r="E7213" t="s">
        <v>444</v>
      </c>
      <c r="F7213" t="s">
        <v>438</v>
      </c>
      <c r="I7213">
        <v>291.74746886455432</v>
      </c>
      <c r="J7213">
        <v>10761.8</v>
      </c>
      <c r="M7213" t="s">
        <v>23</v>
      </c>
      <c r="N7213" t="s">
        <v>23</v>
      </c>
      <c r="O7213" t="s">
        <v>23</v>
      </c>
      <c r="P7213" t="s">
        <v>23</v>
      </c>
      <c r="S7213">
        <v>78.6577272727273</v>
      </c>
      <c r="T7213">
        <v>235728.79491315002</v>
      </c>
      <c r="U7213">
        <v>0.66823833333333305</v>
      </c>
      <c r="X7213" t="s">
        <v>23</v>
      </c>
      <c r="Y7213" t="s">
        <v>23</v>
      </c>
      <c r="Z7213" t="s">
        <v>23</v>
      </c>
      <c r="AA7213" t="s">
        <v>23</v>
      </c>
      <c r="AB7213" t="s">
        <v>23</v>
      </c>
      <c r="AC7213" t="s">
        <v>23</v>
      </c>
      <c r="AD7213" t="s">
        <v>23</v>
      </c>
      <c r="AE7213" t="s">
        <v>23</v>
      </c>
      <c r="AF7213" s="4" t="s">
        <v>23</v>
      </c>
      <c r="AG7213" s="4" t="s">
        <v>23</v>
      </c>
      <c r="AH7213" s="4" t="s">
        <v>23</v>
      </c>
      <c r="AI7213" s="4" t="s">
        <v>23</v>
      </c>
      <c r="AJ7213" s="4" t="s">
        <v>23</v>
      </c>
      <c r="AK7213" s="4" t="s">
        <v>23</v>
      </c>
      <c r="AL7213" s="6" t="s">
        <v>23</v>
      </c>
      <c r="AM7213" s="6" t="s">
        <v>23</v>
      </c>
      <c r="AN7213" s="6" t="s">
        <v>23</v>
      </c>
      <c r="AO7213" s="6" t="s">
        <v>23</v>
      </c>
      <c r="AP7213" s="6" t="s">
        <v>23</v>
      </c>
      <c r="AQ7213" s="6" t="s">
        <v>23</v>
      </c>
      <c r="AR7213" t="s">
        <v>23</v>
      </c>
      <c r="AS7213" t="s">
        <v>23</v>
      </c>
      <c r="AT7213" t="s">
        <v>23</v>
      </c>
      <c r="AU7213" t="s">
        <v>23</v>
      </c>
      <c r="AV7213" t="s">
        <v>23</v>
      </c>
      <c r="AW7213" t="s">
        <v>23</v>
      </c>
      <c r="AZ7213" t="s">
        <v>23</v>
      </c>
      <c r="BA7213" t="s">
        <v>23</v>
      </c>
      <c r="BB7213" t="s">
        <v>23</v>
      </c>
      <c r="BC7213" t="s">
        <v>23</v>
      </c>
      <c r="BD7213" t="s">
        <v>23</v>
      </c>
      <c r="BE7213" t="s">
        <v>23</v>
      </c>
      <c r="BF7213" t="s">
        <v>23</v>
      </c>
      <c r="BG7213" t="s">
        <v>23</v>
      </c>
      <c r="BH7213" t="s">
        <v>23</v>
      </c>
      <c r="BI7213" t="s">
        <v>23</v>
      </c>
      <c r="BJ7213" t="s">
        <v>23</v>
      </c>
      <c r="BK7213" t="s">
        <v>23</v>
      </c>
      <c r="BN7213" t="s">
        <v>23</v>
      </c>
      <c r="BO7213" t="s">
        <v>23</v>
      </c>
      <c r="BP7213" t="s">
        <v>23</v>
      </c>
      <c r="BQ7213" t="s">
        <v>23</v>
      </c>
      <c r="BR7213" t="s">
        <v>23</v>
      </c>
      <c r="BS7213" t="s">
        <v>23</v>
      </c>
      <c r="BV7213" t="s">
        <v>23</v>
      </c>
      <c r="BW7213" t="s">
        <v>23</v>
      </c>
      <c r="BX7213" t="s">
        <v>23</v>
      </c>
      <c r="BY7213" t="s">
        <v>23</v>
      </c>
      <c r="BZ7213" t="s">
        <v>23</v>
      </c>
      <c r="CA7213" t="s">
        <v>23</v>
      </c>
      <c r="CB7213" t="s">
        <v>23</v>
      </c>
      <c r="CC7213" t="s">
        <v>23</v>
      </c>
      <c r="CD7213" t="s">
        <v>23</v>
      </c>
      <c r="CE7213" t="s">
        <v>23</v>
      </c>
      <c r="CF7213" t="s">
        <v>23</v>
      </c>
      <c r="CG7213" t="s">
        <v>23</v>
      </c>
      <c r="CH7213" t="s">
        <v>23</v>
      </c>
      <c r="CI7213" s="7" t="s">
        <v>23</v>
      </c>
      <c r="CJ7213" t="s">
        <v>23</v>
      </c>
      <c r="CK7213" t="s">
        <v>23</v>
      </c>
      <c r="CL7213" t="s">
        <v>23</v>
      </c>
      <c r="CM7213" t="s">
        <v>23</v>
      </c>
      <c r="CP7213" s="9" t="s">
        <v>23</v>
      </c>
      <c r="CQ7213" s="9" t="s">
        <v>23</v>
      </c>
      <c r="CR7213" s="9" t="s">
        <v>23</v>
      </c>
      <c r="CS7213" t="s">
        <v>23</v>
      </c>
      <c r="CT7213" t="s">
        <v>23</v>
      </c>
      <c r="CU7213" t="s">
        <v>23</v>
      </c>
      <c r="CV7213" t="s">
        <v>23</v>
      </c>
      <c r="CW7213" t="s">
        <v>23</v>
      </c>
      <c r="CX7213" t="s">
        <v>23</v>
      </c>
      <c r="CY7213" t="s">
        <v>23</v>
      </c>
      <c r="DB7213" s="10" t="e">
        <v>#VALUE!</v>
      </c>
      <c r="DC7213" s="9" t="s">
        <v>23</v>
      </c>
      <c r="DD7213" s="10" t="e">
        <v>#VALUE!</v>
      </c>
      <c r="DE7213" s="12" t="s">
        <v>23</v>
      </c>
      <c r="DF7213" s="9" t="s">
        <v>23</v>
      </c>
      <c r="DG7213" s="13" t="s">
        <v>23</v>
      </c>
      <c r="DH7213" t="s">
        <v>23</v>
      </c>
      <c r="DK7213" t="s">
        <v>23</v>
      </c>
      <c r="DL7213" t="s">
        <v>23</v>
      </c>
      <c r="DM7213" t="s">
        <v>23</v>
      </c>
      <c r="DN7213" t="s">
        <v>23</v>
      </c>
    </row>
    <row r="7214" spans="1:118" x14ac:dyDescent="0.25">
      <c r="A7214" s="1">
        <v>44530</v>
      </c>
      <c r="B7214" t="s">
        <v>445</v>
      </c>
      <c r="C7214">
        <v>29.25</v>
      </c>
      <c r="D7214" t="s">
        <v>446</v>
      </c>
      <c r="E7214" t="s">
        <v>447</v>
      </c>
      <c r="F7214" t="s">
        <v>438</v>
      </c>
      <c r="I7214">
        <v>291.74746886455432</v>
      </c>
      <c r="J7214">
        <v>10761.8</v>
      </c>
      <c r="M7214">
        <v>1302946</v>
      </c>
      <c r="N7214">
        <v>1250008</v>
      </c>
      <c r="O7214">
        <v>1149588</v>
      </c>
      <c r="P7214">
        <v>851733</v>
      </c>
      <c r="S7214">
        <v>78.6577272727273</v>
      </c>
      <c r="T7214">
        <v>235728.79491315002</v>
      </c>
      <c r="U7214">
        <v>0.66823833333333305</v>
      </c>
      <c r="X7214">
        <v>-2.9850750000000001</v>
      </c>
      <c r="Y7214">
        <v>-16.903409</v>
      </c>
      <c r="Z7214">
        <v>-32.681243000000002</v>
      </c>
      <c r="AA7214">
        <v>-3.465347</v>
      </c>
      <c r="AB7214">
        <v>44.8</v>
      </c>
      <c r="AC7214">
        <v>53</v>
      </c>
      <c r="AD7214">
        <v>28</v>
      </c>
      <c r="AE7214">
        <v>28</v>
      </c>
      <c r="AF7214" s="4">
        <v>29.341666666666665</v>
      </c>
      <c r="AG7214" s="4">
        <v>30.150000000000006</v>
      </c>
      <c r="AH7214" s="4">
        <v>31.378260869565221</v>
      </c>
      <c r="AI7214" s="4">
        <v>37.106249999999996</v>
      </c>
      <c r="AJ7214" s="4">
        <v>41.782113821138196</v>
      </c>
      <c r="AK7214" s="4">
        <v>39.511111111111113</v>
      </c>
      <c r="AL7214" s="6">
        <v>30.15</v>
      </c>
      <c r="AM7214" s="6">
        <v>32.4</v>
      </c>
      <c r="AN7214" s="6">
        <v>35.4</v>
      </c>
      <c r="AO7214" s="6">
        <v>44.45</v>
      </c>
      <c r="AP7214" s="6">
        <v>50.4</v>
      </c>
      <c r="AQ7214" s="6">
        <v>50.4</v>
      </c>
      <c r="AR7214">
        <v>28.35</v>
      </c>
      <c r="AS7214">
        <v>28.35</v>
      </c>
      <c r="AT7214">
        <v>28.35</v>
      </c>
      <c r="AU7214">
        <v>28.35</v>
      </c>
      <c r="AV7214">
        <v>28.35</v>
      </c>
      <c r="AW7214">
        <v>28.35</v>
      </c>
      <c r="AZ7214">
        <v>1</v>
      </c>
      <c r="BA7214">
        <v>37</v>
      </c>
      <c r="BB7214">
        <v>22.552821128451399</v>
      </c>
      <c r="BC7214">
        <v>-0.32589285714285698</v>
      </c>
      <c r="BD7214" t="s">
        <v>23</v>
      </c>
      <c r="BE7214" t="s">
        <v>23</v>
      </c>
      <c r="BF7214">
        <v>4.9000000000000002E-2</v>
      </c>
      <c r="BG7214">
        <v>81.914893617021306</v>
      </c>
      <c r="BH7214">
        <v>-48.760330578512402</v>
      </c>
      <c r="BI7214" t="s">
        <v>23</v>
      </c>
      <c r="BJ7214" t="s">
        <v>23</v>
      </c>
      <c r="BK7214" t="s">
        <v>23</v>
      </c>
      <c r="BN7214">
        <v>2.73504273504274</v>
      </c>
      <c r="BO7214">
        <v>33.332999999999998</v>
      </c>
      <c r="BP7214">
        <v>41.421399999999998</v>
      </c>
      <c r="BQ7214">
        <v>38.671999999999997</v>
      </c>
      <c r="BR7214">
        <v>0.8</v>
      </c>
      <c r="BS7214">
        <v>0</v>
      </c>
      <c r="BV7214">
        <v>-14.016999999999999</v>
      </c>
      <c r="BW7214">
        <v>16.966999999999999</v>
      </c>
      <c r="BX7214">
        <v>54.4</v>
      </c>
      <c r="BY7214">
        <v>51.040999999999997</v>
      </c>
      <c r="BZ7214">
        <v>19.687999999999999</v>
      </c>
      <c r="CA7214">
        <v>0.40899999999999997</v>
      </c>
      <c r="CB7214">
        <v>-85.852999999999994</v>
      </c>
      <c r="CC7214">
        <v>-60.25</v>
      </c>
      <c r="CD7214">
        <v>21.349599999999999</v>
      </c>
      <c r="CE7214">
        <v>173.77199999999999</v>
      </c>
      <c r="CF7214">
        <v>8.9375999999999998</v>
      </c>
      <c r="CG7214">
        <v>-20.516999999999999</v>
      </c>
      <c r="CH7214">
        <v>139412.924</v>
      </c>
      <c r="CI7214" s="7">
        <v>50922.99</v>
      </c>
      <c r="CJ7214">
        <v>3983.625</v>
      </c>
      <c r="CK7214">
        <v>22467.63</v>
      </c>
      <c r="CL7214">
        <v>173.77199999999999</v>
      </c>
      <c r="CM7214">
        <v>-85.852000000000004</v>
      </c>
      <c r="CP7214" s="9">
        <v>27.917999999999999</v>
      </c>
      <c r="CQ7214" s="9">
        <v>30.302</v>
      </c>
      <c r="CR7214" s="9">
        <v>30.361999999999998</v>
      </c>
      <c r="CS7214">
        <v>6.76</v>
      </c>
      <c r="CT7214">
        <v>4.1449999999999996</v>
      </c>
      <c r="CU7214">
        <v>0.23799999999999999</v>
      </c>
      <c r="CV7214">
        <v>0.26500000000000001</v>
      </c>
      <c r="CW7214">
        <v>0.23799999999999999</v>
      </c>
      <c r="CX7214">
        <v>50.415999999999997</v>
      </c>
      <c r="CY7214">
        <v>1.76</v>
      </c>
      <c r="DB7214" s="10">
        <v>40.648207223060162</v>
      </c>
      <c r="DC7214" s="9">
        <v>5048887.2520000003</v>
      </c>
      <c r="DD7214" s="10">
        <v>1.9215945248444222E-2</v>
      </c>
      <c r="DE7214" s="12">
        <v>105414.632</v>
      </c>
      <c r="DF7214" s="9">
        <v>2.1463160000000001</v>
      </c>
      <c r="DG7214" s="13">
        <v>2.6726969999999999</v>
      </c>
      <c r="DH7214">
        <v>149.23469399999999</v>
      </c>
      <c r="DK7214">
        <v>-1.4319464799631254</v>
      </c>
      <c r="DL7214">
        <v>0.33080819915728388</v>
      </c>
      <c r="DM7214">
        <v>0.60837225904164294</v>
      </c>
      <c r="DN7214">
        <v>0.70317870042006347</v>
      </c>
    </row>
    <row r="7215" spans="1:118" x14ac:dyDescent="0.25">
      <c r="A7215" s="1">
        <v>44530</v>
      </c>
      <c r="B7215" t="s">
        <v>448</v>
      </c>
      <c r="C7215">
        <v>17.519998999999999</v>
      </c>
      <c r="D7215" t="s">
        <v>449</v>
      </c>
      <c r="E7215" t="s">
        <v>450</v>
      </c>
      <c r="F7215" t="s">
        <v>438</v>
      </c>
      <c r="I7215">
        <v>291.74746886455432</v>
      </c>
      <c r="J7215">
        <v>10761.8</v>
      </c>
      <c r="M7215">
        <v>1094341</v>
      </c>
      <c r="N7215">
        <v>1289829</v>
      </c>
      <c r="O7215">
        <v>1423153</v>
      </c>
      <c r="P7215">
        <v>1967472</v>
      </c>
      <c r="S7215">
        <v>78.6577272727273</v>
      </c>
      <c r="T7215">
        <v>235728.79491315002</v>
      </c>
      <c r="U7215">
        <v>0.66823833333333305</v>
      </c>
      <c r="X7215">
        <v>-1.351351</v>
      </c>
      <c r="Y7215">
        <v>-9.9999970000000005</v>
      </c>
      <c r="Z7215">
        <v>-13.095238999999999</v>
      </c>
      <c r="AA7215">
        <v>-19.583846000000001</v>
      </c>
      <c r="AB7215">
        <v>20.639999</v>
      </c>
      <c r="AC7215">
        <v>22.213332999999999</v>
      </c>
      <c r="AD7215">
        <v>17.306666</v>
      </c>
      <c r="AE7215">
        <v>17.306666</v>
      </c>
      <c r="AF7215" s="4">
        <v>17.644443500000001</v>
      </c>
      <c r="AG7215" s="4">
        <v>18.022221083333335</v>
      </c>
      <c r="AH7215" s="4">
        <v>18.575071347826089</v>
      </c>
      <c r="AI7215" s="4">
        <v>19.495832312500006</v>
      </c>
      <c r="AJ7215" s="4">
        <v>19.984822804878039</v>
      </c>
      <c r="AK7215" s="4">
        <v>20.461797912698415</v>
      </c>
      <c r="AL7215" s="6">
        <v>17.919999000000001</v>
      </c>
      <c r="AM7215" s="6">
        <v>19.093332</v>
      </c>
      <c r="AN7215" s="6">
        <v>19.573332000000001</v>
      </c>
      <c r="AO7215" s="6">
        <v>20.586666000000001</v>
      </c>
      <c r="AP7215" s="6">
        <v>21.226666000000002</v>
      </c>
      <c r="AQ7215" s="6">
        <v>22.026665999999999</v>
      </c>
      <c r="AR7215">
        <v>17.386666000000002</v>
      </c>
      <c r="AS7215">
        <v>17.386666000000002</v>
      </c>
      <c r="AT7215">
        <v>17.386666000000002</v>
      </c>
      <c r="AU7215">
        <v>17.386666000000002</v>
      </c>
      <c r="AV7215">
        <v>17.386666000000002</v>
      </c>
      <c r="AW7215">
        <v>17.386666000000002</v>
      </c>
      <c r="AZ7215" t="s">
        <v>23</v>
      </c>
      <c r="BA7215" t="s">
        <v>23</v>
      </c>
      <c r="BB7215" t="s">
        <v>23</v>
      </c>
      <c r="BC7215">
        <v>-9.4217973712345096</v>
      </c>
      <c r="BD7215">
        <v>0.18665999999999999</v>
      </c>
      <c r="BE7215">
        <v>0.18665999999999999</v>
      </c>
      <c r="BF7215">
        <v>2.4E-2</v>
      </c>
      <c r="BG7215">
        <v>-35</v>
      </c>
      <c r="BH7215">
        <v>-1.8181818181818199</v>
      </c>
      <c r="BI7215">
        <v>-68.421052631578902</v>
      </c>
      <c r="BJ7215">
        <v>38.8888888888889</v>
      </c>
      <c r="BK7215" t="s">
        <v>23</v>
      </c>
      <c r="BN7215">
        <v>6.0882800608828003</v>
      </c>
      <c r="BO7215">
        <v>33.338000000000001</v>
      </c>
      <c r="BP7215">
        <v>15.4719</v>
      </c>
      <c r="BQ7215">
        <v>10.065</v>
      </c>
      <c r="BR7215">
        <v>1.0669999999999999</v>
      </c>
      <c r="BS7215">
        <v>0</v>
      </c>
      <c r="BV7215">
        <v>-12.561999999999999</v>
      </c>
      <c r="BW7215">
        <v>-63.347000000000001</v>
      </c>
      <c r="BX7215">
        <v>-42.887</v>
      </c>
      <c r="BY7215">
        <v>27.805</v>
      </c>
      <c r="BZ7215">
        <v>7.1310000000000002</v>
      </c>
      <c r="CA7215">
        <v>1.391</v>
      </c>
      <c r="CB7215">
        <v>-94.266000000000005</v>
      </c>
      <c r="CC7215">
        <v>-94.88</v>
      </c>
      <c r="CD7215">
        <v>-89.563599999999994</v>
      </c>
      <c r="CE7215">
        <v>153.11859999999999</v>
      </c>
      <c r="CF7215">
        <v>29.205500000000001</v>
      </c>
      <c r="CG7215">
        <v>-39.900300000000001</v>
      </c>
      <c r="CH7215">
        <v>1571112</v>
      </c>
      <c r="CI7215" s="7">
        <v>620702</v>
      </c>
      <c r="CJ7215">
        <v>17991</v>
      </c>
      <c r="CK7215">
        <v>38908</v>
      </c>
      <c r="CL7215">
        <v>153.119</v>
      </c>
      <c r="CM7215">
        <v>-94.266000000000005</v>
      </c>
      <c r="CP7215" s="9">
        <v>7.8010000000000002</v>
      </c>
      <c r="CQ7215" s="9">
        <v>11.563000000000001</v>
      </c>
      <c r="CR7215" s="9">
        <v>18.989000000000001</v>
      </c>
      <c r="CS7215">
        <v>1.2729999999999999</v>
      </c>
      <c r="CT7215">
        <v>1.159</v>
      </c>
      <c r="CU7215">
        <v>0.23799999999999999</v>
      </c>
      <c r="CV7215">
        <v>0.249</v>
      </c>
      <c r="CW7215">
        <v>0.23799999999999999</v>
      </c>
      <c r="CX7215">
        <v>92.347999999999999</v>
      </c>
      <c r="CY7215">
        <v>6.0819999999999999</v>
      </c>
      <c r="DB7215" s="10">
        <v>7.5098069083114396</v>
      </c>
      <c r="DC7215" s="9">
        <v>21747947</v>
      </c>
      <c r="DD7215" s="10">
        <v>4.4664905611550365E-3</v>
      </c>
      <c r="DE7215" s="12">
        <v>253763</v>
      </c>
      <c r="DF7215" s="9">
        <v>2.5498470000000002</v>
      </c>
      <c r="DG7215" s="13">
        <v>2.4482949999999999</v>
      </c>
      <c r="DH7215">
        <v>182.49999</v>
      </c>
      <c r="DK7215">
        <v>3.3769624282669004E-2</v>
      </c>
      <c r="DL7215">
        <v>5.5345176617271549E-4</v>
      </c>
      <c r="DM7215">
        <v>-0.13222442578238078</v>
      </c>
      <c r="DN7215">
        <v>-1.8133495530275899E-2</v>
      </c>
    </row>
    <row r="7216" spans="1:118" x14ac:dyDescent="0.25">
      <c r="A7216" s="1">
        <v>44530</v>
      </c>
      <c r="B7216" t="s">
        <v>451</v>
      </c>
      <c r="C7216">
        <v>10.7</v>
      </c>
      <c r="D7216" t="s">
        <v>452</v>
      </c>
      <c r="E7216" t="s">
        <v>453</v>
      </c>
      <c r="F7216" t="s">
        <v>454</v>
      </c>
      <c r="I7216">
        <v>197.11661081529579</v>
      </c>
      <c r="J7216">
        <v>10761.8</v>
      </c>
      <c r="M7216">
        <v>1110883</v>
      </c>
      <c r="N7216">
        <v>838527</v>
      </c>
      <c r="O7216">
        <v>1088670</v>
      </c>
      <c r="P7216">
        <v>1164775</v>
      </c>
      <c r="S7216">
        <v>78.6577272727273</v>
      </c>
      <c r="T7216">
        <v>235728.79491315002</v>
      </c>
      <c r="U7216">
        <v>0.66823833333333305</v>
      </c>
      <c r="X7216">
        <v>-6.9565219999999997</v>
      </c>
      <c r="Y7216">
        <v>-7.5993089999999999</v>
      </c>
      <c r="Z7216">
        <v>-8.3904110000000003</v>
      </c>
      <c r="AA7216">
        <v>-15.880502999999999</v>
      </c>
      <c r="AB7216">
        <v>11.78</v>
      </c>
      <c r="AC7216">
        <v>14</v>
      </c>
      <c r="AD7216">
        <v>10.7</v>
      </c>
      <c r="AE7216">
        <v>10.7</v>
      </c>
      <c r="AF7216" s="4">
        <v>11.113333333333332</v>
      </c>
      <c r="AG7216" s="4">
        <v>11.205</v>
      </c>
      <c r="AH7216" s="4">
        <v>11.400869565217388</v>
      </c>
      <c r="AI7216" s="4">
        <v>11.420625000000001</v>
      </c>
      <c r="AJ7216" s="4">
        <v>11.733333333333336</v>
      </c>
      <c r="AK7216" s="4">
        <v>12.19150793650793</v>
      </c>
      <c r="AL7216" s="6">
        <v>11.5</v>
      </c>
      <c r="AM7216" s="6">
        <v>11.5</v>
      </c>
      <c r="AN7216" s="6">
        <v>11.68</v>
      </c>
      <c r="AO7216" s="6">
        <v>11.74</v>
      </c>
      <c r="AP7216" s="6">
        <v>13.02</v>
      </c>
      <c r="AQ7216" s="6">
        <v>13.84</v>
      </c>
      <c r="AR7216">
        <v>10.7</v>
      </c>
      <c r="AS7216">
        <v>10.7</v>
      </c>
      <c r="AT7216">
        <v>10.7</v>
      </c>
      <c r="AU7216">
        <v>10.7</v>
      </c>
      <c r="AV7216">
        <v>10.7</v>
      </c>
      <c r="AW7216">
        <v>10.7</v>
      </c>
      <c r="AZ7216">
        <v>12</v>
      </c>
      <c r="BA7216">
        <v>12.019909999999999</v>
      </c>
      <c r="BB7216">
        <v>-2.6325019029432299</v>
      </c>
      <c r="BC7216">
        <v>2.0533199528104</v>
      </c>
      <c r="BD7216">
        <v>7.0499999999999993E-2</v>
      </c>
      <c r="BE7216">
        <v>5.6000000000000001E-2</v>
      </c>
      <c r="BF7216">
        <v>0.05</v>
      </c>
      <c r="BG7216">
        <v>2.0408163265306101</v>
      </c>
      <c r="BH7216">
        <v>2.6315789473684199</v>
      </c>
      <c r="BI7216">
        <v>-28.571428571428601</v>
      </c>
      <c r="BJ7216">
        <v>-28.571428571428601</v>
      </c>
      <c r="BK7216">
        <v>-40</v>
      </c>
      <c r="BN7216">
        <v>4.6728971962616797</v>
      </c>
      <c r="BO7216">
        <v>100</v>
      </c>
      <c r="BP7216">
        <v>41.421399999999998</v>
      </c>
      <c r="BQ7216">
        <v>58.74</v>
      </c>
      <c r="BR7216">
        <v>0.6</v>
      </c>
      <c r="BS7216">
        <v>0</v>
      </c>
      <c r="BV7216">
        <v>10.367000000000001</v>
      </c>
      <c r="BW7216">
        <v>-15.66</v>
      </c>
      <c r="BX7216">
        <v>-11.866</v>
      </c>
      <c r="BY7216">
        <v>7.8659999999999997</v>
      </c>
      <c r="BZ7216">
        <v>8.8140000000000001</v>
      </c>
      <c r="CA7216">
        <v>3.78</v>
      </c>
      <c r="CB7216">
        <v>-24.716999999999999</v>
      </c>
      <c r="CC7216">
        <v>-68.968000000000004</v>
      </c>
      <c r="CD7216">
        <v>-41.863700000000001</v>
      </c>
      <c r="CE7216">
        <v>27.139099999999999</v>
      </c>
      <c r="CF7216">
        <v>3.5571000000000002</v>
      </c>
      <c r="CG7216">
        <v>0.73740000000000006</v>
      </c>
      <c r="CH7216">
        <v>450972.59600000002</v>
      </c>
      <c r="CI7216" s="7">
        <v>344672.72399999999</v>
      </c>
      <c r="CJ7216">
        <v>44868.357000000004</v>
      </c>
      <c r="CK7216">
        <v>47934.303999999996</v>
      </c>
      <c r="CL7216">
        <v>30.841000000000001</v>
      </c>
      <c r="CM7216">
        <v>-26.074999999999999</v>
      </c>
      <c r="CP7216" s="9">
        <v>4.41</v>
      </c>
      <c r="CQ7216" s="9">
        <v>4.76</v>
      </c>
      <c r="CR7216" s="9">
        <v>5.6130000000000004</v>
      </c>
      <c r="CS7216">
        <v>7.7359999999999998</v>
      </c>
      <c r="CT7216">
        <v>4.5890000000000004</v>
      </c>
      <c r="CU7216">
        <v>1.665</v>
      </c>
      <c r="CV7216">
        <v>1.613</v>
      </c>
      <c r="CW7216">
        <v>1.665</v>
      </c>
      <c r="CX7216">
        <v>116.569</v>
      </c>
      <c r="CY7216">
        <v>2.3929999999999998</v>
      </c>
      <c r="DB7216" s="10">
        <v>41.634757840083076</v>
      </c>
      <c r="DC7216" s="9">
        <v>5050287.6260000002</v>
      </c>
      <c r="DD7216" s="10">
        <v>7.9390075910896238E-2</v>
      </c>
      <c r="DE7216" s="12">
        <v>464946.95699999999</v>
      </c>
      <c r="DF7216" s="9">
        <v>1.1592629999999999</v>
      </c>
      <c r="DG7216" s="13">
        <v>1.2022470000000001</v>
      </c>
      <c r="DH7216">
        <v>53.5</v>
      </c>
      <c r="DK7216">
        <v>0.62938048627626886</v>
      </c>
      <c r="DL7216">
        <v>0.11834447684759371</v>
      </c>
      <c r="DM7216">
        <v>0.22733255438510838</v>
      </c>
      <c r="DN7216">
        <v>-0.10065901417336708</v>
      </c>
    </row>
    <row r="7217" spans="1:118" x14ac:dyDescent="0.25">
      <c r="A7217" s="1">
        <v>44530</v>
      </c>
      <c r="B7217" t="s">
        <v>455</v>
      </c>
      <c r="C7217">
        <v>38.200000000000003</v>
      </c>
      <c r="D7217" t="s">
        <v>456</v>
      </c>
      <c r="E7217" t="s">
        <v>457</v>
      </c>
      <c r="F7217" t="s">
        <v>454</v>
      </c>
      <c r="I7217">
        <v>197.11661081529579</v>
      </c>
      <c r="J7217">
        <v>10761.8</v>
      </c>
      <c r="M7217">
        <v>264264</v>
      </c>
      <c r="N7217">
        <v>257654</v>
      </c>
      <c r="O7217">
        <v>292180</v>
      </c>
      <c r="P7217">
        <v>1661615</v>
      </c>
      <c r="S7217">
        <v>78.6577272727273</v>
      </c>
      <c r="T7217">
        <v>235728.79491315002</v>
      </c>
      <c r="U7217">
        <v>0.66823833333333305</v>
      </c>
      <c r="X7217">
        <v>-1.546392</v>
      </c>
      <c r="Y7217">
        <v>-16.684842</v>
      </c>
      <c r="Z7217">
        <v>-26.112186000000001</v>
      </c>
      <c r="AA7217">
        <v>-26.538461999999999</v>
      </c>
      <c r="AB7217">
        <v>53</v>
      </c>
      <c r="AC7217">
        <v>60.8</v>
      </c>
      <c r="AD7217">
        <v>36</v>
      </c>
      <c r="AE7217">
        <v>36</v>
      </c>
      <c r="AF7217" s="4">
        <v>38.050000000000004</v>
      </c>
      <c r="AG7217" s="4">
        <v>39.195833333333333</v>
      </c>
      <c r="AH7217" s="4">
        <v>41.900000000000006</v>
      </c>
      <c r="AI7217" s="4">
        <v>46.641406249999996</v>
      </c>
      <c r="AJ7217" s="4">
        <v>49.461382113821145</v>
      </c>
      <c r="AK7217" s="4">
        <v>50.902579365079376</v>
      </c>
      <c r="AL7217" s="6">
        <v>39.200000000000003</v>
      </c>
      <c r="AM7217" s="6">
        <v>42.75</v>
      </c>
      <c r="AN7217" s="6">
        <v>47.15</v>
      </c>
      <c r="AO7217" s="6">
        <v>52.5</v>
      </c>
      <c r="AP7217" s="6">
        <v>55</v>
      </c>
      <c r="AQ7217" s="6">
        <v>58.1</v>
      </c>
      <c r="AR7217">
        <v>36.4</v>
      </c>
      <c r="AS7217">
        <v>36.4</v>
      </c>
      <c r="AT7217">
        <v>36.4</v>
      </c>
      <c r="AU7217">
        <v>36.4</v>
      </c>
      <c r="AV7217">
        <v>36.4</v>
      </c>
      <c r="AW7217">
        <v>36.4</v>
      </c>
      <c r="AZ7217" t="s">
        <v>23</v>
      </c>
      <c r="BA7217" t="s">
        <v>23</v>
      </c>
      <c r="BB7217" t="s">
        <v>23</v>
      </c>
      <c r="BC7217" t="s">
        <v>23</v>
      </c>
      <c r="BD7217" t="s">
        <v>23</v>
      </c>
      <c r="BE7217" t="s">
        <v>23</v>
      </c>
      <c r="BF7217">
        <v>0.26600000000000001</v>
      </c>
      <c r="BG7217" t="s">
        <v>23</v>
      </c>
      <c r="BH7217" t="s">
        <v>23</v>
      </c>
      <c r="BI7217" t="s">
        <v>23</v>
      </c>
      <c r="BJ7217" t="s">
        <v>23</v>
      </c>
      <c r="BK7217" t="s">
        <v>23</v>
      </c>
      <c r="BN7217">
        <v>1.30890052356021</v>
      </c>
      <c r="BO7217">
        <v>0</v>
      </c>
      <c r="BP7217" t="s">
        <v>23</v>
      </c>
      <c r="BQ7217" t="s">
        <v>23</v>
      </c>
      <c r="BR7217">
        <v>0.5</v>
      </c>
      <c r="BS7217" t="s">
        <v>23</v>
      </c>
      <c r="BV7217">
        <v>21.047999999999998</v>
      </c>
      <c r="BW7217">
        <v>25.503</v>
      </c>
      <c r="BX7217">
        <v>-13.654999999999999</v>
      </c>
      <c r="BY7217">
        <v>-22.568999999999999</v>
      </c>
      <c r="BZ7217">
        <v>-6.2439999999999998</v>
      </c>
      <c r="CA7217">
        <v>4.6180000000000003</v>
      </c>
      <c r="CB7217">
        <v>60.874000000000002</v>
      </c>
      <c r="CC7217" t="s">
        <v>576</v>
      </c>
      <c r="CD7217">
        <v>-77.761499999999998</v>
      </c>
      <c r="CE7217">
        <v>-61.572299999999998</v>
      </c>
      <c r="CF7217">
        <v>-29.747199999999999</v>
      </c>
      <c r="CG7217">
        <v>8.4155999999999995</v>
      </c>
      <c r="CH7217">
        <v>5332.1869999999999</v>
      </c>
      <c r="CI7217" s="7">
        <v>13875.870999999999</v>
      </c>
      <c r="CJ7217">
        <v>5311.8850000000002</v>
      </c>
      <c r="CK7217">
        <v>1910.0719999999999</v>
      </c>
      <c r="CL7217">
        <v>-61.572000000000003</v>
      </c>
      <c r="CM7217">
        <v>60.874000000000002</v>
      </c>
      <c r="CP7217" s="9">
        <v>4.8650000000000002</v>
      </c>
      <c r="CQ7217" s="9">
        <v>4.1689999999999996</v>
      </c>
      <c r="CR7217" s="9">
        <v>2.9489999999999998</v>
      </c>
      <c r="CS7217">
        <v>2.5169999999999999</v>
      </c>
      <c r="CT7217">
        <v>2.2610000000000001</v>
      </c>
      <c r="CU7217">
        <v>0.74299999999999999</v>
      </c>
      <c r="CV7217">
        <v>0.69</v>
      </c>
      <c r="CW7217">
        <v>0.74299999999999999</v>
      </c>
      <c r="CX7217">
        <v>33.377000000000002</v>
      </c>
      <c r="CY7217">
        <v>2.9809999999999999</v>
      </c>
      <c r="DB7217" s="10">
        <v>23.027688481675391</v>
      </c>
      <c r="DC7217" s="9">
        <v>338984.75900000002</v>
      </c>
      <c r="DD7217" s="10">
        <v>5.1899542775608973E-2</v>
      </c>
      <c r="DE7217" s="12">
        <v>32887.587</v>
      </c>
      <c r="DF7217" s="9">
        <v>3.0188079999999999</v>
      </c>
      <c r="DG7217" s="13">
        <v>2.6185909999999999</v>
      </c>
      <c r="DH7217">
        <v>35.902256000000001</v>
      </c>
      <c r="DK7217">
        <v>0.31129165309298312</v>
      </c>
      <c r="DL7217">
        <v>0.33130098781410944</v>
      </c>
      <c r="DM7217">
        <v>0.61369950911685578</v>
      </c>
      <c r="DN7217">
        <v>1.6582284537509024</v>
      </c>
    </row>
    <row r="7218" spans="1:118" x14ac:dyDescent="0.25">
      <c r="A7218" s="1">
        <v>44530</v>
      </c>
      <c r="B7218" t="s">
        <v>458</v>
      </c>
      <c r="C7218">
        <v>23.746856999999999</v>
      </c>
      <c r="D7218" t="s">
        <v>459</v>
      </c>
      <c r="E7218" t="s">
        <v>460</v>
      </c>
      <c r="F7218" t="s">
        <v>454</v>
      </c>
      <c r="I7218">
        <v>197.11661081529579</v>
      </c>
      <c r="J7218">
        <v>10761.8</v>
      </c>
      <c r="M7218">
        <v>1023795</v>
      </c>
      <c r="N7218">
        <v>736860</v>
      </c>
      <c r="O7218">
        <v>1127582</v>
      </c>
      <c r="P7218">
        <v>2733899</v>
      </c>
      <c r="S7218">
        <v>78.6577272727273</v>
      </c>
      <c r="T7218">
        <v>235728.79491315002</v>
      </c>
      <c r="U7218">
        <v>0.66823833333333305</v>
      </c>
      <c r="X7218">
        <v>-4.8225680000000004</v>
      </c>
      <c r="Y7218">
        <v>-13.122926</v>
      </c>
      <c r="Z7218">
        <v>-29.324325000000002</v>
      </c>
      <c r="AA7218">
        <v>24.523812</v>
      </c>
      <c r="AB7218">
        <v>40.490338999999999</v>
      </c>
      <c r="AC7218">
        <v>45.323056999999999</v>
      </c>
      <c r="AD7218">
        <v>25.809325999999999</v>
      </c>
      <c r="AE7218">
        <v>18.625556</v>
      </c>
      <c r="AF7218" s="4">
        <v>24.072260833333331</v>
      </c>
      <c r="AG7218" s="4">
        <v>24.925497916666668</v>
      </c>
      <c r="AH7218" s="4">
        <v>25.789099347826074</v>
      </c>
      <c r="AI7218" s="4">
        <v>28.868231625000007</v>
      </c>
      <c r="AJ7218" s="4">
        <v>31.039264447154462</v>
      </c>
      <c r="AK7218" s="4">
        <v>25.635357646825412</v>
      </c>
      <c r="AL7218" s="6">
        <v>25.245225999999999</v>
      </c>
      <c r="AM7218" s="6">
        <v>26.925212999999999</v>
      </c>
      <c r="AN7218" s="6">
        <v>27.560884999999999</v>
      </c>
      <c r="AO7218" s="6">
        <v>34.564618000000003</v>
      </c>
      <c r="AP7218" s="6">
        <v>38.197024999999996</v>
      </c>
      <c r="AQ7218" s="6">
        <v>38.197024999999996</v>
      </c>
      <c r="AR7218">
        <v>22.747945999999999</v>
      </c>
      <c r="AS7218">
        <v>22.747945999999999</v>
      </c>
      <c r="AT7218">
        <v>22.747945999999999</v>
      </c>
      <c r="AU7218">
        <v>22.747945999999999</v>
      </c>
      <c r="AV7218">
        <v>22.747945999999999</v>
      </c>
      <c r="AW7218">
        <v>16.413937000000001</v>
      </c>
      <c r="AZ7218">
        <v>2</v>
      </c>
      <c r="BA7218">
        <v>28.37818</v>
      </c>
      <c r="BB7218">
        <v>-0.45901814300960497</v>
      </c>
      <c r="BC7218">
        <v>-7.1704626334519599</v>
      </c>
      <c r="BD7218" t="s">
        <v>23</v>
      </c>
      <c r="BE7218" t="s">
        <v>23</v>
      </c>
      <c r="BF7218">
        <v>0.216</v>
      </c>
      <c r="BG7218">
        <v>-29.1666666666667</v>
      </c>
      <c r="BH7218">
        <v>19.6428571428571</v>
      </c>
      <c r="BI7218" t="s">
        <v>23</v>
      </c>
      <c r="BJ7218" t="s">
        <v>23</v>
      </c>
      <c r="BK7218" t="s">
        <v>23</v>
      </c>
      <c r="BN7218">
        <v>0</v>
      </c>
      <c r="BO7218" t="s">
        <v>23</v>
      </c>
      <c r="BP7218" t="s">
        <v>23</v>
      </c>
      <c r="BQ7218" t="s">
        <v>23</v>
      </c>
      <c r="BR7218" t="s">
        <v>23</v>
      </c>
      <c r="BS7218" t="s">
        <v>23</v>
      </c>
      <c r="BV7218">
        <v>5.1120000000000001</v>
      </c>
      <c r="BW7218">
        <v>8.1069999999999993</v>
      </c>
      <c r="BX7218">
        <v>30.468</v>
      </c>
      <c r="BY7218">
        <v>5.65</v>
      </c>
      <c r="BZ7218">
        <v>14.055999999999999</v>
      </c>
      <c r="CA7218">
        <v>-25.472000000000001</v>
      </c>
      <c r="CB7218">
        <v>233.30099999999999</v>
      </c>
      <c r="CC7218">
        <v>16.739999999999998</v>
      </c>
      <c r="CD7218" t="s">
        <v>576</v>
      </c>
      <c r="CE7218" t="s">
        <v>576</v>
      </c>
      <c r="CF7218">
        <v>-74.669600000000003</v>
      </c>
      <c r="CG7218">
        <v>14.910600000000001</v>
      </c>
      <c r="CH7218">
        <v>7426</v>
      </c>
      <c r="CI7218" s="7">
        <v>-49785</v>
      </c>
      <c r="CJ7218">
        <v>12032</v>
      </c>
      <c r="CK7218">
        <v>8755</v>
      </c>
      <c r="CL7218" t="s">
        <v>576</v>
      </c>
      <c r="CM7218">
        <v>234.59399999999999</v>
      </c>
      <c r="CP7218" s="9">
        <v>0.69</v>
      </c>
      <c r="CQ7218" s="9">
        <v>1.1060000000000001</v>
      </c>
      <c r="CR7218" s="9">
        <v>0.41399999999999998</v>
      </c>
      <c r="CS7218">
        <v>0.40899999999999997</v>
      </c>
      <c r="CT7218">
        <v>0.29199999999999998</v>
      </c>
      <c r="CU7218">
        <v>0.67600000000000005</v>
      </c>
      <c r="CV7218">
        <v>0.66</v>
      </c>
      <c r="CW7218">
        <v>0.67600000000000005</v>
      </c>
      <c r="CX7218">
        <v>75.513999999999996</v>
      </c>
      <c r="CY7218">
        <v>17.265000000000001</v>
      </c>
      <c r="DB7218" s="10">
        <v>43.363232221671979</v>
      </c>
      <c r="DC7218" s="9">
        <v>1533601</v>
      </c>
      <c r="DD7218" s="10">
        <v>3.7265885976860993E-2</v>
      </c>
      <c r="DE7218" s="12">
        <v>-33394.125</v>
      </c>
      <c r="DF7218" s="9">
        <v>1.264005</v>
      </c>
      <c r="DG7218" s="13">
        <v>1.269614</v>
      </c>
      <c r="DH7218">
        <v>27.484788000000002</v>
      </c>
      <c r="DK7218">
        <v>-0.24534863809639296</v>
      </c>
      <c r="DL7218">
        <v>0.14189354998796022</v>
      </c>
      <c r="DM7218">
        <v>0.78666965230880082</v>
      </c>
      <c r="DN7218">
        <v>0.88682421331318062</v>
      </c>
    </row>
    <row r="7219" spans="1:118" x14ac:dyDescent="0.25">
      <c r="A7219" s="1">
        <v>44530</v>
      </c>
      <c r="B7219" t="s">
        <v>461</v>
      </c>
      <c r="C7219" t="s">
        <v>23</v>
      </c>
      <c r="D7219" t="s">
        <v>462</v>
      </c>
      <c r="E7219" t="s">
        <v>457</v>
      </c>
      <c r="F7219" t="s">
        <v>454</v>
      </c>
      <c r="I7219">
        <v>197.11661081529579</v>
      </c>
      <c r="J7219">
        <v>10761.8</v>
      </c>
      <c r="M7219" t="s">
        <v>23</v>
      </c>
      <c r="N7219" t="s">
        <v>23</v>
      </c>
      <c r="O7219" t="s">
        <v>23</v>
      </c>
      <c r="P7219" t="s">
        <v>23</v>
      </c>
      <c r="S7219">
        <v>78.6577272727273</v>
      </c>
      <c r="T7219">
        <v>235728.79491315002</v>
      </c>
      <c r="U7219">
        <v>0.66823833333333305</v>
      </c>
      <c r="X7219" t="s">
        <v>23</v>
      </c>
      <c r="Y7219" t="s">
        <v>23</v>
      </c>
      <c r="Z7219" t="s">
        <v>23</v>
      </c>
      <c r="AA7219" t="s">
        <v>23</v>
      </c>
      <c r="AB7219" t="s">
        <v>23</v>
      </c>
      <c r="AC7219" t="s">
        <v>23</v>
      </c>
      <c r="AD7219" t="s">
        <v>23</v>
      </c>
      <c r="AE7219" t="s">
        <v>23</v>
      </c>
      <c r="AF7219" s="4" t="s">
        <v>23</v>
      </c>
      <c r="AG7219" s="4" t="s">
        <v>23</v>
      </c>
      <c r="AH7219" s="4" t="s">
        <v>23</v>
      </c>
      <c r="AI7219" s="4" t="s">
        <v>23</v>
      </c>
      <c r="AJ7219" s="4" t="s">
        <v>23</v>
      </c>
      <c r="AK7219" s="4" t="s">
        <v>23</v>
      </c>
      <c r="AL7219" s="6" t="s">
        <v>23</v>
      </c>
      <c r="AM7219" s="6" t="s">
        <v>23</v>
      </c>
      <c r="AN7219" s="6" t="s">
        <v>23</v>
      </c>
      <c r="AO7219" s="6" t="s">
        <v>23</v>
      </c>
      <c r="AP7219" s="6" t="s">
        <v>23</v>
      </c>
      <c r="AQ7219" s="6" t="s">
        <v>23</v>
      </c>
      <c r="AR7219" t="s">
        <v>23</v>
      </c>
      <c r="AS7219" t="s">
        <v>23</v>
      </c>
      <c r="AT7219" t="s">
        <v>23</v>
      </c>
      <c r="AU7219" t="s">
        <v>23</v>
      </c>
      <c r="AV7219" t="s">
        <v>23</v>
      </c>
      <c r="AW7219" t="s">
        <v>23</v>
      </c>
      <c r="AZ7219" t="s">
        <v>23</v>
      </c>
      <c r="BA7219" t="s">
        <v>23</v>
      </c>
      <c r="BB7219" t="s">
        <v>23</v>
      </c>
      <c r="BC7219" t="s">
        <v>23</v>
      </c>
      <c r="BD7219" t="s">
        <v>23</v>
      </c>
      <c r="BE7219" t="s">
        <v>23</v>
      </c>
      <c r="BF7219" t="s">
        <v>23</v>
      </c>
      <c r="BG7219" t="s">
        <v>23</v>
      </c>
      <c r="BH7219" t="s">
        <v>23</v>
      </c>
      <c r="BI7219" t="s">
        <v>23</v>
      </c>
      <c r="BJ7219" t="s">
        <v>23</v>
      </c>
      <c r="BK7219" t="s">
        <v>23</v>
      </c>
      <c r="BN7219" t="s">
        <v>23</v>
      </c>
      <c r="BO7219" t="s">
        <v>23</v>
      </c>
      <c r="BP7219" t="s">
        <v>23</v>
      </c>
      <c r="BQ7219" t="s">
        <v>23</v>
      </c>
      <c r="BR7219" t="s">
        <v>23</v>
      </c>
      <c r="BS7219" t="s">
        <v>23</v>
      </c>
      <c r="BV7219" t="s">
        <v>23</v>
      </c>
      <c r="BW7219" t="s">
        <v>23</v>
      </c>
      <c r="BX7219" t="s">
        <v>23</v>
      </c>
      <c r="BY7219" t="s">
        <v>23</v>
      </c>
      <c r="BZ7219" t="s">
        <v>23</v>
      </c>
      <c r="CA7219" t="s">
        <v>23</v>
      </c>
      <c r="CB7219" t="s">
        <v>23</v>
      </c>
      <c r="CC7219" t="s">
        <v>23</v>
      </c>
      <c r="CD7219" t="s">
        <v>23</v>
      </c>
      <c r="CE7219" t="s">
        <v>23</v>
      </c>
      <c r="CF7219" t="s">
        <v>23</v>
      </c>
      <c r="CG7219" t="s">
        <v>23</v>
      </c>
      <c r="CH7219" t="s">
        <v>23</v>
      </c>
      <c r="CI7219" s="7" t="s">
        <v>23</v>
      </c>
      <c r="CJ7219" t="s">
        <v>23</v>
      </c>
      <c r="CK7219" t="s">
        <v>23</v>
      </c>
      <c r="CL7219" t="s">
        <v>23</v>
      </c>
      <c r="CM7219" t="s">
        <v>23</v>
      </c>
      <c r="CP7219" s="9" t="s">
        <v>23</v>
      </c>
      <c r="CQ7219" s="9" t="s">
        <v>23</v>
      </c>
      <c r="CR7219" s="9" t="s">
        <v>23</v>
      </c>
      <c r="CS7219" t="s">
        <v>23</v>
      </c>
      <c r="CT7219" t="s">
        <v>23</v>
      </c>
      <c r="CU7219" t="s">
        <v>23</v>
      </c>
      <c r="CV7219" t="s">
        <v>23</v>
      </c>
      <c r="CW7219" t="s">
        <v>23</v>
      </c>
      <c r="CX7219" t="s">
        <v>23</v>
      </c>
      <c r="CY7219" t="s">
        <v>23</v>
      </c>
      <c r="DB7219" s="10" t="e">
        <v>#VALUE!</v>
      </c>
      <c r="DC7219" s="9" t="s">
        <v>23</v>
      </c>
      <c r="DD7219" s="10" t="e">
        <v>#VALUE!</v>
      </c>
      <c r="DE7219" s="12" t="s">
        <v>23</v>
      </c>
      <c r="DF7219" s="9" t="s">
        <v>23</v>
      </c>
      <c r="DG7219" s="13" t="s">
        <v>23</v>
      </c>
      <c r="DH7219" t="s">
        <v>23</v>
      </c>
      <c r="DK7219" t="s">
        <v>23</v>
      </c>
      <c r="DL7219" t="s">
        <v>23</v>
      </c>
      <c r="DM7219" t="s">
        <v>23</v>
      </c>
      <c r="DN7219" t="s">
        <v>23</v>
      </c>
    </row>
    <row r="7220" spans="1:118" x14ac:dyDescent="0.25">
      <c r="A7220" s="1">
        <v>44530</v>
      </c>
      <c r="B7220" t="s">
        <v>463</v>
      </c>
      <c r="C7220" t="s">
        <v>23</v>
      </c>
      <c r="D7220" t="s">
        <v>464</v>
      </c>
      <c r="E7220" t="s">
        <v>465</v>
      </c>
      <c r="F7220" t="s">
        <v>454</v>
      </c>
      <c r="I7220">
        <v>197.11661081529579</v>
      </c>
      <c r="J7220">
        <v>10761.8</v>
      </c>
      <c r="M7220" t="s">
        <v>23</v>
      </c>
      <c r="N7220" t="s">
        <v>23</v>
      </c>
      <c r="O7220" t="s">
        <v>23</v>
      </c>
      <c r="P7220" t="s">
        <v>23</v>
      </c>
      <c r="S7220">
        <v>78.6577272727273</v>
      </c>
      <c r="T7220">
        <v>235728.79491315002</v>
      </c>
      <c r="U7220">
        <v>0.66823833333333305</v>
      </c>
      <c r="X7220" t="s">
        <v>23</v>
      </c>
      <c r="Y7220" t="s">
        <v>23</v>
      </c>
      <c r="Z7220" t="s">
        <v>23</v>
      </c>
      <c r="AA7220" t="s">
        <v>23</v>
      </c>
      <c r="AB7220" t="s">
        <v>23</v>
      </c>
      <c r="AC7220" t="s">
        <v>23</v>
      </c>
      <c r="AD7220" t="s">
        <v>23</v>
      </c>
      <c r="AE7220" t="s">
        <v>23</v>
      </c>
      <c r="AF7220" s="4" t="s">
        <v>23</v>
      </c>
      <c r="AG7220" s="4" t="s">
        <v>23</v>
      </c>
      <c r="AH7220" s="4" t="s">
        <v>23</v>
      </c>
      <c r="AI7220" s="4" t="s">
        <v>23</v>
      </c>
      <c r="AJ7220" s="4" t="s">
        <v>23</v>
      </c>
      <c r="AK7220" s="4" t="s">
        <v>23</v>
      </c>
      <c r="AL7220" s="6" t="s">
        <v>23</v>
      </c>
      <c r="AM7220" s="6" t="s">
        <v>23</v>
      </c>
      <c r="AN7220" s="6" t="s">
        <v>23</v>
      </c>
      <c r="AO7220" s="6" t="s">
        <v>23</v>
      </c>
      <c r="AP7220" s="6" t="s">
        <v>23</v>
      </c>
      <c r="AQ7220" s="6" t="s">
        <v>23</v>
      </c>
      <c r="AR7220" t="s">
        <v>23</v>
      </c>
      <c r="AS7220" t="s">
        <v>23</v>
      </c>
      <c r="AT7220" t="s">
        <v>23</v>
      </c>
      <c r="AU7220" t="s">
        <v>23</v>
      </c>
      <c r="AV7220" t="s">
        <v>23</v>
      </c>
      <c r="AW7220" t="s">
        <v>23</v>
      </c>
      <c r="AZ7220" t="s">
        <v>23</v>
      </c>
      <c r="BA7220" t="s">
        <v>23</v>
      </c>
      <c r="BB7220" t="s">
        <v>23</v>
      </c>
      <c r="BC7220" t="s">
        <v>23</v>
      </c>
      <c r="BD7220" t="s">
        <v>23</v>
      </c>
      <c r="BE7220" t="s">
        <v>23</v>
      </c>
      <c r="BF7220" t="s">
        <v>23</v>
      </c>
      <c r="BG7220" t="s">
        <v>23</v>
      </c>
      <c r="BH7220" t="s">
        <v>23</v>
      </c>
      <c r="BI7220" t="s">
        <v>23</v>
      </c>
      <c r="BJ7220" t="s">
        <v>23</v>
      </c>
      <c r="BK7220" t="s">
        <v>23</v>
      </c>
      <c r="BN7220" t="s">
        <v>23</v>
      </c>
      <c r="BO7220" t="s">
        <v>23</v>
      </c>
      <c r="BP7220" t="s">
        <v>23</v>
      </c>
      <c r="BQ7220" t="s">
        <v>23</v>
      </c>
      <c r="BR7220" t="s">
        <v>23</v>
      </c>
      <c r="BS7220" t="s">
        <v>23</v>
      </c>
      <c r="BV7220" t="s">
        <v>23</v>
      </c>
      <c r="BW7220" t="s">
        <v>23</v>
      </c>
      <c r="BX7220" t="s">
        <v>23</v>
      </c>
      <c r="BY7220" t="s">
        <v>23</v>
      </c>
      <c r="BZ7220" t="s">
        <v>23</v>
      </c>
      <c r="CA7220" t="s">
        <v>23</v>
      </c>
      <c r="CB7220" t="s">
        <v>23</v>
      </c>
      <c r="CC7220" t="s">
        <v>23</v>
      </c>
      <c r="CD7220" t="s">
        <v>23</v>
      </c>
      <c r="CE7220" t="s">
        <v>23</v>
      </c>
      <c r="CF7220" t="s">
        <v>23</v>
      </c>
      <c r="CG7220" t="s">
        <v>23</v>
      </c>
      <c r="CH7220" t="s">
        <v>23</v>
      </c>
      <c r="CI7220" s="7" t="s">
        <v>23</v>
      </c>
      <c r="CJ7220" t="s">
        <v>23</v>
      </c>
      <c r="CK7220" t="s">
        <v>23</v>
      </c>
      <c r="CL7220" t="s">
        <v>23</v>
      </c>
      <c r="CM7220" t="s">
        <v>23</v>
      </c>
      <c r="CP7220" s="9" t="s">
        <v>23</v>
      </c>
      <c r="CQ7220" s="9" t="s">
        <v>23</v>
      </c>
      <c r="CR7220" s="9" t="s">
        <v>23</v>
      </c>
      <c r="CS7220" t="s">
        <v>23</v>
      </c>
      <c r="CT7220" t="s">
        <v>23</v>
      </c>
      <c r="CU7220" t="s">
        <v>23</v>
      </c>
      <c r="CV7220" t="s">
        <v>23</v>
      </c>
      <c r="CW7220" t="s">
        <v>23</v>
      </c>
      <c r="CX7220" t="s">
        <v>23</v>
      </c>
      <c r="CY7220" t="s">
        <v>23</v>
      </c>
      <c r="DB7220" s="10" t="e">
        <v>#VALUE!</v>
      </c>
      <c r="DC7220" s="9" t="s">
        <v>23</v>
      </c>
      <c r="DD7220" s="10" t="e">
        <v>#VALUE!</v>
      </c>
      <c r="DE7220" s="12" t="s">
        <v>23</v>
      </c>
      <c r="DF7220" s="9" t="s">
        <v>23</v>
      </c>
      <c r="DG7220" s="13" t="s">
        <v>23</v>
      </c>
      <c r="DH7220" t="s">
        <v>23</v>
      </c>
      <c r="DK7220" t="s">
        <v>23</v>
      </c>
      <c r="DL7220" t="s">
        <v>23</v>
      </c>
      <c r="DM7220" t="s">
        <v>23</v>
      </c>
      <c r="DN7220" t="s">
        <v>23</v>
      </c>
    </row>
    <row r="7221" spans="1:118" x14ac:dyDescent="0.25">
      <c r="A7221" s="1">
        <v>44530</v>
      </c>
      <c r="B7221" t="s">
        <v>466</v>
      </c>
      <c r="C7221">
        <v>49.125</v>
      </c>
      <c r="D7221" t="s">
        <v>467</v>
      </c>
      <c r="E7221" t="s">
        <v>468</v>
      </c>
      <c r="F7221" t="s">
        <v>454</v>
      </c>
      <c r="I7221">
        <v>197.11661081529579</v>
      </c>
      <c r="J7221">
        <v>10761.8</v>
      </c>
      <c r="M7221">
        <v>306226</v>
      </c>
      <c r="N7221">
        <v>270206</v>
      </c>
      <c r="O7221">
        <v>302569</v>
      </c>
      <c r="P7221">
        <v>436702</v>
      </c>
      <c r="S7221">
        <v>78.6577272727273</v>
      </c>
      <c r="T7221">
        <v>235728.79491315002</v>
      </c>
      <c r="U7221">
        <v>0.66823833333333305</v>
      </c>
      <c r="X7221">
        <v>-9.2797780000000003</v>
      </c>
      <c r="Y7221">
        <v>-11.486487</v>
      </c>
      <c r="Z7221">
        <v>-3.5346099999999998</v>
      </c>
      <c r="AA7221">
        <v>23.120301000000001</v>
      </c>
      <c r="AB7221">
        <v>78.900000000000006</v>
      </c>
      <c r="AC7221">
        <v>78.900000000000006</v>
      </c>
      <c r="AD7221">
        <v>64</v>
      </c>
      <c r="AE7221">
        <v>50.16</v>
      </c>
      <c r="AF7221" s="4">
        <v>51.887499999999996</v>
      </c>
      <c r="AG7221" s="4">
        <v>54.28125</v>
      </c>
      <c r="AH7221" s="4">
        <v>55.591304347826082</v>
      </c>
      <c r="AI7221" s="4">
        <v>54.782812499999999</v>
      </c>
      <c r="AJ7221" s="4">
        <v>52.667073170731712</v>
      </c>
      <c r="AK7221" s="4">
        <v>47.094702380952363</v>
      </c>
      <c r="AL7221" s="6">
        <v>54.15</v>
      </c>
      <c r="AM7221" s="6">
        <v>57.825000000000003</v>
      </c>
      <c r="AN7221" s="6">
        <v>58.35</v>
      </c>
      <c r="AO7221" s="6">
        <v>58.35</v>
      </c>
      <c r="AP7221" s="6">
        <v>58.35</v>
      </c>
      <c r="AQ7221" s="6">
        <v>58.35</v>
      </c>
      <c r="AR7221">
        <v>49.125</v>
      </c>
      <c r="AS7221">
        <v>49.125</v>
      </c>
      <c r="AT7221">
        <v>49.125</v>
      </c>
      <c r="AU7221">
        <v>49.125</v>
      </c>
      <c r="AV7221">
        <v>46.65</v>
      </c>
      <c r="AW7221">
        <v>38.22</v>
      </c>
      <c r="AZ7221">
        <v>6</v>
      </c>
      <c r="BA7221">
        <v>60.725000000000001</v>
      </c>
      <c r="BB7221">
        <v>0.84875619722054196</v>
      </c>
      <c r="BC7221">
        <v>7.7051190225405497</v>
      </c>
      <c r="BD7221" t="s">
        <v>23</v>
      </c>
      <c r="BE7221" t="s">
        <v>23</v>
      </c>
      <c r="BF7221">
        <v>0.47399999999999998</v>
      </c>
      <c r="BG7221">
        <v>13.0841121495327</v>
      </c>
      <c r="BH7221">
        <v>247.61904761904799</v>
      </c>
      <c r="BI7221" t="s">
        <v>23</v>
      </c>
      <c r="BJ7221" t="s">
        <v>23</v>
      </c>
      <c r="BK7221" t="s">
        <v>23</v>
      </c>
      <c r="BN7221">
        <v>1.2213740458015301</v>
      </c>
      <c r="BO7221">
        <v>-33.332999999999998</v>
      </c>
      <c r="BP7221">
        <v>9.5444999999999993</v>
      </c>
      <c r="BQ7221">
        <v>6.266</v>
      </c>
      <c r="BR7221">
        <v>0.6</v>
      </c>
      <c r="BS7221" t="s">
        <v>23</v>
      </c>
      <c r="BV7221">
        <v>96.605000000000004</v>
      </c>
      <c r="BW7221">
        <v>202.13399999999999</v>
      </c>
      <c r="BX7221">
        <v>20.704999999999998</v>
      </c>
      <c r="BY7221">
        <v>-12.446</v>
      </c>
      <c r="BZ7221">
        <v>9.7469999999999999</v>
      </c>
      <c r="CA7221">
        <v>51.823999999999998</v>
      </c>
      <c r="CB7221">
        <v>28.486000000000001</v>
      </c>
      <c r="CC7221">
        <v>149.97399999999999</v>
      </c>
      <c r="CD7221">
        <v>29.956199999999999</v>
      </c>
      <c r="CE7221">
        <v>-58.496899999999997</v>
      </c>
      <c r="CF7221" t="s">
        <v>576</v>
      </c>
      <c r="CG7221">
        <v>3.73</v>
      </c>
      <c r="CH7221">
        <v>121082.822</v>
      </c>
      <c r="CI7221" s="7">
        <v>291743.658</v>
      </c>
      <c r="CJ7221">
        <v>47404.722000000002</v>
      </c>
      <c r="CK7221">
        <v>35953.591999999997</v>
      </c>
      <c r="CL7221">
        <v>-58.497</v>
      </c>
      <c r="CM7221">
        <v>28.486000000000001</v>
      </c>
      <c r="CP7221" s="9">
        <v>3.3530000000000002</v>
      </c>
      <c r="CQ7221" s="9">
        <v>3.8140000000000001</v>
      </c>
      <c r="CR7221" s="9">
        <v>3.7989999999999999</v>
      </c>
      <c r="CS7221">
        <v>4.4089999999999998</v>
      </c>
      <c r="CT7221">
        <v>3.4329999999999998</v>
      </c>
      <c r="CU7221">
        <v>1.6379999999999999</v>
      </c>
      <c r="CV7221">
        <v>1.4590000000000001</v>
      </c>
      <c r="CW7221">
        <v>1.6379999999999999</v>
      </c>
      <c r="CX7221">
        <v>346.52300000000002</v>
      </c>
      <c r="CY7221">
        <v>4.827</v>
      </c>
      <c r="DB7221" s="10">
        <v>23.995934489323215</v>
      </c>
      <c r="DC7221" s="9">
        <v>5378506.551</v>
      </c>
      <c r="DD7221" s="10">
        <v>2.1916869651870764E-2</v>
      </c>
      <c r="DE7221" s="12">
        <v>561274.10499999998</v>
      </c>
      <c r="DF7221" s="9">
        <v>0.61513899999999999</v>
      </c>
      <c r="DG7221" s="13">
        <v>0.48041200000000001</v>
      </c>
      <c r="DH7221">
        <v>25.90981</v>
      </c>
      <c r="DK7221">
        <v>0.33147037204239294</v>
      </c>
      <c r="DL7221">
        <v>5.6300767634671497E-2</v>
      </c>
      <c r="DM7221">
        <v>0.19991782241182271</v>
      </c>
      <c r="DN7221">
        <v>6.8170751443111674E-2</v>
      </c>
    </row>
    <row r="7222" spans="1:118" x14ac:dyDescent="0.25">
      <c r="A7222" s="1">
        <v>44530</v>
      </c>
      <c r="B7222" t="s">
        <v>469</v>
      </c>
      <c r="C7222" t="s">
        <v>23</v>
      </c>
      <c r="D7222" t="s">
        <v>470</v>
      </c>
      <c r="E7222" t="s">
        <v>471</v>
      </c>
      <c r="F7222" t="s">
        <v>454</v>
      </c>
      <c r="I7222">
        <v>197.11661081529579</v>
      </c>
      <c r="J7222">
        <v>10761.8</v>
      </c>
      <c r="M7222" t="s">
        <v>23</v>
      </c>
      <c r="N7222" t="s">
        <v>23</v>
      </c>
      <c r="O7222" t="s">
        <v>23</v>
      </c>
      <c r="P7222" t="s">
        <v>23</v>
      </c>
      <c r="S7222">
        <v>78.6577272727273</v>
      </c>
      <c r="T7222">
        <v>235728.79491315002</v>
      </c>
      <c r="U7222">
        <v>0.66823833333333305</v>
      </c>
      <c r="X7222" t="s">
        <v>23</v>
      </c>
      <c r="Y7222" t="s">
        <v>23</v>
      </c>
      <c r="Z7222" t="s">
        <v>23</v>
      </c>
      <c r="AA7222" t="s">
        <v>23</v>
      </c>
      <c r="AB7222" t="s">
        <v>23</v>
      </c>
      <c r="AC7222" t="s">
        <v>23</v>
      </c>
      <c r="AD7222" t="s">
        <v>23</v>
      </c>
      <c r="AE7222" t="s">
        <v>23</v>
      </c>
      <c r="AF7222" s="4" t="s">
        <v>23</v>
      </c>
      <c r="AG7222" s="4" t="s">
        <v>23</v>
      </c>
      <c r="AH7222" s="4" t="s">
        <v>23</v>
      </c>
      <c r="AI7222" s="4" t="s">
        <v>23</v>
      </c>
      <c r="AJ7222" s="4" t="s">
        <v>23</v>
      </c>
      <c r="AK7222" s="4" t="s">
        <v>23</v>
      </c>
      <c r="AL7222" s="6" t="s">
        <v>23</v>
      </c>
      <c r="AM7222" s="6" t="s">
        <v>23</v>
      </c>
      <c r="AN7222" s="6" t="s">
        <v>23</v>
      </c>
      <c r="AO7222" s="6" t="s">
        <v>23</v>
      </c>
      <c r="AP7222" s="6" t="s">
        <v>23</v>
      </c>
      <c r="AQ7222" s="6" t="s">
        <v>23</v>
      </c>
      <c r="AR7222" t="s">
        <v>23</v>
      </c>
      <c r="AS7222" t="s">
        <v>23</v>
      </c>
      <c r="AT7222" t="s">
        <v>23</v>
      </c>
      <c r="AU7222" t="s">
        <v>23</v>
      </c>
      <c r="AV7222" t="s">
        <v>23</v>
      </c>
      <c r="AW7222" t="s">
        <v>23</v>
      </c>
      <c r="AZ7222" t="s">
        <v>23</v>
      </c>
      <c r="BA7222" t="s">
        <v>23</v>
      </c>
      <c r="BB7222" t="s">
        <v>23</v>
      </c>
      <c r="BC7222" t="s">
        <v>23</v>
      </c>
      <c r="BD7222" t="s">
        <v>23</v>
      </c>
      <c r="BE7222" t="s">
        <v>23</v>
      </c>
      <c r="BF7222" t="s">
        <v>23</v>
      </c>
      <c r="BG7222" t="s">
        <v>23</v>
      </c>
      <c r="BH7222" t="s">
        <v>23</v>
      </c>
      <c r="BI7222" t="s">
        <v>23</v>
      </c>
      <c r="BJ7222" t="s">
        <v>23</v>
      </c>
      <c r="BK7222" t="s">
        <v>23</v>
      </c>
      <c r="BN7222" t="s">
        <v>23</v>
      </c>
      <c r="BO7222" t="s">
        <v>23</v>
      </c>
      <c r="BP7222" t="s">
        <v>23</v>
      </c>
      <c r="BQ7222" t="s">
        <v>23</v>
      </c>
      <c r="BR7222" t="s">
        <v>23</v>
      </c>
      <c r="BS7222" t="s">
        <v>23</v>
      </c>
      <c r="BV7222" t="s">
        <v>23</v>
      </c>
      <c r="BW7222" t="s">
        <v>23</v>
      </c>
      <c r="BX7222" t="s">
        <v>23</v>
      </c>
      <c r="BY7222" t="s">
        <v>23</v>
      </c>
      <c r="BZ7222" t="s">
        <v>23</v>
      </c>
      <c r="CA7222" t="s">
        <v>23</v>
      </c>
      <c r="CB7222" t="s">
        <v>23</v>
      </c>
      <c r="CC7222" t="s">
        <v>23</v>
      </c>
      <c r="CD7222" t="s">
        <v>23</v>
      </c>
      <c r="CE7222" t="s">
        <v>23</v>
      </c>
      <c r="CF7222" t="s">
        <v>23</v>
      </c>
      <c r="CG7222" t="s">
        <v>23</v>
      </c>
      <c r="CH7222" t="s">
        <v>23</v>
      </c>
      <c r="CI7222" s="7" t="s">
        <v>23</v>
      </c>
      <c r="CJ7222" t="s">
        <v>23</v>
      </c>
      <c r="CK7222" t="s">
        <v>23</v>
      </c>
      <c r="CL7222" t="s">
        <v>23</v>
      </c>
      <c r="CM7222" t="s">
        <v>23</v>
      </c>
      <c r="CP7222" s="9" t="s">
        <v>23</v>
      </c>
      <c r="CQ7222" s="9" t="s">
        <v>23</v>
      </c>
      <c r="CR7222" s="9" t="s">
        <v>23</v>
      </c>
      <c r="CS7222" t="s">
        <v>23</v>
      </c>
      <c r="CT7222" t="s">
        <v>23</v>
      </c>
      <c r="CU7222" t="s">
        <v>23</v>
      </c>
      <c r="CV7222" t="s">
        <v>23</v>
      </c>
      <c r="CW7222" t="s">
        <v>23</v>
      </c>
      <c r="CX7222" t="s">
        <v>23</v>
      </c>
      <c r="CY7222" t="s">
        <v>23</v>
      </c>
      <c r="DB7222" s="10" t="e">
        <v>#VALUE!</v>
      </c>
      <c r="DC7222" s="9" t="s">
        <v>23</v>
      </c>
      <c r="DD7222" s="10" t="e">
        <v>#VALUE!</v>
      </c>
      <c r="DE7222" s="12" t="s">
        <v>23</v>
      </c>
      <c r="DF7222" s="9" t="s">
        <v>23</v>
      </c>
      <c r="DG7222" s="13" t="s">
        <v>23</v>
      </c>
      <c r="DH7222" t="s">
        <v>23</v>
      </c>
      <c r="DK7222" t="s">
        <v>23</v>
      </c>
      <c r="DL7222" t="s">
        <v>23</v>
      </c>
      <c r="DM7222" t="s">
        <v>23</v>
      </c>
      <c r="DN7222" t="s">
        <v>23</v>
      </c>
    </row>
    <row r="7223" spans="1:118" x14ac:dyDescent="0.25">
      <c r="A7223" s="1">
        <v>44530</v>
      </c>
      <c r="B7223" t="s">
        <v>472</v>
      </c>
      <c r="C7223">
        <v>76.8</v>
      </c>
      <c r="D7223" t="s">
        <v>473</v>
      </c>
      <c r="E7223" t="s">
        <v>474</v>
      </c>
      <c r="F7223" t="s">
        <v>454</v>
      </c>
      <c r="I7223">
        <v>197.11661081529579</v>
      </c>
      <c r="J7223">
        <v>10761.8</v>
      </c>
      <c r="M7223">
        <v>3578470</v>
      </c>
      <c r="N7223">
        <v>3249399</v>
      </c>
      <c r="O7223">
        <v>4840885</v>
      </c>
      <c r="P7223">
        <v>14824756</v>
      </c>
      <c r="S7223">
        <v>78.6577272727273</v>
      </c>
      <c r="T7223">
        <v>235728.79491315002</v>
      </c>
      <c r="U7223">
        <v>0.66823833333333305</v>
      </c>
      <c r="X7223">
        <v>-4.2394020000000001</v>
      </c>
      <c r="Y7223">
        <v>-16.521739</v>
      </c>
      <c r="Z7223">
        <v>-19.581151999999999</v>
      </c>
      <c r="AA7223">
        <v>-55.192532</v>
      </c>
      <c r="AB7223">
        <v>5.33</v>
      </c>
      <c r="AC7223">
        <v>8.82</v>
      </c>
      <c r="AD7223">
        <v>3.65</v>
      </c>
      <c r="AE7223">
        <v>3.65</v>
      </c>
      <c r="AF7223" s="4">
        <v>77.650000000000006</v>
      </c>
      <c r="AG7223" s="4">
        <v>79.899999999999991</v>
      </c>
      <c r="AH7223" s="4">
        <v>84.869565217391298</v>
      </c>
      <c r="AI7223" s="4">
        <v>92.928125000000009</v>
      </c>
      <c r="AJ7223" s="4">
        <v>96.360162601626016</v>
      </c>
      <c r="AK7223" s="4">
        <v>98.948015873015862</v>
      </c>
      <c r="AL7223" s="6">
        <v>80.599999999999994</v>
      </c>
      <c r="AM7223" s="6">
        <v>84</v>
      </c>
      <c r="AN7223" s="6">
        <v>91.9</v>
      </c>
      <c r="AO7223" s="6">
        <v>103.6</v>
      </c>
      <c r="AP7223" s="6">
        <v>106.6</v>
      </c>
      <c r="AQ7223" s="6">
        <v>171.4</v>
      </c>
      <c r="AR7223">
        <v>74</v>
      </c>
      <c r="AS7223">
        <v>74</v>
      </c>
      <c r="AT7223">
        <v>74</v>
      </c>
      <c r="AU7223">
        <v>74</v>
      </c>
      <c r="AV7223">
        <v>74</v>
      </c>
      <c r="AW7223">
        <v>74</v>
      </c>
      <c r="AZ7223" t="s">
        <v>23</v>
      </c>
      <c r="BA7223" t="s">
        <v>23</v>
      </c>
      <c r="BB7223" t="s">
        <v>23</v>
      </c>
      <c r="BC7223" t="s">
        <v>23</v>
      </c>
      <c r="BD7223" t="s">
        <v>23</v>
      </c>
      <c r="BE7223" t="s">
        <v>23</v>
      </c>
      <c r="BF7223">
        <v>1.49</v>
      </c>
      <c r="BG7223" t="s">
        <v>23</v>
      </c>
      <c r="BH7223" t="s">
        <v>23</v>
      </c>
      <c r="BI7223" t="s">
        <v>23</v>
      </c>
      <c r="BJ7223" t="s">
        <v>23</v>
      </c>
      <c r="BK7223" t="s">
        <v>23</v>
      </c>
      <c r="BN7223">
        <v>0</v>
      </c>
      <c r="BO7223" t="s">
        <v>23</v>
      </c>
      <c r="BP7223" t="s">
        <v>23</v>
      </c>
      <c r="BQ7223" t="s">
        <v>23</v>
      </c>
      <c r="BR7223" t="s">
        <v>23</v>
      </c>
      <c r="BS7223" t="s">
        <v>23</v>
      </c>
      <c r="BV7223">
        <v>29.581</v>
      </c>
      <c r="BW7223">
        <v>20.555</v>
      </c>
      <c r="BX7223">
        <v>-39.515000000000001</v>
      </c>
      <c r="BY7223">
        <v>-2.5920000000000001</v>
      </c>
      <c r="BZ7223">
        <v>-79.346000000000004</v>
      </c>
      <c r="CA7223">
        <v>-6.016</v>
      </c>
      <c r="CB7223">
        <v>-76.933999999999997</v>
      </c>
      <c r="CC7223">
        <v>-98.256</v>
      </c>
      <c r="CD7223">
        <v>-21.187000000000001</v>
      </c>
      <c r="CE7223">
        <v>-97.774000000000001</v>
      </c>
      <c r="CF7223" t="s">
        <v>576</v>
      </c>
      <c r="CG7223">
        <v>-45.985999999999997</v>
      </c>
      <c r="CH7223">
        <v>-5990.0029999999997</v>
      </c>
      <c r="CI7223" s="7">
        <v>-97755.801999999996</v>
      </c>
      <c r="CJ7223">
        <v>21985.142</v>
      </c>
      <c r="CK7223">
        <v>648.38400000000001</v>
      </c>
      <c r="CL7223">
        <v>-93.873000000000005</v>
      </c>
      <c r="CM7223" t="s">
        <v>576</v>
      </c>
      <c r="CP7223" s="9">
        <v>-168.166</v>
      </c>
      <c r="CQ7223" s="9">
        <v>-164.565</v>
      </c>
      <c r="CR7223" s="9">
        <v>-155.11699999999999</v>
      </c>
      <c r="CS7223">
        <v>-13.352</v>
      </c>
      <c r="CT7223">
        <v>-4.0590000000000002</v>
      </c>
      <c r="CU7223">
        <v>3.9E-2</v>
      </c>
      <c r="CV7223">
        <v>3.9E-2</v>
      </c>
      <c r="CW7223">
        <v>3.9E-2</v>
      </c>
      <c r="CX7223" t="s">
        <v>23</v>
      </c>
      <c r="CY7223" t="s">
        <v>23</v>
      </c>
      <c r="DB7223" s="10">
        <v>0.86947048611111111</v>
      </c>
      <c r="DC7223" s="9">
        <v>246082.31599999999</v>
      </c>
      <c r="DD7223" s="10">
        <v>2.8492132689453393E-3</v>
      </c>
      <c r="DE7223" s="12">
        <v>-106305.978</v>
      </c>
      <c r="DF7223" s="9">
        <v>127.78702199999999</v>
      </c>
      <c r="DG7223" s="13">
        <v>103.783784</v>
      </c>
      <c r="DH7223">
        <v>9.2753619999999994</v>
      </c>
      <c r="DK7223">
        <v>-0.5804934250263305</v>
      </c>
      <c r="DL7223">
        <v>0.16298999842920256</v>
      </c>
      <c r="DM7223">
        <v>1.0135351498456602</v>
      </c>
      <c r="DN7223">
        <v>1.1063297155134948</v>
      </c>
    </row>
    <row r="7224" spans="1:118" x14ac:dyDescent="0.25">
      <c r="A7224" s="1">
        <v>44530</v>
      </c>
      <c r="B7224" t="s">
        <v>475</v>
      </c>
      <c r="C7224">
        <v>9.1300000000000008</v>
      </c>
      <c r="D7224" t="s">
        <v>476</v>
      </c>
      <c r="E7224" t="s">
        <v>477</v>
      </c>
      <c r="F7224" t="s">
        <v>454</v>
      </c>
      <c r="I7224">
        <v>197.11661081529579</v>
      </c>
      <c r="J7224">
        <v>10761.8</v>
      </c>
      <c r="M7224">
        <v>413764</v>
      </c>
      <c r="N7224">
        <v>205297</v>
      </c>
      <c r="O7224">
        <v>279193</v>
      </c>
      <c r="P7224">
        <v>852267</v>
      </c>
      <c r="S7224">
        <v>78.6577272727273</v>
      </c>
      <c r="T7224">
        <v>235728.79491315002</v>
      </c>
      <c r="U7224">
        <v>0.66823833333333305</v>
      </c>
      <c r="X7224">
        <v>-11.013645</v>
      </c>
      <c r="Y7224">
        <v>-25.163934000000001</v>
      </c>
      <c r="Z7224">
        <v>-30.937973</v>
      </c>
      <c r="AA7224">
        <v>28.050491000000001</v>
      </c>
      <c r="AB7224">
        <v>142.80000000000001</v>
      </c>
      <c r="AC7224">
        <v>160.4</v>
      </c>
      <c r="AD7224">
        <v>88.5</v>
      </c>
      <c r="AE7224">
        <v>66.2</v>
      </c>
      <c r="AF7224" s="4">
        <v>9.8250000000000011</v>
      </c>
      <c r="AG7224" s="4">
        <v>10.239166666666668</v>
      </c>
      <c r="AH7224" s="4">
        <v>10.869130434782607</v>
      </c>
      <c r="AI7224" s="4">
        <v>11.971718750000003</v>
      </c>
      <c r="AJ7224" s="4">
        <v>12.981788617886181</v>
      </c>
      <c r="AK7224" s="4">
        <v>11.569285714285709</v>
      </c>
      <c r="AL7224" s="6">
        <v>10.5</v>
      </c>
      <c r="AM7224" s="6">
        <v>10.94</v>
      </c>
      <c r="AN7224" s="6">
        <v>12.1</v>
      </c>
      <c r="AO7224" s="6">
        <v>13.68</v>
      </c>
      <c r="AP7224" s="6">
        <v>15.9</v>
      </c>
      <c r="AQ7224" s="6">
        <v>15.9</v>
      </c>
      <c r="AR7224">
        <v>9.01</v>
      </c>
      <c r="AS7224">
        <v>9.01</v>
      </c>
      <c r="AT7224">
        <v>9.01</v>
      </c>
      <c r="AU7224">
        <v>9.01</v>
      </c>
      <c r="AV7224">
        <v>9.01</v>
      </c>
      <c r="AW7224">
        <v>6.78</v>
      </c>
      <c r="AZ7224" t="s">
        <v>23</v>
      </c>
      <c r="BA7224" t="s">
        <v>23</v>
      </c>
      <c r="BB7224" t="s">
        <v>23</v>
      </c>
      <c r="BC7224" t="s">
        <v>23</v>
      </c>
      <c r="BD7224" t="s">
        <v>23</v>
      </c>
      <c r="BE7224" t="s">
        <v>23</v>
      </c>
      <c r="BF7224">
        <v>4.1000000000000002E-2</v>
      </c>
      <c r="BG7224" t="s">
        <v>23</v>
      </c>
      <c r="BH7224" t="s">
        <v>23</v>
      </c>
      <c r="BI7224" t="s">
        <v>23</v>
      </c>
      <c r="BJ7224" t="s">
        <v>23</v>
      </c>
      <c r="BK7224" t="s">
        <v>23</v>
      </c>
      <c r="BN7224">
        <v>1.91675794085433</v>
      </c>
      <c r="BO7224">
        <v>9.375</v>
      </c>
      <c r="BP7224" t="s">
        <v>23</v>
      </c>
      <c r="BQ7224">
        <v>0.97099999999999997</v>
      </c>
      <c r="BR7224">
        <v>0.17499999999999999</v>
      </c>
      <c r="BS7224" t="s">
        <v>23</v>
      </c>
      <c r="BV7224">
        <v>-9.8230000000000004</v>
      </c>
      <c r="BW7224">
        <v>-17.245999999999999</v>
      </c>
      <c r="BX7224">
        <v>-1.2709999999999999</v>
      </c>
      <c r="BY7224">
        <v>9.6880000000000006</v>
      </c>
      <c r="BZ7224">
        <v>-13.938000000000001</v>
      </c>
      <c r="CA7224">
        <v>-8.5069999999999997</v>
      </c>
      <c r="CB7224">
        <v>-13.973000000000001</v>
      </c>
      <c r="CC7224">
        <v>-25.446000000000002</v>
      </c>
      <c r="CD7224">
        <v>9.8529999999999998</v>
      </c>
      <c r="CE7224">
        <v>27.346</v>
      </c>
      <c r="CF7224">
        <v>0.84499999999999997</v>
      </c>
      <c r="CG7224">
        <v>-16.702000000000002</v>
      </c>
      <c r="CH7224">
        <v>26265.645</v>
      </c>
      <c r="CI7224" s="7">
        <v>20625.429</v>
      </c>
      <c r="CJ7224">
        <v>4180.9859999999999</v>
      </c>
      <c r="CK7224">
        <v>4906.6109999999999</v>
      </c>
      <c r="CL7224">
        <v>27.346</v>
      </c>
      <c r="CM7224">
        <v>-14.518000000000001</v>
      </c>
      <c r="CP7224" s="9">
        <v>10.999000000000001</v>
      </c>
      <c r="CQ7224" s="9">
        <v>11.31</v>
      </c>
      <c r="CR7224" s="9">
        <v>11.622</v>
      </c>
      <c r="CS7224">
        <v>8.6120000000000001</v>
      </c>
      <c r="CT7224">
        <v>7.3869999999999996</v>
      </c>
      <c r="CU7224">
        <v>1.075</v>
      </c>
      <c r="CV7224">
        <v>1.0860000000000001</v>
      </c>
      <c r="CW7224">
        <v>1.075</v>
      </c>
      <c r="CX7224">
        <v>15.743</v>
      </c>
      <c r="CY7224">
        <v>0.69799999999999995</v>
      </c>
      <c r="DB7224" s="10">
        <v>21.976382837748297</v>
      </c>
      <c r="DC7224" s="9">
        <v>253054.427</v>
      </c>
      <c r="DD7224" s="10">
        <v>8.0280132779498845E-2</v>
      </c>
      <c r="DE7224" s="12">
        <v>3108.7330000000002</v>
      </c>
      <c r="DF7224" s="9">
        <v>3.480747</v>
      </c>
      <c r="DG7224" s="13">
        <v>3.9083899999999998</v>
      </c>
      <c r="DH7224">
        <v>55.670732000000001</v>
      </c>
      <c r="DK7224">
        <v>0.18027928863328371</v>
      </c>
      <c r="DL7224">
        <v>1.1671461111716729E-2</v>
      </c>
      <c r="DM7224">
        <v>0.34865523166307727</v>
      </c>
      <c r="DN7224">
        <v>0.78649589672976361</v>
      </c>
    </row>
    <row r="7225" spans="1:118" x14ac:dyDescent="0.25">
      <c r="A7225" s="1">
        <v>44530</v>
      </c>
      <c r="B7225" t="s">
        <v>478</v>
      </c>
      <c r="C7225">
        <v>9.66</v>
      </c>
      <c r="D7225" t="s">
        <v>479</v>
      </c>
      <c r="E7225" t="s">
        <v>453</v>
      </c>
      <c r="F7225" t="s">
        <v>454</v>
      </c>
      <c r="I7225">
        <v>197.11661081529579</v>
      </c>
      <c r="J7225">
        <v>10761.8</v>
      </c>
      <c r="M7225">
        <v>554627</v>
      </c>
      <c r="N7225">
        <v>633998</v>
      </c>
      <c r="O7225">
        <v>1010891</v>
      </c>
      <c r="P7225">
        <v>2160409</v>
      </c>
      <c r="S7225">
        <v>78.6577272727273</v>
      </c>
      <c r="T7225">
        <v>235728.79491315002</v>
      </c>
      <c r="U7225">
        <v>0.66823833333333305</v>
      </c>
      <c r="X7225">
        <v>-3.3033030000000001</v>
      </c>
      <c r="Y7225">
        <v>-7.293666</v>
      </c>
      <c r="Z7225">
        <v>-10.720886999999999</v>
      </c>
      <c r="AA7225">
        <v>-19.230768999999999</v>
      </c>
      <c r="AB7225">
        <v>11.38</v>
      </c>
      <c r="AC7225">
        <v>12.34</v>
      </c>
      <c r="AD7225">
        <v>9.5500000000000007</v>
      </c>
      <c r="AE7225">
        <v>9.5500000000000007</v>
      </c>
      <c r="AF7225" s="4">
        <v>9.8083333333333318</v>
      </c>
      <c r="AG7225" s="4">
        <v>9.91</v>
      </c>
      <c r="AH7225" s="4">
        <v>10.096521739130434</v>
      </c>
      <c r="AI7225" s="4">
        <v>10.499687500000002</v>
      </c>
      <c r="AJ7225" s="4">
        <v>10.721788617886187</v>
      </c>
      <c r="AK7225" s="4">
        <v>11.025476190476198</v>
      </c>
      <c r="AL7225" s="6">
        <v>9.99</v>
      </c>
      <c r="AM7225" s="6">
        <v>10.1</v>
      </c>
      <c r="AN7225" s="6">
        <v>10.44</v>
      </c>
      <c r="AO7225" s="6">
        <v>11.28</v>
      </c>
      <c r="AP7225" s="6">
        <v>11.5</v>
      </c>
      <c r="AQ7225" s="6">
        <v>12.18</v>
      </c>
      <c r="AR7225">
        <v>9.65</v>
      </c>
      <c r="AS7225">
        <v>9.65</v>
      </c>
      <c r="AT7225">
        <v>9.65</v>
      </c>
      <c r="AU7225">
        <v>9.65</v>
      </c>
      <c r="AV7225">
        <v>9.65</v>
      </c>
      <c r="AW7225">
        <v>9.65</v>
      </c>
      <c r="AZ7225">
        <v>10</v>
      </c>
      <c r="BA7225">
        <v>11.37778</v>
      </c>
      <c r="BB7225">
        <v>-3.55160990195782</v>
      </c>
      <c r="BC7225">
        <v>-3.6733847570407501</v>
      </c>
      <c r="BD7225">
        <v>6.2E-2</v>
      </c>
      <c r="BE7225">
        <v>6.2E-2</v>
      </c>
      <c r="BF7225">
        <v>6.0999999999999999E-2</v>
      </c>
      <c r="BG7225">
        <v>-13.3333333333333</v>
      </c>
      <c r="BH7225" t="s">
        <v>23</v>
      </c>
      <c r="BI7225">
        <v>0</v>
      </c>
      <c r="BJ7225">
        <v>0</v>
      </c>
      <c r="BK7225">
        <v>-28.571428571428601</v>
      </c>
      <c r="BN7225">
        <v>3.3643892339544501</v>
      </c>
      <c r="BO7225" t="s">
        <v>23</v>
      </c>
      <c r="BP7225" t="s">
        <v>23</v>
      </c>
      <c r="BQ7225" t="s">
        <v>23</v>
      </c>
      <c r="BR7225">
        <v>0.2</v>
      </c>
      <c r="BS7225">
        <v>0</v>
      </c>
      <c r="BV7225">
        <v>-0.432</v>
      </c>
      <c r="BW7225">
        <v>-27.446999999999999</v>
      </c>
      <c r="BX7225">
        <v>-20.434999999999999</v>
      </c>
      <c r="BY7225">
        <v>6.4560000000000004</v>
      </c>
      <c r="BZ7225">
        <v>6.359</v>
      </c>
      <c r="CA7225">
        <v>-4.4509999999999996</v>
      </c>
      <c r="CB7225">
        <v>-10.689</v>
      </c>
      <c r="CC7225">
        <v>-48.771000000000001</v>
      </c>
      <c r="CD7225">
        <v>-50.803899999999999</v>
      </c>
      <c r="CE7225">
        <v>6.82</v>
      </c>
      <c r="CF7225">
        <v>5.3539000000000003</v>
      </c>
      <c r="CG7225">
        <v>-8.1860999999999997</v>
      </c>
      <c r="CH7225">
        <v>447721.99200000003</v>
      </c>
      <c r="CI7225" s="7">
        <v>419136.31900000002</v>
      </c>
      <c r="CJ7225">
        <v>70244.218999999997</v>
      </c>
      <c r="CK7225">
        <v>94989.888999999996</v>
      </c>
      <c r="CL7225">
        <v>6.82</v>
      </c>
      <c r="CM7225">
        <v>-10.689</v>
      </c>
      <c r="CP7225" s="9">
        <v>8.1709999999999994</v>
      </c>
      <c r="CQ7225" s="9">
        <v>7.968</v>
      </c>
      <c r="CR7225" s="9">
        <v>9.24</v>
      </c>
      <c r="CS7225">
        <v>5.819</v>
      </c>
      <c r="CT7225">
        <v>4.8120000000000003</v>
      </c>
      <c r="CU7225">
        <v>0.94199999999999995</v>
      </c>
      <c r="CV7225">
        <v>0.92500000000000004</v>
      </c>
      <c r="CW7225">
        <v>0.94199999999999995</v>
      </c>
      <c r="CX7225">
        <v>167.31899999999999</v>
      </c>
      <c r="CY7225">
        <v>3.0470000000000002</v>
      </c>
      <c r="DB7225" s="10">
        <v>35.982655700646113</v>
      </c>
      <c r="DC7225" s="9">
        <v>4550977.4450000003</v>
      </c>
      <c r="DD7225" s="10">
        <v>8.7299526266933616E-2</v>
      </c>
      <c r="DE7225" s="12">
        <v>292906.38099999999</v>
      </c>
      <c r="DF7225" s="9">
        <v>2.4877669999999998</v>
      </c>
      <c r="DG7225" s="13">
        <v>2.5609760000000001</v>
      </c>
      <c r="DH7225">
        <v>39.590164000000001</v>
      </c>
      <c r="DK7225">
        <v>0.17499911485908942</v>
      </c>
      <c r="DL7225">
        <v>0.10801742540088925</v>
      </c>
      <c r="DM7225">
        <v>-4.9637169160590328E-2</v>
      </c>
      <c r="DN7225" t="s">
        <v>23</v>
      </c>
    </row>
    <row r="7226" spans="1:118" x14ac:dyDescent="0.25">
      <c r="A7226" s="1">
        <v>44530</v>
      </c>
      <c r="B7226" t="s">
        <v>480</v>
      </c>
      <c r="C7226">
        <v>184</v>
      </c>
      <c r="D7226" t="s">
        <v>481</v>
      </c>
      <c r="E7226" t="s">
        <v>482</v>
      </c>
      <c r="F7226" t="s">
        <v>454</v>
      </c>
      <c r="I7226">
        <v>197.11661081529579</v>
      </c>
      <c r="J7226">
        <v>10761.8</v>
      </c>
      <c r="M7226">
        <v>657560</v>
      </c>
      <c r="N7226">
        <v>223118</v>
      </c>
      <c r="O7226">
        <v>143651</v>
      </c>
      <c r="P7226">
        <v>108940</v>
      </c>
      <c r="S7226">
        <v>78.6577272727273</v>
      </c>
      <c r="T7226">
        <v>235728.79491315002</v>
      </c>
      <c r="U7226">
        <v>0.66823833333333305</v>
      </c>
      <c r="X7226">
        <v>-13.043478</v>
      </c>
      <c r="Y7226">
        <v>-0.21692</v>
      </c>
      <c r="Z7226">
        <v>-8.0766030000000004</v>
      </c>
      <c r="AA7226">
        <v>26.896552</v>
      </c>
      <c r="AB7226">
        <v>234.8</v>
      </c>
      <c r="AC7226">
        <v>234.8</v>
      </c>
      <c r="AD7226">
        <v>146</v>
      </c>
      <c r="AE7226">
        <v>118.333333</v>
      </c>
      <c r="AF7226" s="4">
        <v>190.03333333333333</v>
      </c>
      <c r="AG7226" s="4">
        <v>209.53333333333333</v>
      </c>
      <c r="AH7226" s="4">
        <v>210.9130434782609</v>
      </c>
      <c r="AI7226" s="4">
        <v>197.7953124375</v>
      </c>
      <c r="AJ7226" s="4">
        <v>182.67398356910567</v>
      </c>
      <c r="AK7226" s="4">
        <v>169.94272460317453</v>
      </c>
      <c r="AL7226" s="6">
        <v>211.6</v>
      </c>
      <c r="AM7226" s="6">
        <v>235</v>
      </c>
      <c r="AN7226" s="6">
        <v>235</v>
      </c>
      <c r="AO7226" s="6">
        <v>235</v>
      </c>
      <c r="AP7226" s="6">
        <v>235</v>
      </c>
      <c r="AQ7226" s="6">
        <v>235</v>
      </c>
      <c r="AR7226">
        <v>181.4</v>
      </c>
      <c r="AS7226">
        <v>181.4</v>
      </c>
      <c r="AT7226">
        <v>181.4</v>
      </c>
      <c r="AU7226">
        <v>151</v>
      </c>
      <c r="AV7226">
        <v>135</v>
      </c>
      <c r="AW7226">
        <v>119.16666600000001</v>
      </c>
      <c r="AZ7226">
        <v>1</v>
      </c>
      <c r="BA7226">
        <v>170</v>
      </c>
      <c r="BB7226">
        <v>0.64860374464822002</v>
      </c>
      <c r="BC7226" t="s">
        <v>23</v>
      </c>
      <c r="BD7226" t="s">
        <v>23</v>
      </c>
      <c r="BE7226" t="s">
        <v>23</v>
      </c>
      <c r="BF7226">
        <v>0.25700000000000001</v>
      </c>
      <c r="BG7226">
        <v>-17.299578059071699</v>
      </c>
      <c r="BH7226" t="s">
        <v>23</v>
      </c>
      <c r="BI7226" t="s">
        <v>23</v>
      </c>
      <c r="BJ7226" t="s">
        <v>23</v>
      </c>
      <c r="BK7226" t="s">
        <v>23</v>
      </c>
      <c r="BN7226">
        <v>0</v>
      </c>
      <c r="BO7226" t="s">
        <v>23</v>
      </c>
      <c r="BP7226" t="s">
        <v>23</v>
      </c>
      <c r="BQ7226" t="s">
        <v>23</v>
      </c>
      <c r="BR7226" t="s">
        <v>23</v>
      </c>
      <c r="BS7226" t="s">
        <v>23</v>
      </c>
      <c r="BV7226">
        <v>11.754</v>
      </c>
      <c r="BW7226">
        <v>9.7479999999999993</v>
      </c>
      <c r="BX7226">
        <v>-24.568999999999999</v>
      </c>
      <c r="BY7226">
        <v>-1.8360000000000001</v>
      </c>
      <c r="BZ7226">
        <v>-11.401999999999999</v>
      </c>
      <c r="CA7226">
        <v>46.607999999999997</v>
      </c>
      <c r="CB7226">
        <v>18.4605</v>
      </c>
      <c r="CC7226" t="s">
        <v>576</v>
      </c>
      <c r="CD7226" t="s">
        <v>576</v>
      </c>
      <c r="CE7226" t="s">
        <v>576</v>
      </c>
      <c r="CF7226">
        <v>32.346800000000002</v>
      </c>
      <c r="CG7226">
        <v>14.443</v>
      </c>
      <c r="CH7226">
        <v>-8345.5689999999995</v>
      </c>
      <c r="CI7226" s="7">
        <v>8629.759</v>
      </c>
      <c r="CJ7226">
        <v>770.11300000000006</v>
      </c>
      <c r="CK7226">
        <v>2547.098</v>
      </c>
      <c r="CL7226" t="s">
        <v>576</v>
      </c>
      <c r="CM7226">
        <v>16.472999999999999</v>
      </c>
      <c r="CP7226" s="9">
        <v>1.468</v>
      </c>
      <c r="CQ7226" s="9">
        <v>2.9</v>
      </c>
      <c r="CR7226" s="9">
        <v>-2.4020000000000001</v>
      </c>
      <c r="CS7226">
        <v>0.88500000000000001</v>
      </c>
      <c r="CT7226">
        <v>0.79200000000000004</v>
      </c>
      <c r="CU7226">
        <v>0.86299999999999999</v>
      </c>
      <c r="CV7226">
        <v>0.73599999999999999</v>
      </c>
      <c r="CW7226">
        <v>0.86299999999999999</v>
      </c>
      <c r="CX7226">
        <v>187.464</v>
      </c>
      <c r="CY7226">
        <v>2.2679999999999998</v>
      </c>
      <c r="DB7226" s="10">
        <v>6.83403079710145</v>
      </c>
      <c r="DC7226" s="9">
        <v>105367.492</v>
      </c>
      <c r="DD7226" s="10">
        <v>3.5802171318645416E-2</v>
      </c>
      <c r="DE7226" s="12">
        <v>12288.81</v>
      </c>
      <c r="DF7226" s="9">
        <v>5.8895080000000002</v>
      </c>
      <c r="DG7226" s="13">
        <v>4.1086099999999997</v>
      </c>
      <c r="DH7226">
        <v>176.92307700000001</v>
      </c>
      <c r="DK7226">
        <v>0.59786289784056756</v>
      </c>
      <c r="DL7226">
        <v>0.68343197296830693</v>
      </c>
      <c r="DM7226">
        <v>0.57550026340987182</v>
      </c>
      <c r="DN7226">
        <v>1.1013380278751446</v>
      </c>
    </row>
    <row r="7227" spans="1:118" x14ac:dyDescent="0.25">
      <c r="A7227" s="1">
        <v>44530</v>
      </c>
      <c r="B7227" t="s">
        <v>483</v>
      </c>
      <c r="C7227">
        <v>30.412531000000001</v>
      </c>
      <c r="D7227" t="s">
        <v>484</v>
      </c>
      <c r="E7227" t="s">
        <v>485</v>
      </c>
      <c r="F7227" t="s">
        <v>454</v>
      </c>
      <c r="I7227">
        <v>197.11661081529579</v>
      </c>
      <c r="J7227">
        <v>10761.8</v>
      </c>
      <c r="M7227">
        <v>397453</v>
      </c>
      <c r="N7227">
        <v>507350</v>
      </c>
      <c r="O7227">
        <v>605446</v>
      </c>
      <c r="P7227">
        <v>849119</v>
      </c>
      <c r="S7227">
        <v>78.6577272727273</v>
      </c>
      <c r="T7227">
        <v>235728.79491315002</v>
      </c>
      <c r="U7227">
        <v>0.66823833333333305</v>
      </c>
      <c r="X7227">
        <v>-2.8070170000000001</v>
      </c>
      <c r="Y7227">
        <v>-13.527575000000001</v>
      </c>
      <c r="Z7227">
        <v>-24.316939999999999</v>
      </c>
      <c r="AA7227">
        <v>-23.621323</v>
      </c>
      <c r="AB7227">
        <v>41.501576</v>
      </c>
      <c r="AC7227">
        <v>48.857675999999998</v>
      </c>
      <c r="AD7227">
        <v>29.278008</v>
      </c>
      <c r="AE7227">
        <v>29.278008</v>
      </c>
      <c r="AF7227" s="4">
        <v>30.558920666666666</v>
      </c>
      <c r="AG7227" s="4">
        <v>30.818152916666673</v>
      </c>
      <c r="AH7227" s="4">
        <v>32.463582304347831</v>
      </c>
      <c r="AI7227" s="4">
        <v>35.707732812499991</v>
      </c>
      <c r="AJ7227" s="4">
        <v>39.214826780487797</v>
      </c>
      <c r="AK7227" s="4">
        <v>39.450735920634891</v>
      </c>
      <c r="AL7227" s="6">
        <v>31.327468</v>
      </c>
      <c r="AM7227" s="6">
        <v>31.473856999999999</v>
      </c>
      <c r="AN7227" s="6">
        <v>36.158340000000003</v>
      </c>
      <c r="AO7227" s="6">
        <v>41.245393999999997</v>
      </c>
      <c r="AP7227" s="6">
        <v>47.942737999999999</v>
      </c>
      <c r="AQ7227" s="6">
        <v>47.942737999999999</v>
      </c>
      <c r="AR7227">
        <v>29.534189999999999</v>
      </c>
      <c r="AS7227">
        <v>29.534189999999999</v>
      </c>
      <c r="AT7227">
        <v>29.534189999999999</v>
      </c>
      <c r="AU7227">
        <v>29.534189999999999</v>
      </c>
      <c r="AV7227">
        <v>29.534189999999999</v>
      </c>
      <c r="AW7227">
        <v>29.534189999999999</v>
      </c>
      <c r="AZ7227">
        <v>8</v>
      </c>
      <c r="BA7227">
        <v>38.780290000000001</v>
      </c>
      <c r="BB7227">
        <v>3.5133565252105399</v>
      </c>
      <c r="BC7227">
        <v>7.4744635818042102</v>
      </c>
      <c r="BD7227">
        <v>-1.0064200000000001</v>
      </c>
      <c r="BE7227">
        <v>-1.0064200000000001</v>
      </c>
      <c r="BF7227">
        <v>0.189</v>
      </c>
      <c r="BG7227">
        <v>22.819767441860499</v>
      </c>
      <c r="BH7227">
        <v>-33.3333333333333</v>
      </c>
      <c r="BI7227">
        <v>117.821782178218</v>
      </c>
      <c r="BJ7227">
        <v>-72.413793103448299</v>
      </c>
      <c r="BK7227">
        <v>-178.16091954023</v>
      </c>
      <c r="BN7227">
        <v>0</v>
      </c>
      <c r="BO7227" t="s">
        <v>23</v>
      </c>
      <c r="BP7227" t="s">
        <v>23</v>
      </c>
      <c r="BQ7227" t="s">
        <v>23</v>
      </c>
      <c r="BR7227" t="s">
        <v>23</v>
      </c>
      <c r="BS7227" t="s">
        <v>23</v>
      </c>
      <c r="BV7227">
        <v>14.817</v>
      </c>
      <c r="BW7227">
        <v>201.03700000000001</v>
      </c>
      <c r="BX7227">
        <v>4.3529999999999998</v>
      </c>
      <c r="BY7227">
        <v>-20.765999999999998</v>
      </c>
      <c r="BZ7227">
        <v>-1.5489999999999999</v>
      </c>
      <c r="CA7227">
        <v>-11.292999999999999</v>
      </c>
      <c r="CB7227" t="s">
        <v>576</v>
      </c>
      <c r="CC7227" t="s">
        <v>576</v>
      </c>
      <c r="CD7227">
        <v>-61.938499999999998</v>
      </c>
      <c r="CE7227">
        <v>66.201700000000002</v>
      </c>
      <c r="CF7227" t="s">
        <v>576</v>
      </c>
      <c r="CG7227">
        <v>38.456400000000002</v>
      </c>
      <c r="CH7227">
        <v>-1090753.102</v>
      </c>
      <c r="CI7227" s="7">
        <v>-656256.64399999997</v>
      </c>
      <c r="CJ7227">
        <v>21729.157999999999</v>
      </c>
      <c r="CK7227">
        <v>46881.256999999998</v>
      </c>
      <c r="CL7227">
        <v>66.207999999999998</v>
      </c>
      <c r="CM7227" t="s">
        <v>576</v>
      </c>
      <c r="CP7227" s="9">
        <v>-0.59299999999999997</v>
      </c>
      <c r="CQ7227" s="9">
        <v>-5.36</v>
      </c>
      <c r="CR7227" s="9">
        <v>-18.452999999999999</v>
      </c>
      <c r="CS7227">
        <v>-0.27800000000000002</v>
      </c>
      <c r="CT7227">
        <v>-0.24199999999999999</v>
      </c>
      <c r="CU7227">
        <v>0.65300000000000002</v>
      </c>
      <c r="CV7227">
        <v>0.61099999999999999</v>
      </c>
      <c r="CW7227">
        <v>0.65300000000000002</v>
      </c>
      <c r="CX7227">
        <v>1322.3989999999999</v>
      </c>
      <c r="CY7227">
        <v>8.0459999999999994</v>
      </c>
      <c r="DB7227" s="10">
        <v>66.568972684025439</v>
      </c>
      <c r="DC7227" s="9">
        <v>7928941.6780000003</v>
      </c>
      <c r="DD7227" s="10">
        <v>2.9302652918315488E-2</v>
      </c>
      <c r="DE7227" s="12">
        <v>520497.98200000002</v>
      </c>
      <c r="DF7227" s="9">
        <v>0.62955499999999998</v>
      </c>
      <c r="DG7227" s="13">
        <v>0.64096500000000001</v>
      </c>
      <c r="DH7227">
        <v>40.228216000000003</v>
      </c>
      <c r="DK7227">
        <v>0.52512236513613697</v>
      </c>
      <c r="DL7227">
        <v>9.5720432404209563E-2</v>
      </c>
      <c r="DM7227">
        <v>0.67086988636999256</v>
      </c>
      <c r="DN7227">
        <v>1.064082290116676</v>
      </c>
    </row>
    <row r="7228" spans="1:118" x14ac:dyDescent="0.25">
      <c r="A7228" s="1">
        <v>44530</v>
      </c>
      <c r="B7228" t="s">
        <v>486</v>
      </c>
      <c r="C7228">
        <v>3.77</v>
      </c>
      <c r="D7228" t="s">
        <v>487</v>
      </c>
      <c r="E7228" t="s">
        <v>488</v>
      </c>
      <c r="F7228" t="s">
        <v>454</v>
      </c>
      <c r="I7228">
        <v>197.11661081529579</v>
      </c>
      <c r="J7228">
        <v>10761.8</v>
      </c>
      <c r="M7228">
        <v>3488173</v>
      </c>
      <c r="N7228">
        <v>2786838</v>
      </c>
      <c r="O7228">
        <v>4670043</v>
      </c>
      <c r="P7228">
        <v>18587776</v>
      </c>
      <c r="S7228">
        <v>78.6577272727273</v>
      </c>
      <c r="T7228">
        <v>235728.79491315002</v>
      </c>
      <c r="U7228">
        <v>0.66823833333333305</v>
      </c>
      <c r="X7228">
        <v>-3.7037040000000001</v>
      </c>
      <c r="Y7228">
        <v>-23.139652999999999</v>
      </c>
      <c r="Z7228">
        <v>11.045655</v>
      </c>
      <c r="AA7228">
        <v>99.682203000000001</v>
      </c>
      <c r="AB7228">
        <v>6.23</v>
      </c>
      <c r="AC7228">
        <v>6.23</v>
      </c>
      <c r="AD7228">
        <v>3.24</v>
      </c>
      <c r="AE7228">
        <v>1.544</v>
      </c>
      <c r="AF7228" s="4">
        <v>3.8166666666666664</v>
      </c>
      <c r="AG7228" s="4">
        <v>4.0583333333333345</v>
      </c>
      <c r="AH7228" s="4">
        <v>4.4482608695652175</v>
      </c>
      <c r="AI7228" s="4">
        <v>4.8322656250000025</v>
      </c>
      <c r="AJ7228" s="4">
        <v>4.130609756097563</v>
      </c>
      <c r="AK7228" s="4">
        <v>3.2380634920634908</v>
      </c>
      <c r="AL7228" s="6">
        <v>3.97</v>
      </c>
      <c r="AM7228" s="6">
        <v>4.67</v>
      </c>
      <c r="AN7228" s="6">
        <v>5.04</v>
      </c>
      <c r="AO7228" s="6">
        <v>5.94</v>
      </c>
      <c r="AP7228" s="6">
        <v>5.94</v>
      </c>
      <c r="AQ7228" s="6">
        <v>5.94</v>
      </c>
      <c r="AR7228">
        <v>3.63</v>
      </c>
      <c r="AS7228">
        <v>3.63</v>
      </c>
      <c r="AT7228">
        <v>3.63</v>
      </c>
      <c r="AU7228">
        <v>3.3</v>
      </c>
      <c r="AV7228">
        <v>3.1349999999999998</v>
      </c>
      <c r="AW7228">
        <v>1.5980000000000001</v>
      </c>
      <c r="AZ7228" t="s">
        <v>23</v>
      </c>
      <c r="BA7228" t="s">
        <v>23</v>
      </c>
      <c r="BB7228" t="s">
        <v>23</v>
      </c>
      <c r="BC7228" t="s">
        <v>23</v>
      </c>
      <c r="BD7228" t="s">
        <v>23</v>
      </c>
      <c r="BE7228" t="s">
        <v>23</v>
      </c>
      <c r="BF7228">
        <v>1.4E-2</v>
      </c>
      <c r="BG7228" t="s">
        <v>23</v>
      </c>
      <c r="BH7228" t="s">
        <v>23</v>
      </c>
      <c r="BI7228" t="s">
        <v>23</v>
      </c>
      <c r="BJ7228" t="s">
        <v>23</v>
      </c>
      <c r="BK7228" t="s">
        <v>23</v>
      </c>
      <c r="BN7228">
        <v>2.3872679045092799</v>
      </c>
      <c r="BO7228" t="s">
        <v>23</v>
      </c>
      <c r="BP7228" t="s">
        <v>23</v>
      </c>
      <c r="BQ7228" t="s">
        <v>23</v>
      </c>
      <c r="BR7228">
        <v>0.04</v>
      </c>
      <c r="BS7228">
        <v>0</v>
      </c>
      <c r="BV7228">
        <v>-4.72</v>
      </c>
      <c r="BW7228">
        <v>48.643000000000001</v>
      </c>
      <c r="BX7228">
        <v>7.1890000000000001</v>
      </c>
      <c r="BY7228">
        <v>-32.579000000000001</v>
      </c>
      <c r="BZ7228">
        <v>-38.072000000000003</v>
      </c>
      <c r="CA7228">
        <v>-25.728999999999999</v>
      </c>
      <c r="CB7228">
        <v>-79.972999999999999</v>
      </c>
      <c r="CC7228" t="s">
        <v>576</v>
      </c>
      <c r="CD7228" t="s">
        <v>576</v>
      </c>
      <c r="CE7228" t="s">
        <v>576</v>
      </c>
      <c r="CF7228" t="s">
        <v>576</v>
      </c>
      <c r="CG7228" t="s">
        <v>576</v>
      </c>
      <c r="CH7228">
        <v>30001.089</v>
      </c>
      <c r="CI7228" s="7">
        <v>-9542.7569999999996</v>
      </c>
      <c r="CJ7228">
        <v>6924.4830000000002</v>
      </c>
      <c r="CK7228">
        <v>17005.811000000002</v>
      </c>
      <c r="CL7228" t="s">
        <v>576</v>
      </c>
      <c r="CM7228">
        <v>-81.807000000000002</v>
      </c>
      <c r="CP7228" s="9">
        <v>-29.988</v>
      </c>
      <c r="CQ7228" s="9">
        <v>-26.07</v>
      </c>
      <c r="CR7228" s="9">
        <v>-36.676000000000002</v>
      </c>
      <c r="CS7228">
        <v>-1.738</v>
      </c>
      <c r="CT7228">
        <v>-1.68</v>
      </c>
      <c r="CU7228">
        <v>0.09</v>
      </c>
      <c r="CV7228">
        <v>7.4999999999999997E-2</v>
      </c>
      <c r="CW7228">
        <v>0.09</v>
      </c>
      <c r="CX7228">
        <v>0.17399999999999999</v>
      </c>
      <c r="CY7228" t="s">
        <v>576</v>
      </c>
      <c r="DB7228" s="10">
        <v>3.8801321437183507</v>
      </c>
      <c r="DC7228" s="9">
        <v>543866.08700000006</v>
      </c>
      <c r="DD7228" s="10">
        <v>7.3965395088147852E-3</v>
      </c>
      <c r="DE7228" s="12">
        <v>106261.342</v>
      </c>
      <c r="DF7228" s="9">
        <v>24.480519000000001</v>
      </c>
      <c r="DG7228" s="13">
        <v>27.720587999999999</v>
      </c>
      <c r="DH7228">
        <v>37.700000000000003</v>
      </c>
      <c r="DK7228">
        <v>-1.1139711334649007</v>
      </c>
      <c r="DL7228">
        <v>1.6973072545685995E-2</v>
      </c>
      <c r="DM7228">
        <v>0.53213012446111019</v>
      </c>
      <c r="DN7228">
        <v>0.41942287819901847</v>
      </c>
    </row>
    <row r="7229" spans="1:118" x14ac:dyDescent="0.25">
      <c r="A7229" s="1">
        <v>44530</v>
      </c>
      <c r="B7229" t="s">
        <v>489</v>
      </c>
      <c r="C7229">
        <v>65.3</v>
      </c>
      <c r="D7229" t="s">
        <v>490</v>
      </c>
      <c r="E7229" t="s">
        <v>482</v>
      </c>
      <c r="F7229" t="s">
        <v>454</v>
      </c>
      <c r="I7229">
        <v>197.11661081529579</v>
      </c>
      <c r="J7229">
        <v>10761.8</v>
      </c>
      <c r="M7229">
        <v>203082</v>
      </c>
      <c r="N7229">
        <v>512828</v>
      </c>
      <c r="O7229">
        <v>294268</v>
      </c>
      <c r="P7229">
        <v>263920</v>
      </c>
      <c r="S7229">
        <v>78.6577272727273</v>
      </c>
      <c r="T7229">
        <v>235728.79491315002</v>
      </c>
      <c r="U7229">
        <v>0.66823833333333305</v>
      </c>
      <c r="X7229">
        <v>-5.2249639999999999</v>
      </c>
      <c r="Y7229">
        <v>-0.45731699999999997</v>
      </c>
      <c r="Z7229">
        <v>-0.45731699999999997</v>
      </c>
      <c r="AA7229">
        <v>11.623932</v>
      </c>
      <c r="AB7229">
        <v>77.900000000000006</v>
      </c>
      <c r="AC7229">
        <v>77.900000000000006</v>
      </c>
      <c r="AD7229">
        <v>60.6</v>
      </c>
      <c r="AE7229">
        <v>52.9</v>
      </c>
      <c r="AF7229" s="4">
        <v>66.75</v>
      </c>
      <c r="AG7229" s="4">
        <v>67.88333333333334</v>
      </c>
      <c r="AH7229" s="4">
        <v>69.547826086956533</v>
      </c>
      <c r="AI7229" s="4">
        <v>65.804687500000014</v>
      </c>
      <c r="AJ7229" s="4">
        <v>65.090243902438985</v>
      </c>
      <c r="AK7229" s="4">
        <v>63.044444444444437</v>
      </c>
      <c r="AL7229" s="6">
        <v>68.900000000000006</v>
      </c>
      <c r="AM7229" s="6">
        <v>71.3</v>
      </c>
      <c r="AN7229" s="6">
        <v>77.3</v>
      </c>
      <c r="AO7229" s="6">
        <v>77.3</v>
      </c>
      <c r="AP7229" s="6">
        <v>77.3</v>
      </c>
      <c r="AQ7229" s="6">
        <v>77.3</v>
      </c>
      <c r="AR7229">
        <v>64.599999999999994</v>
      </c>
      <c r="AS7229">
        <v>64.599999999999994</v>
      </c>
      <c r="AT7229">
        <v>64.599999999999994</v>
      </c>
      <c r="AU7229">
        <v>60.7</v>
      </c>
      <c r="AV7229">
        <v>60.7</v>
      </c>
      <c r="AW7229">
        <v>54.1</v>
      </c>
      <c r="AZ7229">
        <v>5</v>
      </c>
      <c r="BA7229">
        <v>60.94</v>
      </c>
      <c r="BB7229">
        <v>-2.4428935752632102</v>
      </c>
      <c r="BC7229">
        <v>5.1163934772128803</v>
      </c>
      <c r="BD7229">
        <v>0.89</v>
      </c>
      <c r="BE7229">
        <v>0.89</v>
      </c>
      <c r="BF7229">
        <v>0.92900000000000005</v>
      </c>
      <c r="BG7229">
        <v>-29.914529914529901</v>
      </c>
      <c r="BH7229">
        <v>-3.5031847133757998</v>
      </c>
      <c r="BI7229">
        <v>4.4943820224719104</v>
      </c>
      <c r="BJ7229">
        <v>-6.8181818181818201</v>
      </c>
      <c r="BK7229">
        <v>0</v>
      </c>
      <c r="BN7229">
        <v>1.5313935681470101</v>
      </c>
      <c r="BO7229">
        <v>-52.381</v>
      </c>
      <c r="BP7229">
        <v>-30.993500000000001</v>
      </c>
      <c r="BQ7229" t="s">
        <v>23</v>
      </c>
      <c r="BR7229">
        <v>1</v>
      </c>
      <c r="BS7229" t="s">
        <v>23</v>
      </c>
      <c r="BV7229">
        <v>13.211</v>
      </c>
      <c r="BW7229">
        <v>88.932000000000002</v>
      </c>
      <c r="BX7229">
        <v>4.7779999999999996</v>
      </c>
      <c r="BY7229">
        <v>-16.472999999999999</v>
      </c>
      <c r="BZ7229">
        <v>4.9740000000000002</v>
      </c>
      <c r="CA7229">
        <v>6.0010000000000003</v>
      </c>
      <c r="CB7229">
        <v>45.09</v>
      </c>
      <c r="CC7229" t="s">
        <v>576</v>
      </c>
      <c r="CD7229">
        <v>0.37569999999999998</v>
      </c>
      <c r="CE7229">
        <v>-73.038799999999995</v>
      </c>
      <c r="CF7229">
        <v>-4.0110000000000001</v>
      </c>
      <c r="CG7229">
        <v>2.1556000000000002</v>
      </c>
      <c r="CH7229">
        <v>52838.860999999997</v>
      </c>
      <c r="CI7229" s="7">
        <v>196087.64</v>
      </c>
      <c r="CJ7229">
        <v>60060.190999999999</v>
      </c>
      <c r="CK7229">
        <v>26671.938999999998</v>
      </c>
      <c r="CL7229">
        <v>-73.054000000000002</v>
      </c>
      <c r="CM7229">
        <v>45.152000000000001</v>
      </c>
      <c r="CP7229" s="9">
        <v>13.635999999999999</v>
      </c>
      <c r="CQ7229" s="9">
        <v>12.647</v>
      </c>
      <c r="CR7229" s="9">
        <v>9.0150000000000006</v>
      </c>
      <c r="CS7229">
        <v>6.7030000000000003</v>
      </c>
      <c r="CT7229">
        <v>5.7279999999999998</v>
      </c>
      <c r="CU7229">
        <v>0.67200000000000004</v>
      </c>
      <c r="CV7229">
        <v>0.63</v>
      </c>
      <c r="CW7229">
        <v>0.67200000000000004</v>
      </c>
      <c r="CX7229">
        <v>72.284000000000006</v>
      </c>
      <c r="CY7229">
        <v>1.6120000000000001</v>
      </c>
      <c r="DB7229" s="10">
        <v>27.535768268047853</v>
      </c>
      <c r="DC7229" s="9">
        <v>1819533.888</v>
      </c>
      <c r="DD7229" s="10">
        <v>6.3917567992006527E-2</v>
      </c>
      <c r="DE7229" s="12">
        <v>172868.13699999999</v>
      </c>
      <c r="DF7229" s="9">
        <v>3.292824</v>
      </c>
      <c r="DG7229" s="13">
        <v>2.9932159999999999</v>
      </c>
      <c r="DH7229">
        <v>17.553763</v>
      </c>
      <c r="DK7229">
        <v>-0.24242189008621737</v>
      </c>
      <c r="DL7229">
        <v>-0.25106235894493606</v>
      </c>
      <c r="DM7229">
        <v>0.29893800680986982</v>
      </c>
      <c r="DN7229">
        <v>0.43040416709859908</v>
      </c>
    </row>
    <row r="7230" spans="1:118" x14ac:dyDescent="0.25">
      <c r="A7230" s="1">
        <v>44530</v>
      </c>
      <c r="B7230" t="s">
        <v>491</v>
      </c>
      <c r="C7230" t="s">
        <v>23</v>
      </c>
      <c r="D7230" t="s">
        <v>492</v>
      </c>
      <c r="E7230" t="s">
        <v>482</v>
      </c>
      <c r="F7230" t="s">
        <v>454</v>
      </c>
      <c r="I7230">
        <v>197.11661081529579</v>
      </c>
      <c r="J7230">
        <v>10761.8</v>
      </c>
      <c r="M7230" t="s">
        <v>23</v>
      </c>
      <c r="N7230" t="s">
        <v>23</v>
      </c>
      <c r="O7230" t="s">
        <v>23</v>
      </c>
      <c r="P7230" t="s">
        <v>23</v>
      </c>
      <c r="S7230">
        <v>78.6577272727273</v>
      </c>
      <c r="T7230">
        <v>235728.79491315002</v>
      </c>
      <c r="U7230">
        <v>0.66823833333333305</v>
      </c>
      <c r="X7230" t="s">
        <v>23</v>
      </c>
      <c r="Y7230" t="s">
        <v>23</v>
      </c>
      <c r="Z7230" t="s">
        <v>23</v>
      </c>
      <c r="AA7230" t="s">
        <v>23</v>
      </c>
      <c r="AB7230" t="s">
        <v>23</v>
      </c>
      <c r="AC7230" t="s">
        <v>23</v>
      </c>
      <c r="AD7230" t="s">
        <v>23</v>
      </c>
      <c r="AE7230" t="s">
        <v>23</v>
      </c>
      <c r="AF7230" s="4" t="s">
        <v>23</v>
      </c>
      <c r="AG7230" s="4" t="s">
        <v>23</v>
      </c>
      <c r="AH7230" s="4" t="s">
        <v>23</v>
      </c>
      <c r="AI7230" s="4" t="s">
        <v>23</v>
      </c>
      <c r="AJ7230" s="4" t="s">
        <v>23</v>
      </c>
      <c r="AK7230" s="4" t="s">
        <v>23</v>
      </c>
      <c r="AL7230" s="6" t="s">
        <v>23</v>
      </c>
      <c r="AM7230" s="6" t="s">
        <v>23</v>
      </c>
      <c r="AN7230" s="6" t="s">
        <v>23</v>
      </c>
      <c r="AO7230" s="6" t="s">
        <v>23</v>
      </c>
      <c r="AP7230" s="6" t="s">
        <v>23</v>
      </c>
      <c r="AQ7230" s="6" t="s">
        <v>23</v>
      </c>
      <c r="AR7230" t="s">
        <v>23</v>
      </c>
      <c r="AS7230" t="s">
        <v>23</v>
      </c>
      <c r="AT7230" t="s">
        <v>23</v>
      </c>
      <c r="AU7230" t="s">
        <v>23</v>
      </c>
      <c r="AV7230" t="s">
        <v>23</v>
      </c>
      <c r="AW7230" t="s">
        <v>23</v>
      </c>
      <c r="AZ7230" t="s">
        <v>23</v>
      </c>
      <c r="BA7230" t="s">
        <v>23</v>
      </c>
      <c r="BB7230" t="s">
        <v>23</v>
      </c>
      <c r="BC7230" t="s">
        <v>23</v>
      </c>
      <c r="BD7230" t="s">
        <v>23</v>
      </c>
      <c r="BE7230" t="s">
        <v>23</v>
      </c>
      <c r="BF7230" t="s">
        <v>23</v>
      </c>
      <c r="BG7230" t="s">
        <v>23</v>
      </c>
      <c r="BH7230" t="s">
        <v>23</v>
      </c>
      <c r="BI7230" t="s">
        <v>23</v>
      </c>
      <c r="BJ7230" t="s">
        <v>23</v>
      </c>
      <c r="BK7230" t="s">
        <v>23</v>
      </c>
      <c r="BN7230" t="s">
        <v>23</v>
      </c>
      <c r="BO7230" t="s">
        <v>23</v>
      </c>
      <c r="BP7230" t="s">
        <v>23</v>
      </c>
      <c r="BQ7230" t="s">
        <v>23</v>
      </c>
      <c r="BR7230" t="s">
        <v>23</v>
      </c>
      <c r="BS7230" t="s">
        <v>23</v>
      </c>
      <c r="BV7230" t="s">
        <v>23</v>
      </c>
      <c r="BW7230" t="s">
        <v>23</v>
      </c>
      <c r="BX7230" t="s">
        <v>23</v>
      </c>
      <c r="BY7230" t="s">
        <v>23</v>
      </c>
      <c r="BZ7230" t="s">
        <v>23</v>
      </c>
      <c r="CA7230" t="s">
        <v>23</v>
      </c>
      <c r="CB7230" t="s">
        <v>23</v>
      </c>
      <c r="CC7230" t="s">
        <v>23</v>
      </c>
      <c r="CD7230" t="s">
        <v>23</v>
      </c>
      <c r="CE7230" t="s">
        <v>23</v>
      </c>
      <c r="CF7230" t="s">
        <v>23</v>
      </c>
      <c r="CG7230" t="s">
        <v>23</v>
      </c>
      <c r="CH7230" t="s">
        <v>23</v>
      </c>
      <c r="CI7230" s="7" t="s">
        <v>23</v>
      </c>
      <c r="CJ7230" t="s">
        <v>23</v>
      </c>
      <c r="CK7230" t="s">
        <v>23</v>
      </c>
      <c r="CL7230" t="s">
        <v>23</v>
      </c>
      <c r="CM7230" t="s">
        <v>23</v>
      </c>
      <c r="CP7230" s="9" t="s">
        <v>23</v>
      </c>
      <c r="CQ7230" s="9" t="s">
        <v>23</v>
      </c>
      <c r="CR7230" s="9" t="s">
        <v>23</v>
      </c>
      <c r="CS7230" t="s">
        <v>23</v>
      </c>
      <c r="CT7230" t="s">
        <v>23</v>
      </c>
      <c r="CU7230" t="s">
        <v>23</v>
      </c>
      <c r="CV7230" t="s">
        <v>23</v>
      </c>
      <c r="CW7230" t="s">
        <v>23</v>
      </c>
      <c r="CX7230" t="s">
        <v>23</v>
      </c>
      <c r="CY7230" t="s">
        <v>23</v>
      </c>
      <c r="DB7230" s="10" t="e">
        <v>#VALUE!</v>
      </c>
      <c r="DC7230" s="9" t="s">
        <v>23</v>
      </c>
      <c r="DD7230" s="10" t="e">
        <v>#VALUE!</v>
      </c>
      <c r="DE7230" s="12" t="s">
        <v>23</v>
      </c>
      <c r="DF7230" s="9" t="s">
        <v>23</v>
      </c>
      <c r="DG7230" s="13" t="s">
        <v>23</v>
      </c>
      <c r="DH7230" t="s">
        <v>23</v>
      </c>
      <c r="DK7230" t="s">
        <v>23</v>
      </c>
      <c r="DL7230" t="s">
        <v>23</v>
      </c>
      <c r="DM7230" t="s">
        <v>23</v>
      </c>
      <c r="DN7230" t="s">
        <v>23</v>
      </c>
    </row>
    <row r="7231" spans="1:118" x14ac:dyDescent="0.25">
      <c r="A7231" s="1">
        <v>44530</v>
      </c>
      <c r="B7231" t="s">
        <v>493</v>
      </c>
      <c r="C7231">
        <v>18.54</v>
      </c>
      <c r="D7231" t="s">
        <v>494</v>
      </c>
      <c r="E7231" t="s">
        <v>457</v>
      </c>
      <c r="F7231" t="s">
        <v>454</v>
      </c>
      <c r="I7231">
        <v>197.11661081529579</v>
      </c>
      <c r="J7231">
        <v>10761.8</v>
      </c>
      <c r="M7231">
        <v>1858873</v>
      </c>
      <c r="N7231">
        <v>1212343</v>
      </c>
      <c r="O7231">
        <v>1073468</v>
      </c>
      <c r="P7231">
        <v>1311413</v>
      </c>
      <c r="S7231">
        <v>78.6577272727273</v>
      </c>
      <c r="T7231">
        <v>235728.79491315002</v>
      </c>
      <c r="U7231">
        <v>0.66823833333333305</v>
      </c>
      <c r="X7231">
        <v>-3.937824</v>
      </c>
      <c r="Y7231">
        <v>-8.5798819999999996</v>
      </c>
      <c r="Z7231">
        <v>-12.793979</v>
      </c>
      <c r="AA7231">
        <v>5.3409089999999999</v>
      </c>
      <c r="AB7231">
        <v>21.66</v>
      </c>
      <c r="AC7231">
        <v>22.5</v>
      </c>
      <c r="AD7231">
        <v>18.54</v>
      </c>
      <c r="AE7231">
        <v>16.96</v>
      </c>
      <c r="AF7231" s="4">
        <v>19.329999999999998</v>
      </c>
      <c r="AG7231" s="4">
        <v>19.631666666666668</v>
      </c>
      <c r="AH7231" s="4">
        <v>19.977391304347826</v>
      </c>
      <c r="AI7231" s="4">
        <v>20.458124999999988</v>
      </c>
      <c r="AJ7231" s="4">
        <v>20.658699186991882</v>
      </c>
      <c r="AK7231" s="4">
        <v>19.351825396825397</v>
      </c>
      <c r="AL7231" s="6">
        <v>19.739999999999998</v>
      </c>
      <c r="AM7231" s="6">
        <v>20.18</v>
      </c>
      <c r="AN7231" s="6">
        <v>20.68</v>
      </c>
      <c r="AO7231" s="6">
        <v>21.22</v>
      </c>
      <c r="AP7231" s="6">
        <v>22.5</v>
      </c>
      <c r="AQ7231" s="6">
        <v>22.5</v>
      </c>
      <c r="AR7231">
        <v>18.54</v>
      </c>
      <c r="AS7231">
        <v>18.54</v>
      </c>
      <c r="AT7231">
        <v>18.54</v>
      </c>
      <c r="AU7231">
        <v>18.54</v>
      </c>
      <c r="AV7231">
        <v>18.54</v>
      </c>
      <c r="AW7231">
        <v>17.02</v>
      </c>
      <c r="AZ7231">
        <v>15</v>
      </c>
      <c r="BA7231">
        <v>22.302140000000001</v>
      </c>
      <c r="BB7231">
        <v>0.91927374917041005</v>
      </c>
      <c r="BC7231">
        <v>0.14835157065346399</v>
      </c>
      <c r="BD7231">
        <v>0.24418999999999999</v>
      </c>
      <c r="BE7231">
        <v>0.222</v>
      </c>
      <c r="BF7231">
        <v>0.22700000000000001</v>
      </c>
      <c r="BG7231">
        <v>3.7037037037037002</v>
      </c>
      <c r="BH7231">
        <v>-1.2048192771084301</v>
      </c>
      <c r="BI7231">
        <v>-4.1666666666666696</v>
      </c>
      <c r="BJ7231">
        <v>-11.1111111111111</v>
      </c>
      <c r="BK7231">
        <v>0</v>
      </c>
      <c r="BN7231">
        <v>4.2610571736785303</v>
      </c>
      <c r="BO7231">
        <v>-1.875</v>
      </c>
      <c r="BP7231">
        <v>0</v>
      </c>
      <c r="BQ7231">
        <v>6.3559999999999999</v>
      </c>
      <c r="BR7231">
        <v>0.78500000000000003</v>
      </c>
      <c r="BS7231">
        <v>0.20499999999999999</v>
      </c>
      <c r="BV7231">
        <v>9.1579999999999995</v>
      </c>
      <c r="BW7231">
        <v>-15.106999999999999</v>
      </c>
      <c r="BX7231">
        <v>8.1259999999999994</v>
      </c>
      <c r="BY7231">
        <v>10.461</v>
      </c>
      <c r="BZ7231">
        <v>14.436999999999999</v>
      </c>
      <c r="CA7231">
        <v>6.0469999999999997</v>
      </c>
      <c r="CB7231">
        <v>6.7629999999999999</v>
      </c>
      <c r="CC7231">
        <v>-9.1920000000000002</v>
      </c>
      <c r="CD7231">
        <v>6.3376999999999999</v>
      </c>
      <c r="CE7231">
        <v>1.8536999999999999</v>
      </c>
      <c r="CF7231">
        <v>2.577</v>
      </c>
      <c r="CG7231">
        <v>10.6416</v>
      </c>
      <c r="CH7231">
        <v>1002986</v>
      </c>
      <c r="CI7231" s="7">
        <v>984731</v>
      </c>
      <c r="CJ7231">
        <v>272496</v>
      </c>
      <c r="CK7231">
        <v>189236</v>
      </c>
      <c r="CL7231">
        <v>1.8540000000000001</v>
      </c>
      <c r="CM7231">
        <v>6.7619999999999996</v>
      </c>
      <c r="CP7231" s="9">
        <v>11.726000000000001</v>
      </c>
      <c r="CQ7231" s="9">
        <v>11.846</v>
      </c>
      <c r="CR7231" s="9">
        <v>11.554</v>
      </c>
      <c r="CS7231">
        <v>27.689</v>
      </c>
      <c r="CT7231">
        <v>17.573</v>
      </c>
      <c r="CU7231">
        <v>2.3980000000000001</v>
      </c>
      <c r="CV7231">
        <v>2.335</v>
      </c>
      <c r="CW7231">
        <v>2.3980000000000001</v>
      </c>
      <c r="CX7231">
        <v>50.158000000000001</v>
      </c>
      <c r="CY7231">
        <v>0.55600000000000005</v>
      </c>
      <c r="DB7231" s="10">
        <v>15.466154261057174</v>
      </c>
      <c r="DC7231" s="9">
        <v>3973835</v>
      </c>
      <c r="DD7231" s="10">
        <v>8.6589151285848556E-2</v>
      </c>
      <c r="DE7231" s="12">
        <v>1217854</v>
      </c>
      <c r="DF7231" s="9">
        <v>2.3860999999999999</v>
      </c>
      <c r="DG7231" s="13">
        <v>2.5</v>
      </c>
      <c r="DH7231">
        <v>20.418502</v>
      </c>
      <c r="DK7231">
        <v>1.1034808847221125</v>
      </c>
      <c r="DL7231">
        <v>7.5512634761718531E-2</v>
      </c>
      <c r="DM7231">
        <v>0.36599174067608764</v>
      </c>
      <c r="DN7231">
        <v>0.59471581349166891</v>
      </c>
    </row>
    <row r="7232" spans="1:118" x14ac:dyDescent="0.25">
      <c r="A7232" s="1">
        <v>44530</v>
      </c>
      <c r="B7232" t="s">
        <v>495</v>
      </c>
      <c r="C7232">
        <v>18.260000000000002</v>
      </c>
      <c r="D7232" t="s">
        <v>496</v>
      </c>
      <c r="E7232" t="s">
        <v>488</v>
      </c>
      <c r="F7232" t="s">
        <v>454</v>
      </c>
      <c r="I7232">
        <v>197.11661081529579</v>
      </c>
      <c r="J7232">
        <v>10761.8</v>
      </c>
      <c r="M7232">
        <v>748076</v>
      </c>
      <c r="N7232">
        <v>621921</v>
      </c>
      <c r="O7232">
        <v>881869</v>
      </c>
      <c r="P7232">
        <v>3257066</v>
      </c>
      <c r="S7232">
        <v>78.6577272727273</v>
      </c>
      <c r="T7232">
        <v>235728.79491315002</v>
      </c>
      <c r="U7232">
        <v>0.66823833333333305</v>
      </c>
      <c r="X7232">
        <v>-4.3979059999999999</v>
      </c>
      <c r="Y7232">
        <v>-17.524842</v>
      </c>
      <c r="Z7232">
        <v>-26.607717000000001</v>
      </c>
      <c r="AA7232">
        <v>-14.111007000000001</v>
      </c>
      <c r="AB7232">
        <v>25.75</v>
      </c>
      <c r="AC7232">
        <v>28.8</v>
      </c>
      <c r="AD7232">
        <v>17.64</v>
      </c>
      <c r="AE7232">
        <v>17.64</v>
      </c>
      <c r="AF7232" s="4">
        <v>18.673333333333336</v>
      </c>
      <c r="AG7232" s="4">
        <v>19.206666666666663</v>
      </c>
      <c r="AH7232" s="4">
        <v>20.189565217391301</v>
      </c>
      <c r="AI7232" s="4">
        <v>22.369999999999997</v>
      </c>
      <c r="AJ7232" s="4">
        <v>23.660975609756093</v>
      </c>
      <c r="AK7232" s="4">
        <v>22.540317460317457</v>
      </c>
      <c r="AL7232" s="6">
        <v>19.48</v>
      </c>
      <c r="AM7232" s="6">
        <v>20.22</v>
      </c>
      <c r="AN7232" s="6">
        <v>22</v>
      </c>
      <c r="AO7232" s="6">
        <v>25.25</v>
      </c>
      <c r="AP7232" s="6">
        <v>28.05</v>
      </c>
      <c r="AQ7232" s="6">
        <v>28.05</v>
      </c>
      <c r="AR7232">
        <v>17.899999999999999</v>
      </c>
      <c r="AS7232">
        <v>17.899999999999999</v>
      </c>
      <c r="AT7232">
        <v>17.899999999999999</v>
      </c>
      <c r="AU7232">
        <v>17.899999999999999</v>
      </c>
      <c r="AV7232">
        <v>17.899999999999999</v>
      </c>
      <c r="AW7232">
        <v>17.899999999999999</v>
      </c>
      <c r="AZ7232" t="s">
        <v>23</v>
      </c>
      <c r="BA7232" t="s">
        <v>23</v>
      </c>
      <c r="BB7232" t="s">
        <v>23</v>
      </c>
      <c r="BC7232" t="s">
        <v>23</v>
      </c>
      <c r="BD7232" t="s">
        <v>23</v>
      </c>
      <c r="BE7232" t="s">
        <v>23</v>
      </c>
      <c r="BF7232">
        <v>0.13600000000000001</v>
      </c>
      <c r="BG7232" t="s">
        <v>23</v>
      </c>
      <c r="BH7232" t="s">
        <v>23</v>
      </c>
      <c r="BI7232" t="s">
        <v>23</v>
      </c>
      <c r="BJ7232" t="s">
        <v>23</v>
      </c>
      <c r="BK7232" t="s">
        <v>23</v>
      </c>
      <c r="BN7232">
        <v>0</v>
      </c>
      <c r="BO7232" t="s">
        <v>23</v>
      </c>
      <c r="BP7232" t="s">
        <v>23</v>
      </c>
      <c r="BQ7232" t="s">
        <v>23</v>
      </c>
      <c r="BR7232" t="s">
        <v>23</v>
      </c>
      <c r="BS7232" t="s">
        <v>23</v>
      </c>
      <c r="BV7232">
        <v>42.003</v>
      </c>
      <c r="BW7232">
        <v>178.14400000000001</v>
      </c>
      <c r="BX7232">
        <v>23.911999999999999</v>
      </c>
      <c r="BY7232">
        <v>-35.314999999999998</v>
      </c>
      <c r="BZ7232">
        <v>3.3490000000000002</v>
      </c>
      <c r="CA7232">
        <v>9.1219999999999999</v>
      </c>
      <c r="CB7232" t="s">
        <v>576</v>
      </c>
      <c r="CC7232" t="s">
        <v>576</v>
      </c>
      <c r="CD7232" t="s">
        <v>576</v>
      </c>
      <c r="CE7232" t="s">
        <v>576</v>
      </c>
      <c r="CF7232" t="s">
        <v>576</v>
      </c>
      <c r="CG7232">
        <v>-43.721299999999999</v>
      </c>
      <c r="CH7232">
        <v>-120488.372</v>
      </c>
      <c r="CI7232" s="7">
        <v>-17547.55</v>
      </c>
      <c r="CJ7232">
        <v>7845.4840000000004</v>
      </c>
      <c r="CK7232">
        <v>8001.9549999999999</v>
      </c>
      <c r="CL7232" t="s">
        <v>576</v>
      </c>
      <c r="CM7232" t="s">
        <v>576</v>
      </c>
      <c r="CP7232" s="9">
        <v>2.7749999999999999</v>
      </c>
      <c r="CQ7232" s="9">
        <v>1.61</v>
      </c>
      <c r="CR7232" s="9">
        <v>-0.66600000000000004</v>
      </c>
      <c r="CS7232">
        <v>2.6259999999999999</v>
      </c>
      <c r="CT7232">
        <v>1.948</v>
      </c>
      <c r="CU7232">
        <v>1.123</v>
      </c>
      <c r="CV7232">
        <v>0.92500000000000004</v>
      </c>
      <c r="CW7232">
        <v>1.123</v>
      </c>
      <c r="CX7232">
        <v>127.29</v>
      </c>
      <c r="CY7232">
        <v>5.52</v>
      </c>
      <c r="DB7232" s="10">
        <v>76.295619251963103</v>
      </c>
      <c r="DC7232" s="9">
        <v>1490866.834</v>
      </c>
      <c r="DD7232" s="10">
        <v>5.3575805818750946E-2</v>
      </c>
      <c r="DE7232" s="12">
        <v>425413.67700000003</v>
      </c>
      <c r="DF7232" s="9">
        <v>0.461426</v>
      </c>
      <c r="DG7232" s="13">
        <v>0.498471</v>
      </c>
      <c r="DH7232">
        <v>33.566175999999999</v>
      </c>
      <c r="DK7232">
        <v>-0.62234516637185777</v>
      </c>
      <c r="DL7232">
        <v>-0.13073976111563548</v>
      </c>
      <c r="DM7232">
        <v>0.574025280019129</v>
      </c>
      <c r="DN7232">
        <v>0.89773783742770474</v>
      </c>
    </row>
    <row r="7233" spans="1:118" x14ac:dyDescent="0.25">
      <c r="A7233" s="1">
        <v>44530</v>
      </c>
      <c r="B7233" t="s">
        <v>497</v>
      </c>
      <c r="C7233">
        <v>104.8</v>
      </c>
      <c r="D7233" t="s">
        <v>498</v>
      </c>
      <c r="E7233" t="s">
        <v>499</v>
      </c>
      <c r="F7233" t="s">
        <v>454</v>
      </c>
      <c r="I7233">
        <v>197.11661081529579</v>
      </c>
      <c r="J7233">
        <v>10761.8</v>
      </c>
      <c r="M7233">
        <v>261023</v>
      </c>
      <c r="N7233">
        <v>218006</v>
      </c>
      <c r="O7233">
        <v>262613</v>
      </c>
      <c r="P7233">
        <v>284727</v>
      </c>
      <c r="S7233">
        <v>78.6577272727273</v>
      </c>
      <c r="T7233">
        <v>235728.79491315002</v>
      </c>
      <c r="U7233">
        <v>0.66823833333333305</v>
      </c>
      <c r="X7233">
        <v>-3.3210329999999999</v>
      </c>
      <c r="Y7233">
        <v>-7.7464789999999999</v>
      </c>
      <c r="Z7233">
        <v>11.016949</v>
      </c>
      <c r="AA7233">
        <v>46.984572</v>
      </c>
      <c r="AB7233">
        <v>116.8</v>
      </c>
      <c r="AC7233">
        <v>116.8</v>
      </c>
      <c r="AD7233">
        <v>89.5</v>
      </c>
      <c r="AE7233">
        <v>63.5</v>
      </c>
      <c r="AF7233" s="4">
        <v>105.23333333333333</v>
      </c>
      <c r="AG7233" s="4">
        <v>107.83333333333333</v>
      </c>
      <c r="AH7233" s="4">
        <v>110.31304347826087</v>
      </c>
      <c r="AI7233" s="4">
        <v>103.98750000000003</v>
      </c>
      <c r="AJ7233" s="4">
        <v>92.866666666666617</v>
      </c>
      <c r="AK7233" s="4">
        <v>83.089285714285708</v>
      </c>
      <c r="AL7233" s="6">
        <v>108.4</v>
      </c>
      <c r="AM7233" s="6">
        <v>112.8</v>
      </c>
      <c r="AN7233" s="6">
        <v>115</v>
      </c>
      <c r="AO7233" s="6">
        <v>115</v>
      </c>
      <c r="AP7233" s="6">
        <v>115</v>
      </c>
      <c r="AQ7233" s="6">
        <v>115</v>
      </c>
      <c r="AR7233">
        <v>101.2</v>
      </c>
      <c r="AS7233">
        <v>101.2</v>
      </c>
      <c r="AT7233">
        <v>101.2</v>
      </c>
      <c r="AU7233">
        <v>90.5</v>
      </c>
      <c r="AV7233">
        <v>73.8</v>
      </c>
      <c r="AW7233">
        <v>66.900000000000006</v>
      </c>
      <c r="AZ7233">
        <v>9</v>
      </c>
      <c r="BA7233">
        <v>113.72221999999999</v>
      </c>
      <c r="BB7233">
        <v>5.3425378676621396</v>
      </c>
      <c r="BC7233">
        <v>3.73002970198469</v>
      </c>
      <c r="BD7233">
        <v>0.97565999999999997</v>
      </c>
      <c r="BE7233">
        <v>0.94130999999999998</v>
      </c>
      <c r="BF7233">
        <v>1.4550000000000001</v>
      </c>
      <c r="BG7233">
        <v>-233.333333333333</v>
      </c>
      <c r="BH7233">
        <v>3.1331592689295</v>
      </c>
      <c r="BI7233">
        <v>75.531914893617</v>
      </c>
      <c r="BJ7233" t="s">
        <v>23</v>
      </c>
      <c r="BK7233" t="s">
        <v>23</v>
      </c>
      <c r="BN7233">
        <v>1.1736641221374</v>
      </c>
      <c r="BO7233" t="s">
        <v>23</v>
      </c>
      <c r="BP7233" t="s">
        <v>23</v>
      </c>
      <c r="BQ7233" t="s">
        <v>23</v>
      </c>
      <c r="BR7233" t="s">
        <v>23</v>
      </c>
      <c r="BS7233">
        <v>0.78</v>
      </c>
      <c r="BV7233">
        <v>20.108000000000001</v>
      </c>
      <c r="BW7233" t="s">
        <v>576</v>
      </c>
      <c r="BX7233">
        <v>-24.852</v>
      </c>
      <c r="BY7233">
        <v>-29.879000000000001</v>
      </c>
      <c r="BZ7233">
        <v>18.125</v>
      </c>
      <c r="CA7233">
        <v>9.1509999999999998</v>
      </c>
      <c r="CB7233">
        <v>186.79400000000001</v>
      </c>
      <c r="CC7233" t="s">
        <v>576</v>
      </c>
      <c r="CD7233" t="s">
        <v>576</v>
      </c>
      <c r="CE7233" t="s">
        <v>576</v>
      </c>
      <c r="CF7233">
        <v>14.341699999999999</v>
      </c>
      <c r="CG7233">
        <v>3.3898000000000001</v>
      </c>
      <c r="CH7233">
        <v>-58723.591999999997</v>
      </c>
      <c r="CI7233" s="7">
        <v>205920.845</v>
      </c>
      <c r="CJ7233">
        <v>76194.683999999994</v>
      </c>
      <c r="CK7233">
        <v>50893.885999999999</v>
      </c>
      <c r="CL7233" t="s">
        <v>576</v>
      </c>
      <c r="CM7233">
        <v>186.79400000000001</v>
      </c>
      <c r="CP7233" s="9">
        <v>25.632000000000001</v>
      </c>
      <c r="CQ7233" s="9">
        <v>19.43</v>
      </c>
      <c r="CR7233" s="9">
        <v>3.3719999999999999</v>
      </c>
      <c r="CS7233">
        <v>6.3739999999999997</v>
      </c>
      <c r="CT7233">
        <v>5.1230000000000002</v>
      </c>
      <c r="CU7233">
        <v>0.32</v>
      </c>
      <c r="CV7233">
        <v>0.315</v>
      </c>
      <c r="CW7233">
        <v>0.32</v>
      </c>
      <c r="CX7233">
        <v>198.613</v>
      </c>
      <c r="CY7233">
        <v>3.1669999999999998</v>
      </c>
      <c r="DB7233" s="10">
        <v>23.398957179317151</v>
      </c>
      <c r="DC7233" s="9">
        <v>2666455.2919999999</v>
      </c>
      <c r="DD7233" s="10">
        <v>4.8174458197516257E-2</v>
      </c>
      <c r="DE7233" s="12">
        <v>183061.715</v>
      </c>
      <c r="DF7233" s="9">
        <v>6.4551889999999998</v>
      </c>
      <c r="DG7233" s="13">
        <v>5.4065209999999997</v>
      </c>
      <c r="DH7233">
        <v>18.006872999999999</v>
      </c>
      <c r="DK7233">
        <v>2.7201064482255326</v>
      </c>
      <c r="DL7233">
        <v>-0.12284568761232843</v>
      </c>
      <c r="DM7233">
        <v>0.51466166878349484</v>
      </c>
      <c r="DN7233">
        <v>1.0525005023622176</v>
      </c>
    </row>
    <row r="7234" spans="1:118" x14ac:dyDescent="0.25">
      <c r="A7234" s="1">
        <v>44530</v>
      </c>
      <c r="B7234" t="s">
        <v>500</v>
      </c>
      <c r="C7234" t="s">
        <v>23</v>
      </c>
      <c r="D7234" t="s">
        <v>501</v>
      </c>
      <c r="E7234" t="s">
        <v>465</v>
      </c>
      <c r="F7234" t="s">
        <v>454</v>
      </c>
      <c r="I7234">
        <v>197.11661081529579</v>
      </c>
      <c r="J7234">
        <v>10761.8</v>
      </c>
      <c r="M7234" t="s">
        <v>23</v>
      </c>
      <c r="N7234" t="s">
        <v>23</v>
      </c>
      <c r="O7234" t="s">
        <v>23</v>
      </c>
      <c r="P7234" t="s">
        <v>23</v>
      </c>
      <c r="S7234">
        <v>78.6577272727273</v>
      </c>
      <c r="T7234">
        <v>235728.79491315002</v>
      </c>
      <c r="U7234">
        <v>0.66823833333333305</v>
      </c>
      <c r="X7234" t="s">
        <v>23</v>
      </c>
      <c r="Y7234" t="s">
        <v>23</v>
      </c>
      <c r="Z7234" t="s">
        <v>23</v>
      </c>
      <c r="AA7234" t="s">
        <v>23</v>
      </c>
      <c r="AB7234" t="s">
        <v>23</v>
      </c>
      <c r="AC7234" t="s">
        <v>23</v>
      </c>
      <c r="AD7234" t="s">
        <v>23</v>
      </c>
      <c r="AE7234" t="s">
        <v>23</v>
      </c>
      <c r="AF7234" s="4" t="s">
        <v>23</v>
      </c>
      <c r="AG7234" s="4" t="s">
        <v>23</v>
      </c>
      <c r="AH7234" s="4" t="s">
        <v>23</v>
      </c>
      <c r="AI7234" s="4" t="s">
        <v>23</v>
      </c>
      <c r="AJ7234" s="4" t="s">
        <v>23</v>
      </c>
      <c r="AK7234" s="4" t="s">
        <v>23</v>
      </c>
      <c r="AL7234" s="6" t="s">
        <v>23</v>
      </c>
      <c r="AM7234" s="6" t="s">
        <v>23</v>
      </c>
      <c r="AN7234" s="6" t="s">
        <v>23</v>
      </c>
      <c r="AO7234" s="6" t="s">
        <v>23</v>
      </c>
      <c r="AP7234" s="6" t="s">
        <v>23</v>
      </c>
      <c r="AQ7234" s="6" t="s">
        <v>23</v>
      </c>
      <c r="AR7234" t="s">
        <v>23</v>
      </c>
      <c r="AS7234" t="s">
        <v>23</v>
      </c>
      <c r="AT7234" t="s">
        <v>23</v>
      </c>
      <c r="AU7234" t="s">
        <v>23</v>
      </c>
      <c r="AV7234" t="s">
        <v>23</v>
      </c>
      <c r="AW7234" t="s">
        <v>23</v>
      </c>
      <c r="AZ7234" t="s">
        <v>23</v>
      </c>
      <c r="BA7234" t="s">
        <v>23</v>
      </c>
      <c r="BB7234" t="s">
        <v>23</v>
      </c>
      <c r="BC7234" t="s">
        <v>23</v>
      </c>
      <c r="BD7234" t="s">
        <v>23</v>
      </c>
      <c r="BE7234" t="s">
        <v>23</v>
      </c>
      <c r="BF7234" t="s">
        <v>23</v>
      </c>
      <c r="BG7234" t="s">
        <v>23</v>
      </c>
      <c r="BH7234" t="s">
        <v>23</v>
      </c>
      <c r="BI7234" t="s">
        <v>23</v>
      </c>
      <c r="BJ7234" t="s">
        <v>23</v>
      </c>
      <c r="BK7234" t="s">
        <v>23</v>
      </c>
      <c r="BN7234" t="s">
        <v>23</v>
      </c>
      <c r="BO7234" t="s">
        <v>23</v>
      </c>
      <c r="BP7234" t="s">
        <v>23</v>
      </c>
      <c r="BQ7234" t="s">
        <v>23</v>
      </c>
      <c r="BR7234" t="s">
        <v>23</v>
      </c>
      <c r="BS7234" t="s">
        <v>23</v>
      </c>
      <c r="BV7234" t="s">
        <v>23</v>
      </c>
      <c r="BW7234" t="s">
        <v>23</v>
      </c>
      <c r="BX7234" t="s">
        <v>23</v>
      </c>
      <c r="BY7234" t="s">
        <v>23</v>
      </c>
      <c r="BZ7234" t="s">
        <v>23</v>
      </c>
      <c r="CA7234" t="s">
        <v>23</v>
      </c>
      <c r="CB7234" t="s">
        <v>23</v>
      </c>
      <c r="CC7234" t="s">
        <v>23</v>
      </c>
      <c r="CD7234" t="s">
        <v>23</v>
      </c>
      <c r="CE7234" t="s">
        <v>23</v>
      </c>
      <c r="CF7234" t="s">
        <v>23</v>
      </c>
      <c r="CG7234" t="s">
        <v>23</v>
      </c>
      <c r="CH7234" t="s">
        <v>23</v>
      </c>
      <c r="CI7234" s="7" t="s">
        <v>23</v>
      </c>
      <c r="CJ7234" t="s">
        <v>23</v>
      </c>
      <c r="CK7234" t="s">
        <v>23</v>
      </c>
      <c r="CL7234" t="s">
        <v>23</v>
      </c>
      <c r="CM7234" t="s">
        <v>23</v>
      </c>
      <c r="CP7234" s="9" t="s">
        <v>23</v>
      </c>
      <c r="CQ7234" s="9" t="s">
        <v>23</v>
      </c>
      <c r="CR7234" s="9" t="s">
        <v>23</v>
      </c>
      <c r="CS7234" t="s">
        <v>23</v>
      </c>
      <c r="CT7234" t="s">
        <v>23</v>
      </c>
      <c r="CU7234" t="s">
        <v>23</v>
      </c>
      <c r="CV7234" t="s">
        <v>23</v>
      </c>
      <c r="CW7234" t="s">
        <v>23</v>
      </c>
      <c r="CX7234" t="s">
        <v>23</v>
      </c>
      <c r="CY7234" t="s">
        <v>23</v>
      </c>
      <c r="DB7234" s="10" t="e">
        <v>#VALUE!</v>
      </c>
      <c r="DC7234" s="9" t="s">
        <v>23</v>
      </c>
      <c r="DD7234" s="10" t="e">
        <v>#VALUE!</v>
      </c>
      <c r="DE7234" s="12" t="s">
        <v>23</v>
      </c>
      <c r="DF7234" s="9" t="s">
        <v>23</v>
      </c>
      <c r="DG7234" s="13" t="s">
        <v>23</v>
      </c>
      <c r="DH7234" t="s">
        <v>23</v>
      </c>
      <c r="DK7234" t="s">
        <v>23</v>
      </c>
      <c r="DL7234" t="s">
        <v>23</v>
      </c>
      <c r="DM7234" t="s">
        <v>23</v>
      </c>
      <c r="DN7234" t="s">
        <v>23</v>
      </c>
    </row>
    <row r="7235" spans="1:118" x14ac:dyDescent="0.25">
      <c r="A7235" s="1">
        <v>44530</v>
      </c>
      <c r="B7235" t="s">
        <v>502</v>
      </c>
      <c r="C7235" t="s">
        <v>23</v>
      </c>
      <c r="D7235" t="s">
        <v>503</v>
      </c>
      <c r="E7235" t="s">
        <v>504</v>
      </c>
      <c r="F7235" t="s">
        <v>454</v>
      </c>
      <c r="I7235">
        <v>197.11661081529579</v>
      </c>
      <c r="J7235">
        <v>10761.8</v>
      </c>
      <c r="M7235" t="s">
        <v>23</v>
      </c>
      <c r="N7235" t="s">
        <v>23</v>
      </c>
      <c r="O7235" t="s">
        <v>23</v>
      </c>
      <c r="P7235" t="s">
        <v>23</v>
      </c>
      <c r="S7235">
        <v>78.6577272727273</v>
      </c>
      <c r="T7235">
        <v>235728.79491315002</v>
      </c>
      <c r="U7235">
        <v>0.66823833333333305</v>
      </c>
      <c r="X7235" t="s">
        <v>23</v>
      </c>
      <c r="Y7235" t="s">
        <v>23</v>
      </c>
      <c r="Z7235" t="s">
        <v>23</v>
      </c>
      <c r="AA7235" t="s">
        <v>23</v>
      </c>
      <c r="AB7235" t="s">
        <v>23</v>
      </c>
      <c r="AC7235" t="s">
        <v>23</v>
      </c>
      <c r="AD7235" t="s">
        <v>23</v>
      </c>
      <c r="AE7235" t="s">
        <v>23</v>
      </c>
      <c r="AF7235" s="4" t="s">
        <v>23</v>
      </c>
      <c r="AG7235" s="4" t="s">
        <v>23</v>
      </c>
      <c r="AH7235" s="4" t="s">
        <v>23</v>
      </c>
      <c r="AI7235" s="4" t="s">
        <v>23</v>
      </c>
      <c r="AJ7235" s="4" t="s">
        <v>23</v>
      </c>
      <c r="AK7235" s="4" t="s">
        <v>23</v>
      </c>
      <c r="AL7235" s="6" t="s">
        <v>23</v>
      </c>
      <c r="AM7235" s="6" t="s">
        <v>23</v>
      </c>
      <c r="AN7235" s="6" t="s">
        <v>23</v>
      </c>
      <c r="AO7235" s="6" t="s">
        <v>23</v>
      </c>
      <c r="AP7235" s="6" t="s">
        <v>23</v>
      </c>
      <c r="AQ7235" s="6" t="s">
        <v>23</v>
      </c>
      <c r="AR7235" t="s">
        <v>23</v>
      </c>
      <c r="AS7235" t="s">
        <v>23</v>
      </c>
      <c r="AT7235" t="s">
        <v>23</v>
      </c>
      <c r="AU7235" t="s">
        <v>23</v>
      </c>
      <c r="AV7235" t="s">
        <v>23</v>
      </c>
      <c r="AW7235" t="s">
        <v>23</v>
      </c>
      <c r="AZ7235" t="s">
        <v>23</v>
      </c>
      <c r="BA7235" t="s">
        <v>23</v>
      </c>
      <c r="BB7235" t="s">
        <v>23</v>
      </c>
      <c r="BC7235" t="s">
        <v>23</v>
      </c>
      <c r="BD7235" t="s">
        <v>23</v>
      </c>
      <c r="BE7235" t="s">
        <v>23</v>
      </c>
      <c r="BF7235" t="s">
        <v>23</v>
      </c>
      <c r="BG7235" t="s">
        <v>23</v>
      </c>
      <c r="BH7235" t="s">
        <v>23</v>
      </c>
      <c r="BI7235" t="s">
        <v>23</v>
      </c>
      <c r="BJ7235" t="s">
        <v>23</v>
      </c>
      <c r="BK7235" t="s">
        <v>23</v>
      </c>
      <c r="BN7235" t="s">
        <v>23</v>
      </c>
      <c r="BO7235" t="s">
        <v>23</v>
      </c>
      <c r="BP7235" t="s">
        <v>23</v>
      </c>
      <c r="BQ7235" t="s">
        <v>23</v>
      </c>
      <c r="BR7235" t="s">
        <v>23</v>
      </c>
      <c r="BS7235" t="s">
        <v>23</v>
      </c>
      <c r="BV7235" t="s">
        <v>23</v>
      </c>
      <c r="BW7235" t="s">
        <v>23</v>
      </c>
      <c r="BX7235" t="s">
        <v>23</v>
      </c>
      <c r="BY7235" t="s">
        <v>23</v>
      </c>
      <c r="BZ7235" t="s">
        <v>23</v>
      </c>
      <c r="CA7235" t="s">
        <v>23</v>
      </c>
      <c r="CB7235" t="s">
        <v>23</v>
      </c>
      <c r="CC7235" t="s">
        <v>23</v>
      </c>
      <c r="CD7235" t="s">
        <v>23</v>
      </c>
      <c r="CE7235" t="s">
        <v>23</v>
      </c>
      <c r="CF7235" t="s">
        <v>23</v>
      </c>
      <c r="CG7235" t="s">
        <v>23</v>
      </c>
      <c r="CH7235" t="s">
        <v>23</v>
      </c>
      <c r="CI7235" s="7" t="s">
        <v>23</v>
      </c>
      <c r="CJ7235" t="s">
        <v>23</v>
      </c>
      <c r="CK7235" t="s">
        <v>23</v>
      </c>
      <c r="CL7235" t="s">
        <v>23</v>
      </c>
      <c r="CM7235" t="s">
        <v>23</v>
      </c>
      <c r="CP7235" s="9" t="s">
        <v>23</v>
      </c>
      <c r="CQ7235" s="9" t="s">
        <v>23</v>
      </c>
      <c r="CR7235" s="9" t="s">
        <v>23</v>
      </c>
      <c r="CS7235" t="s">
        <v>23</v>
      </c>
      <c r="CT7235" t="s">
        <v>23</v>
      </c>
      <c r="CU7235" t="s">
        <v>23</v>
      </c>
      <c r="CV7235" t="s">
        <v>23</v>
      </c>
      <c r="CW7235" t="s">
        <v>23</v>
      </c>
      <c r="CX7235" t="s">
        <v>23</v>
      </c>
      <c r="CY7235" t="s">
        <v>23</v>
      </c>
      <c r="DB7235" s="10" t="e">
        <v>#VALUE!</v>
      </c>
      <c r="DC7235" s="9" t="s">
        <v>23</v>
      </c>
      <c r="DD7235" s="10" t="e">
        <v>#VALUE!</v>
      </c>
      <c r="DE7235" s="12" t="s">
        <v>23</v>
      </c>
      <c r="DF7235" s="9" t="s">
        <v>23</v>
      </c>
      <c r="DG7235" s="13" t="s">
        <v>23</v>
      </c>
      <c r="DH7235" t="s">
        <v>23</v>
      </c>
      <c r="DK7235" t="s">
        <v>23</v>
      </c>
      <c r="DL7235" t="s">
        <v>23</v>
      </c>
      <c r="DM7235" t="s">
        <v>23</v>
      </c>
      <c r="DN7235" t="s">
        <v>23</v>
      </c>
    </row>
    <row r="7236" spans="1:118" x14ac:dyDescent="0.25">
      <c r="A7236" s="1">
        <v>44530</v>
      </c>
      <c r="B7236" t="s">
        <v>505</v>
      </c>
      <c r="C7236" t="s">
        <v>23</v>
      </c>
      <c r="D7236" t="s">
        <v>506</v>
      </c>
      <c r="E7236" t="s">
        <v>457</v>
      </c>
      <c r="F7236" t="s">
        <v>454</v>
      </c>
      <c r="I7236">
        <v>197.11661081529579</v>
      </c>
      <c r="J7236">
        <v>10761.8</v>
      </c>
      <c r="M7236" t="s">
        <v>23</v>
      </c>
      <c r="N7236" t="s">
        <v>23</v>
      </c>
      <c r="O7236" t="s">
        <v>23</v>
      </c>
      <c r="P7236" t="s">
        <v>23</v>
      </c>
      <c r="S7236">
        <v>78.6577272727273</v>
      </c>
      <c r="T7236">
        <v>235728.79491315002</v>
      </c>
      <c r="U7236">
        <v>0.66823833333333305</v>
      </c>
      <c r="X7236" t="s">
        <v>23</v>
      </c>
      <c r="Y7236" t="s">
        <v>23</v>
      </c>
      <c r="Z7236" t="s">
        <v>23</v>
      </c>
      <c r="AA7236" t="s">
        <v>23</v>
      </c>
      <c r="AB7236" t="s">
        <v>23</v>
      </c>
      <c r="AC7236" t="s">
        <v>23</v>
      </c>
      <c r="AD7236" t="s">
        <v>23</v>
      </c>
      <c r="AE7236" t="s">
        <v>23</v>
      </c>
      <c r="AF7236" s="4" t="s">
        <v>23</v>
      </c>
      <c r="AG7236" s="4" t="s">
        <v>23</v>
      </c>
      <c r="AH7236" s="4" t="s">
        <v>23</v>
      </c>
      <c r="AI7236" s="4" t="s">
        <v>23</v>
      </c>
      <c r="AJ7236" s="4" t="s">
        <v>23</v>
      </c>
      <c r="AK7236" s="4" t="s">
        <v>23</v>
      </c>
      <c r="AL7236" s="6" t="s">
        <v>23</v>
      </c>
      <c r="AM7236" s="6" t="s">
        <v>23</v>
      </c>
      <c r="AN7236" s="6" t="s">
        <v>23</v>
      </c>
      <c r="AO7236" s="6" t="s">
        <v>23</v>
      </c>
      <c r="AP7236" s="6" t="s">
        <v>23</v>
      </c>
      <c r="AQ7236" s="6" t="s">
        <v>23</v>
      </c>
      <c r="AR7236" t="s">
        <v>23</v>
      </c>
      <c r="AS7236" t="s">
        <v>23</v>
      </c>
      <c r="AT7236" t="s">
        <v>23</v>
      </c>
      <c r="AU7236" t="s">
        <v>23</v>
      </c>
      <c r="AV7236" t="s">
        <v>23</v>
      </c>
      <c r="AW7236" t="s">
        <v>23</v>
      </c>
      <c r="AZ7236" t="s">
        <v>23</v>
      </c>
      <c r="BA7236" t="s">
        <v>23</v>
      </c>
      <c r="BB7236" t="s">
        <v>23</v>
      </c>
      <c r="BC7236" t="s">
        <v>23</v>
      </c>
      <c r="BD7236" t="s">
        <v>23</v>
      </c>
      <c r="BE7236" t="s">
        <v>23</v>
      </c>
      <c r="BF7236" t="s">
        <v>23</v>
      </c>
      <c r="BG7236" t="s">
        <v>23</v>
      </c>
      <c r="BH7236" t="s">
        <v>23</v>
      </c>
      <c r="BI7236" t="s">
        <v>23</v>
      </c>
      <c r="BJ7236" t="s">
        <v>23</v>
      </c>
      <c r="BK7236" t="s">
        <v>23</v>
      </c>
      <c r="BN7236" t="s">
        <v>23</v>
      </c>
      <c r="BO7236" t="s">
        <v>23</v>
      </c>
      <c r="BP7236" t="s">
        <v>23</v>
      </c>
      <c r="BQ7236" t="s">
        <v>23</v>
      </c>
      <c r="BR7236" t="s">
        <v>23</v>
      </c>
      <c r="BS7236" t="s">
        <v>23</v>
      </c>
      <c r="BV7236" t="s">
        <v>23</v>
      </c>
      <c r="BW7236" t="s">
        <v>23</v>
      </c>
      <c r="BX7236" t="s">
        <v>23</v>
      </c>
      <c r="BY7236" t="s">
        <v>23</v>
      </c>
      <c r="BZ7236" t="s">
        <v>23</v>
      </c>
      <c r="CA7236" t="s">
        <v>23</v>
      </c>
      <c r="CB7236" t="s">
        <v>23</v>
      </c>
      <c r="CC7236" t="s">
        <v>23</v>
      </c>
      <c r="CD7236" t="s">
        <v>23</v>
      </c>
      <c r="CE7236" t="s">
        <v>23</v>
      </c>
      <c r="CF7236" t="s">
        <v>23</v>
      </c>
      <c r="CG7236" t="s">
        <v>23</v>
      </c>
      <c r="CH7236" t="s">
        <v>23</v>
      </c>
      <c r="CI7236" s="7" t="s">
        <v>23</v>
      </c>
      <c r="CJ7236" t="s">
        <v>23</v>
      </c>
      <c r="CK7236" t="s">
        <v>23</v>
      </c>
      <c r="CL7236" t="s">
        <v>23</v>
      </c>
      <c r="CM7236" t="s">
        <v>23</v>
      </c>
      <c r="CP7236" s="9" t="s">
        <v>23</v>
      </c>
      <c r="CQ7236" s="9" t="s">
        <v>23</v>
      </c>
      <c r="CR7236" s="9" t="s">
        <v>23</v>
      </c>
      <c r="CS7236" t="s">
        <v>23</v>
      </c>
      <c r="CT7236" t="s">
        <v>23</v>
      </c>
      <c r="CU7236" t="s">
        <v>23</v>
      </c>
      <c r="CV7236" t="s">
        <v>23</v>
      </c>
      <c r="CW7236" t="s">
        <v>23</v>
      </c>
      <c r="CX7236" t="s">
        <v>23</v>
      </c>
      <c r="CY7236" t="s">
        <v>23</v>
      </c>
      <c r="DB7236" s="10" t="e">
        <v>#VALUE!</v>
      </c>
      <c r="DC7236" s="9" t="s">
        <v>23</v>
      </c>
      <c r="DD7236" s="10" t="e">
        <v>#VALUE!</v>
      </c>
      <c r="DE7236" s="12" t="s">
        <v>23</v>
      </c>
      <c r="DF7236" s="9" t="s">
        <v>23</v>
      </c>
      <c r="DG7236" s="13" t="s">
        <v>23</v>
      </c>
      <c r="DH7236" t="s">
        <v>23</v>
      </c>
      <c r="DK7236" t="s">
        <v>23</v>
      </c>
      <c r="DL7236" t="s">
        <v>23</v>
      </c>
      <c r="DM7236" t="s">
        <v>23</v>
      </c>
      <c r="DN7236" t="s">
        <v>23</v>
      </c>
    </row>
    <row r="7237" spans="1:118" x14ac:dyDescent="0.25">
      <c r="A7237" s="1">
        <v>44530</v>
      </c>
      <c r="B7237" t="s">
        <v>507</v>
      </c>
      <c r="C7237">
        <v>41.744680000000002</v>
      </c>
      <c r="D7237" t="s">
        <v>508</v>
      </c>
      <c r="E7237" t="s">
        <v>482</v>
      </c>
      <c r="F7237" t="s">
        <v>454</v>
      </c>
      <c r="I7237">
        <v>197.11661081529579</v>
      </c>
      <c r="J7237">
        <v>10761.8</v>
      </c>
      <c r="M7237">
        <v>268272</v>
      </c>
      <c r="N7237">
        <v>194145</v>
      </c>
      <c r="O7237">
        <v>321708</v>
      </c>
      <c r="P7237">
        <v>853364</v>
      </c>
      <c r="S7237">
        <v>78.6577272727273</v>
      </c>
      <c r="T7237">
        <v>235728.79491315002</v>
      </c>
      <c r="U7237">
        <v>0.66823833333333305</v>
      </c>
      <c r="X7237">
        <v>1.447775</v>
      </c>
      <c r="Y7237">
        <v>-18.453866000000001</v>
      </c>
      <c r="Z7237">
        <v>-31.875001000000001</v>
      </c>
      <c r="AA7237">
        <v>-42.547584999999998</v>
      </c>
      <c r="AB7237">
        <v>65.638296999999994</v>
      </c>
      <c r="AC7237">
        <v>82.553190999999998</v>
      </c>
      <c r="AD7237">
        <v>37.574468000000003</v>
      </c>
      <c r="AE7237">
        <v>37.574468000000003</v>
      </c>
      <c r="AF7237" s="4">
        <v>40.177304333333332</v>
      </c>
      <c r="AG7237" s="4">
        <v>42.081559750000004</v>
      </c>
      <c r="AH7237" s="4">
        <v>44.943570260869564</v>
      </c>
      <c r="AI7237" s="4">
        <v>52.687499531250005</v>
      </c>
      <c r="AJ7237" s="4">
        <v>60.94602961788619</v>
      </c>
      <c r="AK7237" s="4">
        <v>66.542468277777758</v>
      </c>
      <c r="AL7237" s="6">
        <v>41.744680000000002</v>
      </c>
      <c r="AM7237" s="6">
        <v>46.212764999999997</v>
      </c>
      <c r="AN7237" s="6">
        <v>50.851063000000003</v>
      </c>
      <c r="AO7237" s="6">
        <v>64.893617000000006</v>
      </c>
      <c r="AP7237" s="6">
        <v>81.489361000000002</v>
      </c>
      <c r="AQ7237" s="6">
        <v>81.489361000000002</v>
      </c>
      <c r="AR7237">
        <v>37.957445999999997</v>
      </c>
      <c r="AS7237">
        <v>37.957445999999997</v>
      </c>
      <c r="AT7237">
        <v>37.957445999999997</v>
      </c>
      <c r="AU7237">
        <v>37.957445999999997</v>
      </c>
      <c r="AV7237">
        <v>37.957445999999997</v>
      </c>
      <c r="AW7237">
        <v>37.957445999999997</v>
      </c>
      <c r="AZ7237" t="s">
        <v>23</v>
      </c>
      <c r="BA7237" t="s">
        <v>23</v>
      </c>
      <c r="BB7237" t="s">
        <v>23</v>
      </c>
      <c r="BC7237" t="s">
        <v>23</v>
      </c>
      <c r="BD7237" t="s">
        <v>23</v>
      </c>
      <c r="BE7237" t="s">
        <v>23</v>
      </c>
      <c r="BF7237">
        <v>-1.548</v>
      </c>
      <c r="BG7237" t="s">
        <v>23</v>
      </c>
      <c r="BH7237" t="s">
        <v>23</v>
      </c>
      <c r="BI7237" t="s">
        <v>23</v>
      </c>
      <c r="BJ7237" t="s">
        <v>23</v>
      </c>
      <c r="BK7237" t="s">
        <v>23</v>
      </c>
      <c r="BN7237">
        <v>0</v>
      </c>
      <c r="BO7237" t="s">
        <v>23</v>
      </c>
      <c r="BP7237" t="s">
        <v>23</v>
      </c>
      <c r="BQ7237" t="s">
        <v>23</v>
      </c>
      <c r="BR7237" t="s">
        <v>23</v>
      </c>
      <c r="BS7237" t="s">
        <v>23</v>
      </c>
      <c r="BV7237">
        <v>5.923</v>
      </c>
      <c r="BW7237" t="s">
        <v>23</v>
      </c>
      <c r="BX7237">
        <v>-32.475000000000001</v>
      </c>
      <c r="BY7237">
        <v>-44.545000000000002</v>
      </c>
      <c r="BZ7237">
        <v>-1.371</v>
      </c>
      <c r="CA7237">
        <v>2.726</v>
      </c>
      <c r="CB7237">
        <v>-59.402000000000001</v>
      </c>
      <c r="CC7237" t="s">
        <v>23</v>
      </c>
      <c r="CD7237">
        <v>38.015000000000001</v>
      </c>
      <c r="CE7237" t="s">
        <v>576</v>
      </c>
      <c r="CF7237" t="s">
        <v>576</v>
      </c>
      <c r="CG7237">
        <v>-28.533999999999999</v>
      </c>
      <c r="CH7237">
        <v>-116758.678</v>
      </c>
      <c r="CI7237" s="7">
        <v>-4778.7349999999997</v>
      </c>
      <c r="CJ7237">
        <v>-17464.919000000002</v>
      </c>
      <c r="CK7237">
        <v>-4241.9750000000004</v>
      </c>
      <c r="CL7237" t="s">
        <v>576</v>
      </c>
      <c r="CM7237">
        <v>-54.436999999999998</v>
      </c>
      <c r="CP7237" s="9">
        <v>-23.616</v>
      </c>
      <c r="CQ7237" s="9">
        <v>-24.292000000000002</v>
      </c>
      <c r="CR7237" s="9">
        <v>-30.777999999999999</v>
      </c>
      <c r="CS7237">
        <v>-5.7610000000000001</v>
      </c>
      <c r="CT7237">
        <v>-5.0140000000000002</v>
      </c>
      <c r="CU7237">
        <v>0.34</v>
      </c>
      <c r="CV7237">
        <v>0.34</v>
      </c>
      <c r="CW7237">
        <v>0.34</v>
      </c>
      <c r="CX7237">
        <v>56.1</v>
      </c>
      <c r="CY7237" t="s">
        <v>576</v>
      </c>
      <c r="DB7237" s="10">
        <v>-7.3997284223149222</v>
      </c>
      <c r="DC7237" s="9">
        <v>375703.94799999997</v>
      </c>
      <c r="DD7237" s="10">
        <v>-1.3042016263294631E-2</v>
      </c>
      <c r="DE7237" s="12">
        <v>-14759.061</v>
      </c>
      <c r="DF7237" s="9">
        <v>3.4903580000000001</v>
      </c>
      <c r="DG7237" s="13">
        <v>3.9337240000000002</v>
      </c>
      <c r="DH7237" t="s">
        <v>576</v>
      </c>
      <c r="DK7237">
        <v>1.0689782236848289</v>
      </c>
      <c r="DL7237">
        <v>8.0944720599048156E-2</v>
      </c>
      <c r="DM7237">
        <v>0.56170421643053947</v>
      </c>
      <c r="DN7237">
        <v>1.1122481136038838</v>
      </c>
    </row>
    <row r="7238" spans="1:118" x14ac:dyDescent="0.25">
      <c r="A7238" s="1">
        <v>44530</v>
      </c>
      <c r="B7238" t="s">
        <v>509</v>
      </c>
      <c r="C7238">
        <v>24.857142</v>
      </c>
      <c r="D7238" t="s">
        <v>510</v>
      </c>
      <c r="E7238" t="s">
        <v>468</v>
      </c>
      <c r="F7238" t="s">
        <v>454</v>
      </c>
      <c r="I7238">
        <v>197.11661081529579</v>
      </c>
      <c r="J7238">
        <v>10761.8</v>
      </c>
      <c r="M7238">
        <v>265478</v>
      </c>
      <c r="N7238">
        <v>284697</v>
      </c>
      <c r="O7238">
        <v>448923</v>
      </c>
      <c r="P7238">
        <v>1165685</v>
      </c>
      <c r="S7238">
        <v>78.6577272727273</v>
      </c>
      <c r="T7238">
        <v>235728.79491315002</v>
      </c>
      <c r="U7238">
        <v>0.66823833333333305</v>
      </c>
      <c r="X7238">
        <v>-5.228758</v>
      </c>
      <c r="Y7238">
        <v>-14.201183</v>
      </c>
      <c r="Z7238">
        <v>-18.19464</v>
      </c>
      <c r="AA7238">
        <v>-9.5163810000000009</v>
      </c>
      <c r="AB7238">
        <v>37.6</v>
      </c>
      <c r="AC7238">
        <v>38.6</v>
      </c>
      <c r="AD7238">
        <v>27.7</v>
      </c>
      <c r="AE7238">
        <v>27.7</v>
      </c>
      <c r="AF7238" s="4">
        <v>25.507141833333336</v>
      </c>
      <c r="AG7238" s="4">
        <v>26.274998833333331</v>
      </c>
      <c r="AH7238" s="4">
        <v>27.150930434782598</v>
      </c>
      <c r="AI7238" s="4">
        <v>29.391293374999997</v>
      </c>
      <c r="AJ7238" s="4">
        <v>30.090939487804881</v>
      </c>
      <c r="AK7238" s="4">
        <v>29.303740238095255</v>
      </c>
      <c r="AL7238" s="6">
        <v>26.399999000000001</v>
      </c>
      <c r="AM7238" s="6">
        <v>27.514284</v>
      </c>
      <c r="AN7238" s="6">
        <v>29.014284</v>
      </c>
      <c r="AO7238" s="6">
        <v>31.799999</v>
      </c>
      <c r="AP7238" s="6">
        <v>32.399999000000001</v>
      </c>
      <c r="AQ7238" s="6">
        <v>32.399999000000001</v>
      </c>
      <c r="AR7238">
        <v>24.342856000000001</v>
      </c>
      <c r="AS7238">
        <v>24.342856000000001</v>
      </c>
      <c r="AT7238">
        <v>24.342856000000001</v>
      </c>
      <c r="AU7238">
        <v>24.342856000000001</v>
      </c>
      <c r="AV7238">
        <v>24.342856000000001</v>
      </c>
      <c r="AW7238">
        <v>24.342856000000001</v>
      </c>
      <c r="AZ7238">
        <v>1</v>
      </c>
      <c r="BA7238">
        <v>33</v>
      </c>
      <c r="BB7238">
        <v>1.24369668246446</v>
      </c>
      <c r="BC7238" t="s">
        <v>23</v>
      </c>
      <c r="BD7238" t="s">
        <v>23</v>
      </c>
      <c r="BE7238" t="s">
        <v>23</v>
      </c>
      <c r="BF7238">
        <v>0.16300000000000001</v>
      </c>
      <c r="BG7238">
        <v>-50.434782608695599</v>
      </c>
      <c r="BH7238" t="s">
        <v>23</v>
      </c>
      <c r="BI7238" t="s">
        <v>23</v>
      </c>
      <c r="BJ7238" t="s">
        <v>23</v>
      </c>
      <c r="BK7238" t="s">
        <v>23</v>
      </c>
      <c r="BN7238">
        <v>1.72413793103448</v>
      </c>
      <c r="BO7238">
        <v>-39.994999999999997</v>
      </c>
      <c r="BP7238">
        <v>9.5424000000000007</v>
      </c>
      <c r="BQ7238" t="s">
        <v>23</v>
      </c>
      <c r="BR7238">
        <v>0.51400000000000001</v>
      </c>
      <c r="BS7238">
        <v>0.17100000000000001</v>
      </c>
      <c r="BV7238">
        <v>94.405000000000001</v>
      </c>
      <c r="BW7238">
        <v>221.43600000000001</v>
      </c>
      <c r="BX7238">
        <v>17.077000000000002</v>
      </c>
      <c r="BY7238">
        <v>-13.96</v>
      </c>
      <c r="BZ7238">
        <v>20.756</v>
      </c>
      <c r="CA7238">
        <v>69.596999999999994</v>
      </c>
      <c r="CB7238">
        <v>-34.466000000000001</v>
      </c>
      <c r="CC7238">
        <v>172.15700000000001</v>
      </c>
      <c r="CD7238">
        <v>47.871000000000002</v>
      </c>
      <c r="CE7238">
        <v>-66.679000000000002</v>
      </c>
      <c r="CF7238">
        <v>240.8218</v>
      </c>
      <c r="CG7238">
        <v>26.4923</v>
      </c>
      <c r="CH7238">
        <v>40128.65</v>
      </c>
      <c r="CI7238" s="7">
        <v>120647.58900000001</v>
      </c>
      <c r="CJ7238">
        <v>11404.264999999999</v>
      </c>
      <c r="CK7238">
        <v>12081.611999999999</v>
      </c>
      <c r="CL7238">
        <v>-66.739000000000004</v>
      </c>
      <c r="CM7238">
        <v>-34.648000000000003</v>
      </c>
      <c r="CP7238" s="9">
        <v>2.78</v>
      </c>
      <c r="CQ7238" s="9">
        <v>3.512</v>
      </c>
      <c r="CR7238" s="9">
        <v>3.9980000000000002</v>
      </c>
      <c r="CS7238">
        <v>2.2999999999999998</v>
      </c>
      <c r="CT7238">
        <v>2.0419999999999998</v>
      </c>
      <c r="CU7238">
        <v>1.175</v>
      </c>
      <c r="CV7238">
        <v>0.999</v>
      </c>
      <c r="CW7238">
        <v>1.175</v>
      </c>
      <c r="CX7238">
        <v>236.33600000000001</v>
      </c>
      <c r="CY7238">
        <v>7.3929999999999998</v>
      </c>
      <c r="DB7238" s="10">
        <v>20.925017849309015</v>
      </c>
      <c r="DC7238" s="9">
        <v>3176634.36</v>
      </c>
      <c r="DD7238" s="10">
        <v>1.1461706596915359E-2</v>
      </c>
      <c r="DE7238" s="12">
        <v>151525.49600000001</v>
      </c>
      <c r="DF7238" s="9">
        <v>0.50406899999999999</v>
      </c>
      <c r="DG7238" s="13">
        <v>0.38133800000000001</v>
      </c>
      <c r="DH7238">
        <v>38.124451000000001</v>
      </c>
      <c r="DK7238">
        <v>-0.10868566775834479</v>
      </c>
      <c r="DL7238">
        <v>-8.5704780791079987E-2</v>
      </c>
      <c r="DM7238">
        <v>0.30951836370461516</v>
      </c>
      <c r="DN7238">
        <v>0.17512803276975375</v>
      </c>
    </row>
    <row r="7239" spans="1:118" x14ac:dyDescent="0.25">
      <c r="A7239" s="1">
        <v>44530</v>
      </c>
      <c r="B7239" t="s">
        <v>511</v>
      </c>
      <c r="C7239">
        <v>3.165</v>
      </c>
      <c r="D7239" t="s">
        <v>512</v>
      </c>
      <c r="E7239" t="s">
        <v>513</v>
      </c>
      <c r="F7239" t="s">
        <v>454</v>
      </c>
      <c r="I7239">
        <v>197.11661081529579</v>
      </c>
      <c r="J7239">
        <v>10761.8</v>
      </c>
      <c r="M7239">
        <v>1844860</v>
      </c>
      <c r="N7239">
        <v>1704364</v>
      </c>
      <c r="O7239">
        <v>2056676</v>
      </c>
      <c r="P7239">
        <v>7333824</v>
      </c>
      <c r="S7239">
        <v>78.6577272727273</v>
      </c>
      <c r="T7239">
        <v>235728.79491315002</v>
      </c>
      <c r="U7239">
        <v>0.66823833333333305</v>
      </c>
      <c r="X7239">
        <v>-7.0484580000000001</v>
      </c>
      <c r="Y7239">
        <v>-16.600791000000001</v>
      </c>
      <c r="Z7239">
        <v>-24.282297</v>
      </c>
      <c r="AA7239">
        <v>-12.32687</v>
      </c>
      <c r="AB7239">
        <v>4.3049999999999997</v>
      </c>
      <c r="AC7239">
        <v>4.3250000000000002</v>
      </c>
      <c r="AD7239">
        <v>3.105</v>
      </c>
      <c r="AE7239">
        <v>3.105</v>
      </c>
      <c r="AF7239" s="4">
        <v>3.2916666666666661</v>
      </c>
      <c r="AG7239" s="4">
        <v>3.4154166666666668</v>
      </c>
      <c r="AH7239" s="4">
        <v>3.4956521739130437</v>
      </c>
      <c r="AI7239" s="4">
        <v>3.8446093750000001</v>
      </c>
      <c r="AJ7239" s="4">
        <v>3.9452845528455276</v>
      </c>
      <c r="AK7239" s="4">
        <v>3.7577380952380954</v>
      </c>
      <c r="AL7239" s="6">
        <v>3.42</v>
      </c>
      <c r="AM7239" s="6">
        <v>3.5649999999999999</v>
      </c>
      <c r="AN7239" s="6">
        <v>3.78</v>
      </c>
      <c r="AO7239" s="6">
        <v>4.2949999999999999</v>
      </c>
      <c r="AP7239" s="6">
        <v>4.2949999999999999</v>
      </c>
      <c r="AQ7239" s="6">
        <v>4.2949999999999999</v>
      </c>
      <c r="AR7239">
        <v>3.15</v>
      </c>
      <c r="AS7239">
        <v>3.15</v>
      </c>
      <c r="AT7239">
        <v>3.15</v>
      </c>
      <c r="AU7239">
        <v>3.15</v>
      </c>
      <c r="AV7239">
        <v>3.15</v>
      </c>
      <c r="AW7239">
        <v>3.15</v>
      </c>
      <c r="AZ7239" t="s">
        <v>23</v>
      </c>
      <c r="BA7239" t="s">
        <v>23</v>
      </c>
      <c r="BB7239">
        <v>1.3483519327171101</v>
      </c>
      <c r="BC7239" t="s">
        <v>23</v>
      </c>
      <c r="BD7239" t="s">
        <v>23</v>
      </c>
      <c r="BE7239" t="s">
        <v>23</v>
      </c>
      <c r="BF7239">
        <v>8.9999999999999993E-3</v>
      </c>
      <c r="BG7239">
        <v>-5.4054054054054097</v>
      </c>
      <c r="BH7239" t="s">
        <v>23</v>
      </c>
      <c r="BI7239" t="s">
        <v>23</v>
      </c>
      <c r="BJ7239" t="s">
        <v>23</v>
      </c>
      <c r="BK7239" t="s">
        <v>23</v>
      </c>
      <c r="BN7239">
        <v>1.57977883096367</v>
      </c>
      <c r="BO7239" t="s">
        <v>23</v>
      </c>
      <c r="BP7239" t="s">
        <v>23</v>
      </c>
      <c r="BQ7239">
        <v>-30.664000000000001</v>
      </c>
      <c r="BR7239">
        <v>0.05</v>
      </c>
      <c r="BS7239">
        <v>0.05</v>
      </c>
      <c r="BV7239">
        <v>-3.2160000000000002</v>
      </c>
      <c r="BW7239">
        <v>4.7960000000000003</v>
      </c>
      <c r="BX7239">
        <v>21.245999999999999</v>
      </c>
      <c r="BY7239">
        <v>12.105</v>
      </c>
      <c r="BZ7239">
        <v>2.1999999999999999E-2</v>
      </c>
      <c r="CA7239">
        <v>19.164000000000001</v>
      </c>
      <c r="CB7239">
        <v>-59.091000000000001</v>
      </c>
      <c r="CC7239">
        <v>-33.332999999999998</v>
      </c>
      <c r="CD7239">
        <v>6.6665999999999999</v>
      </c>
      <c r="CE7239">
        <v>125.1628</v>
      </c>
      <c r="CF7239">
        <v>-71.367999999999995</v>
      </c>
      <c r="CG7239">
        <v>-19.221800000000002</v>
      </c>
      <c r="CH7239">
        <v>74026</v>
      </c>
      <c r="CI7239" s="7">
        <v>32877</v>
      </c>
      <c r="CJ7239">
        <v>7753</v>
      </c>
      <c r="CK7239">
        <v>27269</v>
      </c>
      <c r="CL7239">
        <v>125.16</v>
      </c>
      <c r="CM7239">
        <v>-58.877000000000002</v>
      </c>
      <c r="CP7239" s="9">
        <v>4.51</v>
      </c>
      <c r="CQ7239" s="9">
        <v>4.673</v>
      </c>
      <c r="CR7239" s="9">
        <v>5.0460000000000003</v>
      </c>
      <c r="CS7239">
        <v>2.7280000000000002</v>
      </c>
      <c r="CT7239">
        <v>1.998</v>
      </c>
      <c r="CU7239">
        <v>0.70899999999999996</v>
      </c>
      <c r="CV7239">
        <v>0.72399999999999998</v>
      </c>
      <c r="CW7239">
        <v>0.70899999999999996</v>
      </c>
      <c r="CX7239">
        <v>120.593</v>
      </c>
      <c r="CY7239">
        <v>9.86</v>
      </c>
      <c r="DB7239" s="10">
        <v>34.483469278247917</v>
      </c>
      <c r="DC7239" s="9">
        <v>4973001</v>
      </c>
      <c r="DD7239" s="10">
        <v>1.850532505422782E-2</v>
      </c>
      <c r="DE7239" s="12">
        <v>-186612.75</v>
      </c>
      <c r="DF7239" s="9">
        <v>0.76393900000000003</v>
      </c>
      <c r="DG7239" s="13">
        <v>0.86759900000000001</v>
      </c>
      <c r="DH7239">
        <v>87.916667000000004</v>
      </c>
      <c r="DK7239">
        <v>0.11117747345113259</v>
      </c>
      <c r="DL7239">
        <v>7.2242438958175781E-2</v>
      </c>
      <c r="DM7239">
        <v>0.37434130522549741</v>
      </c>
      <c r="DN7239">
        <v>0.46923663876155469</v>
      </c>
    </row>
    <row r="7240" spans="1:118" x14ac:dyDescent="0.25">
      <c r="A7240" s="1">
        <v>44530</v>
      </c>
      <c r="B7240" t="s">
        <v>514</v>
      </c>
      <c r="C7240">
        <v>47.9</v>
      </c>
      <c r="D7240" t="s">
        <v>515</v>
      </c>
      <c r="E7240" t="s">
        <v>516</v>
      </c>
      <c r="F7240" t="s">
        <v>454</v>
      </c>
      <c r="I7240">
        <v>197.11661081529579</v>
      </c>
      <c r="J7240">
        <v>10761.8</v>
      </c>
      <c r="M7240">
        <v>232058</v>
      </c>
      <c r="N7240">
        <v>314417</v>
      </c>
      <c r="O7240">
        <v>233723</v>
      </c>
      <c r="P7240">
        <v>548944</v>
      </c>
      <c r="S7240">
        <v>78.6577272727273</v>
      </c>
      <c r="T7240">
        <v>235728.79491315002</v>
      </c>
      <c r="U7240">
        <v>0.66823833333333305</v>
      </c>
      <c r="X7240">
        <v>-2.2448980000000001</v>
      </c>
      <c r="Y7240">
        <v>-16.550522999999998</v>
      </c>
      <c r="Z7240">
        <v>-25.621117999999999</v>
      </c>
      <c r="AA7240">
        <v>-6.6276799999999998</v>
      </c>
      <c r="AB7240">
        <v>66.400000000000006</v>
      </c>
      <c r="AC7240">
        <v>76.7</v>
      </c>
      <c r="AD7240">
        <v>46</v>
      </c>
      <c r="AE7240">
        <v>46</v>
      </c>
      <c r="AF7240" s="4">
        <v>48.44166666666667</v>
      </c>
      <c r="AG7240" s="4">
        <v>49.1875</v>
      </c>
      <c r="AH7240" s="4">
        <v>52.85</v>
      </c>
      <c r="AI7240" s="4">
        <v>58.441406250000014</v>
      </c>
      <c r="AJ7240" s="4">
        <v>63.823170731707293</v>
      </c>
      <c r="AK7240" s="4">
        <v>62.392857142857117</v>
      </c>
      <c r="AL7240" s="6">
        <v>50.1</v>
      </c>
      <c r="AM7240" s="6">
        <v>51.1</v>
      </c>
      <c r="AN7240" s="6">
        <v>60.4</v>
      </c>
      <c r="AO7240" s="6">
        <v>65.3</v>
      </c>
      <c r="AP7240" s="6">
        <v>75.2</v>
      </c>
      <c r="AQ7240" s="6">
        <v>75.2</v>
      </c>
      <c r="AR7240">
        <v>47.05</v>
      </c>
      <c r="AS7240">
        <v>47.05</v>
      </c>
      <c r="AT7240">
        <v>47.05</v>
      </c>
      <c r="AU7240">
        <v>47.05</v>
      </c>
      <c r="AV7240">
        <v>47.05</v>
      </c>
      <c r="AW7240">
        <v>47.05</v>
      </c>
      <c r="AZ7240">
        <v>6</v>
      </c>
      <c r="BA7240">
        <v>66.599999999999994</v>
      </c>
      <c r="BB7240">
        <v>0.82950007413723703</v>
      </c>
      <c r="BC7240">
        <v>-12.3335455086258</v>
      </c>
      <c r="BD7240">
        <v>0.42</v>
      </c>
      <c r="BE7240">
        <v>0.42</v>
      </c>
      <c r="BF7240">
        <v>-0.38500000000000001</v>
      </c>
      <c r="BG7240">
        <v>10.185185185185199</v>
      </c>
      <c r="BH7240">
        <v>-37.818181818181799</v>
      </c>
      <c r="BI7240">
        <v>-192.857142857143</v>
      </c>
      <c r="BJ7240" t="s">
        <v>23</v>
      </c>
      <c r="BK7240">
        <v>-6.5217391304347796</v>
      </c>
      <c r="BN7240">
        <v>2.60960334029228</v>
      </c>
      <c r="BO7240">
        <v>25</v>
      </c>
      <c r="BP7240">
        <v>-13.4061</v>
      </c>
      <c r="BQ7240">
        <v>-16.753</v>
      </c>
      <c r="BR7240">
        <v>1.25</v>
      </c>
      <c r="BS7240" t="s">
        <v>23</v>
      </c>
      <c r="BV7240">
        <v>-10.930999999999999</v>
      </c>
      <c r="BW7240">
        <v>-16.911000000000001</v>
      </c>
      <c r="BX7240">
        <v>-5.7</v>
      </c>
      <c r="BY7240">
        <v>1.647</v>
      </c>
      <c r="BZ7240">
        <v>4.8390000000000004</v>
      </c>
      <c r="CA7240">
        <v>-4.4960000000000004</v>
      </c>
      <c r="CB7240" t="s">
        <v>576</v>
      </c>
      <c r="CC7240">
        <v>-56.418999999999997</v>
      </c>
      <c r="CD7240">
        <v>33.4054</v>
      </c>
      <c r="CE7240">
        <v>38.758400000000002</v>
      </c>
      <c r="CF7240">
        <v>-37.030200000000001</v>
      </c>
      <c r="CG7240">
        <v>-27.439599999999999</v>
      </c>
      <c r="CH7240">
        <v>85526.626000000004</v>
      </c>
      <c r="CI7240" s="7">
        <v>61637.055999999997</v>
      </c>
      <c r="CJ7240">
        <v>-13874.553</v>
      </c>
      <c r="CK7240">
        <v>14442.296</v>
      </c>
      <c r="CL7240">
        <v>38.758000000000003</v>
      </c>
      <c r="CM7240" t="s">
        <v>576</v>
      </c>
      <c r="CP7240" s="9">
        <v>7.92</v>
      </c>
      <c r="CQ7240" s="9">
        <v>8.8420000000000005</v>
      </c>
      <c r="CR7240" s="9">
        <v>10.153</v>
      </c>
      <c r="CS7240">
        <v>4.7809999999999997</v>
      </c>
      <c r="CT7240">
        <v>3.72</v>
      </c>
      <c r="CU7240">
        <v>0.752</v>
      </c>
      <c r="CV7240">
        <v>0.76900000000000002</v>
      </c>
      <c r="CW7240">
        <v>0.752</v>
      </c>
      <c r="CX7240">
        <v>144.66300000000001</v>
      </c>
      <c r="CY7240">
        <v>4.3090000000000002</v>
      </c>
      <c r="DB7240" s="10">
        <v>30.91753421479935</v>
      </c>
      <c r="DC7240" s="9">
        <v>1966690.622</v>
      </c>
      <c r="DD7240" s="10">
        <v>2.7108583019419107E-2</v>
      </c>
      <c r="DE7240" s="12">
        <v>4842.1319999999996</v>
      </c>
      <c r="DF7240" s="9">
        <v>1.2721089999999999</v>
      </c>
      <c r="DG7240" s="13">
        <v>1.462685</v>
      </c>
      <c r="DH7240" t="s">
        <v>576</v>
      </c>
      <c r="DK7240">
        <v>-0.42222066878275555</v>
      </c>
      <c r="DL7240">
        <v>0.1671824753025995</v>
      </c>
      <c r="DM7240">
        <v>0.56529496908800514</v>
      </c>
      <c r="DN7240">
        <v>0.8462096071135522</v>
      </c>
    </row>
    <row r="7241" spans="1:118" x14ac:dyDescent="0.25">
      <c r="A7241" s="1">
        <v>44530</v>
      </c>
      <c r="B7241" t="s">
        <v>517</v>
      </c>
      <c r="C7241">
        <v>24.87</v>
      </c>
      <c r="D7241" t="s">
        <v>518</v>
      </c>
      <c r="E7241" t="s">
        <v>460</v>
      </c>
      <c r="F7241" t="s">
        <v>454</v>
      </c>
      <c r="I7241">
        <v>197.11661081529579</v>
      </c>
      <c r="J7241">
        <v>10761.8</v>
      </c>
      <c r="M7241">
        <v>120661</v>
      </c>
      <c r="N7241">
        <v>88250</v>
      </c>
      <c r="O7241">
        <v>88985</v>
      </c>
      <c r="P7241">
        <v>156492</v>
      </c>
      <c r="S7241">
        <v>78.6577272727273</v>
      </c>
      <c r="T7241">
        <v>235728.79491315002</v>
      </c>
      <c r="U7241">
        <v>0.66823833333333305</v>
      </c>
      <c r="X7241">
        <v>13.096862</v>
      </c>
      <c r="Y7241">
        <v>-20.288461999999999</v>
      </c>
      <c r="Z7241">
        <v>-27.661431</v>
      </c>
      <c r="AA7241">
        <v>-22.955390000000001</v>
      </c>
      <c r="AB7241">
        <v>379.2</v>
      </c>
      <c r="AC7241">
        <v>410.4</v>
      </c>
      <c r="AD7241">
        <v>213</v>
      </c>
      <c r="AE7241">
        <v>213</v>
      </c>
      <c r="AF7241" s="4">
        <v>24.084999999999997</v>
      </c>
      <c r="AG7241" s="4">
        <v>24.002499999999998</v>
      </c>
      <c r="AH7241" s="4">
        <v>26.714347826086961</v>
      </c>
      <c r="AI7241" s="4">
        <v>31.795781250000008</v>
      </c>
      <c r="AJ7241" s="4">
        <v>32.594390243902431</v>
      </c>
      <c r="AK7241" s="4">
        <v>33.642261904761916</v>
      </c>
      <c r="AL7241" s="6">
        <v>25.14</v>
      </c>
      <c r="AM7241" s="6">
        <v>25.41</v>
      </c>
      <c r="AN7241" s="6">
        <v>32.64</v>
      </c>
      <c r="AO7241" s="6">
        <v>37.380000000000003</v>
      </c>
      <c r="AP7241" s="6">
        <v>37.380000000000003</v>
      </c>
      <c r="AQ7241" s="6">
        <v>39.9</v>
      </c>
      <c r="AR7241">
        <v>21.99</v>
      </c>
      <c r="AS7241">
        <v>21.87</v>
      </c>
      <c r="AT7241">
        <v>21.87</v>
      </c>
      <c r="AU7241">
        <v>21.87</v>
      </c>
      <c r="AV7241">
        <v>21.87</v>
      </c>
      <c r="AW7241">
        <v>21.87</v>
      </c>
      <c r="AZ7241" t="s">
        <v>23</v>
      </c>
      <c r="BA7241" t="s">
        <v>23</v>
      </c>
      <c r="BB7241" t="s">
        <v>23</v>
      </c>
      <c r="BC7241" t="s">
        <v>23</v>
      </c>
      <c r="BD7241" t="s">
        <v>23</v>
      </c>
      <c r="BE7241" t="s">
        <v>23</v>
      </c>
      <c r="BF7241">
        <v>-0.10199999999999999</v>
      </c>
      <c r="BG7241" t="s">
        <v>23</v>
      </c>
      <c r="BH7241" t="s">
        <v>23</v>
      </c>
      <c r="BI7241" t="s">
        <v>23</v>
      </c>
      <c r="BJ7241" t="s">
        <v>23</v>
      </c>
      <c r="BK7241" t="s">
        <v>23</v>
      </c>
      <c r="BN7241">
        <v>0</v>
      </c>
      <c r="BO7241" t="s">
        <v>23</v>
      </c>
      <c r="BP7241" t="s">
        <v>23</v>
      </c>
      <c r="BQ7241" t="s">
        <v>23</v>
      </c>
      <c r="BR7241" t="s">
        <v>23</v>
      </c>
      <c r="BS7241" t="s">
        <v>23</v>
      </c>
      <c r="BV7241">
        <v>-70.055999999999997</v>
      </c>
      <c r="BW7241">
        <v>-64.715000000000003</v>
      </c>
      <c r="BX7241">
        <v>-30.321000000000002</v>
      </c>
      <c r="BY7241">
        <v>-52.226999999999997</v>
      </c>
      <c r="BZ7241">
        <v>-42.302</v>
      </c>
      <c r="CA7241" t="s">
        <v>576</v>
      </c>
      <c r="CB7241" t="s">
        <v>576</v>
      </c>
      <c r="CC7241">
        <v>-83.941000000000003</v>
      </c>
      <c r="CD7241" t="s">
        <v>576</v>
      </c>
      <c r="CE7241">
        <v>-49.317999999999998</v>
      </c>
      <c r="CF7241" t="s">
        <v>576</v>
      </c>
      <c r="CG7241" t="s">
        <v>576</v>
      </c>
      <c r="CH7241">
        <v>-13181.964</v>
      </c>
      <c r="CI7241" s="7">
        <v>-26009.206999999999</v>
      </c>
      <c r="CJ7241">
        <v>-2196.607</v>
      </c>
      <c r="CK7241">
        <v>-1871.636</v>
      </c>
      <c r="CL7241">
        <v>-49.317999999999998</v>
      </c>
      <c r="CM7241" t="s">
        <v>576</v>
      </c>
      <c r="CP7241" s="9">
        <v>-76.055999999999997</v>
      </c>
      <c r="CQ7241" s="9">
        <v>-9.1739999999999995</v>
      </c>
      <c r="CR7241" s="9">
        <v>-38.137</v>
      </c>
      <c r="CS7241">
        <v>-20.51</v>
      </c>
      <c r="CT7241">
        <v>-16.581</v>
      </c>
      <c r="CU7241">
        <v>0.34899999999999998</v>
      </c>
      <c r="CV7241">
        <v>0.47599999999999998</v>
      </c>
      <c r="CW7241">
        <v>0.34899999999999998</v>
      </c>
      <c r="CX7241">
        <v>16.736999999999998</v>
      </c>
      <c r="CY7241" t="s">
        <v>576</v>
      </c>
      <c r="DB7241" s="10">
        <v>1.9457606375207881</v>
      </c>
      <c r="DC7241" s="9">
        <v>31295.446</v>
      </c>
      <c r="DD7241" s="10">
        <v>3.3399332286237433E-2</v>
      </c>
      <c r="DE7241" s="12">
        <v>1098.376</v>
      </c>
      <c r="DF7241" s="9">
        <v>30.292325999999999</v>
      </c>
      <c r="DG7241" s="13">
        <v>34.929774999999999</v>
      </c>
      <c r="DH7241" t="s">
        <v>576</v>
      </c>
      <c r="DK7241">
        <v>-0.55742003606118773</v>
      </c>
      <c r="DL7241">
        <v>-5.466869325692178E-2</v>
      </c>
      <c r="DM7241">
        <v>0.53870032132172219</v>
      </c>
      <c r="DN7241">
        <v>0.97679556724742778</v>
      </c>
    </row>
    <row r="7242" spans="1:118" x14ac:dyDescent="0.25">
      <c r="A7242" s="1">
        <v>44530</v>
      </c>
      <c r="B7242" t="s">
        <v>519</v>
      </c>
      <c r="C7242">
        <v>27.6</v>
      </c>
      <c r="D7242" t="s">
        <v>520</v>
      </c>
      <c r="E7242" t="s">
        <v>521</v>
      </c>
      <c r="F7242" t="s">
        <v>454</v>
      </c>
      <c r="I7242">
        <v>197.11661081529579</v>
      </c>
      <c r="J7242">
        <v>10761.8</v>
      </c>
      <c r="M7242">
        <v>172253</v>
      </c>
      <c r="N7242">
        <v>123596</v>
      </c>
      <c r="O7242">
        <v>195635</v>
      </c>
      <c r="P7242">
        <v>1029173</v>
      </c>
      <c r="S7242">
        <v>78.6577272727273</v>
      </c>
      <c r="T7242">
        <v>235728.79491315002</v>
      </c>
      <c r="U7242">
        <v>0.66823833333333305</v>
      </c>
      <c r="X7242">
        <v>-4.3327559999999998</v>
      </c>
      <c r="Y7242">
        <v>-14.683153000000001</v>
      </c>
      <c r="Z7242">
        <v>-25.203251999999999</v>
      </c>
      <c r="AA7242">
        <v>-4.9913939999999997</v>
      </c>
      <c r="AB7242">
        <v>37.6</v>
      </c>
      <c r="AC7242">
        <v>41.75</v>
      </c>
      <c r="AD7242">
        <v>26.6</v>
      </c>
      <c r="AE7242">
        <v>26.6</v>
      </c>
      <c r="AF7242" s="4">
        <v>28.158333333333331</v>
      </c>
      <c r="AG7242" s="4">
        <v>29.012500000000003</v>
      </c>
      <c r="AH7242" s="4">
        <v>30.0695652173913</v>
      </c>
      <c r="AI7242" s="4">
        <v>33.115625000000009</v>
      </c>
      <c r="AJ7242" s="4">
        <v>35.483333333333334</v>
      </c>
      <c r="AK7242" s="4">
        <v>34.801785714285728</v>
      </c>
      <c r="AL7242" s="6">
        <v>29.1</v>
      </c>
      <c r="AM7242" s="6">
        <v>30.65</v>
      </c>
      <c r="AN7242" s="6">
        <v>32.15</v>
      </c>
      <c r="AO7242" s="6">
        <v>37.5</v>
      </c>
      <c r="AP7242" s="6">
        <v>40.5</v>
      </c>
      <c r="AQ7242" s="6">
        <v>40.5</v>
      </c>
      <c r="AR7242">
        <v>27.2</v>
      </c>
      <c r="AS7242">
        <v>27.2</v>
      </c>
      <c r="AT7242">
        <v>27.2</v>
      </c>
      <c r="AU7242">
        <v>27.2</v>
      </c>
      <c r="AV7242">
        <v>27.2</v>
      </c>
      <c r="AW7242">
        <v>27.2</v>
      </c>
      <c r="AZ7242">
        <v>2</v>
      </c>
      <c r="BA7242">
        <v>25.5</v>
      </c>
      <c r="BB7242">
        <v>-8.3127005684947297E-2</v>
      </c>
      <c r="BC7242" t="s">
        <v>23</v>
      </c>
      <c r="BD7242" t="s">
        <v>23</v>
      </c>
      <c r="BE7242" t="s">
        <v>23</v>
      </c>
      <c r="BF7242">
        <v>7.8E-2</v>
      </c>
      <c r="BG7242">
        <v>1.1764705882352899</v>
      </c>
      <c r="BH7242">
        <v>-39.473684210526301</v>
      </c>
      <c r="BI7242" t="s">
        <v>23</v>
      </c>
      <c r="BJ7242" t="s">
        <v>23</v>
      </c>
      <c r="BK7242" t="s">
        <v>23</v>
      </c>
      <c r="BN7242">
        <v>0</v>
      </c>
      <c r="BO7242" t="s">
        <v>23</v>
      </c>
      <c r="BP7242" t="s">
        <v>23</v>
      </c>
      <c r="BQ7242" t="s">
        <v>23</v>
      </c>
      <c r="BR7242" t="s">
        <v>23</v>
      </c>
      <c r="BS7242" t="s">
        <v>23</v>
      </c>
      <c r="BV7242">
        <v>-3.508</v>
      </c>
      <c r="BW7242">
        <v>-26.369</v>
      </c>
      <c r="BX7242">
        <v>-9.657</v>
      </c>
      <c r="BY7242">
        <v>17.86</v>
      </c>
      <c r="BZ7242">
        <v>1.0880000000000001</v>
      </c>
      <c r="CA7242">
        <v>-2.6139999999999999</v>
      </c>
      <c r="CB7242">
        <v>-52.829000000000001</v>
      </c>
      <c r="CC7242">
        <v>-76.451999999999998</v>
      </c>
      <c r="CD7242">
        <v>-47.501600000000003</v>
      </c>
      <c r="CE7242">
        <v>277.88729999999998</v>
      </c>
      <c r="CF7242">
        <v>171.30709999999999</v>
      </c>
      <c r="CG7242">
        <v>-43.776499999999999</v>
      </c>
      <c r="CH7242">
        <v>38763.597999999998</v>
      </c>
      <c r="CI7242" s="7">
        <v>10258.014999999999</v>
      </c>
      <c r="CJ7242">
        <v>3495.8679999999999</v>
      </c>
      <c r="CK7242">
        <v>4518.9290000000001</v>
      </c>
      <c r="CL7242">
        <v>277.88600000000002</v>
      </c>
      <c r="CM7242">
        <v>-52.828000000000003</v>
      </c>
      <c r="CP7242" s="9">
        <v>2.8860000000000001</v>
      </c>
      <c r="CQ7242" s="9">
        <v>3.2069999999999999</v>
      </c>
      <c r="CR7242" s="9">
        <v>3.694</v>
      </c>
      <c r="CS7242">
        <v>1.6259999999999999</v>
      </c>
      <c r="CT7242">
        <v>1.319</v>
      </c>
      <c r="CU7242">
        <v>0.73099999999999998</v>
      </c>
      <c r="CV7242">
        <v>0.74099999999999999</v>
      </c>
      <c r="CW7242">
        <v>0.73099999999999998</v>
      </c>
      <c r="CX7242">
        <v>194.58799999999999</v>
      </c>
      <c r="CY7242">
        <v>7.4930000000000003</v>
      </c>
      <c r="DB7242" s="10">
        <v>96.944752012882446</v>
      </c>
      <c r="DC7242" s="9">
        <v>2240775.3969999999</v>
      </c>
      <c r="DD7242" s="10">
        <v>5.3733802219178867E-2</v>
      </c>
      <c r="DE7242" s="12">
        <v>12748.626</v>
      </c>
      <c r="DF7242" s="9">
        <v>0.75048899999999996</v>
      </c>
      <c r="DG7242" s="13">
        <v>0.78623500000000002</v>
      </c>
      <c r="DH7242">
        <v>88.461538000000004</v>
      </c>
      <c r="DK7242">
        <v>-1.1823324829003131E-2</v>
      </c>
      <c r="DL7242">
        <v>-0.35487415167562991</v>
      </c>
      <c r="DM7242">
        <v>0.33739947671671372</v>
      </c>
      <c r="DN7242">
        <v>0.71714310366662803</v>
      </c>
    </row>
    <row r="7243" spans="1:118" x14ac:dyDescent="0.25">
      <c r="A7243" s="1">
        <v>44530</v>
      </c>
      <c r="B7243" t="s">
        <v>522</v>
      </c>
      <c r="C7243">
        <v>14.871428</v>
      </c>
      <c r="D7243" t="s">
        <v>523</v>
      </c>
      <c r="E7243" t="s">
        <v>482</v>
      </c>
      <c r="F7243" t="s">
        <v>454</v>
      </c>
      <c r="I7243">
        <v>197.11661081529579</v>
      </c>
      <c r="J7243">
        <v>10761.8</v>
      </c>
      <c r="M7243">
        <v>38287</v>
      </c>
      <c r="N7243">
        <v>77064</v>
      </c>
      <c r="O7243">
        <v>98973</v>
      </c>
      <c r="P7243">
        <v>98973</v>
      </c>
      <c r="S7243">
        <v>78.6577272727273</v>
      </c>
      <c r="T7243">
        <v>235728.79491315002</v>
      </c>
      <c r="U7243">
        <v>0.66823833333333305</v>
      </c>
      <c r="X7243">
        <v>-7.219252</v>
      </c>
      <c r="Y7243">
        <v>-10.025930000000001</v>
      </c>
      <c r="Z7243">
        <v>-21.136362999999999</v>
      </c>
      <c r="AA7243">
        <v>-21.136362999999999</v>
      </c>
      <c r="AB7243">
        <v>19.642856999999999</v>
      </c>
      <c r="AC7243">
        <v>19.642856999999999</v>
      </c>
      <c r="AD7243">
        <v>14.642856999999999</v>
      </c>
      <c r="AE7243">
        <v>14.642856999999999</v>
      </c>
      <c r="AF7243" s="4">
        <v>15.376190166666667</v>
      </c>
      <c r="AG7243" s="4">
        <v>15.774999583333333</v>
      </c>
      <c r="AH7243" s="4">
        <v>16.059005782608697</v>
      </c>
      <c r="AI7243" s="4">
        <v>16.546355224489798</v>
      </c>
      <c r="AJ7243" s="4">
        <v>16.546355224489798</v>
      </c>
      <c r="AK7243" s="4">
        <v>16.546355224489798</v>
      </c>
      <c r="AL7243" s="6">
        <v>16.028570999999999</v>
      </c>
      <c r="AM7243" s="6">
        <v>16.428571000000002</v>
      </c>
      <c r="AN7243" s="6">
        <v>16.600000000000001</v>
      </c>
      <c r="AO7243" s="6">
        <v>18.857142</v>
      </c>
      <c r="AP7243" s="6">
        <v>18.857142</v>
      </c>
      <c r="AQ7243" s="6">
        <v>18.857142</v>
      </c>
      <c r="AR7243">
        <v>14.742857000000001</v>
      </c>
      <c r="AS7243">
        <v>14.742857000000001</v>
      </c>
      <c r="AT7243">
        <v>14.742857000000001</v>
      </c>
      <c r="AU7243">
        <v>14.742857000000001</v>
      </c>
      <c r="AV7243">
        <v>14.742857000000001</v>
      </c>
      <c r="AW7243">
        <v>14.742857000000001</v>
      </c>
      <c r="AZ7243" t="s">
        <v>23</v>
      </c>
      <c r="BA7243" t="s">
        <v>23</v>
      </c>
      <c r="BB7243" t="s">
        <v>23</v>
      </c>
      <c r="BC7243" t="s">
        <v>23</v>
      </c>
      <c r="BD7243" t="s">
        <v>23</v>
      </c>
      <c r="BE7243" t="s">
        <v>23</v>
      </c>
      <c r="BF7243">
        <v>9.2999999999999999E-2</v>
      </c>
      <c r="BG7243" t="s">
        <v>23</v>
      </c>
      <c r="BH7243" t="s">
        <v>23</v>
      </c>
      <c r="BI7243" t="s">
        <v>23</v>
      </c>
      <c r="BJ7243" t="s">
        <v>23</v>
      </c>
      <c r="BK7243" t="s">
        <v>23</v>
      </c>
      <c r="BN7243">
        <v>1.5369836565649899</v>
      </c>
      <c r="BO7243" t="s">
        <v>23</v>
      </c>
      <c r="BP7243" t="s">
        <v>23</v>
      </c>
      <c r="BQ7243" t="s">
        <v>23</v>
      </c>
      <c r="BR7243" t="s">
        <v>23</v>
      </c>
      <c r="BS7243">
        <v>0.114</v>
      </c>
      <c r="BV7243">
        <v>28.75</v>
      </c>
      <c r="BW7243">
        <v>28.75</v>
      </c>
      <c r="BX7243" t="s">
        <v>23</v>
      </c>
      <c r="BY7243">
        <v>19.045999999999999</v>
      </c>
      <c r="BZ7243">
        <v>29.297999999999998</v>
      </c>
      <c r="CA7243">
        <v>46.024999999999999</v>
      </c>
      <c r="CB7243">
        <v>15.672000000000001</v>
      </c>
      <c r="CC7243">
        <v>15.6716</v>
      </c>
      <c r="CD7243" t="s">
        <v>23</v>
      </c>
      <c r="CE7243">
        <v>17.238199999999999</v>
      </c>
      <c r="CF7243">
        <v>8.3596000000000004</v>
      </c>
      <c r="CG7243" t="s">
        <v>23</v>
      </c>
      <c r="CH7243">
        <v>19001.022000000001</v>
      </c>
      <c r="CI7243" s="7">
        <v>16207.198</v>
      </c>
      <c r="CJ7243">
        <v>3249.5770000000002</v>
      </c>
      <c r="CK7243">
        <v>3249.5770000000002</v>
      </c>
      <c r="CL7243">
        <v>17.238</v>
      </c>
      <c r="CM7243">
        <v>15.670999999999999</v>
      </c>
      <c r="CP7243" s="9">
        <v>10.08</v>
      </c>
      <c r="CQ7243" s="9">
        <v>10.576000000000001</v>
      </c>
      <c r="CR7243" s="9">
        <v>11.132</v>
      </c>
      <c r="CS7243" t="s">
        <v>23</v>
      </c>
      <c r="CT7243" t="s">
        <v>23</v>
      </c>
      <c r="CU7243" t="s">
        <v>23</v>
      </c>
      <c r="CV7243" t="s">
        <v>23</v>
      </c>
      <c r="CW7243" t="s">
        <v>23</v>
      </c>
      <c r="CX7243">
        <v>78.16</v>
      </c>
      <c r="CY7243">
        <v>0.996</v>
      </c>
      <c r="DB7243" s="10">
        <v>28.747361335153172</v>
      </c>
      <c r="DC7243" s="9">
        <v>129571.565</v>
      </c>
      <c r="DD7243" s="10">
        <v>0.11548059174866028</v>
      </c>
      <c r="DE7243" s="12" t="s">
        <v>23</v>
      </c>
      <c r="DF7243" s="9">
        <v>2.3699490000000001</v>
      </c>
      <c r="DG7243" s="13">
        <v>2.441141</v>
      </c>
      <c r="DH7243">
        <v>39.976956999999999</v>
      </c>
      <c r="DK7243">
        <v>0.16618074507781738</v>
      </c>
      <c r="DL7243">
        <v>0.4657535108283874</v>
      </c>
      <c r="DM7243" t="s">
        <v>23</v>
      </c>
      <c r="DN7243" t="s">
        <v>23</v>
      </c>
    </row>
    <row r="7244" spans="1:118" x14ac:dyDescent="0.25">
      <c r="A7244" s="1">
        <v>44530</v>
      </c>
      <c r="B7244" t="s">
        <v>524</v>
      </c>
      <c r="C7244">
        <v>66.153846000000001</v>
      </c>
      <c r="D7244" t="s">
        <v>525</v>
      </c>
      <c r="E7244" t="s">
        <v>474</v>
      </c>
      <c r="F7244" t="s">
        <v>454</v>
      </c>
      <c r="I7244">
        <v>197.11661081529579</v>
      </c>
      <c r="J7244">
        <v>10761.8</v>
      </c>
      <c r="M7244">
        <v>0</v>
      </c>
      <c r="N7244">
        <v>0</v>
      </c>
      <c r="O7244">
        <v>0</v>
      </c>
      <c r="P7244">
        <v>0</v>
      </c>
      <c r="S7244">
        <v>78.6577272727273</v>
      </c>
      <c r="T7244">
        <v>235728.79491315002</v>
      </c>
      <c r="U7244">
        <v>0.66823833333333305</v>
      </c>
      <c r="X7244">
        <v>0</v>
      </c>
      <c r="Y7244">
        <v>0</v>
      </c>
      <c r="Z7244">
        <v>0</v>
      </c>
      <c r="AA7244">
        <v>0</v>
      </c>
      <c r="AB7244" t="s">
        <v>23</v>
      </c>
      <c r="AC7244" t="s">
        <v>23</v>
      </c>
      <c r="AD7244" t="s">
        <v>23</v>
      </c>
      <c r="AE7244" t="s">
        <v>23</v>
      </c>
      <c r="AF7244" s="4">
        <v>66.153846000000001</v>
      </c>
      <c r="AG7244" s="4">
        <v>66.153846000000016</v>
      </c>
      <c r="AH7244" s="4">
        <v>66.153845999999987</v>
      </c>
      <c r="AI7244" s="4">
        <v>66.153846000000073</v>
      </c>
      <c r="AJ7244" s="4">
        <v>66.153846000000115</v>
      </c>
      <c r="AK7244" s="4">
        <v>66.153845999999717</v>
      </c>
      <c r="AL7244" s="6">
        <v>66.153846000000001</v>
      </c>
      <c r="AM7244" s="6">
        <v>66.153846000000001</v>
      </c>
      <c r="AN7244" s="6">
        <v>66.153846000000001</v>
      </c>
      <c r="AO7244" s="6">
        <v>66.153846000000001</v>
      </c>
      <c r="AP7244" s="6">
        <v>66.153846000000001</v>
      </c>
      <c r="AQ7244" s="6">
        <v>66.153846000000001</v>
      </c>
      <c r="AR7244">
        <v>66.153846000000001</v>
      </c>
      <c r="AS7244">
        <v>66.153846000000001</v>
      </c>
      <c r="AT7244">
        <v>66.153846000000001</v>
      </c>
      <c r="AU7244">
        <v>66.153846000000001</v>
      </c>
      <c r="AV7244">
        <v>66.153846000000001</v>
      </c>
      <c r="AW7244">
        <v>66.153846000000001</v>
      </c>
      <c r="AZ7244" t="s">
        <v>23</v>
      </c>
      <c r="BA7244" t="s">
        <v>23</v>
      </c>
      <c r="BB7244" t="s">
        <v>23</v>
      </c>
      <c r="BC7244" t="s">
        <v>23</v>
      </c>
      <c r="BD7244" t="s">
        <v>23</v>
      </c>
      <c r="BE7244" t="s">
        <v>23</v>
      </c>
      <c r="BF7244">
        <v>-1.462</v>
      </c>
      <c r="BG7244" t="s">
        <v>23</v>
      </c>
      <c r="BH7244" t="s">
        <v>23</v>
      </c>
      <c r="BI7244" t="s">
        <v>23</v>
      </c>
      <c r="BJ7244" t="s">
        <v>23</v>
      </c>
      <c r="BK7244" t="s">
        <v>23</v>
      </c>
      <c r="BN7244">
        <v>0</v>
      </c>
      <c r="BO7244" t="s">
        <v>23</v>
      </c>
      <c r="BP7244" t="s">
        <v>23</v>
      </c>
      <c r="BQ7244" t="s">
        <v>23</v>
      </c>
      <c r="BR7244" t="s">
        <v>23</v>
      </c>
      <c r="BS7244" t="s">
        <v>23</v>
      </c>
      <c r="BV7244">
        <v>-10.37</v>
      </c>
      <c r="BW7244">
        <v>-4.601</v>
      </c>
      <c r="BX7244">
        <v>-41.295999999999999</v>
      </c>
      <c r="BY7244">
        <v>-47.99</v>
      </c>
      <c r="BZ7244">
        <v>-4.5979999999999999</v>
      </c>
      <c r="CA7244">
        <v>6.3659999999999997</v>
      </c>
      <c r="CB7244" t="s">
        <v>576</v>
      </c>
      <c r="CC7244" t="s">
        <v>576</v>
      </c>
      <c r="CD7244" t="s">
        <v>576</v>
      </c>
      <c r="CE7244" t="s">
        <v>576</v>
      </c>
      <c r="CF7244" t="s">
        <v>576</v>
      </c>
      <c r="CG7244" t="s">
        <v>576</v>
      </c>
      <c r="CH7244">
        <v>-4490.7929999999997</v>
      </c>
      <c r="CI7244" s="7">
        <v>8688.9120000000003</v>
      </c>
      <c r="CJ7244">
        <v>-3759.3560000000002</v>
      </c>
      <c r="CK7244">
        <v>-2181.1379999999999</v>
      </c>
      <c r="CL7244" t="s">
        <v>576</v>
      </c>
      <c r="CM7244" t="s">
        <v>576</v>
      </c>
      <c r="CP7244" s="9">
        <v>-8.8320000000000007</v>
      </c>
      <c r="CQ7244" s="9">
        <v>-5.7080000000000002</v>
      </c>
      <c r="CR7244" s="9">
        <v>-1.5009999999999999</v>
      </c>
      <c r="CS7244">
        <v>-2.5910000000000002</v>
      </c>
      <c r="CT7244">
        <v>-2.0830000000000002</v>
      </c>
      <c r="CU7244">
        <v>0.377</v>
      </c>
      <c r="CV7244">
        <v>0.38800000000000001</v>
      </c>
      <c r="CW7244">
        <v>0.377</v>
      </c>
      <c r="CX7244">
        <v>30.757000000000001</v>
      </c>
      <c r="CY7244" t="s">
        <v>576</v>
      </c>
      <c r="DB7244" s="10">
        <v>10.992715141843524</v>
      </c>
      <c r="DC7244" s="9">
        <v>181866.696</v>
      </c>
      <c r="DD7244" s="10">
        <v>1.0396334466866875E-2</v>
      </c>
      <c r="DE7244" s="12">
        <v>8515.7819999999992</v>
      </c>
      <c r="DF7244" s="9">
        <v>2.5251489999999999</v>
      </c>
      <c r="DG7244" s="13">
        <v>2.684815</v>
      </c>
      <c r="DH7244" t="s">
        <v>576</v>
      </c>
      <c r="DK7244">
        <v>0</v>
      </c>
      <c r="DL7244">
        <v>0</v>
      </c>
      <c r="DM7244">
        <v>-2.7671283989867818E-2</v>
      </c>
      <c r="DN7244">
        <v>4.8747144485839534E-2</v>
      </c>
    </row>
    <row r="7245" spans="1:118" x14ac:dyDescent="0.25">
      <c r="A7245" s="1">
        <v>44530</v>
      </c>
      <c r="B7245" t="s">
        <v>526</v>
      </c>
      <c r="C7245">
        <v>4.5350000000000001</v>
      </c>
      <c r="D7245" t="s">
        <v>527</v>
      </c>
      <c r="E7245" t="s">
        <v>488</v>
      </c>
      <c r="F7245" t="s">
        <v>454</v>
      </c>
      <c r="I7245">
        <v>197.11661081529579</v>
      </c>
      <c r="J7245">
        <v>10761.8</v>
      </c>
      <c r="M7245">
        <v>985145</v>
      </c>
      <c r="N7245">
        <v>1089133</v>
      </c>
      <c r="O7245">
        <v>1889520</v>
      </c>
      <c r="P7245">
        <v>6376209</v>
      </c>
      <c r="S7245">
        <v>78.6577272727273</v>
      </c>
      <c r="T7245">
        <v>235728.79491315002</v>
      </c>
      <c r="U7245">
        <v>0.66823833333333305</v>
      </c>
      <c r="X7245">
        <v>-8.5685479999999998</v>
      </c>
      <c r="Y7245">
        <v>-23.005092999999999</v>
      </c>
      <c r="Z7245">
        <v>-29.278752000000001</v>
      </c>
      <c r="AA7245">
        <v>6.6431509999999996</v>
      </c>
      <c r="AB7245">
        <v>7.0274999999999999</v>
      </c>
      <c r="AC7245">
        <v>7.2</v>
      </c>
      <c r="AD7245">
        <v>4.41</v>
      </c>
      <c r="AE7245">
        <v>4.1025</v>
      </c>
      <c r="AF7245" s="4">
        <v>4.7491666666666665</v>
      </c>
      <c r="AG7245" s="4">
        <v>4.9654166666666661</v>
      </c>
      <c r="AH7245" s="4">
        <v>5.2776086956521731</v>
      </c>
      <c r="AI7245" s="4">
        <v>6.0671093749999994</v>
      </c>
      <c r="AJ7245" s="4">
        <v>6.1788821138211398</v>
      </c>
      <c r="AK7245" s="4">
        <v>6.026001984126987</v>
      </c>
      <c r="AL7245" s="6">
        <v>4.96</v>
      </c>
      <c r="AM7245" s="6">
        <v>5.35</v>
      </c>
      <c r="AN7245" s="6">
        <v>5.89</v>
      </c>
      <c r="AO7245" s="6">
        <v>6.9074999999999998</v>
      </c>
      <c r="AP7245" s="6">
        <v>6.9074999999999998</v>
      </c>
      <c r="AQ7245" s="6">
        <v>6.9749999999999996</v>
      </c>
      <c r="AR7245">
        <v>4.5350000000000001</v>
      </c>
      <c r="AS7245">
        <v>4.5350000000000001</v>
      </c>
      <c r="AT7245">
        <v>4.5350000000000001</v>
      </c>
      <c r="AU7245">
        <v>4.5350000000000001</v>
      </c>
      <c r="AV7245">
        <v>4.5350000000000001</v>
      </c>
      <c r="AW7245">
        <v>4.1325000000000003</v>
      </c>
      <c r="AZ7245" t="s">
        <v>23</v>
      </c>
      <c r="BA7245" t="s">
        <v>23</v>
      </c>
      <c r="BB7245" t="s">
        <v>23</v>
      </c>
      <c r="BC7245" t="s">
        <v>23</v>
      </c>
      <c r="BD7245" t="s">
        <v>23</v>
      </c>
      <c r="BE7245" t="s">
        <v>23</v>
      </c>
      <c r="BF7245">
        <v>8.9999999999999993E-3</v>
      </c>
      <c r="BG7245" t="s">
        <v>23</v>
      </c>
      <c r="BH7245" t="s">
        <v>23</v>
      </c>
      <c r="BI7245" t="s">
        <v>23</v>
      </c>
      <c r="BJ7245" t="s">
        <v>23</v>
      </c>
      <c r="BK7245" t="s">
        <v>23</v>
      </c>
      <c r="BN7245">
        <v>1.24038390297685</v>
      </c>
      <c r="BO7245">
        <v>0</v>
      </c>
      <c r="BP7245">
        <v>6.0819999999999999</v>
      </c>
      <c r="BQ7245">
        <v>14.483000000000001</v>
      </c>
      <c r="BR7245">
        <v>0.16900000000000001</v>
      </c>
      <c r="BS7245">
        <v>0</v>
      </c>
      <c r="BV7245">
        <v>-24.303000000000001</v>
      </c>
      <c r="BW7245">
        <v>-13.301</v>
      </c>
      <c r="BX7245">
        <v>18.202999999999999</v>
      </c>
      <c r="BY7245">
        <v>10.504</v>
      </c>
      <c r="BZ7245">
        <v>26.456</v>
      </c>
      <c r="CA7245">
        <v>-11.651999999999999</v>
      </c>
      <c r="CB7245">
        <v>-39.537999999999997</v>
      </c>
      <c r="CC7245">
        <v>-34.091999999999999</v>
      </c>
      <c r="CD7245">
        <v>-20.207000000000001</v>
      </c>
      <c r="CE7245">
        <v>2.5049999999999999</v>
      </c>
      <c r="CF7245">
        <v>41.973999999999997</v>
      </c>
      <c r="CG7245">
        <v>-34.225000000000001</v>
      </c>
      <c r="CH7245">
        <v>82387.91</v>
      </c>
      <c r="CI7245" s="7">
        <v>80374.493000000002</v>
      </c>
      <c r="CJ7245">
        <v>3579.991</v>
      </c>
      <c r="CK7245">
        <v>34485.777000000002</v>
      </c>
      <c r="CL7245">
        <v>2.5049999999999999</v>
      </c>
      <c r="CM7245">
        <v>-39.534999999999997</v>
      </c>
      <c r="CP7245" s="9">
        <v>15.489000000000001</v>
      </c>
      <c r="CQ7245" s="9">
        <v>15.193</v>
      </c>
      <c r="CR7245" s="9">
        <v>17.538</v>
      </c>
      <c r="CS7245">
        <v>8.4130000000000003</v>
      </c>
      <c r="CT7245">
        <v>7.48</v>
      </c>
      <c r="CU7245">
        <v>0.77300000000000002</v>
      </c>
      <c r="CV7245">
        <v>0.77300000000000002</v>
      </c>
      <c r="CW7245">
        <v>0.77300000000000002</v>
      </c>
      <c r="CX7245">
        <v>4.4969999999999999</v>
      </c>
      <c r="CY7245">
        <v>0.20200000000000001</v>
      </c>
      <c r="DB7245" s="10">
        <v>16.899078280044101</v>
      </c>
      <c r="DC7245" s="9">
        <v>658580.85699999996</v>
      </c>
      <c r="DD7245" s="10">
        <v>4.6546946626479312E-2</v>
      </c>
      <c r="DE7245" s="12">
        <v>105323.463</v>
      </c>
      <c r="DF7245" s="9">
        <v>3.6572580000000001</v>
      </c>
      <c r="DG7245" s="13">
        <v>5.4507209999999997</v>
      </c>
      <c r="DH7245">
        <v>125.972222</v>
      </c>
      <c r="DK7245">
        <v>-0.10825200861282167</v>
      </c>
      <c r="DL7245">
        <v>1.9673359032129911E-2</v>
      </c>
      <c r="DM7245">
        <v>2.6126129785395243E-2</v>
      </c>
      <c r="DN7245">
        <v>0.59203345640460958</v>
      </c>
    </row>
    <row r="7246" spans="1:118" x14ac:dyDescent="0.25">
      <c r="A7246" s="1">
        <v>44530</v>
      </c>
      <c r="B7246" t="s">
        <v>528</v>
      </c>
      <c r="C7246">
        <v>98.4375</v>
      </c>
      <c r="D7246" t="s">
        <v>529</v>
      </c>
      <c r="E7246" t="s">
        <v>530</v>
      </c>
      <c r="F7246" t="s">
        <v>454</v>
      </c>
      <c r="I7246">
        <v>197.11661081529579</v>
      </c>
      <c r="J7246">
        <v>10761.8</v>
      </c>
      <c r="M7246">
        <v>242637</v>
      </c>
      <c r="N7246">
        <v>161931</v>
      </c>
      <c r="O7246">
        <v>204017</v>
      </c>
      <c r="P7246">
        <v>249778</v>
      </c>
      <c r="S7246">
        <v>78.6577272727273</v>
      </c>
      <c r="T7246">
        <v>235728.79491315002</v>
      </c>
      <c r="U7246">
        <v>0.66823833333333305</v>
      </c>
      <c r="X7246">
        <v>-6.6666670000000003</v>
      </c>
      <c r="Y7246">
        <v>-10.511364</v>
      </c>
      <c r="Z7246">
        <v>-12.621359</v>
      </c>
      <c r="AA7246">
        <v>57.5</v>
      </c>
      <c r="AB7246">
        <v>117.03125</v>
      </c>
      <c r="AC7246">
        <v>117.03125</v>
      </c>
      <c r="AD7246">
        <v>96.09375</v>
      </c>
      <c r="AE7246">
        <v>60.9375</v>
      </c>
      <c r="AF7246" s="4">
        <v>102.60416666666667</v>
      </c>
      <c r="AG7246" s="4">
        <v>105.59895833333333</v>
      </c>
      <c r="AH7246" s="4">
        <v>108.01630434782609</v>
      </c>
      <c r="AI7246" s="4">
        <v>110.21240234375</v>
      </c>
      <c r="AJ7246" s="4">
        <v>106.99314024390245</v>
      </c>
      <c r="AK7246" s="4">
        <v>92.11123511904762</v>
      </c>
      <c r="AL7246" s="6">
        <v>105.46875</v>
      </c>
      <c r="AM7246" s="6">
        <v>110.9375</v>
      </c>
      <c r="AN7246" s="6">
        <v>113.125</v>
      </c>
      <c r="AO7246" s="6">
        <v>115.15625</v>
      </c>
      <c r="AP7246" s="6">
        <v>115.15625</v>
      </c>
      <c r="AQ7246" s="6">
        <v>115.15625</v>
      </c>
      <c r="AR7246">
        <v>98.4375</v>
      </c>
      <c r="AS7246">
        <v>98.4375</v>
      </c>
      <c r="AT7246">
        <v>98.4375</v>
      </c>
      <c r="AU7246">
        <v>98.4375</v>
      </c>
      <c r="AV7246">
        <v>93.90625</v>
      </c>
      <c r="AW7246">
        <v>60.9375</v>
      </c>
      <c r="AZ7246">
        <v>9</v>
      </c>
      <c r="BA7246">
        <v>129.07986</v>
      </c>
      <c r="BB7246">
        <v>-3.1510209989268602E-2</v>
      </c>
      <c r="BC7246">
        <v>-3.3715766581150901</v>
      </c>
      <c r="BD7246">
        <v>1.07813</v>
      </c>
      <c r="BE7246">
        <v>1.07813</v>
      </c>
      <c r="BF7246">
        <v>1.2090000000000001</v>
      </c>
      <c r="BG7246">
        <v>1.95530726256983</v>
      </c>
      <c r="BH7246">
        <v>3.0769230769230802</v>
      </c>
      <c r="BI7246">
        <v>7.4074074074074101</v>
      </c>
      <c r="BJ7246">
        <v>9.2436974789915993</v>
      </c>
      <c r="BK7246">
        <v>31.25</v>
      </c>
      <c r="BN7246">
        <v>3.17460317460317</v>
      </c>
      <c r="BO7246">
        <v>60.008000000000003</v>
      </c>
      <c r="BP7246">
        <v>37.433300000000003</v>
      </c>
      <c r="BQ7246">
        <v>39.981000000000002</v>
      </c>
      <c r="BR7246">
        <v>2.3439999999999999</v>
      </c>
      <c r="BS7246">
        <v>0</v>
      </c>
      <c r="BV7246">
        <v>12.134</v>
      </c>
      <c r="BW7246">
        <v>-14.319000000000001</v>
      </c>
      <c r="BX7246">
        <v>10.718</v>
      </c>
      <c r="BY7246">
        <v>16.12</v>
      </c>
      <c r="BZ7246">
        <v>16.853000000000002</v>
      </c>
      <c r="CA7246">
        <v>4.3780000000000001</v>
      </c>
      <c r="CB7246">
        <v>66.302000000000007</v>
      </c>
      <c r="CC7246">
        <v>10.596</v>
      </c>
      <c r="CD7246">
        <v>132.77420000000001</v>
      </c>
      <c r="CE7246">
        <v>36.149500000000003</v>
      </c>
      <c r="CF7246">
        <v>27.824000000000002</v>
      </c>
      <c r="CG7246">
        <v>15.003500000000001</v>
      </c>
      <c r="CH7246">
        <v>280143</v>
      </c>
      <c r="CI7246" s="7">
        <v>205614.29199999999</v>
      </c>
      <c r="CJ7246">
        <v>88998</v>
      </c>
      <c r="CK7246">
        <v>100499</v>
      </c>
      <c r="CL7246">
        <v>36.247</v>
      </c>
      <c r="CM7246">
        <v>66.55</v>
      </c>
      <c r="CP7246" s="9">
        <v>7.0869999999999997</v>
      </c>
      <c r="CQ7246" s="9">
        <v>6.6369999999999996</v>
      </c>
      <c r="CR7246" s="9">
        <v>6.4749999999999996</v>
      </c>
      <c r="CS7246">
        <v>13.295999999999999</v>
      </c>
      <c r="CT7246">
        <v>7.968</v>
      </c>
      <c r="CU7246">
        <v>1.7989999999999999</v>
      </c>
      <c r="CV7246">
        <v>1.9239999999999999</v>
      </c>
      <c r="CW7246">
        <v>1.7989999999999999</v>
      </c>
      <c r="CX7246">
        <v>124.605</v>
      </c>
      <c r="CY7246">
        <v>2.78</v>
      </c>
      <c r="DB7246" s="10">
        <v>38.603946208112873</v>
      </c>
      <c r="DC7246" s="9">
        <v>3674073.3339999998</v>
      </c>
      <c r="DD7246" s="10">
        <v>7.6256507295942841E-2</v>
      </c>
      <c r="DE7246" s="12">
        <v>19633.760999999999</v>
      </c>
      <c r="DF7246" s="9">
        <v>1.2041139999999999</v>
      </c>
      <c r="DG7246" s="13">
        <v>1.3195380000000001</v>
      </c>
      <c r="DH7246">
        <v>21.288387</v>
      </c>
      <c r="DK7246">
        <v>0.53236192184680742</v>
      </c>
      <c r="DL7246">
        <v>0.18842973268314936</v>
      </c>
      <c r="DM7246">
        <v>0.54171867444643318</v>
      </c>
      <c r="DN7246">
        <v>0.67453472337390907</v>
      </c>
    </row>
    <row r="7247" spans="1:118" x14ac:dyDescent="0.25">
      <c r="A7247" s="1">
        <v>44558</v>
      </c>
      <c r="B7247" t="s">
        <v>19</v>
      </c>
      <c r="C7247">
        <v>3.7060279999999999</v>
      </c>
      <c r="D7247" t="s">
        <v>20</v>
      </c>
      <c r="E7247" t="s">
        <v>21</v>
      </c>
      <c r="F7247" t="s">
        <v>22</v>
      </c>
      <c r="I7247">
        <v>132.25540574227679</v>
      </c>
      <c r="J7247">
        <v>11315.32</v>
      </c>
      <c r="M7247">
        <v>2458432</v>
      </c>
      <c r="N7247">
        <v>2665473</v>
      </c>
      <c r="O7247">
        <v>2818284</v>
      </c>
      <c r="P7247">
        <v>5376308</v>
      </c>
      <c r="S7247">
        <v>72.847826086956502</v>
      </c>
      <c r="T7247">
        <v>259387.49469822002</v>
      </c>
      <c r="U7247">
        <v>0.69055322580645095</v>
      </c>
      <c r="X7247">
        <v>-5.1742340000000002</v>
      </c>
      <c r="Y7247">
        <v>5.6470580000000004</v>
      </c>
      <c r="Z7247">
        <v>-22.719438</v>
      </c>
      <c r="AA7247">
        <v>-47.904325</v>
      </c>
      <c r="AB7247">
        <v>4.9441220000000001</v>
      </c>
      <c r="AC7247">
        <v>8.3877710000000008</v>
      </c>
      <c r="AD7247">
        <v>3.4088850000000002</v>
      </c>
      <c r="AE7247">
        <v>3.4088850000000002</v>
      </c>
      <c r="AF7247" s="4">
        <v>3.7644933333333337</v>
      </c>
      <c r="AG7247" s="4">
        <v>3.8580380833333336</v>
      </c>
      <c r="AH7247" s="4">
        <v>3.7948474782608703</v>
      </c>
      <c r="AI7247" s="4">
        <v>4.1736461384615406</v>
      </c>
      <c r="AJ7247" s="4">
        <v>4.7485344878048759</v>
      </c>
      <c r="AK7247" s="4">
        <v>6.1333442817460337</v>
      </c>
      <c r="AL7247" s="6">
        <v>3.9082499999999998</v>
      </c>
      <c r="AM7247" s="6">
        <v>4.0650750000000002</v>
      </c>
      <c r="AN7247" s="6">
        <v>4.0650750000000002</v>
      </c>
      <c r="AO7247" s="6">
        <v>4.8657089999999998</v>
      </c>
      <c r="AP7247" s="6">
        <v>7.7756460000000001</v>
      </c>
      <c r="AQ7247" s="6">
        <v>8.1859350000000006</v>
      </c>
      <c r="AR7247">
        <v>3.6895199999999999</v>
      </c>
      <c r="AS7247">
        <v>3.6895199999999999</v>
      </c>
      <c r="AT7247">
        <v>3.474917</v>
      </c>
      <c r="AU7247">
        <v>3.474917</v>
      </c>
      <c r="AV7247">
        <v>3.474917</v>
      </c>
      <c r="AW7247">
        <v>3.474917</v>
      </c>
      <c r="AZ7247" t="s">
        <v>23</v>
      </c>
      <c r="BA7247" t="s">
        <v>23</v>
      </c>
      <c r="BB7247">
        <v>-1.24386120996441</v>
      </c>
      <c r="BC7247" t="s">
        <v>23</v>
      </c>
      <c r="BD7247" t="s">
        <v>23</v>
      </c>
      <c r="BE7247" t="s">
        <v>23</v>
      </c>
      <c r="BF7247">
        <v>2.1999999999999999E-2</v>
      </c>
      <c r="BG7247">
        <v>-79.1666666666667</v>
      </c>
      <c r="BH7247">
        <v>-666.66666666666697</v>
      </c>
      <c r="BI7247" t="s">
        <v>23</v>
      </c>
      <c r="BJ7247" t="s">
        <v>23</v>
      </c>
      <c r="BK7247" t="s">
        <v>23</v>
      </c>
      <c r="BN7247">
        <v>0</v>
      </c>
      <c r="BO7247" t="s">
        <v>23</v>
      </c>
      <c r="BP7247" t="s">
        <v>23</v>
      </c>
      <c r="BQ7247" t="s">
        <v>23</v>
      </c>
      <c r="BR7247" t="s">
        <v>23</v>
      </c>
      <c r="BS7247" t="s">
        <v>23</v>
      </c>
      <c r="BV7247">
        <v>68.69</v>
      </c>
      <c r="BW7247">
        <v>52.747</v>
      </c>
      <c r="BX7247">
        <v>-38.979999999999997</v>
      </c>
      <c r="BY7247">
        <v>-44.765999999999998</v>
      </c>
      <c r="BZ7247">
        <v>-3.556</v>
      </c>
      <c r="CA7247">
        <v>2.3889999999999998</v>
      </c>
      <c r="CB7247" t="s">
        <v>576</v>
      </c>
      <c r="CC7247" t="s">
        <v>576</v>
      </c>
      <c r="CD7247" t="s">
        <v>576</v>
      </c>
      <c r="CE7247">
        <v>39.979900000000001</v>
      </c>
      <c r="CF7247">
        <v>88.024900000000002</v>
      </c>
      <c r="CG7247" t="s">
        <v>576</v>
      </c>
      <c r="CH7247">
        <v>-200156</v>
      </c>
      <c r="CI7247" s="7">
        <v>-142989</v>
      </c>
      <c r="CJ7247">
        <v>6182</v>
      </c>
      <c r="CK7247">
        <v>-69951</v>
      </c>
      <c r="CL7247">
        <v>39.979999999999997</v>
      </c>
      <c r="CM7247" t="s">
        <v>576</v>
      </c>
      <c r="CP7247" s="9">
        <v>-22.93</v>
      </c>
      <c r="CQ7247" s="9">
        <v>-31.257999999999999</v>
      </c>
      <c r="CR7247" s="9">
        <v>-48.393000000000001</v>
      </c>
      <c r="CS7247">
        <v>-4.7939999999999996</v>
      </c>
      <c r="CT7247">
        <v>-4.0970000000000004</v>
      </c>
      <c r="CU7247">
        <v>0.28599999999999998</v>
      </c>
      <c r="CV7247">
        <v>0.255</v>
      </c>
      <c r="CW7247">
        <v>0.28599999999999998</v>
      </c>
      <c r="CX7247">
        <v>1406.7339999999999</v>
      </c>
      <c r="CY7247">
        <v>13.231999999999999</v>
      </c>
      <c r="DB7247" s="10">
        <v>34.772143599597428</v>
      </c>
      <c r="DC7247" s="9">
        <v>2308449</v>
      </c>
      <c r="DD7247" s="10">
        <v>1.7584534031291139E-2</v>
      </c>
      <c r="DE7247" s="12">
        <v>211302</v>
      </c>
      <c r="DF7247" s="9">
        <v>1.758078</v>
      </c>
      <c r="DG7247" s="13">
        <v>1.5288889999999999</v>
      </c>
      <c r="DH7247">
        <v>46.32535</v>
      </c>
      <c r="DK7247">
        <v>1.7727482315758238</v>
      </c>
      <c r="DL7247">
        <v>-0.21896079458869383</v>
      </c>
      <c r="DM7247">
        <v>0.69553397232672731</v>
      </c>
      <c r="DN7247">
        <v>1.6869363369023909</v>
      </c>
    </row>
    <row r="7248" spans="1:118" x14ac:dyDescent="0.25">
      <c r="A7248" s="1">
        <v>44558</v>
      </c>
      <c r="B7248" t="s">
        <v>24</v>
      </c>
      <c r="C7248">
        <v>78.8</v>
      </c>
      <c r="D7248" t="s">
        <v>25</v>
      </c>
      <c r="E7248" t="s">
        <v>26</v>
      </c>
      <c r="F7248" t="s">
        <v>22</v>
      </c>
      <c r="I7248">
        <v>132.25540574227679</v>
      </c>
      <c r="J7248">
        <v>11315.32</v>
      </c>
      <c r="M7248">
        <v>109834</v>
      </c>
      <c r="N7248">
        <v>180848</v>
      </c>
      <c r="O7248">
        <v>305422</v>
      </c>
      <c r="P7248">
        <v>352547</v>
      </c>
      <c r="S7248">
        <v>72.847826086956502</v>
      </c>
      <c r="T7248">
        <v>259387.49469822002</v>
      </c>
      <c r="U7248">
        <v>0.69055322580645095</v>
      </c>
      <c r="X7248">
        <v>-2.1118009999999998</v>
      </c>
      <c r="Y7248">
        <v>-1.8679950000000001</v>
      </c>
      <c r="Z7248">
        <v>-13.406593000000001</v>
      </c>
      <c r="AA7248">
        <v>3.0065360000000001</v>
      </c>
      <c r="AB7248">
        <v>97.2</v>
      </c>
      <c r="AC7248">
        <v>97.2</v>
      </c>
      <c r="AD7248">
        <v>78</v>
      </c>
      <c r="AE7248">
        <v>71.3</v>
      </c>
      <c r="AF7248" s="4">
        <v>79.333333333333329</v>
      </c>
      <c r="AG7248" s="4">
        <v>80.158333333333346</v>
      </c>
      <c r="AH7248" s="4">
        <v>80.630434782608688</v>
      </c>
      <c r="AI7248" s="4">
        <v>87.136923076923111</v>
      </c>
      <c r="AJ7248" s="4">
        <v>84.438211382113778</v>
      </c>
      <c r="AK7248" s="4">
        <v>80.677380952380901</v>
      </c>
      <c r="AL7248" s="6">
        <v>80.5</v>
      </c>
      <c r="AM7248" s="6">
        <v>81.599999999999994</v>
      </c>
      <c r="AN7248" s="6">
        <v>84</v>
      </c>
      <c r="AO7248" s="6">
        <v>96.7</v>
      </c>
      <c r="AP7248" s="6">
        <v>96.7</v>
      </c>
      <c r="AQ7248" s="6">
        <v>96.7</v>
      </c>
      <c r="AR7248">
        <v>78.5</v>
      </c>
      <c r="AS7248">
        <v>78.5</v>
      </c>
      <c r="AT7248">
        <v>78.5</v>
      </c>
      <c r="AU7248">
        <v>78.5</v>
      </c>
      <c r="AV7248">
        <v>75.2</v>
      </c>
      <c r="AW7248">
        <v>72.8</v>
      </c>
      <c r="AZ7248">
        <v>5</v>
      </c>
      <c r="BA7248">
        <v>84.625</v>
      </c>
      <c r="BB7248">
        <v>-25.979336575124801</v>
      </c>
      <c r="BC7248">
        <v>-6.0972127208480602</v>
      </c>
      <c r="BD7248" t="s">
        <v>23</v>
      </c>
      <c r="BE7248" t="s">
        <v>23</v>
      </c>
      <c r="BF7248">
        <v>0.187</v>
      </c>
      <c r="BG7248">
        <v>-140</v>
      </c>
      <c r="BH7248">
        <v>5.0092764378478698</v>
      </c>
      <c r="BI7248" t="s">
        <v>23</v>
      </c>
      <c r="BJ7248">
        <v>8.6956521739130395</v>
      </c>
      <c r="BK7248">
        <v>66.363636363636402</v>
      </c>
      <c r="BN7248">
        <v>0</v>
      </c>
      <c r="BO7248" t="s">
        <v>23</v>
      </c>
      <c r="BP7248" t="s">
        <v>23</v>
      </c>
      <c r="BQ7248" t="s">
        <v>23</v>
      </c>
      <c r="BR7248" t="s">
        <v>23</v>
      </c>
      <c r="BS7248" t="s">
        <v>23</v>
      </c>
      <c r="BV7248">
        <v>114.619</v>
      </c>
      <c r="BW7248">
        <v>127.223</v>
      </c>
      <c r="BX7248">
        <v>-43.393000000000001</v>
      </c>
      <c r="BY7248">
        <v>-57.029000000000003</v>
      </c>
      <c r="BZ7248">
        <v>5.92</v>
      </c>
      <c r="CA7248">
        <v>4.2610000000000001</v>
      </c>
      <c r="CB7248" t="s">
        <v>576</v>
      </c>
      <c r="CC7248">
        <v>-87.87</v>
      </c>
      <c r="CD7248" t="s">
        <v>576</v>
      </c>
      <c r="CE7248" t="s">
        <v>576</v>
      </c>
      <c r="CF7248">
        <v>1.0306999999999999</v>
      </c>
      <c r="CG7248">
        <v>-4.5997000000000003</v>
      </c>
      <c r="CH7248">
        <v>-334686.39899999998</v>
      </c>
      <c r="CI7248" s="7">
        <v>463933.40299999999</v>
      </c>
      <c r="CJ7248">
        <v>15366.013000000001</v>
      </c>
      <c r="CK7248">
        <v>-17440.556</v>
      </c>
      <c r="CL7248" t="s">
        <v>576</v>
      </c>
      <c r="CM7248" t="s">
        <v>576</v>
      </c>
      <c r="CP7248" s="9">
        <v>-5.8040000000000003</v>
      </c>
      <c r="CQ7248" s="9">
        <v>-20.920999999999999</v>
      </c>
      <c r="CR7248" s="9">
        <v>-41.610999999999997</v>
      </c>
      <c r="CS7248">
        <v>-2.282</v>
      </c>
      <c r="CT7248">
        <v>-1.645</v>
      </c>
      <c r="CU7248">
        <v>0.45300000000000001</v>
      </c>
      <c r="CV7248">
        <v>0.36199999999999999</v>
      </c>
      <c r="CW7248">
        <v>0.45300000000000001</v>
      </c>
      <c r="CX7248">
        <v>107.166</v>
      </c>
      <c r="CY7248">
        <v>6.3250000000000002</v>
      </c>
      <c r="DB7248" s="10">
        <v>15.70186161322273</v>
      </c>
      <c r="DC7248" s="9">
        <v>2144459.236</v>
      </c>
      <c r="DD7248" s="10">
        <v>4.731223018687402E-2</v>
      </c>
      <c r="DE7248" s="12">
        <v>341998.38400000002</v>
      </c>
      <c r="DF7248" s="9">
        <v>6.1452080000000002</v>
      </c>
      <c r="DG7248" s="13">
        <v>4.862997</v>
      </c>
      <c r="DH7248">
        <v>105.347594</v>
      </c>
      <c r="DK7248">
        <v>1.3469839492930331</v>
      </c>
      <c r="DL7248">
        <v>-5.4432600909510478E-2</v>
      </c>
      <c r="DM7248">
        <v>0.26115134596554446</v>
      </c>
      <c r="DN7248">
        <v>0.39523320892733399</v>
      </c>
    </row>
    <row r="7249" spans="1:118" x14ac:dyDescent="0.25">
      <c r="A7249" s="1">
        <v>44558</v>
      </c>
      <c r="B7249" t="s">
        <v>27</v>
      </c>
      <c r="C7249">
        <v>17.8</v>
      </c>
      <c r="D7249" t="s">
        <v>28</v>
      </c>
      <c r="E7249" t="s">
        <v>21</v>
      </c>
      <c r="F7249" t="s">
        <v>22</v>
      </c>
      <c r="I7249">
        <v>132.25540574227679</v>
      </c>
      <c r="J7249">
        <v>11315.32</v>
      </c>
      <c r="M7249">
        <v>1233861</v>
      </c>
      <c r="N7249">
        <v>2014150</v>
      </c>
      <c r="O7249">
        <v>3862206</v>
      </c>
      <c r="P7249">
        <v>4312027</v>
      </c>
      <c r="S7249">
        <v>72.847826086956502</v>
      </c>
      <c r="T7249">
        <v>259387.49469822002</v>
      </c>
      <c r="U7249">
        <v>0.69055322580645095</v>
      </c>
      <c r="X7249">
        <v>-3.7837839999999998</v>
      </c>
      <c r="Y7249">
        <v>-4.6087889999999998</v>
      </c>
      <c r="Z7249">
        <v>-18.79562</v>
      </c>
      <c r="AA7249">
        <v>-5.6203609999999999</v>
      </c>
      <c r="AB7249">
        <v>24.28</v>
      </c>
      <c r="AC7249">
        <v>24.28</v>
      </c>
      <c r="AD7249">
        <v>17.5</v>
      </c>
      <c r="AE7249">
        <v>16.22</v>
      </c>
      <c r="AF7249" s="4">
        <v>17.993333333333332</v>
      </c>
      <c r="AG7249" s="4">
        <v>18.334999999999997</v>
      </c>
      <c r="AH7249" s="4">
        <v>18.463478260869568</v>
      </c>
      <c r="AI7249" s="4">
        <v>21.04461538461538</v>
      </c>
      <c r="AJ7249" s="4">
        <v>21.169756097560988</v>
      </c>
      <c r="AK7249" s="4">
        <v>20.26071428571429</v>
      </c>
      <c r="AL7249" s="6">
        <v>18.5</v>
      </c>
      <c r="AM7249" s="6">
        <v>18.98</v>
      </c>
      <c r="AN7249" s="6">
        <v>19.18</v>
      </c>
      <c r="AO7249" s="6">
        <v>23.94</v>
      </c>
      <c r="AP7249" s="6">
        <v>23.94</v>
      </c>
      <c r="AQ7249" s="6">
        <v>23.94</v>
      </c>
      <c r="AR7249">
        <v>17.64</v>
      </c>
      <c r="AS7249">
        <v>17.64</v>
      </c>
      <c r="AT7249">
        <v>17.64</v>
      </c>
      <c r="AU7249">
        <v>17.64</v>
      </c>
      <c r="AV7249">
        <v>17.64</v>
      </c>
      <c r="AW7249">
        <v>16.579999999999998</v>
      </c>
      <c r="AZ7249">
        <v>4</v>
      </c>
      <c r="BA7249">
        <v>21.133330000000001</v>
      </c>
      <c r="BB7249">
        <v>-2.8739244498854699</v>
      </c>
      <c r="BC7249">
        <v>-2.6076517150395802</v>
      </c>
      <c r="BD7249">
        <v>-0.19</v>
      </c>
      <c r="BE7249">
        <v>-0.19</v>
      </c>
      <c r="BF7249">
        <v>-0.246</v>
      </c>
      <c r="BG7249">
        <v>83.3333333333333</v>
      </c>
      <c r="BH7249">
        <v>-31.818181818181799</v>
      </c>
      <c r="BI7249">
        <v>0</v>
      </c>
      <c r="BJ7249">
        <v>-13.7931034482759</v>
      </c>
      <c r="BK7249">
        <v>-7.5</v>
      </c>
      <c r="BN7249">
        <v>0</v>
      </c>
      <c r="BO7249" t="s">
        <v>23</v>
      </c>
      <c r="BP7249" t="s">
        <v>23</v>
      </c>
      <c r="BQ7249" t="s">
        <v>23</v>
      </c>
      <c r="BR7249" t="s">
        <v>23</v>
      </c>
      <c r="BS7249" t="s">
        <v>23</v>
      </c>
      <c r="BV7249">
        <v>159.99</v>
      </c>
      <c r="BW7249">
        <v>106.658</v>
      </c>
      <c r="BX7249">
        <v>-53.046999999999997</v>
      </c>
      <c r="BY7249">
        <v>-58.698999999999998</v>
      </c>
      <c r="BZ7249">
        <v>-4.827</v>
      </c>
      <c r="CA7249">
        <v>9.2219999999999995</v>
      </c>
      <c r="CB7249">
        <v>-67.302999999999997</v>
      </c>
      <c r="CC7249">
        <v>-53.618000000000002</v>
      </c>
      <c r="CD7249" t="s">
        <v>576</v>
      </c>
      <c r="CE7249">
        <v>-90.501900000000006</v>
      </c>
      <c r="CF7249" t="s">
        <v>576</v>
      </c>
      <c r="CG7249" t="s">
        <v>576</v>
      </c>
      <c r="CH7249">
        <v>18181.419000000002</v>
      </c>
      <c r="CI7249" s="7">
        <v>185588.723</v>
      </c>
      <c r="CJ7249">
        <v>-72271.913</v>
      </c>
      <c r="CK7249">
        <v>-98561.572</v>
      </c>
      <c r="CL7249">
        <v>-90.203000000000003</v>
      </c>
      <c r="CM7249">
        <v>-59.165999999999997</v>
      </c>
      <c r="CP7249" s="9">
        <v>-31.812000000000001</v>
      </c>
      <c r="CQ7249" s="9">
        <v>-56.622</v>
      </c>
      <c r="CR7249" s="9">
        <v>-80.421000000000006</v>
      </c>
      <c r="CS7249">
        <v>-2.8879999999999999</v>
      </c>
      <c r="CT7249">
        <v>-2.5499999999999998</v>
      </c>
      <c r="CU7249">
        <v>0.128</v>
      </c>
      <c r="CV7249">
        <v>0.1</v>
      </c>
      <c r="CW7249">
        <v>0.128</v>
      </c>
      <c r="CX7249">
        <v>26.428999999999998</v>
      </c>
      <c r="CY7249" t="s">
        <v>576</v>
      </c>
      <c r="DB7249" s="10">
        <v>44.465887573540307</v>
      </c>
      <c r="DC7249" s="9">
        <v>8214584.3080000002</v>
      </c>
      <c r="DD7249" s="10">
        <v>2.2652388729978813E-2</v>
      </c>
      <c r="DE7249" s="12">
        <v>-352635.14899999998</v>
      </c>
      <c r="DF7249" s="9" t="s">
        <v>23</v>
      </c>
      <c r="DG7249" s="13" t="s">
        <v>23</v>
      </c>
      <c r="DH7249" t="s">
        <v>23</v>
      </c>
      <c r="DK7249">
        <v>2.0055082691687294</v>
      </c>
      <c r="DL7249">
        <v>4.2435561389165669E-2</v>
      </c>
      <c r="DM7249">
        <v>0.46766962122419325</v>
      </c>
      <c r="DN7249">
        <v>1.0130124521005337</v>
      </c>
    </row>
    <row r="7250" spans="1:118" x14ac:dyDescent="0.25">
      <c r="A7250" s="1">
        <v>44558</v>
      </c>
      <c r="B7250" t="s">
        <v>29</v>
      </c>
      <c r="C7250">
        <v>8.4</v>
      </c>
      <c r="D7250" t="s">
        <v>30</v>
      </c>
      <c r="E7250" t="s">
        <v>21</v>
      </c>
      <c r="F7250" t="s">
        <v>22</v>
      </c>
      <c r="I7250">
        <v>132.25540574227679</v>
      </c>
      <c r="J7250">
        <v>11315.32</v>
      </c>
      <c r="M7250">
        <v>7889343</v>
      </c>
      <c r="N7250">
        <v>9838358</v>
      </c>
      <c r="O7250">
        <v>7336065</v>
      </c>
      <c r="P7250">
        <v>8339019</v>
      </c>
      <c r="S7250">
        <v>72.847826086956502</v>
      </c>
      <c r="T7250">
        <v>259387.49469822002</v>
      </c>
      <c r="U7250">
        <v>0.69055322580645095</v>
      </c>
      <c r="X7250">
        <v>-3.6697250000000001</v>
      </c>
      <c r="Y7250">
        <v>35.104683999999999</v>
      </c>
      <c r="Z7250">
        <v>17.102841999999999</v>
      </c>
      <c r="AA7250">
        <v>52.912852999999998</v>
      </c>
      <c r="AB7250">
        <v>9.1300000000000008</v>
      </c>
      <c r="AC7250">
        <v>9.1300000000000008</v>
      </c>
      <c r="AD7250">
        <v>6.1691289999999999</v>
      </c>
      <c r="AE7250">
        <v>5.000953</v>
      </c>
      <c r="AF7250" s="4">
        <v>8.4649999999999981</v>
      </c>
      <c r="AG7250" s="4">
        <v>8.4432220000000004</v>
      </c>
      <c r="AH7250" s="4">
        <v>7.8068482608695655</v>
      </c>
      <c r="AI7250" s="4">
        <v>7.3538832461538446</v>
      </c>
      <c r="AJ7250" s="4">
        <v>6.9293592682926848</v>
      </c>
      <c r="AK7250" s="4">
        <v>6.2733200555555504</v>
      </c>
      <c r="AL7250" s="6">
        <v>8.7200000000000006</v>
      </c>
      <c r="AM7250" s="6">
        <v>8.75</v>
      </c>
      <c r="AN7250" s="6">
        <v>8.75</v>
      </c>
      <c r="AO7250" s="6">
        <v>8.75</v>
      </c>
      <c r="AP7250" s="6">
        <v>8.75</v>
      </c>
      <c r="AQ7250" s="6">
        <v>8.75</v>
      </c>
      <c r="AR7250">
        <v>8.35</v>
      </c>
      <c r="AS7250">
        <v>7.5786639999999998</v>
      </c>
      <c r="AT7250">
        <v>6.2174009999999997</v>
      </c>
      <c r="AU7250">
        <v>6.2174009999999997</v>
      </c>
      <c r="AV7250">
        <v>5.4933249999999996</v>
      </c>
      <c r="AW7250">
        <v>5.1843849999999998</v>
      </c>
      <c r="AZ7250" t="s">
        <v>23</v>
      </c>
      <c r="BA7250" t="s">
        <v>23</v>
      </c>
      <c r="BB7250" t="s">
        <v>23</v>
      </c>
      <c r="BC7250" t="s">
        <v>23</v>
      </c>
      <c r="BD7250" t="s">
        <v>23</v>
      </c>
      <c r="BE7250" t="s">
        <v>23</v>
      </c>
      <c r="BF7250">
        <v>1E-3</v>
      </c>
      <c r="BG7250" t="s">
        <v>23</v>
      </c>
      <c r="BH7250" t="s">
        <v>23</v>
      </c>
      <c r="BI7250" t="s">
        <v>23</v>
      </c>
      <c r="BJ7250" t="s">
        <v>23</v>
      </c>
      <c r="BK7250" t="s">
        <v>23</v>
      </c>
      <c r="BN7250">
        <v>0</v>
      </c>
      <c r="BO7250" t="s">
        <v>23</v>
      </c>
      <c r="BP7250" t="s">
        <v>23</v>
      </c>
      <c r="BQ7250" t="s">
        <v>23</v>
      </c>
      <c r="BR7250" t="s">
        <v>23</v>
      </c>
      <c r="BS7250" t="s">
        <v>23</v>
      </c>
      <c r="BV7250">
        <v>-33.670999999999999</v>
      </c>
      <c r="BW7250">
        <v>123.575</v>
      </c>
      <c r="BX7250">
        <v>85.042000000000002</v>
      </c>
      <c r="BY7250">
        <v>26.541</v>
      </c>
      <c r="BZ7250">
        <v>2.1179999999999999</v>
      </c>
      <c r="CA7250">
        <v>-8.9280000000000008</v>
      </c>
      <c r="CB7250" t="s">
        <v>576</v>
      </c>
      <c r="CC7250" t="s">
        <v>576</v>
      </c>
      <c r="CD7250">
        <v>-66.666700000000006</v>
      </c>
      <c r="CE7250">
        <v>92.471599999999995</v>
      </c>
      <c r="CF7250">
        <v>-65.619699999999995</v>
      </c>
      <c r="CG7250" t="s">
        <v>576</v>
      </c>
      <c r="CH7250">
        <v>-8195.3799999999992</v>
      </c>
      <c r="CI7250" s="7">
        <v>-4185.4409999999998</v>
      </c>
      <c r="CJ7250">
        <v>93.67</v>
      </c>
      <c r="CK7250">
        <v>-13193.919</v>
      </c>
      <c r="CL7250">
        <v>95.807000000000002</v>
      </c>
      <c r="CM7250" t="s">
        <v>576</v>
      </c>
      <c r="CP7250" s="9">
        <v>-18.779</v>
      </c>
      <c r="CQ7250" s="9">
        <v>-24.358000000000001</v>
      </c>
      <c r="CR7250" s="9">
        <v>-21.620999999999999</v>
      </c>
      <c r="CS7250">
        <v>-3.3250000000000002</v>
      </c>
      <c r="CT7250">
        <v>-2.806</v>
      </c>
      <c r="CU7250">
        <v>0.23899999999999999</v>
      </c>
      <c r="CV7250">
        <v>0.26300000000000001</v>
      </c>
      <c r="CW7250">
        <v>0.23899999999999999</v>
      </c>
      <c r="CX7250" t="s">
        <v>23</v>
      </c>
      <c r="CY7250" t="s">
        <v>23</v>
      </c>
      <c r="DB7250" s="10">
        <v>0.89907942575484701</v>
      </c>
      <c r="DC7250" s="9">
        <v>73163.463000000003</v>
      </c>
      <c r="DD7250" s="10">
        <v>1.0852397733005066E-2</v>
      </c>
      <c r="DE7250" s="12">
        <v>15474.021000000001</v>
      </c>
      <c r="DF7250" s="9">
        <v>48.837209000000001</v>
      </c>
      <c r="DG7250" s="13">
        <v>51.219512000000002</v>
      </c>
      <c r="DH7250" t="s">
        <v>576</v>
      </c>
      <c r="DK7250">
        <v>0.69159456650445705</v>
      </c>
      <c r="DL7250">
        <v>0.50951381066119084</v>
      </c>
      <c r="DM7250">
        <v>0.84620048722565633</v>
      </c>
      <c r="DN7250">
        <v>1.0906764466933634</v>
      </c>
    </row>
    <row r="7251" spans="1:118" x14ac:dyDescent="0.25">
      <c r="A7251" s="1">
        <v>44558</v>
      </c>
      <c r="B7251" t="s">
        <v>31</v>
      </c>
      <c r="C7251">
        <v>20.7</v>
      </c>
      <c r="D7251" t="s">
        <v>32</v>
      </c>
      <c r="E7251" t="s">
        <v>33</v>
      </c>
      <c r="F7251" t="s">
        <v>34</v>
      </c>
      <c r="I7251">
        <v>173.47198831221351</v>
      </c>
      <c r="J7251">
        <v>11315.32</v>
      </c>
      <c r="M7251">
        <v>419300</v>
      </c>
      <c r="N7251">
        <v>965759</v>
      </c>
      <c r="O7251">
        <v>739384</v>
      </c>
      <c r="P7251">
        <v>3204425</v>
      </c>
      <c r="S7251">
        <v>72.847826086956502</v>
      </c>
      <c r="T7251">
        <v>259387.49469822002</v>
      </c>
      <c r="U7251">
        <v>0.69055322580645095</v>
      </c>
      <c r="X7251">
        <v>-5.9090910000000001</v>
      </c>
      <c r="Y7251">
        <v>3.3966029999999998</v>
      </c>
      <c r="Z7251">
        <v>-20.992366000000001</v>
      </c>
      <c r="AA7251">
        <v>16.422947000000001</v>
      </c>
      <c r="AB7251">
        <v>26.75</v>
      </c>
      <c r="AC7251">
        <v>29.65</v>
      </c>
      <c r="AD7251">
        <v>18.940000000000001</v>
      </c>
      <c r="AE7251">
        <v>16</v>
      </c>
      <c r="AF7251" s="4">
        <v>21.116666666666671</v>
      </c>
      <c r="AG7251" s="4">
        <v>21.739999999999995</v>
      </c>
      <c r="AH7251" s="4">
        <v>21.257391304347824</v>
      </c>
      <c r="AI7251" s="4">
        <v>23.034153846153846</v>
      </c>
      <c r="AJ7251" s="4">
        <v>25.161544715447157</v>
      </c>
      <c r="AK7251" s="4">
        <v>24.191626984126984</v>
      </c>
      <c r="AL7251" s="6">
        <v>22</v>
      </c>
      <c r="AM7251" s="6">
        <v>23</v>
      </c>
      <c r="AN7251" s="6">
        <v>23</v>
      </c>
      <c r="AO7251" s="6">
        <v>26.6</v>
      </c>
      <c r="AP7251" s="6">
        <v>29</v>
      </c>
      <c r="AQ7251" s="6">
        <v>29</v>
      </c>
      <c r="AR7251">
        <v>20.48</v>
      </c>
      <c r="AS7251">
        <v>20.48</v>
      </c>
      <c r="AT7251">
        <v>19.399999999999999</v>
      </c>
      <c r="AU7251">
        <v>19.399999999999999</v>
      </c>
      <c r="AV7251">
        <v>19.399999999999999</v>
      </c>
      <c r="AW7251">
        <v>16.3</v>
      </c>
      <c r="AZ7251" t="s">
        <v>23</v>
      </c>
      <c r="BA7251" t="s">
        <v>23</v>
      </c>
      <c r="BB7251" t="s">
        <v>23</v>
      </c>
      <c r="BC7251" t="s">
        <v>23</v>
      </c>
      <c r="BD7251" t="s">
        <v>23</v>
      </c>
      <c r="BE7251" t="s">
        <v>23</v>
      </c>
      <c r="BF7251">
        <v>-0.45</v>
      </c>
      <c r="BG7251" t="s">
        <v>23</v>
      </c>
      <c r="BH7251" t="s">
        <v>23</v>
      </c>
      <c r="BI7251" t="s">
        <v>23</v>
      </c>
      <c r="BJ7251" t="s">
        <v>23</v>
      </c>
      <c r="BK7251" t="s">
        <v>23</v>
      </c>
      <c r="BN7251">
        <v>0</v>
      </c>
      <c r="BO7251" t="s">
        <v>23</v>
      </c>
      <c r="BP7251" t="s">
        <v>23</v>
      </c>
      <c r="BQ7251" t="s">
        <v>23</v>
      </c>
      <c r="BR7251" t="s">
        <v>23</v>
      </c>
      <c r="BS7251" t="s">
        <v>23</v>
      </c>
      <c r="BV7251">
        <v>-29.385000000000002</v>
      </c>
      <c r="BW7251">
        <v>100.723</v>
      </c>
      <c r="BX7251">
        <v>-49.63</v>
      </c>
      <c r="BY7251">
        <v>-31.673999999999999</v>
      </c>
      <c r="BZ7251">
        <v>17.619</v>
      </c>
      <c r="CA7251">
        <v>29.082999999999998</v>
      </c>
      <c r="CB7251">
        <v>-53.607999999999997</v>
      </c>
      <c r="CC7251">
        <v>-71.171000000000006</v>
      </c>
      <c r="CD7251">
        <v>34.375</v>
      </c>
      <c r="CE7251" t="s">
        <v>576</v>
      </c>
      <c r="CF7251">
        <v>73.029600000000002</v>
      </c>
      <c r="CG7251">
        <v>-74.128799999999998</v>
      </c>
      <c r="CH7251">
        <v>-375160</v>
      </c>
      <c r="CI7251" s="7">
        <v>35324</v>
      </c>
      <c r="CJ7251">
        <v>-55963</v>
      </c>
      <c r="CK7251">
        <v>-39980</v>
      </c>
      <c r="CL7251" t="s">
        <v>576</v>
      </c>
      <c r="CM7251">
        <v>-53.731000000000002</v>
      </c>
      <c r="CP7251" s="9">
        <v>-16.873000000000001</v>
      </c>
      <c r="CQ7251" s="9">
        <v>-17.001999999999999</v>
      </c>
      <c r="CR7251" s="9">
        <v>-27.754999999999999</v>
      </c>
      <c r="CS7251">
        <v>-4</v>
      </c>
      <c r="CT7251">
        <v>-2.1589999999999998</v>
      </c>
      <c r="CU7251">
        <v>0.20499999999999999</v>
      </c>
      <c r="CV7251">
        <v>0.23899999999999999</v>
      </c>
      <c r="CW7251">
        <v>0.20499999999999999</v>
      </c>
      <c r="CX7251">
        <v>118.36499999999999</v>
      </c>
      <c r="CY7251">
        <v>217.13</v>
      </c>
      <c r="DB7251" s="10">
        <v>-4.7230917874396132</v>
      </c>
      <c r="DC7251" s="9">
        <v>4931687</v>
      </c>
      <c r="DD7251" s="10">
        <v>-2.478056697434367E-3</v>
      </c>
      <c r="DE7251" s="12">
        <v>-793768.75</v>
      </c>
      <c r="DF7251" s="9">
        <v>2.6054119999999998</v>
      </c>
      <c r="DG7251" s="13">
        <v>2.902412</v>
      </c>
      <c r="DH7251" t="s">
        <v>576</v>
      </c>
      <c r="DK7251">
        <v>2.0598258155310143</v>
      </c>
      <c r="DL7251">
        <v>-9.4726924507652813E-2</v>
      </c>
      <c r="DM7251">
        <v>0.43768108353464569</v>
      </c>
      <c r="DN7251">
        <v>1.0138648582238452</v>
      </c>
    </row>
    <row r="7252" spans="1:118" x14ac:dyDescent="0.25">
      <c r="A7252" s="1">
        <v>44558</v>
      </c>
      <c r="B7252" t="s">
        <v>35</v>
      </c>
      <c r="C7252">
        <v>59.3</v>
      </c>
      <c r="D7252" t="s">
        <v>36</v>
      </c>
      <c r="E7252" t="s">
        <v>33</v>
      </c>
      <c r="F7252" t="s">
        <v>34</v>
      </c>
      <c r="I7252">
        <v>173.47198831221351</v>
      </c>
      <c r="J7252">
        <v>11315.32</v>
      </c>
      <c r="M7252">
        <v>211953</v>
      </c>
      <c r="N7252">
        <v>350160</v>
      </c>
      <c r="O7252">
        <v>423204</v>
      </c>
      <c r="P7252">
        <v>1338059</v>
      </c>
      <c r="S7252">
        <v>72.847826086956502</v>
      </c>
      <c r="T7252">
        <v>259387.49469822002</v>
      </c>
      <c r="U7252">
        <v>0.69055322580645095</v>
      </c>
      <c r="X7252">
        <v>-4.6623789999999996</v>
      </c>
      <c r="Y7252">
        <v>5.1418439999999999</v>
      </c>
      <c r="Z7252">
        <v>-7.7760499999999997</v>
      </c>
      <c r="AA7252">
        <v>14.038462000000001</v>
      </c>
      <c r="AB7252">
        <v>66.900000000000006</v>
      </c>
      <c r="AC7252">
        <v>75.5</v>
      </c>
      <c r="AD7252">
        <v>53</v>
      </c>
      <c r="AE7252">
        <v>52</v>
      </c>
      <c r="AF7252" s="4">
        <v>59.70000000000001</v>
      </c>
      <c r="AG7252" s="4">
        <v>60.958333333333336</v>
      </c>
      <c r="AH7252" s="4">
        <v>59.791304347826092</v>
      </c>
      <c r="AI7252" s="4">
        <v>60.806153846153833</v>
      </c>
      <c r="AJ7252" s="4">
        <v>64.601626016260184</v>
      </c>
      <c r="AK7252" s="4">
        <v>61.822994652406422</v>
      </c>
      <c r="AL7252" s="6">
        <v>62.2</v>
      </c>
      <c r="AM7252" s="6">
        <v>63.5</v>
      </c>
      <c r="AN7252" s="6">
        <v>63.5</v>
      </c>
      <c r="AO7252" s="6">
        <v>65.8</v>
      </c>
      <c r="AP7252" s="6">
        <v>74.900000000000006</v>
      </c>
      <c r="AQ7252" s="6">
        <v>74.900000000000006</v>
      </c>
      <c r="AR7252">
        <v>58.2</v>
      </c>
      <c r="AS7252">
        <v>58.2</v>
      </c>
      <c r="AT7252">
        <v>56.4</v>
      </c>
      <c r="AU7252">
        <v>55.1</v>
      </c>
      <c r="AV7252">
        <v>55.1</v>
      </c>
      <c r="AW7252">
        <v>52</v>
      </c>
      <c r="AZ7252">
        <v>2</v>
      </c>
      <c r="BA7252">
        <v>65.5</v>
      </c>
      <c r="BB7252" t="s">
        <v>23</v>
      </c>
      <c r="BC7252">
        <v>-2.7604055496264701</v>
      </c>
      <c r="BD7252">
        <v>0.65</v>
      </c>
      <c r="BE7252">
        <v>0.65</v>
      </c>
      <c r="BF7252">
        <v>0.63600000000000001</v>
      </c>
      <c r="BG7252" t="s">
        <v>23</v>
      </c>
      <c r="BH7252" t="s">
        <v>23</v>
      </c>
      <c r="BI7252">
        <v>-1.5384615384615401</v>
      </c>
      <c r="BJ7252">
        <v>-9.375</v>
      </c>
      <c r="BK7252" t="s">
        <v>23</v>
      </c>
      <c r="BN7252">
        <v>1.53456998313659</v>
      </c>
      <c r="BO7252">
        <v>-11.42</v>
      </c>
      <c r="BP7252">
        <v>24.890999999999998</v>
      </c>
      <c r="BQ7252">
        <v>50.021999999999998</v>
      </c>
      <c r="BR7252">
        <v>2.87</v>
      </c>
      <c r="BS7252">
        <v>0.4</v>
      </c>
      <c r="BV7252">
        <v>9.7859999999999996</v>
      </c>
      <c r="BW7252">
        <v>48.334000000000003</v>
      </c>
      <c r="BX7252">
        <v>-10.474</v>
      </c>
      <c r="BY7252">
        <v>4.5720000000000001</v>
      </c>
      <c r="BZ7252">
        <v>17.367000000000001</v>
      </c>
      <c r="CA7252">
        <v>34.718000000000004</v>
      </c>
      <c r="CB7252">
        <v>95.581000000000003</v>
      </c>
      <c r="CC7252" t="s">
        <v>576</v>
      </c>
      <c r="CD7252">
        <v>-23.742000000000001</v>
      </c>
      <c r="CE7252">
        <v>-45.488999999999997</v>
      </c>
      <c r="CF7252">
        <v>-30.898</v>
      </c>
      <c r="CG7252">
        <v>110.667</v>
      </c>
      <c r="CH7252">
        <v>63246.127999999997</v>
      </c>
      <c r="CI7252" s="7">
        <v>116025.36</v>
      </c>
      <c r="CJ7252">
        <v>27351.507000000001</v>
      </c>
      <c r="CK7252">
        <v>24959.196</v>
      </c>
      <c r="CL7252">
        <v>-45.488999999999997</v>
      </c>
      <c r="CM7252">
        <v>95.581000000000003</v>
      </c>
      <c r="CP7252" s="9">
        <v>17.225999999999999</v>
      </c>
      <c r="CQ7252" s="9">
        <v>16.103000000000002</v>
      </c>
      <c r="CR7252" s="9">
        <v>12.942</v>
      </c>
      <c r="CS7252">
        <v>6.2149999999999999</v>
      </c>
      <c r="CT7252">
        <v>5.6459999999999999</v>
      </c>
      <c r="CU7252">
        <v>0.52400000000000002</v>
      </c>
      <c r="CV7252" t="s">
        <v>23</v>
      </c>
      <c r="CW7252">
        <v>0.52400000000000002</v>
      </c>
      <c r="CX7252">
        <v>125.595</v>
      </c>
      <c r="CY7252">
        <v>1.893</v>
      </c>
      <c r="DB7252" s="10">
        <v>24.614610376877522</v>
      </c>
      <c r="DC7252" s="9">
        <v>1387694.9180000001</v>
      </c>
      <c r="DD7252" s="10">
        <v>4.5229534378103127E-2</v>
      </c>
      <c r="DE7252" s="12">
        <v>324939.94300000003</v>
      </c>
      <c r="DF7252" s="9">
        <v>3.5699239999999999</v>
      </c>
      <c r="DG7252" s="13">
        <v>3.4981119999999999</v>
      </c>
      <c r="DH7252">
        <v>23.309747999999999</v>
      </c>
      <c r="DK7252">
        <v>-0.37939192197335347</v>
      </c>
      <c r="DL7252">
        <v>0.30665806149263269</v>
      </c>
      <c r="DM7252" t="s">
        <v>23</v>
      </c>
      <c r="DN7252" t="s">
        <v>23</v>
      </c>
    </row>
    <row r="7253" spans="1:118" x14ac:dyDescent="0.25">
      <c r="A7253" s="1">
        <v>44558</v>
      </c>
      <c r="B7253" t="s">
        <v>37</v>
      </c>
      <c r="C7253">
        <v>47.3</v>
      </c>
      <c r="D7253" t="s">
        <v>38</v>
      </c>
      <c r="E7253" t="s">
        <v>33</v>
      </c>
      <c r="F7253" t="s">
        <v>34</v>
      </c>
      <c r="I7253">
        <v>173.47198831221351</v>
      </c>
      <c r="J7253">
        <v>11315.32</v>
      </c>
      <c r="M7253">
        <v>117747</v>
      </c>
      <c r="N7253">
        <v>259848</v>
      </c>
      <c r="O7253">
        <v>320681</v>
      </c>
      <c r="P7253">
        <v>791393</v>
      </c>
      <c r="S7253">
        <v>72.847826086956502</v>
      </c>
      <c r="T7253">
        <v>259387.49469822002</v>
      </c>
      <c r="U7253">
        <v>0.69055322580645095</v>
      </c>
      <c r="X7253">
        <v>0.63829800000000003</v>
      </c>
      <c r="Y7253">
        <v>0.10582</v>
      </c>
      <c r="Z7253">
        <v>-3.7639879999999999</v>
      </c>
      <c r="AA7253">
        <v>24.473683999999999</v>
      </c>
      <c r="AB7253">
        <v>51.9</v>
      </c>
      <c r="AC7253">
        <v>52.4</v>
      </c>
      <c r="AD7253">
        <v>44</v>
      </c>
      <c r="AE7253">
        <v>35.799999999999997</v>
      </c>
      <c r="AF7253" s="4">
        <v>46.633333333333333</v>
      </c>
      <c r="AG7253" s="4">
        <v>46.954166666666659</v>
      </c>
      <c r="AH7253" s="4">
        <v>46.554347826086953</v>
      </c>
      <c r="AI7253" s="4">
        <v>48.355384615384622</v>
      </c>
      <c r="AJ7253" s="4">
        <v>48.145934959349603</v>
      </c>
      <c r="AK7253" s="4">
        <v>44.842261904761884</v>
      </c>
      <c r="AL7253" s="6">
        <v>47.3</v>
      </c>
      <c r="AM7253" s="6">
        <v>47.65</v>
      </c>
      <c r="AN7253" s="6">
        <v>48.1</v>
      </c>
      <c r="AO7253" s="6">
        <v>51.3</v>
      </c>
      <c r="AP7253" s="6">
        <v>51.9</v>
      </c>
      <c r="AQ7253" s="6">
        <v>51.9</v>
      </c>
      <c r="AR7253">
        <v>45.8</v>
      </c>
      <c r="AS7253">
        <v>45.8</v>
      </c>
      <c r="AT7253">
        <v>44.15</v>
      </c>
      <c r="AU7253">
        <v>44.15</v>
      </c>
      <c r="AV7253">
        <v>44.15</v>
      </c>
      <c r="AW7253">
        <v>36.549999999999997</v>
      </c>
      <c r="AZ7253">
        <v>5</v>
      </c>
      <c r="BA7253">
        <v>54.38</v>
      </c>
      <c r="BB7253">
        <v>1.61081959614315</v>
      </c>
      <c r="BC7253">
        <v>-3.7875471698113201</v>
      </c>
      <c r="BD7253">
        <v>0.82</v>
      </c>
      <c r="BE7253">
        <v>0.82</v>
      </c>
      <c r="BF7253">
        <v>0.70399999999999996</v>
      </c>
      <c r="BG7253">
        <v>27.536231884058001</v>
      </c>
      <c r="BH7253">
        <v>-0.39682539682539703</v>
      </c>
      <c r="BI7253">
        <v>-2.4390243902439002</v>
      </c>
      <c r="BJ7253">
        <v>-5.9523809523809499</v>
      </c>
      <c r="BK7253">
        <v>23.8095238095238</v>
      </c>
      <c r="BN7253">
        <v>3.9112050739957702</v>
      </c>
      <c r="BO7253">
        <v>75</v>
      </c>
      <c r="BP7253">
        <v>8.0122999999999998</v>
      </c>
      <c r="BQ7253">
        <v>5.2729999999999997</v>
      </c>
      <c r="BR7253">
        <v>1.75</v>
      </c>
      <c r="BS7253">
        <v>0</v>
      </c>
      <c r="BV7253">
        <v>10.18</v>
      </c>
      <c r="BW7253">
        <v>23.826000000000001</v>
      </c>
      <c r="BX7253">
        <v>-14.327999999999999</v>
      </c>
      <c r="BY7253">
        <v>-7.5359999999999996</v>
      </c>
      <c r="BZ7253">
        <v>0.24199999999999999</v>
      </c>
      <c r="CA7253">
        <v>-11.268000000000001</v>
      </c>
      <c r="CB7253">
        <v>23.893999999999998</v>
      </c>
      <c r="CC7253">
        <v>206.262</v>
      </c>
      <c r="CD7253">
        <v>6.3025000000000002</v>
      </c>
      <c r="CE7253">
        <v>13.339</v>
      </c>
      <c r="CF7253">
        <v>5.0785999999999998</v>
      </c>
      <c r="CG7253">
        <v>13.694599999999999</v>
      </c>
      <c r="CH7253">
        <v>202445</v>
      </c>
      <c r="CI7253" s="7">
        <v>178619</v>
      </c>
      <c r="CJ7253">
        <v>50115</v>
      </c>
      <c r="CK7253">
        <v>69160</v>
      </c>
      <c r="CL7253">
        <v>13.339</v>
      </c>
      <c r="CM7253">
        <v>23.893999999999998</v>
      </c>
      <c r="CP7253" s="9">
        <v>27.445</v>
      </c>
      <c r="CQ7253" s="9">
        <v>26.989000000000001</v>
      </c>
      <c r="CR7253" s="9">
        <v>23.096</v>
      </c>
      <c r="CS7253">
        <v>13.237</v>
      </c>
      <c r="CT7253">
        <v>11.231999999999999</v>
      </c>
      <c r="CU7253">
        <v>0.65500000000000003</v>
      </c>
      <c r="CV7253">
        <v>0.64700000000000002</v>
      </c>
      <c r="CW7253">
        <v>0.65500000000000003</v>
      </c>
      <c r="CX7253">
        <v>2.016</v>
      </c>
      <c r="CY7253">
        <v>0.06</v>
      </c>
      <c r="DB7253" s="10">
        <v>24.400334244367432</v>
      </c>
      <c r="DC7253" s="9">
        <v>1598519</v>
      </c>
      <c r="DD7253" s="10">
        <v>5.1382560983009896E-2</v>
      </c>
      <c r="DE7253" s="12">
        <v>333857.625</v>
      </c>
      <c r="DF7253" s="9">
        <v>3.3042259999999999</v>
      </c>
      <c r="DG7253" s="13">
        <v>3.3003070000000001</v>
      </c>
      <c r="DH7253">
        <v>14.818296</v>
      </c>
      <c r="DK7253">
        <v>1.4682255467935834</v>
      </c>
      <c r="DL7253">
        <v>-0.19108357172562815</v>
      </c>
      <c r="DM7253">
        <v>0.36000465213065552</v>
      </c>
      <c r="DN7253">
        <v>0.54701666685420303</v>
      </c>
    </row>
    <row r="7254" spans="1:118" x14ac:dyDescent="0.25">
      <c r="A7254" s="1">
        <v>44558</v>
      </c>
      <c r="B7254" t="s">
        <v>39</v>
      </c>
      <c r="C7254">
        <v>23.9</v>
      </c>
      <c r="D7254" t="s">
        <v>40</v>
      </c>
      <c r="E7254" t="s">
        <v>41</v>
      </c>
      <c r="F7254" t="s">
        <v>42</v>
      </c>
      <c r="I7254">
        <v>198.15878313432449</v>
      </c>
      <c r="J7254">
        <v>11315.32</v>
      </c>
      <c r="M7254">
        <v>271408</v>
      </c>
      <c r="N7254">
        <v>499502</v>
      </c>
      <c r="O7254">
        <v>360268</v>
      </c>
      <c r="P7254">
        <v>1892808</v>
      </c>
      <c r="S7254">
        <v>72.847826086956502</v>
      </c>
      <c r="T7254">
        <v>259387.49469822002</v>
      </c>
      <c r="U7254">
        <v>0.69055322580645095</v>
      </c>
      <c r="X7254">
        <v>-5.1587300000000003</v>
      </c>
      <c r="Y7254">
        <v>9.6330279999999995</v>
      </c>
      <c r="Z7254">
        <v>-18.845500999999999</v>
      </c>
      <c r="AA7254">
        <v>23.450413000000001</v>
      </c>
      <c r="AB7254">
        <v>30</v>
      </c>
      <c r="AC7254">
        <v>35</v>
      </c>
      <c r="AD7254">
        <v>21.58</v>
      </c>
      <c r="AE7254">
        <v>18</v>
      </c>
      <c r="AF7254" s="4">
        <v>24.296666666666667</v>
      </c>
      <c r="AG7254" s="4">
        <v>25.000833333333333</v>
      </c>
      <c r="AH7254" s="4">
        <v>24.706521739130434</v>
      </c>
      <c r="AI7254" s="4">
        <v>26.27661538461539</v>
      </c>
      <c r="AJ7254" s="4">
        <v>28.373008130081303</v>
      </c>
      <c r="AK7254" s="4">
        <v>27.372500000000016</v>
      </c>
      <c r="AL7254" s="6">
        <v>25.2</v>
      </c>
      <c r="AM7254" s="6">
        <v>26.35</v>
      </c>
      <c r="AN7254" s="6">
        <v>26.35</v>
      </c>
      <c r="AO7254" s="6">
        <v>29.85</v>
      </c>
      <c r="AP7254" s="6">
        <v>32.4</v>
      </c>
      <c r="AQ7254" s="6">
        <v>33.25</v>
      </c>
      <c r="AR7254">
        <v>23.5</v>
      </c>
      <c r="AS7254">
        <v>23.5</v>
      </c>
      <c r="AT7254">
        <v>21.8</v>
      </c>
      <c r="AU7254">
        <v>21.8</v>
      </c>
      <c r="AV7254">
        <v>21.8</v>
      </c>
      <c r="AW7254">
        <v>18.36</v>
      </c>
      <c r="AZ7254" t="s">
        <v>23</v>
      </c>
      <c r="BA7254" t="s">
        <v>23</v>
      </c>
      <c r="BB7254" t="s">
        <v>23</v>
      </c>
      <c r="BC7254" t="s">
        <v>23</v>
      </c>
      <c r="BD7254" t="s">
        <v>23</v>
      </c>
      <c r="BE7254" t="s">
        <v>23</v>
      </c>
      <c r="BF7254">
        <v>-2E-3</v>
      </c>
      <c r="BG7254" t="s">
        <v>23</v>
      </c>
      <c r="BH7254" t="s">
        <v>23</v>
      </c>
      <c r="BI7254" t="s">
        <v>23</v>
      </c>
      <c r="BJ7254" t="s">
        <v>23</v>
      </c>
      <c r="BK7254" t="s">
        <v>23</v>
      </c>
      <c r="BN7254">
        <v>0</v>
      </c>
      <c r="BO7254" t="s">
        <v>23</v>
      </c>
      <c r="BP7254" t="s">
        <v>23</v>
      </c>
      <c r="BQ7254" t="s">
        <v>23</v>
      </c>
      <c r="BR7254" t="s">
        <v>23</v>
      </c>
      <c r="BS7254" t="s">
        <v>23</v>
      </c>
      <c r="BV7254">
        <v>-1.2330000000000001</v>
      </c>
      <c r="BW7254">
        <v>-1.8740000000000001</v>
      </c>
      <c r="BX7254">
        <v>-2.0289999999999999</v>
      </c>
      <c r="BY7254">
        <v>-2.8330000000000002</v>
      </c>
      <c r="BZ7254">
        <v>-1.319</v>
      </c>
      <c r="CA7254">
        <v>-31.936</v>
      </c>
      <c r="CB7254" t="s">
        <v>576</v>
      </c>
      <c r="CC7254" t="s">
        <v>576</v>
      </c>
      <c r="CD7254" t="s">
        <v>576</v>
      </c>
      <c r="CE7254">
        <v>-63.573099999999997</v>
      </c>
      <c r="CF7254">
        <v>134.6797</v>
      </c>
      <c r="CG7254" t="s">
        <v>576</v>
      </c>
      <c r="CH7254">
        <v>-5127.6980000000003</v>
      </c>
      <c r="CI7254" s="7">
        <v>-14649.231</v>
      </c>
      <c r="CJ7254">
        <v>-52.274000000000001</v>
      </c>
      <c r="CK7254">
        <v>-292.892</v>
      </c>
      <c r="CL7254">
        <v>-64.997</v>
      </c>
      <c r="CM7254">
        <v>-81.494</v>
      </c>
      <c r="CP7254" s="9">
        <v>-3.13</v>
      </c>
      <c r="CQ7254" s="9">
        <v>5.899</v>
      </c>
      <c r="CR7254" s="9">
        <v>19.547000000000001</v>
      </c>
      <c r="CS7254">
        <v>-7.6999999999999999E-2</v>
      </c>
      <c r="CT7254">
        <v>-5.0999999999999997E-2</v>
      </c>
      <c r="CU7254">
        <v>2.5999999999999999E-2</v>
      </c>
      <c r="CV7254">
        <v>2.5999999999999999E-2</v>
      </c>
      <c r="CW7254">
        <v>2.5999999999999999E-2</v>
      </c>
      <c r="CX7254" t="s">
        <v>23</v>
      </c>
      <c r="CY7254" t="s">
        <v>23</v>
      </c>
      <c r="DB7254" s="10">
        <v>3.454138075313808</v>
      </c>
      <c r="DC7254" s="9">
        <v>440065.54399999999</v>
      </c>
      <c r="DD7254" s="10">
        <v>5.6278366569867148E-3</v>
      </c>
      <c r="DE7254" s="12">
        <v>8125.8010000000004</v>
      </c>
      <c r="DF7254" s="9">
        <v>62.239583000000003</v>
      </c>
      <c r="DG7254" s="13">
        <v>53.348213999999999</v>
      </c>
      <c r="DH7254" t="s">
        <v>576</v>
      </c>
      <c r="DK7254">
        <v>0.97900624283722937</v>
      </c>
      <c r="DL7254">
        <v>0.13736206056517311</v>
      </c>
      <c r="DM7254">
        <v>0.63354496695527662</v>
      </c>
      <c r="DN7254">
        <v>1.007837652066321</v>
      </c>
    </row>
    <row r="7255" spans="1:118" x14ac:dyDescent="0.25">
      <c r="A7255" s="1">
        <v>44558</v>
      </c>
      <c r="B7255" t="s">
        <v>43</v>
      </c>
      <c r="C7255">
        <v>60.2</v>
      </c>
      <c r="D7255" t="s">
        <v>44</v>
      </c>
      <c r="E7255" t="s">
        <v>41</v>
      </c>
      <c r="F7255" t="s">
        <v>42</v>
      </c>
      <c r="I7255">
        <v>198.15878313432449</v>
      </c>
      <c r="J7255">
        <v>11315.32</v>
      </c>
      <c r="M7255">
        <v>550915</v>
      </c>
      <c r="N7255">
        <v>920813</v>
      </c>
      <c r="O7255">
        <v>647754</v>
      </c>
      <c r="P7255">
        <v>1684464</v>
      </c>
      <c r="S7255">
        <v>72.847826086956502</v>
      </c>
      <c r="T7255">
        <v>259387.49469822002</v>
      </c>
      <c r="U7255">
        <v>0.69055322580645095</v>
      </c>
      <c r="X7255">
        <v>-4.5958800000000002</v>
      </c>
      <c r="Y7255">
        <v>13.584906</v>
      </c>
      <c r="Z7255">
        <v>-21.204189</v>
      </c>
      <c r="AA7255">
        <v>63.586956999999998</v>
      </c>
      <c r="AB7255">
        <v>78.900000000000006</v>
      </c>
      <c r="AC7255">
        <v>99.8</v>
      </c>
      <c r="AD7255">
        <v>52</v>
      </c>
      <c r="AE7255">
        <v>36.1</v>
      </c>
      <c r="AF7255" s="4">
        <v>60.583333333333336</v>
      </c>
      <c r="AG7255" s="4">
        <v>61.866666666666674</v>
      </c>
      <c r="AH7255" s="4">
        <v>60.386956521739137</v>
      </c>
      <c r="AI7255" s="4">
        <v>64.573846153846148</v>
      </c>
      <c r="AJ7255" s="4">
        <v>71.502439024390227</v>
      </c>
      <c r="AK7255" s="4">
        <v>72.443055555555588</v>
      </c>
      <c r="AL7255" s="6">
        <v>63.1</v>
      </c>
      <c r="AM7255" s="6">
        <v>64</v>
      </c>
      <c r="AN7255" s="6">
        <v>64.8</v>
      </c>
      <c r="AO7255" s="6">
        <v>77</v>
      </c>
      <c r="AP7255" s="6">
        <v>85.2</v>
      </c>
      <c r="AQ7255" s="6">
        <v>98.5</v>
      </c>
      <c r="AR7255">
        <v>59.4</v>
      </c>
      <c r="AS7255">
        <v>59.4</v>
      </c>
      <c r="AT7255">
        <v>53</v>
      </c>
      <c r="AU7255">
        <v>53</v>
      </c>
      <c r="AV7255">
        <v>53</v>
      </c>
      <c r="AW7255">
        <v>36.299999999999997</v>
      </c>
      <c r="AZ7255" t="s">
        <v>23</v>
      </c>
      <c r="BA7255" t="s">
        <v>23</v>
      </c>
      <c r="BB7255" t="s">
        <v>23</v>
      </c>
      <c r="BC7255" t="s">
        <v>23</v>
      </c>
      <c r="BD7255">
        <v>0.45</v>
      </c>
      <c r="BE7255">
        <v>0.45</v>
      </c>
      <c r="BF7255">
        <v>0.111</v>
      </c>
      <c r="BG7255">
        <v>-93.382352941176507</v>
      </c>
      <c r="BH7255">
        <v>-91.975308641975303</v>
      </c>
      <c r="BI7255">
        <v>-102.222222222222</v>
      </c>
      <c r="BJ7255">
        <v>-93.846153846153797</v>
      </c>
      <c r="BK7255" t="s">
        <v>23</v>
      </c>
      <c r="BN7255">
        <v>1.2458471760797301</v>
      </c>
      <c r="BO7255">
        <v>-25</v>
      </c>
      <c r="BP7255">
        <v>-13.397500000000001</v>
      </c>
      <c r="BQ7255">
        <v>-9.1440000000000001</v>
      </c>
      <c r="BR7255">
        <v>0.75</v>
      </c>
      <c r="BS7255" t="s">
        <v>23</v>
      </c>
      <c r="BV7255">
        <v>103.47199999999999</v>
      </c>
      <c r="BW7255">
        <v>-22.603999999999999</v>
      </c>
      <c r="BX7255">
        <v>33.031999999999996</v>
      </c>
      <c r="BY7255">
        <v>-0.55200000000000005</v>
      </c>
      <c r="BZ7255">
        <v>-37.468000000000004</v>
      </c>
      <c r="CA7255">
        <v>17.446999999999999</v>
      </c>
      <c r="CB7255">
        <v>-56.857999999999997</v>
      </c>
      <c r="CC7255">
        <v>-72.204999999999998</v>
      </c>
      <c r="CD7255">
        <v>-41.368200000000002</v>
      </c>
      <c r="CE7255" t="s">
        <v>576</v>
      </c>
      <c r="CF7255" t="s">
        <v>576</v>
      </c>
      <c r="CG7255">
        <v>39.692900000000002</v>
      </c>
      <c r="CH7255">
        <v>21350.507000000001</v>
      </c>
      <c r="CI7255" s="7">
        <v>-20798.706999999999</v>
      </c>
      <c r="CJ7255">
        <v>3319.444</v>
      </c>
      <c r="CK7255">
        <v>3444.4180000000001</v>
      </c>
      <c r="CL7255" t="s">
        <v>576</v>
      </c>
      <c r="CM7255">
        <v>-56.603999999999999</v>
      </c>
      <c r="CP7255" s="9">
        <v>0.46800000000000003</v>
      </c>
      <c r="CQ7255" s="9">
        <v>-5.0229999999999997</v>
      </c>
      <c r="CR7255" s="9">
        <v>1.885</v>
      </c>
      <c r="CS7255">
        <v>0.127</v>
      </c>
      <c r="CT7255">
        <v>0.107</v>
      </c>
      <c r="CU7255">
        <v>0.36599999999999999</v>
      </c>
      <c r="CV7255">
        <v>0.28299999999999997</v>
      </c>
      <c r="CW7255">
        <v>0.36599999999999999</v>
      </c>
      <c r="CX7255">
        <v>1.5429999999999999</v>
      </c>
      <c r="CY7255">
        <v>0.27100000000000002</v>
      </c>
      <c r="DB7255" s="10">
        <v>10.482894241417497</v>
      </c>
      <c r="DC7255" s="9">
        <v>762712.603</v>
      </c>
      <c r="DD7255" s="10">
        <v>2.4822071807301709E-2</v>
      </c>
      <c r="DE7255" s="12">
        <v>-15952.397000000001</v>
      </c>
      <c r="DF7255" s="9">
        <v>6.6168389999999997</v>
      </c>
      <c r="DG7255" s="13">
        <v>4.5235950000000003</v>
      </c>
      <c r="DH7255">
        <v>135.58558600000001</v>
      </c>
      <c r="DK7255">
        <v>0.36089812645570007</v>
      </c>
      <c r="DL7255">
        <v>0.34951686159886103</v>
      </c>
      <c r="DM7255">
        <v>0.6311610361319836</v>
      </c>
      <c r="DN7255">
        <v>0.87720364241362536</v>
      </c>
    </row>
    <row r="7256" spans="1:118" x14ac:dyDescent="0.25">
      <c r="A7256" s="1">
        <v>44558</v>
      </c>
      <c r="B7256" t="s">
        <v>45</v>
      </c>
      <c r="C7256">
        <v>97.4</v>
      </c>
      <c r="D7256" t="s">
        <v>46</v>
      </c>
      <c r="E7256" t="s">
        <v>41</v>
      </c>
      <c r="F7256" t="s">
        <v>42</v>
      </c>
      <c r="I7256">
        <v>198.15878313432449</v>
      </c>
      <c r="J7256">
        <v>11315.32</v>
      </c>
      <c r="M7256">
        <v>305824</v>
      </c>
      <c r="N7256">
        <v>441545</v>
      </c>
      <c r="O7256">
        <v>291589</v>
      </c>
      <c r="P7256">
        <v>718067</v>
      </c>
      <c r="S7256">
        <v>72.847826086956502</v>
      </c>
      <c r="T7256">
        <v>259387.49469822002</v>
      </c>
      <c r="U7256">
        <v>0.69055322580645095</v>
      </c>
      <c r="X7256">
        <v>-0.61224500000000004</v>
      </c>
      <c r="Y7256">
        <v>26.329442</v>
      </c>
      <c r="Z7256">
        <v>-9.1417909999999996</v>
      </c>
      <c r="AA7256">
        <v>7.6243090000000002</v>
      </c>
      <c r="AB7256">
        <v>110.4</v>
      </c>
      <c r="AC7256">
        <v>125</v>
      </c>
      <c r="AD7256">
        <v>76</v>
      </c>
      <c r="AE7256">
        <v>76</v>
      </c>
      <c r="AF7256" s="4">
        <v>95.866666666666674</v>
      </c>
      <c r="AG7256" s="4">
        <v>97.058333333333337</v>
      </c>
      <c r="AH7256" s="4">
        <v>91.221739130434784</v>
      </c>
      <c r="AI7256" s="4">
        <v>93.926153846153824</v>
      </c>
      <c r="AJ7256" s="4">
        <v>99.786178861788599</v>
      </c>
      <c r="AK7256" s="4">
        <v>102.84246031746029</v>
      </c>
      <c r="AL7256" s="6">
        <v>98</v>
      </c>
      <c r="AM7256" s="6">
        <v>101.8</v>
      </c>
      <c r="AN7256" s="6">
        <v>101.8</v>
      </c>
      <c r="AO7256" s="6">
        <v>108</v>
      </c>
      <c r="AP7256" s="6">
        <v>117.4</v>
      </c>
      <c r="AQ7256" s="6">
        <v>120.4</v>
      </c>
      <c r="AR7256">
        <v>93.3</v>
      </c>
      <c r="AS7256">
        <v>93.3</v>
      </c>
      <c r="AT7256">
        <v>77.099999999999994</v>
      </c>
      <c r="AU7256">
        <v>76.8</v>
      </c>
      <c r="AV7256">
        <v>76.8</v>
      </c>
      <c r="AW7256">
        <v>76.8</v>
      </c>
      <c r="AZ7256" t="s">
        <v>23</v>
      </c>
      <c r="BA7256" t="s">
        <v>23</v>
      </c>
      <c r="BB7256" t="s">
        <v>23</v>
      </c>
      <c r="BC7256" t="s">
        <v>23</v>
      </c>
      <c r="BD7256" t="s">
        <v>23</v>
      </c>
      <c r="BE7256" t="s">
        <v>23</v>
      </c>
      <c r="BF7256">
        <v>-0.10100000000000001</v>
      </c>
      <c r="BG7256" t="s">
        <v>23</v>
      </c>
      <c r="BH7256" t="s">
        <v>23</v>
      </c>
      <c r="BI7256" t="s">
        <v>23</v>
      </c>
      <c r="BJ7256" t="s">
        <v>23</v>
      </c>
      <c r="BK7256" t="s">
        <v>23</v>
      </c>
      <c r="BN7256">
        <v>0</v>
      </c>
      <c r="BO7256" t="s">
        <v>23</v>
      </c>
      <c r="BP7256" t="s">
        <v>23</v>
      </c>
      <c r="BQ7256" t="s">
        <v>23</v>
      </c>
      <c r="BR7256" t="s">
        <v>23</v>
      </c>
      <c r="BS7256" t="s">
        <v>23</v>
      </c>
      <c r="BV7256" t="s">
        <v>23</v>
      </c>
      <c r="BW7256" t="s">
        <v>23</v>
      </c>
      <c r="BX7256" t="s">
        <v>23</v>
      </c>
      <c r="BY7256" t="s">
        <v>23</v>
      </c>
      <c r="BZ7256" t="s">
        <v>23</v>
      </c>
      <c r="CA7256">
        <v>-77.677000000000007</v>
      </c>
      <c r="CB7256">
        <v>79.965000000000003</v>
      </c>
      <c r="CC7256" t="s">
        <v>576</v>
      </c>
      <c r="CD7256">
        <v>-38.460500000000003</v>
      </c>
      <c r="CE7256">
        <v>-96.706699999999998</v>
      </c>
      <c r="CF7256" t="s">
        <v>576</v>
      </c>
      <c r="CG7256">
        <v>-58.747700000000002</v>
      </c>
      <c r="CH7256">
        <v>-2222.1210000000001</v>
      </c>
      <c r="CI7256" s="7">
        <v>-67473.418999999994</v>
      </c>
      <c r="CJ7256">
        <v>-758.601</v>
      </c>
      <c r="CK7256">
        <v>-2429.8780000000002</v>
      </c>
      <c r="CL7256">
        <v>-96.706999999999994</v>
      </c>
      <c r="CM7256">
        <v>79.965999999999994</v>
      </c>
      <c r="CP7256" s="9" t="s">
        <v>23</v>
      </c>
      <c r="CQ7256" s="9" t="s">
        <v>23</v>
      </c>
      <c r="CR7256" s="9" t="s">
        <v>23</v>
      </c>
      <c r="CS7256">
        <v>-1.9770000000000001</v>
      </c>
      <c r="CT7256">
        <v>-1.623</v>
      </c>
      <c r="CU7256" t="s">
        <v>23</v>
      </c>
      <c r="CV7256" t="s">
        <v>23</v>
      </c>
      <c r="CW7256" t="s">
        <v>23</v>
      </c>
      <c r="CX7256">
        <v>7.4610000000000003</v>
      </c>
      <c r="CY7256" t="s">
        <v>576</v>
      </c>
      <c r="DB7256" s="10">
        <v>-0.1807132101300479</v>
      </c>
      <c r="DC7256" s="9">
        <v>184949.48499999999</v>
      </c>
      <c r="DD7256" s="10">
        <v>-7.1376787018358017E-4</v>
      </c>
      <c r="DE7256" s="12">
        <v>1143.951</v>
      </c>
      <c r="DF7256" s="9" t="s">
        <v>23</v>
      </c>
      <c r="DG7256" s="13" t="s">
        <v>23</v>
      </c>
      <c r="DH7256" t="s">
        <v>23</v>
      </c>
      <c r="DK7256">
        <v>-0.47396446409317383</v>
      </c>
      <c r="DL7256">
        <v>7.8926170176615379E-2</v>
      </c>
      <c r="DM7256">
        <v>0.74610201235095241</v>
      </c>
      <c r="DN7256">
        <v>0.98637335442344243</v>
      </c>
    </row>
    <row r="7257" spans="1:118" x14ac:dyDescent="0.25">
      <c r="A7257" s="1">
        <v>44558</v>
      </c>
      <c r="B7257" t="s">
        <v>47</v>
      </c>
      <c r="C7257">
        <v>19.899999999999999</v>
      </c>
      <c r="D7257" t="s">
        <v>48</v>
      </c>
      <c r="E7257" t="s">
        <v>41</v>
      </c>
      <c r="F7257" t="s">
        <v>42</v>
      </c>
      <c r="I7257">
        <v>198.15878313432449</v>
      </c>
      <c r="J7257">
        <v>11315.32</v>
      </c>
      <c r="M7257">
        <v>602116</v>
      </c>
      <c r="N7257">
        <v>871730</v>
      </c>
      <c r="O7257">
        <v>749392</v>
      </c>
      <c r="P7257">
        <v>2298173</v>
      </c>
      <c r="S7257">
        <v>72.847826086956502</v>
      </c>
      <c r="T7257">
        <v>259387.49469822002</v>
      </c>
      <c r="U7257">
        <v>0.69055322580645095</v>
      </c>
      <c r="X7257">
        <v>-5.6872040000000004</v>
      </c>
      <c r="Y7257">
        <v>-0.30060100000000001</v>
      </c>
      <c r="Z7257">
        <v>-17.427385999999998</v>
      </c>
      <c r="AA7257">
        <v>19.019138999999999</v>
      </c>
      <c r="AB7257">
        <v>25.15</v>
      </c>
      <c r="AC7257">
        <v>27.85</v>
      </c>
      <c r="AD7257">
        <v>19.64</v>
      </c>
      <c r="AE7257">
        <v>15.98</v>
      </c>
      <c r="AF7257" s="4">
        <v>20.306666666666668</v>
      </c>
      <c r="AG7257" s="4">
        <v>20.966666666666665</v>
      </c>
      <c r="AH7257" s="4">
        <v>21.102608695652172</v>
      </c>
      <c r="AI7257" s="4">
        <v>22.562769230769241</v>
      </c>
      <c r="AJ7257" s="4">
        <v>24.128861788617893</v>
      </c>
      <c r="AK7257" s="4">
        <v>22.751825396825392</v>
      </c>
      <c r="AL7257" s="6">
        <v>21.1</v>
      </c>
      <c r="AM7257" s="6">
        <v>21.96</v>
      </c>
      <c r="AN7257" s="6">
        <v>22.06</v>
      </c>
      <c r="AO7257" s="6">
        <v>24.64</v>
      </c>
      <c r="AP7257" s="6">
        <v>27</v>
      </c>
      <c r="AQ7257" s="6">
        <v>27.4</v>
      </c>
      <c r="AR7257">
        <v>19.82</v>
      </c>
      <c r="AS7257">
        <v>19.82</v>
      </c>
      <c r="AT7257">
        <v>19.82</v>
      </c>
      <c r="AU7257">
        <v>19.82</v>
      </c>
      <c r="AV7257">
        <v>19.82</v>
      </c>
      <c r="AW7257">
        <v>16.02</v>
      </c>
      <c r="AZ7257" t="s">
        <v>23</v>
      </c>
      <c r="BA7257" t="s">
        <v>23</v>
      </c>
      <c r="BB7257" t="s">
        <v>23</v>
      </c>
      <c r="BC7257" t="s">
        <v>23</v>
      </c>
      <c r="BD7257" t="s">
        <v>23</v>
      </c>
      <c r="BE7257" t="s">
        <v>23</v>
      </c>
      <c r="BF7257">
        <v>0.05</v>
      </c>
      <c r="BG7257" t="s">
        <v>23</v>
      </c>
      <c r="BH7257" t="s">
        <v>23</v>
      </c>
      <c r="BI7257" t="s">
        <v>23</v>
      </c>
      <c r="BJ7257" t="s">
        <v>23</v>
      </c>
      <c r="BK7257" t="s">
        <v>23</v>
      </c>
      <c r="BN7257">
        <v>0</v>
      </c>
      <c r="BO7257" t="s">
        <v>23</v>
      </c>
      <c r="BP7257" t="s">
        <v>23</v>
      </c>
      <c r="BQ7257" t="s">
        <v>23</v>
      </c>
      <c r="BR7257" t="s">
        <v>23</v>
      </c>
      <c r="BS7257" t="s">
        <v>23</v>
      </c>
      <c r="BV7257">
        <v>2.718</v>
      </c>
      <c r="BW7257">
        <v>3.847</v>
      </c>
      <c r="BX7257">
        <v>2.5979999999999999</v>
      </c>
      <c r="BY7257">
        <v>18.349</v>
      </c>
      <c r="BZ7257">
        <v>4.9059999999999997</v>
      </c>
      <c r="CA7257">
        <v>-14.609</v>
      </c>
      <c r="CB7257">
        <v>-70.587999999999994</v>
      </c>
      <c r="CC7257" t="s">
        <v>576</v>
      </c>
      <c r="CD7257">
        <v>281.97089999999997</v>
      </c>
      <c r="CE7257" t="s">
        <v>576</v>
      </c>
      <c r="CF7257">
        <v>27.5839</v>
      </c>
      <c r="CG7257" t="s">
        <v>576</v>
      </c>
      <c r="CH7257">
        <v>10514.53</v>
      </c>
      <c r="CI7257" s="7">
        <v>-12903.931</v>
      </c>
      <c r="CJ7257">
        <v>2345.701</v>
      </c>
      <c r="CK7257">
        <v>7841.5550000000003</v>
      </c>
      <c r="CL7257" t="s">
        <v>576</v>
      </c>
      <c r="CM7257">
        <v>-72.228999999999999</v>
      </c>
      <c r="CP7257" s="9">
        <v>10.484999999999999</v>
      </c>
      <c r="CQ7257" s="9">
        <v>18.103999999999999</v>
      </c>
      <c r="CR7257" s="9">
        <v>10.856999999999999</v>
      </c>
      <c r="CS7257">
        <v>1.024</v>
      </c>
      <c r="CT7257">
        <v>0.92900000000000005</v>
      </c>
      <c r="CU7257">
        <v>0.14199999999999999</v>
      </c>
      <c r="CV7257" t="s">
        <v>23</v>
      </c>
      <c r="CW7257">
        <v>0.14199999999999999</v>
      </c>
      <c r="CX7257" t="s">
        <v>23</v>
      </c>
      <c r="CY7257">
        <v>1.3160000000000001</v>
      </c>
      <c r="DB7257" s="10">
        <v>8.9334773869346726</v>
      </c>
      <c r="DC7257" s="9">
        <v>622234.20700000005</v>
      </c>
      <c r="DD7257" s="10">
        <v>1.4285312347027554E-2</v>
      </c>
      <c r="DE7257" s="12">
        <v>-13184.187</v>
      </c>
      <c r="DF7257" s="9">
        <v>11.332573999999999</v>
      </c>
      <c r="DG7257" s="13">
        <v>12.989556</v>
      </c>
      <c r="DH7257">
        <v>105.85106399999999</v>
      </c>
      <c r="DK7257">
        <v>0.70199358801780276</v>
      </c>
      <c r="DL7257">
        <v>6.8010488311929129E-2</v>
      </c>
      <c r="DM7257">
        <v>0.41505282475214555</v>
      </c>
      <c r="DN7257">
        <v>0.78374110251986007</v>
      </c>
    </row>
    <row r="7258" spans="1:118" x14ac:dyDescent="0.25">
      <c r="A7258" s="1">
        <v>44558</v>
      </c>
      <c r="B7258" t="s">
        <v>49</v>
      </c>
      <c r="C7258">
        <v>31</v>
      </c>
      <c r="D7258" t="s">
        <v>50</v>
      </c>
      <c r="E7258" t="s">
        <v>41</v>
      </c>
      <c r="F7258" t="s">
        <v>42</v>
      </c>
      <c r="I7258">
        <v>198.15878313432449</v>
      </c>
      <c r="J7258">
        <v>11315.32</v>
      </c>
      <c r="M7258">
        <v>570919</v>
      </c>
      <c r="N7258">
        <v>1338574</v>
      </c>
      <c r="O7258">
        <v>994533</v>
      </c>
      <c r="P7258">
        <v>2611620</v>
      </c>
      <c r="S7258">
        <v>72.847826086956502</v>
      </c>
      <c r="T7258">
        <v>259387.49469822002</v>
      </c>
      <c r="U7258">
        <v>0.69055322580645095</v>
      </c>
      <c r="X7258">
        <v>-4.1731069999999999</v>
      </c>
      <c r="Y7258">
        <v>6.52921</v>
      </c>
      <c r="Z7258">
        <v>-22.305764</v>
      </c>
      <c r="AA7258">
        <v>-4.6153849999999998</v>
      </c>
      <c r="AB7258">
        <v>40.6</v>
      </c>
      <c r="AC7258">
        <v>46.45</v>
      </c>
      <c r="AD7258">
        <v>28.5</v>
      </c>
      <c r="AE7258">
        <v>24.7</v>
      </c>
      <c r="AF7258" s="4">
        <v>31.074999999999999</v>
      </c>
      <c r="AG7258" s="4">
        <v>32.087500000000006</v>
      </c>
      <c r="AH7258" s="4">
        <v>31.6804347826087</v>
      </c>
      <c r="AI7258" s="4">
        <v>34.652307692307687</v>
      </c>
      <c r="AJ7258" s="4">
        <v>36.888617886178857</v>
      </c>
      <c r="AK7258" s="4">
        <v>35.804206349206396</v>
      </c>
      <c r="AL7258" s="6">
        <v>32.35</v>
      </c>
      <c r="AM7258" s="6">
        <v>33.799999999999997</v>
      </c>
      <c r="AN7258" s="6">
        <v>33.799999999999997</v>
      </c>
      <c r="AO7258" s="6">
        <v>40.1</v>
      </c>
      <c r="AP7258" s="6">
        <v>41.9</v>
      </c>
      <c r="AQ7258" s="6">
        <v>44</v>
      </c>
      <c r="AR7258">
        <v>30.25</v>
      </c>
      <c r="AS7258">
        <v>30.25</v>
      </c>
      <c r="AT7258">
        <v>29.1</v>
      </c>
      <c r="AU7258">
        <v>29.1</v>
      </c>
      <c r="AV7258">
        <v>29.1</v>
      </c>
      <c r="AW7258">
        <v>24.96</v>
      </c>
      <c r="AZ7258" t="s">
        <v>23</v>
      </c>
      <c r="BA7258" t="s">
        <v>23</v>
      </c>
      <c r="BB7258" t="s">
        <v>23</v>
      </c>
      <c r="BC7258" t="s">
        <v>23</v>
      </c>
      <c r="BD7258" t="s">
        <v>23</v>
      </c>
      <c r="BE7258" t="s">
        <v>23</v>
      </c>
      <c r="BF7258">
        <v>-0.41</v>
      </c>
      <c r="BG7258" t="s">
        <v>23</v>
      </c>
      <c r="BH7258" t="s">
        <v>23</v>
      </c>
      <c r="BI7258" t="s">
        <v>23</v>
      </c>
      <c r="BJ7258" t="s">
        <v>23</v>
      </c>
      <c r="BK7258" t="s">
        <v>23</v>
      </c>
      <c r="BN7258">
        <v>0</v>
      </c>
      <c r="BO7258" t="s">
        <v>23</v>
      </c>
      <c r="BP7258" t="s">
        <v>23</v>
      </c>
      <c r="BQ7258" t="s">
        <v>23</v>
      </c>
      <c r="BR7258" t="s">
        <v>23</v>
      </c>
      <c r="BS7258" t="s">
        <v>23</v>
      </c>
      <c r="BV7258">
        <v>-22.198</v>
      </c>
      <c r="BW7258">
        <v>-12.05</v>
      </c>
      <c r="BX7258">
        <v>-34.868000000000002</v>
      </c>
      <c r="BY7258">
        <v>8.9760000000000009</v>
      </c>
      <c r="BZ7258">
        <v>48.030999999999999</v>
      </c>
      <c r="CA7258">
        <v>-7.65</v>
      </c>
      <c r="CB7258" t="s">
        <v>576</v>
      </c>
      <c r="CC7258" t="s">
        <v>576</v>
      </c>
      <c r="CD7258">
        <v>-68.642600000000002</v>
      </c>
      <c r="CE7258">
        <v>-74.951400000000007</v>
      </c>
      <c r="CF7258">
        <v>189.51249999999999</v>
      </c>
      <c r="CG7258">
        <v>104.98909999999999</v>
      </c>
      <c r="CH7258">
        <v>-53189.701000000001</v>
      </c>
      <c r="CI7258" s="7">
        <v>-179785.02600000001</v>
      </c>
      <c r="CJ7258">
        <v>-13280.344999999999</v>
      </c>
      <c r="CK7258">
        <v>-24032.395</v>
      </c>
      <c r="CL7258">
        <v>-70.415000000000006</v>
      </c>
      <c r="CM7258">
        <v>113.056</v>
      </c>
      <c r="CP7258" s="9">
        <v>-40.997</v>
      </c>
      <c r="CQ7258" s="9">
        <v>-36.701999999999998</v>
      </c>
      <c r="CR7258" s="9">
        <v>-24.663</v>
      </c>
      <c r="CS7258">
        <v>-9.5359999999999996</v>
      </c>
      <c r="CT7258">
        <v>-6.6630000000000003</v>
      </c>
      <c r="CU7258">
        <v>0.26</v>
      </c>
      <c r="CV7258">
        <v>0.27400000000000002</v>
      </c>
      <c r="CW7258">
        <v>0.26</v>
      </c>
      <c r="CX7258">
        <v>14.406000000000001</v>
      </c>
      <c r="CY7258" t="s">
        <v>576</v>
      </c>
      <c r="DB7258" s="10">
        <v>6.3560022551258051</v>
      </c>
      <c r="DC7258" s="9">
        <v>527342.72199999995</v>
      </c>
      <c r="DD7258" s="10">
        <v>1.4637962520320895E-2</v>
      </c>
      <c r="DE7258" s="12">
        <v>-92922.482999999993</v>
      </c>
      <c r="DF7258" s="9">
        <v>7.1577000000000002</v>
      </c>
      <c r="DG7258" s="13">
        <v>6.3059399999999997</v>
      </c>
      <c r="DH7258" t="s">
        <v>576</v>
      </c>
      <c r="DK7258">
        <v>-2.9740971484522316E-2</v>
      </c>
      <c r="DL7258">
        <v>0.51471235734471232</v>
      </c>
      <c r="DM7258">
        <v>0.3629574818139446</v>
      </c>
      <c r="DN7258">
        <v>0.87225517188093982</v>
      </c>
    </row>
    <row r="7259" spans="1:118" x14ac:dyDescent="0.25">
      <c r="A7259" s="1">
        <v>44558</v>
      </c>
      <c r="B7259" t="s">
        <v>51</v>
      </c>
      <c r="C7259">
        <v>31.4</v>
      </c>
      <c r="D7259" t="s">
        <v>52</v>
      </c>
      <c r="E7259" t="s">
        <v>41</v>
      </c>
      <c r="F7259" t="s">
        <v>42</v>
      </c>
      <c r="I7259">
        <v>198.15878313432449</v>
      </c>
      <c r="J7259">
        <v>11315.32</v>
      </c>
      <c r="M7259">
        <v>242945</v>
      </c>
      <c r="N7259">
        <v>396651</v>
      </c>
      <c r="O7259">
        <v>381417</v>
      </c>
      <c r="P7259">
        <v>1104214</v>
      </c>
      <c r="S7259">
        <v>72.847826086956502</v>
      </c>
      <c r="T7259">
        <v>259387.49469822002</v>
      </c>
      <c r="U7259">
        <v>0.69055322580645095</v>
      </c>
      <c r="X7259">
        <v>-2.180685</v>
      </c>
      <c r="Y7259">
        <v>3.9735100000000001</v>
      </c>
      <c r="Z7259">
        <v>-13.972602999999999</v>
      </c>
      <c r="AA7259">
        <v>6.802721</v>
      </c>
      <c r="AB7259">
        <v>36.799999999999997</v>
      </c>
      <c r="AC7259">
        <v>45.7</v>
      </c>
      <c r="AD7259">
        <v>29.7</v>
      </c>
      <c r="AE7259">
        <v>26.35</v>
      </c>
      <c r="AF7259" s="4">
        <v>31.400000000000002</v>
      </c>
      <c r="AG7259" s="4">
        <v>31.824999999999999</v>
      </c>
      <c r="AH7259" s="4">
        <v>31.4108695652174</v>
      </c>
      <c r="AI7259" s="4">
        <v>33.601538461538453</v>
      </c>
      <c r="AJ7259" s="4">
        <v>35.710162601626003</v>
      </c>
      <c r="AK7259" s="4">
        <v>35.07361111111112</v>
      </c>
      <c r="AL7259" s="6">
        <v>32.1</v>
      </c>
      <c r="AM7259" s="6">
        <v>32.75</v>
      </c>
      <c r="AN7259" s="6">
        <v>32.75</v>
      </c>
      <c r="AO7259" s="6">
        <v>36.5</v>
      </c>
      <c r="AP7259" s="6">
        <v>40.75</v>
      </c>
      <c r="AQ7259" s="6">
        <v>42.1</v>
      </c>
      <c r="AR7259">
        <v>31</v>
      </c>
      <c r="AS7259">
        <v>31</v>
      </c>
      <c r="AT7259">
        <v>30.1</v>
      </c>
      <c r="AU7259">
        <v>30.1</v>
      </c>
      <c r="AV7259">
        <v>30.1</v>
      </c>
      <c r="AW7259">
        <v>27.1</v>
      </c>
      <c r="AZ7259">
        <v>2</v>
      </c>
      <c r="BA7259">
        <v>30.75</v>
      </c>
      <c r="BB7259">
        <v>-0.83707212055974201</v>
      </c>
      <c r="BC7259" t="s">
        <v>23</v>
      </c>
      <c r="BD7259" t="s">
        <v>23</v>
      </c>
      <c r="BE7259" t="s">
        <v>23</v>
      </c>
      <c r="BF7259">
        <v>3.2000000000000001E-2</v>
      </c>
      <c r="BG7259">
        <v>-65</v>
      </c>
      <c r="BH7259">
        <v>-2.5641025641025599</v>
      </c>
      <c r="BI7259" t="s">
        <v>23</v>
      </c>
      <c r="BJ7259" t="s">
        <v>23</v>
      </c>
      <c r="BK7259" t="s">
        <v>23</v>
      </c>
      <c r="BN7259">
        <v>0</v>
      </c>
      <c r="BO7259" t="s">
        <v>23</v>
      </c>
      <c r="BP7259" t="s">
        <v>23</v>
      </c>
      <c r="BQ7259" t="s">
        <v>23</v>
      </c>
      <c r="BR7259" t="s">
        <v>23</v>
      </c>
      <c r="BS7259" t="s">
        <v>23</v>
      </c>
      <c r="BV7259">
        <v>4.008</v>
      </c>
      <c r="BW7259">
        <v>-9.7550000000000008</v>
      </c>
      <c r="BX7259">
        <v>-3.254</v>
      </c>
      <c r="BY7259">
        <v>3.496</v>
      </c>
      <c r="BZ7259">
        <v>6.165</v>
      </c>
      <c r="CA7259">
        <v>3.1259999999999999</v>
      </c>
      <c r="CB7259" t="s">
        <v>576</v>
      </c>
      <c r="CC7259" t="s">
        <v>576</v>
      </c>
      <c r="CD7259">
        <v>-64.998999999999995</v>
      </c>
      <c r="CE7259" t="s">
        <v>576</v>
      </c>
      <c r="CF7259" t="s">
        <v>576</v>
      </c>
      <c r="CG7259">
        <v>-95.64</v>
      </c>
      <c r="CH7259">
        <v>35654.574999999997</v>
      </c>
      <c r="CI7259" s="7">
        <v>-7298.4210000000003</v>
      </c>
      <c r="CJ7259">
        <v>3214</v>
      </c>
      <c r="CK7259">
        <v>-17349.687999999998</v>
      </c>
      <c r="CL7259" t="s">
        <v>576</v>
      </c>
      <c r="CM7259" t="s">
        <v>576</v>
      </c>
      <c r="CP7259" s="9">
        <v>1.08</v>
      </c>
      <c r="CQ7259" s="9">
        <v>-4.1289999999999996</v>
      </c>
      <c r="CR7259" s="9">
        <v>2.617</v>
      </c>
      <c r="CS7259">
        <v>0.48699999999999999</v>
      </c>
      <c r="CT7259">
        <v>0.373</v>
      </c>
      <c r="CU7259">
        <v>0.55200000000000005</v>
      </c>
      <c r="CV7259">
        <v>0.54200000000000004</v>
      </c>
      <c r="CW7259">
        <v>0.55200000000000005</v>
      </c>
      <c r="CX7259">
        <v>104.672</v>
      </c>
      <c r="CY7259">
        <v>5.5439999999999996</v>
      </c>
      <c r="DB7259" s="10">
        <v>56.605824039885995</v>
      </c>
      <c r="DC7259" s="9">
        <v>4139897.415</v>
      </c>
      <c r="DD7259" s="10">
        <v>4.3638100873086491E-2</v>
      </c>
      <c r="DE7259" s="12">
        <v>-66971.337</v>
      </c>
      <c r="DF7259" s="9">
        <v>1.4416899999999999</v>
      </c>
      <c r="DG7259" s="13">
        <v>1.349029</v>
      </c>
      <c r="DH7259">
        <v>245.3125</v>
      </c>
      <c r="DK7259">
        <v>0.63419967096822061</v>
      </c>
      <c r="DL7259">
        <v>0.17780712733977361</v>
      </c>
      <c r="DM7259">
        <v>0.64010674870370132</v>
      </c>
      <c r="DN7259">
        <v>0.83388302899487399</v>
      </c>
    </row>
    <row r="7260" spans="1:118" x14ac:dyDescent="0.25">
      <c r="A7260" s="1">
        <v>44558</v>
      </c>
      <c r="B7260" t="s">
        <v>53</v>
      </c>
      <c r="C7260">
        <v>3.56</v>
      </c>
      <c r="D7260" t="s">
        <v>54</v>
      </c>
      <c r="E7260" t="s">
        <v>55</v>
      </c>
      <c r="F7260" t="s">
        <v>56</v>
      </c>
      <c r="I7260">
        <v>188.91888172169871</v>
      </c>
      <c r="J7260">
        <v>11315.32</v>
      </c>
      <c r="M7260">
        <v>1880040</v>
      </c>
      <c r="N7260">
        <v>4279843</v>
      </c>
      <c r="O7260">
        <v>2570366</v>
      </c>
      <c r="P7260">
        <v>8775837</v>
      </c>
      <c r="S7260">
        <v>72.847826086956502</v>
      </c>
      <c r="T7260">
        <v>259387.49469822002</v>
      </c>
      <c r="U7260">
        <v>0.69055322580645095</v>
      </c>
      <c r="X7260">
        <v>-4.0431270000000001</v>
      </c>
      <c r="Y7260">
        <v>11.076442999999999</v>
      </c>
      <c r="Z7260">
        <v>-11.990111000000001</v>
      </c>
      <c r="AA7260">
        <v>4.9528299999999996</v>
      </c>
      <c r="AB7260">
        <v>4.0949999999999998</v>
      </c>
      <c r="AC7260">
        <v>4.6719999999999997</v>
      </c>
      <c r="AD7260">
        <v>3.09</v>
      </c>
      <c r="AE7260">
        <v>3.09</v>
      </c>
      <c r="AF7260" s="4">
        <v>3.5841666666666665</v>
      </c>
      <c r="AG7260" s="4">
        <v>3.6925000000000008</v>
      </c>
      <c r="AH7260" s="4">
        <v>3.5676086956521744</v>
      </c>
      <c r="AI7260" s="4">
        <v>3.6828461538461541</v>
      </c>
      <c r="AJ7260" s="4">
        <v>3.8980081300813003</v>
      </c>
      <c r="AK7260" s="4">
        <v>3.8846626984126988</v>
      </c>
      <c r="AL7260" s="6">
        <v>3.71</v>
      </c>
      <c r="AM7260" s="6">
        <v>3.855</v>
      </c>
      <c r="AN7260" s="6">
        <v>3.86</v>
      </c>
      <c r="AO7260" s="6">
        <v>4.0650000000000004</v>
      </c>
      <c r="AP7260" s="6">
        <v>4.34</v>
      </c>
      <c r="AQ7260" s="6">
        <v>4.5199999999999996</v>
      </c>
      <c r="AR7260">
        <v>3.5049999999999999</v>
      </c>
      <c r="AS7260">
        <v>3.5049999999999999</v>
      </c>
      <c r="AT7260">
        <v>3.1150000000000002</v>
      </c>
      <c r="AU7260">
        <v>3.1150000000000002</v>
      </c>
      <c r="AV7260">
        <v>3.1150000000000002</v>
      </c>
      <c r="AW7260">
        <v>3.1150000000000002</v>
      </c>
      <c r="AZ7260" t="s">
        <v>23</v>
      </c>
      <c r="BA7260" t="s">
        <v>23</v>
      </c>
      <c r="BB7260" t="s">
        <v>23</v>
      </c>
      <c r="BC7260" t="s">
        <v>23</v>
      </c>
      <c r="BD7260" t="s">
        <v>23</v>
      </c>
      <c r="BE7260" t="s">
        <v>23</v>
      </c>
      <c r="BF7260">
        <v>0.02</v>
      </c>
      <c r="BG7260" t="s">
        <v>23</v>
      </c>
      <c r="BH7260" t="s">
        <v>23</v>
      </c>
      <c r="BI7260" t="s">
        <v>23</v>
      </c>
      <c r="BJ7260" t="s">
        <v>23</v>
      </c>
      <c r="BK7260" t="s">
        <v>23</v>
      </c>
      <c r="BN7260">
        <v>0</v>
      </c>
      <c r="BO7260" t="s">
        <v>23</v>
      </c>
      <c r="BP7260" t="s">
        <v>23</v>
      </c>
      <c r="BQ7260" t="s">
        <v>23</v>
      </c>
      <c r="BR7260" t="s">
        <v>23</v>
      </c>
      <c r="BS7260" t="s">
        <v>23</v>
      </c>
      <c r="BV7260">
        <v>56.204999999999998</v>
      </c>
      <c r="BW7260">
        <v>163.66800000000001</v>
      </c>
      <c r="BX7260">
        <v>37.720999999999997</v>
      </c>
      <c r="BY7260">
        <v>16.736000000000001</v>
      </c>
      <c r="BZ7260">
        <v>77.209000000000003</v>
      </c>
      <c r="CA7260">
        <v>-11.907</v>
      </c>
      <c r="CB7260">
        <v>70.206000000000003</v>
      </c>
      <c r="CC7260" t="s">
        <v>576</v>
      </c>
      <c r="CD7260">
        <v>-42.165500000000002</v>
      </c>
      <c r="CE7260">
        <v>-65.065200000000004</v>
      </c>
      <c r="CF7260">
        <v>10.9899</v>
      </c>
      <c r="CG7260">
        <v>-5.2984</v>
      </c>
      <c r="CH7260">
        <v>9659.7520000000004</v>
      </c>
      <c r="CI7260" s="7">
        <v>16015.975</v>
      </c>
      <c r="CJ7260">
        <v>4490.0420000000004</v>
      </c>
      <c r="CK7260">
        <v>3072.2350000000001</v>
      </c>
      <c r="CL7260">
        <v>-39.686999999999998</v>
      </c>
      <c r="CM7260">
        <v>70.201999999999998</v>
      </c>
      <c r="CP7260" s="9">
        <v>11.537000000000001</v>
      </c>
      <c r="CQ7260" s="9">
        <v>10.696</v>
      </c>
      <c r="CR7260" s="9">
        <v>9.4610000000000003</v>
      </c>
      <c r="CS7260">
        <v>7.9180000000000001</v>
      </c>
      <c r="CT7260">
        <v>7.3310000000000004</v>
      </c>
      <c r="CU7260">
        <v>1.0169999999999999</v>
      </c>
      <c r="CV7260">
        <v>0.92900000000000005</v>
      </c>
      <c r="CW7260">
        <v>1.0169999999999999</v>
      </c>
      <c r="CX7260">
        <v>23.841999999999999</v>
      </c>
      <c r="CY7260">
        <v>1.22</v>
      </c>
      <c r="DB7260" s="10">
        <v>14.124665049799392</v>
      </c>
      <c r="DC7260" s="9">
        <v>178617.80300000001</v>
      </c>
      <c r="DD7260" s="10">
        <v>6.3635050980892421E-2</v>
      </c>
      <c r="DE7260" s="12">
        <v>-38505.063000000002</v>
      </c>
      <c r="DF7260" s="9">
        <v>3.0272109999999999</v>
      </c>
      <c r="DG7260" s="13">
        <v>4.836957</v>
      </c>
      <c r="DH7260">
        <v>44.5</v>
      </c>
      <c r="DK7260">
        <v>0.39023824220427517</v>
      </c>
      <c r="DL7260">
        <v>4.6669613338888007E-2</v>
      </c>
      <c r="DM7260">
        <v>0.49995902520789243</v>
      </c>
      <c r="DN7260">
        <v>0.61420998919574421</v>
      </c>
    </row>
    <row r="7261" spans="1:118" x14ac:dyDescent="0.25">
      <c r="A7261" s="1">
        <v>44558</v>
      </c>
      <c r="B7261" t="s">
        <v>57</v>
      </c>
      <c r="C7261">
        <v>21.199998999999998</v>
      </c>
      <c r="D7261" t="s">
        <v>58</v>
      </c>
      <c r="E7261" t="s">
        <v>59</v>
      </c>
      <c r="F7261" t="s">
        <v>56</v>
      </c>
      <c r="I7261">
        <v>188.91888172169871</v>
      </c>
      <c r="J7261">
        <v>11315.32</v>
      </c>
      <c r="M7261">
        <v>168446</v>
      </c>
      <c r="N7261">
        <v>375476</v>
      </c>
      <c r="O7261">
        <v>321509</v>
      </c>
      <c r="P7261">
        <v>835879</v>
      </c>
      <c r="S7261">
        <v>72.847826086956502</v>
      </c>
      <c r="T7261">
        <v>259387.49469822002</v>
      </c>
      <c r="U7261">
        <v>0.69055322580645095</v>
      </c>
      <c r="X7261">
        <v>-1.700156</v>
      </c>
      <c r="Y7261">
        <v>4.9504950000000001</v>
      </c>
      <c r="Z7261">
        <v>-15.873017000000001</v>
      </c>
      <c r="AA7261">
        <v>3.9215689999999999</v>
      </c>
      <c r="AB7261">
        <v>26.466666</v>
      </c>
      <c r="AC7261">
        <v>29.899999000000001</v>
      </c>
      <c r="AD7261">
        <v>19.799999</v>
      </c>
      <c r="AE7261">
        <v>19.033332000000001</v>
      </c>
      <c r="AF7261" s="4">
        <v>21.161110166666663</v>
      </c>
      <c r="AG7261" s="4">
        <v>21.461110166666668</v>
      </c>
      <c r="AH7261" s="4">
        <v>21.276810608695651</v>
      </c>
      <c r="AI7261" s="4">
        <v>23.039998999999987</v>
      </c>
      <c r="AJ7261" s="4">
        <v>24.394036967479678</v>
      </c>
      <c r="AK7261" s="4">
        <v>23.867591611111127</v>
      </c>
      <c r="AL7261" s="6">
        <v>21.566666000000001</v>
      </c>
      <c r="AM7261" s="6">
        <v>21.899999000000001</v>
      </c>
      <c r="AN7261" s="6">
        <v>21.899999000000001</v>
      </c>
      <c r="AO7261" s="6">
        <v>25.999998999999999</v>
      </c>
      <c r="AP7261" s="6">
        <v>27.299999</v>
      </c>
      <c r="AQ7261" s="6">
        <v>29.333331999999999</v>
      </c>
      <c r="AR7261">
        <v>20.899999000000001</v>
      </c>
      <c r="AS7261">
        <v>20.899999000000001</v>
      </c>
      <c r="AT7261">
        <v>20.199998999999998</v>
      </c>
      <c r="AU7261">
        <v>20.199998999999998</v>
      </c>
      <c r="AV7261">
        <v>20.199998999999998</v>
      </c>
      <c r="AW7261">
        <v>19.366665999999999</v>
      </c>
      <c r="AZ7261">
        <v>1</v>
      </c>
      <c r="BA7261" t="s">
        <v>23</v>
      </c>
      <c r="BB7261">
        <v>19.872888888888902</v>
      </c>
      <c r="BC7261" t="s">
        <v>23</v>
      </c>
      <c r="BD7261" t="s">
        <v>23</v>
      </c>
      <c r="BE7261" t="s">
        <v>23</v>
      </c>
      <c r="BF7261">
        <v>0.19800000000000001</v>
      </c>
      <c r="BG7261" t="s">
        <v>23</v>
      </c>
      <c r="BH7261">
        <v>-56.746031746031697</v>
      </c>
      <c r="BI7261" t="s">
        <v>23</v>
      </c>
      <c r="BJ7261" t="s">
        <v>23</v>
      </c>
      <c r="BK7261" t="s">
        <v>23</v>
      </c>
      <c r="BN7261">
        <v>3.1446540880503102</v>
      </c>
      <c r="BO7261">
        <v>0</v>
      </c>
      <c r="BP7261" t="s">
        <v>23</v>
      </c>
      <c r="BQ7261">
        <v>-20.628</v>
      </c>
      <c r="BR7261">
        <v>0.66700000000000004</v>
      </c>
      <c r="BS7261" t="s">
        <v>23</v>
      </c>
      <c r="BV7261">
        <v>-3.198</v>
      </c>
      <c r="BW7261">
        <v>31.167000000000002</v>
      </c>
      <c r="BX7261">
        <v>-17.347000000000001</v>
      </c>
      <c r="BY7261">
        <v>2.86</v>
      </c>
      <c r="BZ7261">
        <v>47.671999999999997</v>
      </c>
      <c r="CA7261">
        <v>-28.425000000000001</v>
      </c>
      <c r="CB7261">
        <v>-17.361999999999998</v>
      </c>
      <c r="CC7261">
        <v>-32.069000000000003</v>
      </c>
      <c r="CD7261">
        <v>8.7135999999999996</v>
      </c>
      <c r="CE7261">
        <v>-6.6265000000000001</v>
      </c>
      <c r="CF7261">
        <v>23.3187</v>
      </c>
      <c r="CG7261">
        <v>-52.5792</v>
      </c>
      <c r="CH7261">
        <v>80310.153000000006</v>
      </c>
      <c r="CI7261" s="7">
        <v>86009.47</v>
      </c>
      <c r="CJ7261">
        <v>12652.874</v>
      </c>
      <c r="CK7261">
        <v>15530.928</v>
      </c>
      <c r="CL7261">
        <v>-6.6260000000000003</v>
      </c>
      <c r="CM7261">
        <v>-17.361999999999998</v>
      </c>
      <c r="CP7261" s="9">
        <v>10.092000000000001</v>
      </c>
      <c r="CQ7261" s="9">
        <v>10.147</v>
      </c>
      <c r="CR7261" s="9">
        <v>10.704000000000001</v>
      </c>
      <c r="CS7261">
        <v>4.7050000000000001</v>
      </c>
      <c r="CT7261">
        <v>3.827</v>
      </c>
      <c r="CU7261">
        <v>0.60699999999999998</v>
      </c>
      <c r="CV7261">
        <v>0.63800000000000001</v>
      </c>
      <c r="CW7261">
        <v>0.60699999999999998</v>
      </c>
      <c r="CX7261">
        <v>133.404</v>
      </c>
      <c r="CY7261">
        <v>6.6740000000000004</v>
      </c>
      <c r="DB7261" s="10">
        <v>29.264919507873906</v>
      </c>
      <c r="DC7261" s="9">
        <v>2461154.0980000002</v>
      </c>
      <c r="DD7261" s="10">
        <v>1.6119973565344788E-2</v>
      </c>
      <c r="DE7261" s="12">
        <v>-165670.02100000001</v>
      </c>
      <c r="DF7261" s="9">
        <v>0.96838999999999997</v>
      </c>
      <c r="DG7261" s="13">
        <v>0.99158100000000005</v>
      </c>
      <c r="DH7261">
        <v>26.767676000000002</v>
      </c>
      <c r="DK7261">
        <v>6.9642416877438926E-2</v>
      </c>
      <c r="DL7261">
        <v>0.21588353058434498</v>
      </c>
      <c r="DM7261">
        <v>0.75132324227949177</v>
      </c>
      <c r="DN7261">
        <v>0.97842102770151473</v>
      </c>
    </row>
    <row r="7262" spans="1:118" x14ac:dyDescent="0.25">
      <c r="A7262" s="1">
        <v>44558</v>
      </c>
      <c r="B7262" t="s">
        <v>60</v>
      </c>
      <c r="C7262">
        <v>19.100000000000001</v>
      </c>
      <c r="D7262" t="s">
        <v>61</v>
      </c>
      <c r="E7262" t="s">
        <v>62</v>
      </c>
      <c r="F7262" t="s">
        <v>63</v>
      </c>
      <c r="I7262">
        <v>213.98550132302319</v>
      </c>
      <c r="J7262">
        <v>11315.32</v>
      </c>
      <c r="M7262">
        <v>870627</v>
      </c>
      <c r="N7262">
        <v>1423400</v>
      </c>
      <c r="O7262">
        <v>881581</v>
      </c>
      <c r="P7262">
        <v>1955872</v>
      </c>
      <c r="S7262">
        <v>72.847826086956502</v>
      </c>
      <c r="T7262">
        <v>259387.49469822002</v>
      </c>
      <c r="U7262">
        <v>0.69055322580645095</v>
      </c>
      <c r="X7262">
        <v>-3.1440160000000001</v>
      </c>
      <c r="Y7262">
        <v>3.2432430000000001</v>
      </c>
      <c r="Z7262">
        <v>-32.508834</v>
      </c>
      <c r="AA7262">
        <v>-17.884781</v>
      </c>
      <c r="AB7262">
        <v>29.2</v>
      </c>
      <c r="AC7262">
        <v>32.25</v>
      </c>
      <c r="AD7262">
        <v>18</v>
      </c>
      <c r="AE7262">
        <v>18</v>
      </c>
      <c r="AF7262" s="4">
        <v>19.236666666666668</v>
      </c>
      <c r="AG7262" s="4">
        <v>19.668333333333333</v>
      </c>
      <c r="AH7262" s="4">
        <v>19.432173913043478</v>
      </c>
      <c r="AI7262" s="4">
        <v>22.981538461538463</v>
      </c>
      <c r="AJ7262" s="4">
        <v>26.080894308943087</v>
      </c>
      <c r="AK7262" s="4">
        <v>25.459246031746034</v>
      </c>
      <c r="AL7262" s="6">
        <v>19.72</v>
      </c>
      <c r="AM7262" s="6">
        <v>20.440000000000001</v>
      </c>
      <c r="AN7262" s="6">
        <v>20.440000000000001</v>
      </c>
      <c r="AO7262" s="6">
        <v>29.05</v>
      </c>
      <c r="AP7262" s="6">
        <v>31.25</v>
      </c>
      <c r="AQ7262" s="6">
        <v>32</v>
      </c>
      <c r="AR7262">
        <v>18.920000000000002</v>
      </c>
      <c r="AS7262">
        <v>18.920000000000002</v>
      </c>
      <c r="AT7262">
        <v>18.440000000000001</v>
      </c>
      <c r="AU7262">
        <v>18.440000000000001</v>
      </c>
      <c r="AV7262">
        <v>18.440000000000001</v>
      </c>
      <c r="AW7262">
        <v>18.440000000000001</v>
      </c>
      <c r="AZ7262">
        <v>0</v>
      </c>
      <c r="BA7262" t="s">
        <v>23</v>
      </c>
      <c r="BB7262">
        <v>-5.3433819652773504</v>
      </c>
      <c r="BC7262">
        <v>-0.64063969896519302</v>
      </c>
      <c r="BD7262">
        <v>0.12</v>
      </c>
      <c r="BE7262">
        <v>0.12</v>
      </c>
      <c r="BF7262">
        <v>0.17599999999999999</v>
      </c>
      <c r="BG7262">
        <v>-61.904761904761898</v>
      </c>
      <c r="BH7262" t="s">
        <v>23</v>
      </c>
      <c r="BI7262">
        <v>50</v>
      </c>
      <c r="BJ7262" t="s">
        <v>23</v>
      </c>
      <c r="BK7262" t="s">
        <v>23</v>
      </c>
      <c r="BN7262">
        <v>1.0630392670157101</v>
      </c>
      <c r="BO7262">
        <v>0</v>
      </c>
      <c r="BP7262" t="s">
        <v>23</v>
      </c>
      <c r="BQ7262">
        <v>-17.449000000000002</v>
      </c>
      <c r="BR7262">
        <v>0.25</v>
      </c>
      <c r="BS7262" t="s">
        <v>23</v>
      </c>
      <c r="BV7262">
        <v>14.821999999999999</v>
      </c>
      <c r="BW7262">
        <v>6.5010000000000003</v>
      </c>
      <c r="BX7262">
        <v>-3.6909999999999998</v>
      </c>
      <c r="BY7262">
        <v>-8.8940000000000001</v>
      </c>
      <c r="BZ7262">
        <v>7.6849999999999996</v>
      </c>
      <c r="CA7262">
        <v>13.032</v>
      </c>
      <c r="CB7262">
        <v>21.478000000000002</v>
      </c>
      <c r="CC7262" t="s">
        <v>576</v>
      </c>
      <c r="CD7262" t="s">
        <v>576</v>
      </c>
      <c r="CE7262" t="s">
        <v>576</v>
      </c>
      <c r="CF7262">
        <v>83.447000000000003</v>
      </c>
      <c r="CG7262">
        <v>-37.409100000000002</v>
      </c>
      <c r="CH7262">
        <v>-21028.145</v>
      </c>
      <c r="CI7262" s="7">
        <v>59359.517</v>
      </c>
      <c r="CJ7262">
        <v>7936.7749999999996</v>
      </c>
      <c r="CK7262">
        <v>-3.4159999999999999</v>
      </c>
      <c r="CL7262" t="s">
        <v>576</v>
      </c>
      <c r="CM7262">
        <v>21.478000000000002</v>
      </c>
      <c r="CP7262" s="9">
        <v>-1.258</v>
      </c>
      <c r="CQ7262" s="9">
        <v>-2.68</v>
      </c>
      <c r="CR7262" s="9">
        <v>-0.38400000000000001</v>
      </c>
      <c r="CS7262">
        <v>-0.41799999999999998</v>
      </c>
      <c r="CT7262">
        <v>-0.377</v>
      </c>
      <c r="CU7262">
        <v>0.47899999999999998</v>
      </c>
      <c r="CV7262">
        <v>0.47599999999999998</v>
      </c>
      <c r="CW7262">
        <v>0.47899999999999998</v>
      </c>
      <c r="CX7262">
        <v>134.108</v>
      </c>
      <c r="CY7262">
        <v>15.871</v>
      </c>
      <c r="DB7262" s="10">
        <v>29.34225050342328</v>
      </c>
      <c r="DC7262" s="9">
        <v>1692290.4939999999</v>
      </c>
      <c r="DD7262" s="10">
        <v>2.1526093852773247E-2</v>
      </c>
      <c r="DE7262" s="12">
        <v>-35029.976999999999</v>
      </c>
      <c r="DF7262" s="9">
        <v>1.0500849999999999</v>
      </c>
      <c r="DG7262" s="13">
        <v>1.0172559999999999</v>
      </c>
      <c r="DH7262">
        <v>27.130682</v>
      </c>
      <c r="DK7262">
        <v>2.5372694610917872</v>
      </c>
      <c r="DL7262">
        <v>1.811634606753881E-2</v>
      </c>
      <c r="DM7262">
        <v>0.42229900963087291</v>
      </c>
      <c r="DN7262">
        <v>0.72874487573180158</v>
      </c>
    </row>
    <row r="7263" spans="1:118" x14ac:dyDescent="0.25">
      <c r="A7263" s="1">
        <v>44558</v>
      </c>
      <c r="B7263" t="s">
        <v>64</v>
      </c>
      <c r="C7263">
        <v>57.119503000000002</v>
      </c>
      <c r="D7263" t="s">
        <v>65</v>
      </c>
      <c r="E7263" t="s">
        <v>62</v>
      </c>
      <c r="F7263" t="s">
        <v>63</v>
      </c>
      <c r="I7263">
        <v>213.98550132302319</v>
      </c>
      <c r="J7263">
        <v>11315.32</v>
      </c>
      <c r="M7263">
        <v>126607</v>
      </c>
      <c r="N7263">
        <v>210257</v>
      </c>
      <c r="O7263">
        <v>186074</v>
      </c>
      <c r="P7263">
        <v>431603</v>
      </c>
      <c r="S7263">
        <v>72.847826086956502</v>
      </c>
      <c r="T7263">
        <v>259387.49469822002</v>
      </c>
      <c r="U7263">
        <v>0.69055322580645095</v>
      </c>
      <c r="X7263">
        <v>-2.7508089999999998</v>
      </c>
      <c r="Y7263">
        <v>1.349072</v>
      </c>
      <c r="Z7263">
        <v>-1.9575849999999999</v>
      </c>
      <c r="AA7263">
        <v>46.585369</v>
      </c>
      <c r="AB7263">
        <v>65.388050000000007</v>
      </c>
      <c r="AC7263">
        <v>69.854966000000005</v>
      </c>
      <c r="AD7263">
        <v>55.123646999999998</v>
      </c>
      <c r="AE7263">
        <v>34.024594999999998</v>
      </c>
      <c r="AF7263" s="4">
        <v>57.182863166666664</v>
      </c>
      <c r="AG7263" s="4">
        <v>58.949037583333336</v>
      </c>
      <c r="AH7263" s="4">
        <v>58.602965217391301</v>
      </c>
      <c r="AI7263" s="4">
        <v>59.543773523076894</v>
      </c>
      <c r="AJ7263" s="4">
        <v>59.447615325203238</v>
      </c>
      <c r="AK7263" s="4">
        <v>50.128537388888944</v>
      </c>
      <c r="AL7263" s="6">
        <v>58.735196000000002</v>
      </c>
      <c r="AM7263" s="6">
        <v>62.346744999999999</v>
      </c>
      <c r="AN7263" s="6">
        <v>62.346744999999999</v>
      </c>
      <c r="AO7263" s="6">
        <v>63.962437999999999</v>
      </c>
      <c r="AP7263" s="6">
        <v>68.619435999999993</v>
      </c>
      <c r="AQ7263" s="6">
        <v>68.619435999999993</v>
      </c>
      <c r="AR7263">
        <v>55.693891000000001</v>
      </c>
      <c r="AS7263">
        <v>55.693891000000001</v>
      </c>
      <c r="AT7263">
        <v>55.693891000000001</v>
      </c>
      <c r="AU7263">
        <v>55.693891000000001</v>
      </c>
      <c r="AV7263">
        <v>52.177382999999999</v>
      </c>
      <c r="AW7263">
        <v>34.879961999999999</v>
      </c>
      <c r="AZ7263">
        <v>3</v>
      </c>
      <c r="BA7263">
        <v>67.478949999999998</v>
      </c>
      <c r="BB7263">
        <v>11.2780534936807</v>
      </c>
      <c r="BC7263">
        <v>24.437749224634501</v>
      </c>
      <c r="BD7263">
        <v>0.43719000000000002</v>
      </c>
      <c r="BE7263">
        <v>0.43719000000000002</v>
      </c>
      <c r="BF7263">
        <v>1.222</v>
      </c>
      <c r="BG7263">
        <v>46.6666666666667</v>
      </c>
      <c r="BH7263" t="s">
        <v>23</v>
      </c>
      <c r="BI7263">
        <v>259.09090909090901</v>
      </c>
      <c r="BJ7263" t="s">
        <v>23</v>
      </c>
      <c r="BK7263" t="s">
        <v>23</v>
      </c>
      <c r="BN7263">
        <v>1.66389347498536</v>
      </c>
      <c r="BO7263">
        <v>0</v>
      </c>
      <c r="BP7263">
        <v>0</v>
      </c>
      <c r="BQ7263">
        <v>-12.641999999999999</v>
      </c>
      <c r="BR7263">
        <v>0.95</v>
      </c>
      <c r="BS7263" t="s">
        <v>23</v>
      </c>
      <c r="BV7263">
        <v>128.23500000000001</v>
      </c>
      <c r="BW7263">
        <v>9.7669999999999995</v>
      </c>
      <c r="BX7263">
        <v>-25.635999999999999</v>
      </c>
      <c r="BY7263">
        <v>-16.132000000000001</v>
      </c>
      <c r="BZ7263">
        <v>4.9260000000000002</v>
      </c>
      <c r="CA7263">
        <v>-1.415</v>
      </c>
      <c r="CB7263" t="s">
        <v>576</v>
      </c>
      <c r="CC7263">
        <v>-40.268999999999998</v>
      </c>
      <c r="CD7263">
        <v>-48.613999999999997</v>
      </c>
      <c r="CE7263">
        <v>-53.137</v>
      </c>
      <c r="CF7263">
        <v>-8.3949999999999996</v>
      </c>
      <c r="CG7263">
        <v>-5.8752000000000004</v>
      </c>
      <c r="CH7263">
        <v>35521.64</v>
      </c>
      <c r="CI7263" s="7">
        <v>75799.08</v>
      </c>
      <c r="CJ7263">
        <v>51413.633000000002</v>
      </c>
      <c r="CK7263">
        <v>17871.253000000001</v>
      </c>
      <c r="CL7263">
        <v>-53.137</v>
      </c>
      <c r="CM7263" t="s">
        <v>576</v>
      </c>
      <c r="CP7263" s="9">
        <v>17.018000000000001</v>
      </c>
      <c r="CQ7263" s="9">
        <v>17.829000000000001</v>
      </c>
      <c r="CR7263" s="9">
        <v>25.013000000000002</v>
      </c>
      <c r="CS7263">
        <v>2.5209999999999999</v>
      </c>
      <c r="CT7263">
        <v>2.3149999999999999</v>
      </c>
      <c r="CU7263">
        <v>0.218</v>
      </c>
      <c r="CV7263">
        <v>0.216</v>
      </c>
      <c r="CW7263">
        <v>0.218</v>
      </c>
      <c r="CX7263">
        <v>69.856999999999999</v>
      </c>
      <c r="CY7263">
        <v>8.4819999999999993</v>
      </c>
      <c r="DB7263" s="10">
        <v>16.058625562024606</v>
      </c>
      <c r="DC7263" s="9">
        <v>2046320.41</v>
      </c>
      <c r="DD7263" s="10">
        <v>1.8865537777634736E-2</v>
      </c>
      <c r="DE7263" s="12">
        <v>-22142.717000000001</v>
      </c>
      <c r="DF7263" s="9">
        <v>6.6923849999999998</v>
      </c>
      <c r="DG7263" s="13">
        <v>4.2792560000000002</v>
      </c>
      <c r="DH7263">
        <v>9.0723479999999999</v>
      </c>
      <c r="DK7263">
        <v>2.4444348557447508</v>
      </c>
      <c r="DL7263">
        <v>-1.2484920730356076E-2</v>
      </c>
      <c r="DM7263">
        <v>0.19543155951799462</v>
      </c>
      <c r="DN7263">
        <v>0.28789158243383217</v>
      </c>
    </row>
    <row r="7264" spans="1:118" x14ac:dyDescent="0.25">
      <c r="A7264" s="1">
        <v>44558</v>
      </c>
      <c r="B7264" t="s">
        <v>66</v>
      </c>
      <c r="C7264">
        <v>61</v>
      </c>
      <c r="D7264" t="s">
        <v>67</v>
      </c>
      <c r="E7264" t="s">
        <v>62</v>
      </c>
      <c r="F7264" t="s">
        <v>63</v>
      </c>
      <c r="I7264">
        <v>213.98550132302319</v>
      </c>
      <c r="J7264">
        <v>11315.32</v>
      </c>
      <c r="M7264">
        <v>30956</v>
      </c>
      <c r="N7264">
        <v>66657</v>
      </c>
      <c r="O7264">
        <v>60730</v>
      </c>
      <c r="P7264">
        <v>251259</v>
      </c>
      <c r="S7264">
        <v>72.847826086956502</v>
      </c>
      <c r="T7264">
        <v>259387.49469822002</v>
      </c>
      <c r="U7264">
        <v>0.69055322580645095</v>
      </c>
      <c r="X7264">
        <v>-1.4539580000000001</v>
      </c>
      <c r="Y7264">
        <v>0.49423400000000001</v>
      </c>
      <c r="Z7264">
        <v>-4.08805</v>
      </c>
      <c r="AA7264">
        <v>20.553360000000001</v>
      </c>
      <c r="AB7264">
        <v>67</v>
      </c>
      <c r="AC7264">
        <v>72.400000000000006</v>
      </c>
      <c r="AD7264">
        <v>55.3</v>
      </c>
      <c r="AE7264">
        <v>45.6</v>
      </c>
      <c r="AF7264" s="4">
        <v>61</v>
      </c>
      <c r="AG7264" s="4">
        <v>61.866666666666674</v>
      </c>
      <c r="AH7264" s="4">
        <v>61.395652173913049</v>
      </c>
      <c r="AI7264" s="4">
        <v>62.384615384615358</v>
      </c>
      <c r="AJ7264" s="4">
        <v>63.613821138211385</v>
      </c>
      <c r="AK7264" s="4">
        <v>56.954960317460362</v>
      </c>
      <c r="AL7264" s="6">
        <v>61.9</v>
      </c>
      <c r="AM7264" s="6">
        <v>63.5</v>
      </c>
      <c r="AN7264" s="6">
        <v>63.5</v>
      </c>
      <c r="AO7264" s="6">
        <v>66.599999999999994</v>
      </c>
      <c r="AP7264" s="6">
        <v>70.2</v>
      </c>
      <c r="AQ7264" s="6">
        <v>70.2</v>
      </c>
      <c r="AR7264">
        <v>60.2</v>
      </c>
      <c r="AS7264">
        <v>60.2</v>
      </c>
      <c r="AT7264">
        <v>58.5</v>
      </c>
      <c r="AU7264">
        <v>58.5</v>
      </c>
      <c r="AV7264">
        <v>58.5</v>
      </c>
      <c r="AW7264">
        <v>46.1</v>
      </c>
      <c r="AZ7264">
        <v>2</v>
      </c>
      <c r="BA7264">
        <v>60.5</v>
      </c>
      <c r="BB7264">
        <v>-4.4285799187017698</v>
      </c>
      <c r="BC7264">
        <v>-7.81971774193548</v>
      </c>
      <c r="BD7264">
        <v>0.32</v>
      </c>
      <c r="BE7264">
        <v>0.32</v>
      </c>
      <c r="BF7264">
        <v>0.16200000000000001</v>
      </c>
      <c r="BG7264">
        <v>-20.588235294117599</v>
      </c>
      <c r="BH7264" t="s">
        <v>23</v>
      </c>
      <c r="BI7264">
        <v>-59.375</v>
      </c>
      <c r="BJ7264" t="s">
        <v>23</v>
      </c>
      <c r="BK7264" t="s">
        <v>23</v>
      </c>
      <c r="BN7264">
        <v>1.3114754098360699</v>
      </c>
      <c r="BO7264">
        <v>0</v>
      </c>
      <c r="BP7264">
        <v>0</v>
      </c>
      <c r="BQ7264">
        <v>25.992000000000001</v>
      </c>
      <c r="BR7264">
        <v>0.8</v>
      </c>
      <c r="BS7264">
        <v>0.8</v>
      </c>
      <c r="BV7264">
        <v>-20.49</v>
      </c>
      <c r="BW7264">
        <v>-14.612</v>
      </c>
      <c r="BX7264">
        <v>-17.509</v>
      </c>
      <c r="BY7264">
        <v>-16.905000000000001</v>
      </c>
      <c r="BZ7264">
        <v>8.65</v>
      </c>
      <c r="CA7264">
        <v>-5.7370000000000001</v>
      </c>
      <c r="CB7264">
        <v>-66.200400000000002</v>
      </c>
      <c r="CC7264">
        <v>-25</v>
      </c>
      <c r="CD7264">
        <v>-64.516000000000005</v>
      </c>
      <c r="CE7264">
        <v>-57.684800000000003</v>
      </c>
      <c r="CF7264">
        <v>7.2862</v>
      </c>
      <c r="CG7264">
        <v>-23.097000000000001</v>
      </c>
      <c r="CH7264">
        <v>24457.508000000002</v>
      </c>
      <c r="CI7264" s="7">
        <v>57798.345000000001</v>
      </c>
      <c r="CJ7264">
        <v>6959.2190000000001</v>
      </c>
      <c r="CK7264">
        <v>9145.6970000000001</v>
      </c>
      <c r="CL7264">
        <v>-57.685000000000002</v>
      </c>
      <c r="CM7264">
        <v>-66.2</v>
      </c>
      <c r="CP7264" s="9">
        <v>17.347000000000001</v>
      </c>
      <c r="CQ7264" s="9">
        <v>23.420999999999999</v>
      </c>
      <c r="CR7264" s="9">
        <v>24.030999999999999</v>
      </c>
      <c r="CS7264">
        <v>2.7919999999999998</v>
      </c>
      <c r="CT7264">
        <v>2.391</v>
      </c>
      <c r="CU7264">
        <v>0.221</v>
      </c>
      <c r="CV7264">
        <v>0.23200000000000001</v>
      </c>
      <c r="CW7264">
        <v>0.221</v>
      </c>
      <c r="CX7264">
        <v>18.645</v>
      </c>
      <c r="CY7264">
        <v>2.1459999999999999</v>
      </c>
      <c r="DB7264" s="10">
        <v>8.1854319481509723</v>
      </c>
      <c r="DC7264" s="9">
        <v>860620.31499999994</v>
      </c>
      <c r="DD7264" s="10">
        <v>2.4947572844594076E-2</v>
      </c>
      <c r="DE7264" s="12">
        <v>65866.820000000007</v>
      </c>
      <c r="DF7264" s="9">
        <v>14.013324000000001</v>
      </c>
      <c r="DG7264" s="13">
        <v>13.863636</v>
      </c>
      <c r="DH7264">
        <v>94.135801999999998</v>
      </c>
      <c r="DK7264">
        <v>1.6115440748256207</v>
      </c>
      <c r="DL7264">
        <v>0.31988488189206976</v>
      </c>
      <c r="DM7264">
        <v>0.35045210372955249</v>
      </c>
      <c r="DN7264">
        <v>0.70388588428593701</v>
      </c>
    </row>
    <row r="7265" spans="1:118" x14ac:dyDescent="0.25">
      <c r="A7265" s="1">
        <v>44558</v>
      </c>
      <c r="B7265" t="s">
        <v>68</v>
      </c>
      <c r="C7265">
        <v>55.9</v>
      </c>
      <c r="D7265" t="s">
        <v>69</v>
      </c>
      <c r="E7265" t="s">
        <v>70</v>
      </c>
      <c r="F7265" t="s">
        <v>71</v>
      </c>
      <c r="I7265">
        <v>190.76016504515411</v>
      </c>
      <c r="J7265">
        <v>11315.32</v>
      </c>
      <c r="M7265">
        <v>168012</v>
      </c>
      <c r="N7265">
        <v>179809</v>
      </c>
      <c r="O7265">
        <v>248546</v>
      </c>
      <c r="P7265">
        <v>447239</v>
      </c>
      <c r="S7265">
        <v>72.847826086956502</v>
      </c>
      <c r="T7265">
        <v>259387.49469822002</v>
      </c>
      <c r="U7265">
        <v>0.69055322580645095</v>
      </c>
      <c r="X7265">
        <v>-0.88652500000000001</v>
      </c>
      <c r="Y7265">
        <v>2.946593</v>
      </c>
      <c r="Z7265">
        <v>-6.2080539999999997</v>
      </c>
      <c r="AA7265">
        <v>82.679738999999998</v>
      </c>
      <c r="AB7265">
        <v>62</v>
      </c>
      <c r="AC7265">
        <v>64.5</v>
      </c>
      <c r="AD7265">
        <v>50.2</v>
      </c>
      <c r="AE7265">
        <v>29.3</v>
      </c>
      <c r="AF7265" s="4">
        <v>54.93333333333333</v>
      </c>
      <c r="AG7265" s="4">
        <v>56.533333333333339</v>
      </c>
      <c r="AH7265" s="4">
        <v>56.482608695652182</v>
      </c>
      <c r="AI7265" s="4">
        <v>57.330769230769207</v>
      </c>
      <c r="AJ7265" s="4">
        <v>54.011382113821135</v>
      </c>
      <c r="AK7265" s="4">
        <v>44.020436507936502</v>
      </c>
      <c r="AL7265" s="6">
        <v>56.4</v>
      </c>
      <c r="AM7265" s="6">
        <v>58.8</v>
      </c>
      <c r="AN7265" s="6">
        <v>58.8</v>
      </c>
      <c r="AO7265" s="6">
        <v>60.5</v>
      </c>
      <c r="AP7265" s="6">
        <v>62.9</v>
      </c>
      <c r="AQ7265" s="6">
        <v>62.9</v>
      </c>
      <c r="AR7265">
        <v>53.2</v>
      </c>
      <c r="AS7265">
        <v>53.2</v>
      </c>
      <c r="AT7265">
        <v>53.2</v>
      </c>
      <c r="AU7265">
        <v>53.2</v>
      </c>
      <c r="AV7265">
        <v>40.1</v>
      </c>
      <c r="AW7265">
        <v>29.6</v>
      </c>
      <c r="AZ7265" t="s">
        <v>23</v>
      </c>
      <c r="BA7265" t="s">
        <v>23</v>
      </c>
      <c r="BB7265">
        <v>-5.1102849604221596</v>
      </c>
      <c r="BC7265">
        <v>12.987587822014101</v>
      </c>
      <c r="BD7265" t="s">
        <v>23</v>
      </c>
      <c r="BE7265" t="s">
        <v>23</v>
      </c>
      <c r="BF7265">
        <v>0.48599999999999999</v>
      </c>
      <c r="BG7265" t="s">
        <v>23</v>
      </c>
      <c r="BH7265" t="s">
        <v>23</v>
      </c>
      <c r="BI7265" t="s">
        <v>23</v>
      </c>
      <c r="BJ7265" t="s">
        <v>23</v>
      </c>
      <c r="BK7265" t="s">
        <v>23</v>
      </c>
      <c r="BN7265">
        <v>2.01252236135957</v>
      </c>
      <c r="BO7265" t="s">
        <v>23</v>
      </c>
      <c r="BP7265">
        <v>-44.098300000000002</v>
      </c>
      <c r="BQ7265">
        <v>-29.050999999999998</v>
      </c>
      <c r="BR7265">
        <v>0.5</v>
      </c>
      <c r="BS7265">
        <v>0</v>
      </c>
      <c r="BV7265">
        <v>-1.972</v>
      </c>
      <c r="BW7265">
        <v>-2.5139999999999998</v>
      </c>
      <c r="BX7265">
        <v>-3.3220000000000001</v>
      </c>
      <c r="BY7265">
        <v>2.1059999999999999</v>
      </c>
      <c r="BZ7265">
        <v>1.0840000000000001</v>
      </c>
      <c r="CA7265">
        <v>-4.1909999999999998</v>
      </c>
      <c r="CB7265">
        <v>114.008</v>
      </c>
      <c r="CC7265">
        <v>58.033999999999999</v>
      </c>
      <c r="CD7265" t="s">
        <v>576</v>
      </c>
      <c r="CE7265">
        <v>25.0806</v>
      </c>
      <c r="CF7265">
        <v>21.747499999999999</v>
      </c>
      <c r="CG7265">
        <v>-29.410399999999999</v>
      </c>
      <c r="CH7265">
        <v>136892.28099999999</v>
      </c>
      <c r="CI7265" s="7">
        <v>109443.28599999999</v>
      </c>
      <c r="CJ7265">
        <v>36449.864999999998</v>
      </c>
      <c r="CK7265">
        <v>36504.991999999998</v>
      </c>
      <c r="CL7265">
        <v>25.081</v>
      </c>
      <c r="CM7265">
        <v>114.008</v>
      </c>
      <c r="CP7265" s="9">
        <v>3.9990000000000001</v>
      </c>
      <c r="CQ7265" s="9">
        <v>3.3759999999999999</v>
      </c>
      <c r="CR7265" s="9">
        <v>2.4369999999999998</v>
      </c>
      <c r="CS7265">
        <v>2.7989999999999999</v>
      </c>
      <c r="CT7265">
        <v>2.08</v>
      </c>
      <c r="CU7265">
        <v>0.83199999999999996</v>
      </c>
      <c r="CV7265">
        <v>0.82799999999999996</v>
      </c>
      <c r="CW7265">
        <v>0.83199999999999996</v>
      </c>
      <c r="CX7265">
        <v>9.9700000000000006</v>
      </c>
      <c r="CY7265">
        <v>0.91500000000000004</v>
      </c>
      <c r="DB7265" s="10">
        <v>13.835895527728086</v>
      </c>
      <c r="DC7265" s="9">
        <v>2335557.5950000002</v>
      </c>
      <c r="DD7265" s="10">
        <v>2.4836463945133409E-2</v>
      </c>
      <c r="DE7265" s="12">
        <v>-18714.905999999999</v>
      </c>
      <c r="DF7265" s="9">
        <v>2.1784880000000002</v>
      </c>
      <c r="DG7265" s="13">
        <v>2.3566609999999999</v>
      </c>
      <c r="DH7265">
        <v>28.520408</v>
      </c>
      <c r="DK7265">
        <v>0.74389414794869135</v>
      </c>
      <c r="DL7265">
        <v>0.34778329550918313</v>
      </c>
      <c r="DM7265">
        <v>0.21037032222514443</v>
      </c>
      <c r="DN7265">
        <v>0.14463725243981457</v>
      </c>
    </row>
    <row r="7266" spans="1:118" x14ac:dyDescent="0.25">
      <c r="A7266" s="1">
        <v>44558</v>
      </c>
      <c r="B7266" t="s">
        <v>72</v>
      </c>
      <c r="C7266">
        <v>24.06</v>
      </c>
      <c r="D7266" t="s">
        <v>73</v>
      </c>
      <c r="E7266" t="s">
        <v>74</v>
      </c>
      <c r="F7266" t="s">
        <v>71</v>
      </c>
      <c r="I7266">
        <v>190.76016504515411</v>
      </c>
      <c r="J7266">
        <v>11315.32</v>
      </c>
      <c r="M7266">
        <v>1814470</v>
      </c>
      <c r="N7266">
        <v>2911382</v>
      </c>
      <c r="O7266">
        <v>3855437</v>
      </c>
      <c r="P7266">
        <v>3063169</v>
      </c>
      <c r="S7266">
        <v>72.847826086956502</v>
      </c>
      <c r="T7266">
        <v>259387.49469822002</v>
      </c>
      <c r="U7266">
        <v>0.69055322580645095</v>
      </c>
      <c r="X7266">
        <v>0.66945600000000005</v>
      </c>
      <c r="Y7266">
        <v>1.007557</v>
      </c>
      <c r="Z7266">
        <v>-9.8876399999999993</v>
      </c>
      <c r="AA7266">
        <v>14.353612</v>
      </c>
      <c r="AB7266">
        <v>29.55</v>
      </c>
      <c r="AC7266">
        <v>29.55</v>
      </c>
      <c r="AD7266">
        <v>23.24</v>
      </c>
      <c r="AE7266">
        <v>20.88</v>
      </c>
      <c r="AF7266" s="4">
        <v>23.993333333333336</v>
      </c>
      <c r="AG7266" s="4">
        <v>24.036666666666665</v>
      </c>
      <c r="AH7266" s="4">
        <v>23.995652173913044</v>
      </c>
      <c r="AI7266" s="4">
        <v>25.976461538461542</v>
      </c>
      <c r="AJ7266" s="4">
        <v>26.170406504065046</v>
      </c>
      <c r="AK7266" s="4">
        <v>24.615515873015841</v>
      </c>
      <c r="AL7266" s="6">
        <v>24.12</v>
      </c>
      <c r="AM7266" s="6">
        <v>24.44</v>
      </c>
      <c r="AN7266" s="6">
        <v>24.44</v>
      </c>
      <c r="AO7266" s="6">
        <v>29.4</v>
      </c>
      <c r="AP7266" s="6">
        <v>29.4</v>
      </c>
      <c r="AQ7266" s="6">
        <v>29.4</v>
      </c>
      <c r="AR7266">
        <v>23.8</v>
      </c>
      <c r="AS7266">
        <v>23.8</v>
      </c>
      <c r="AT7266">
        <v>23.6</v>
      </c>
      <c r="AU7266">
        <v>23.6</v>
      </c>
      <c r="AV7266">
        <v>23.6</v>
      </c>
      <c r="AW7266">
        <v>21.02</v>
      </c>
      <c r="AZ7266">
        <v>5</v>
      </c>
      <c r="BA7266">
        <v>26.175000000000001</v>
      </c>
      <c r="BB7266">
        <v>3.7192766505247601</v>
      </c>
      <c r="BC7266">
        <v>-4.6551421278068599</v>
      </c>
      <c r="BD7266" t="s">
        <v>23</v>
      </c>
      <c r="BE7266" t="s">
        <v>23</v>
      </c>
      <c r="BF7266">
        <v>1.3080000000000001</v>
      </c>
      <c r="BG7266">
        <v>138.09523809523799</v>
      </c>
      <c r="BH7266">
        <v>213.79310344827601</v>
      </c>
      <c r="BI7266" t="s">
        <v>23</v>
      </c>
      <c r="BJ7266" t="s">
        <v>23</v>
      </c>
      <c r="BK7266" t="s">
        <v>23</v>
      </c>
      <c r="BN7266">
        <v>2.9093931837074001</v>
      </c>
      <c r="BO7266">
        <v>0</v>
      </c>
      <c r="BP7266">
        <v>0</v>
      </c>
      <c r="BQ7266">
        <v>0</v>
      </c>
      <c r="BR7266">
        <v>0.7</v>
      </c>
      <c r="BS7266" t="s">
        <v>23</v>
      </c>
      <c r="BV7266">
        <v>6.4089999999999998</v>
      </c>
      <c r="BW7266">
        <v>11.47</v>
      </c>
      <c r="BX7266">
        <v>17.114000000000001</v>
      </c>
      <c r="BY7266">
        <v>5.641</v>
      </c>
      <c r="BZ7266">
        <v>1.524</v>
      </c>
      <c r="CA7266">
        <v>26.396000000000001</v>
      </c>
      <c r="CB7266">
        <v>139.79499999999999</v>
      </c>
      <c r="CC7266" t="s">
        <v>576</v>
      </c>
      <c r="CD7266">
        <v>-92.674000000000007</v>
      </c>
      <c r="CE7266">
        <v>56.838000000000001</v>
      </c>
      <c r="CF7266">
        <v>-21.033000000000001</v>
      </c>
      <c r="CG7266">
        <v>-74.564999999999998</v>
      </c>
      <c r="CH7266">
        <v>3025548</v>
      </c>
      <c r="CI7266" s="7">
        <v>1387557</v>
      </c>
      <c r="CJ7266">
        <v>7379577</v>
      </c>
      <c r="CK7266">
        <v>5828074</v>
      </c>
      <c r="CL7266">
        <v>118.04900000000001</v>
      </c>
      <c r="CM7266">
        <v>235.34700000000001</v>
      </c>
      <c r="CP7266" s="9">
        <v>29.309000000000001</v>
      </c>
      <c r="CQ7266" s="9">
        <v>24.081</v>
      </c>
      <c r="CR7266" s="9">
        <v>17.074999999999999</v>
      </c>
      <c r="CS7266">
        <v>4.46</v>
      </c>
      <c r="CT7266">
        <v>2.7589999999999999</v>
      </c>
      <c r="CU7266">
        <v>0.151</v>
      </c>
      <c r="CV7266">
        <v>0.14799999999999999</v>
      </c>
      <c r="CW7266">
        <v>0.151</v>
      </c>
      <c r="CX7266">
        <v>46.692999999999998</v>
      </c>
      <c r="CY7266">
        <v>2.69</v>
      </c>
      <c r="DB7266" s="10">
        <v>85.73528456608355</v>
      </c>
      <c r="DC7266" s="9">
        <v>477797211</v>
      </c>
      <c r="DD7266" s="10">
        <v>1.7988409731424741E-2</v>
      </c>
      <c r="DE7266" s="12">
        <v>-74817181.125</v>
      </c>
      <c r="DF7266" s="9">
        <v>1.346541</v>
      </c>
      <c r="DG7266" s="13">
        <v>1.1372660000000001</v>
      </c>
      <c r="DH7266">
        <v>4.598624</v>
      </c>
      <c r="DK7266">
        <v>2.4431899689367294</v>
      </c>
      <c r="DL7266">
        <v>0.26407086482842557</v>
      </c>
      <c r="DM7266">
        <v>0.31707132720398068</v>
      </c>
      <c r="DN7266">
        <v>0.44219535724575676</v>
      </c>
    </row>
    <row r="7267" spans="1:118" x14ac:dyDescent="0.25">
      <c r="A7267" s="1">
        <v>44558</v>
      </c>
      <c r="B7267" t="s">
        <v>75</v>
      </c>
      <c r="C7267" t="s">
        <v>23</v>
      </c>
      <c r="D7267" t="s">
        <v>76</v>
      </c>
      <c r="E7267" t="s">
        <v>77</v>
      </c>
      <c r="F7267" t="s">
        <v>71</v>
      </c>
      <c r="I7267">
        <v>190.76016504515411</v>
      </c>
      <c r="J7267">
        <v>11315.32</v>
      </c>
      <c r="M7267" t="s">
        <v>23</v>
      </c>
      <c r="N7267" t="s">
        <v>23</v>
      </c>
      <c r="O7267" t="s">
        <v>23</v>
      </c>
      <c r="P7267" t="s">
        <v>23</v>
      </c>
      <c r="S7267">
        <v>72.847826086956502</v>
      </c>
      <c r="T7267">
        <v>259387.49469822002</v>
      </c>
      <c r="U7267">
        <v>0.69055322580645095</v>
      </c>
      <c r="X7267" t="s">
        <v>23</v>
      </c>
      <c r="Y7267" t="s">
        <v>23</v>
      </c>
      <c r="Z7267" t="s">
        <v>23</v>
      </c>
      <c r="AA7267" t="s">
        <v>23</v>
      </c>
      <c r="AB7267" t="s">
        <v>23</v>
      </c>
      <c r="AC7267" t="s">
        <v>23</v>
      </c>
      <c r="AD7267" t="s">
        <v>23</v>
      </c>
      <c r="AE7267" t="s">
        <v>23</v>
      </c>
      <c r="AF7267" s="4" t="s">
        <v>23</v>
      </c>
      <c r="AG7267" s="4" t="s">
        <v>23</v>
      </c>
      <c r="AH7267" s="4" t="s">
        <v>23</v>
      </c>
      <c r="AI7267" s="4" t="s">
        <v>23</v>
      </c>
      <c r="AJ7267" s="4" t="s">
        <v>23</v>
      </c>
      <c r="AK7267" s="4" t="s">
        <v>23</v>
      </c>
      <c r="AL7267" s="6" t="s">
        <v>23</v>
      </c>
      <c r="AM7267" s="6" t="s">
        <v>23</v>
      </c>
      <c r="AN7267" s="6" t="s">
        <v>23</v>
      </c>
      <c r="AO7267" s="6" t="s">
        <v>23</v>
      </c>
      <c r="AP7267" s="6" t="s">
        <v>23</v>
      </c>
      <c r="AQ7267" s="6" t="s">
        <v>23</v>
      </c>
      <c r="AR7267" t="s">
        <v>23</v>
      </c>
      <c r="AS7267" t="s">
        <v>23</v>
      </c>
      <c r="AT7267" t="s">
        <v>23</v>
      </c>
      <c r="AU7267" t="s">
        <v>23</v>
      </c>
      <c r="AV7267" t="s">
        <v>23</v>
      </c>
      <c r="AW7267" t="s">
        <v>23</v>
      </c>
      <c r="AZ7267" t="s">
        <v>23</v>
      </c>
      <c r="BA7267" t="s">
        <v>23</v>
      </c>
      <c r="BB7267" t="s">
        <v>23</v>
      </c>
      <c r="BC7267" t="s">
        <v>23</v>
      </c>
      <c r="BD7267" t="s">
        <v>23</v>
      </c>
      <c r="BE7267" t="s">
        <v>23</v>
      </c>
      <c r="BF7267" t="s">
        <v>23</v>
      </c>
      <c r="BG7267" t="s">
        <v>23</v>
      </c>
      <c r="BH7267" t="s">
        <v>23</v>
      </c>
      <c r="BI7267" t="s">
        <v>23</v>
      </c>
      <c r="BJ7267" t="s">
        <v>23</v>
      </c>
      <c r="BK7267" t="s">
        <v>23</v>
      </c>
      <c r="BN7267" t="s">
        <v>23</v>
      </c>
      <c r="BO7267" t="s">
        <v>23</v>
      </c>
      <c r="BP7267" t="s">
        <v>23</v>
      </c>
      <c r="BQ7267" t="s">
        <v>23</v>
      </c>
      <c r="BR7267" t="s">
        <v>23</v>
      </c>
      <c r="BS7267" t="s">
        <v>23</v>
      </c>
      <c r="BV7267" t="s">
        <v>23</v>
      </c>
      <c r="BW7267" t="s">
        <v>23</v>
      </c>
      <c r="BX7267" t="s">
        <v>23</v>
      </c>
      <c r="BY7267" t="s">
        <v>23</v>
      </c>
      <c r="BZ7267" t="s">
        <v>23</v>
      </c>
      <c r="CA7267" t="s">
        <v>23</v>
      </c>
      <c r="CB7267" t="s">
        <v>23</v>
      </c>
      <c r="CC7267" t="s">
        <v>23</v>
      </c>
      <c r="CD7267" t="s">
        <v>23</v>
      </c>
      <c r="CE7267" t="s">
        <v>23</v>
      </c>
      <c r="CF7267" t="s">
        <v>23</v>
      </c>
      <c r="CG7267" t="s">
        <v>23</v>
      </c>
      <c r="CH7267" t="s">
        <v>23</v>
      </c>
      <c r="CI7267" s="7" t="s">
        <v>23</v>
      </c>
      <c r="CJ7267" t="s">
        <v>23</v>
      </c>
      <c r="CK7267" t="s">
        <v>23</v>
      </c>
      <c r="CL7267" t="s">
        <v>23</v>
      </c>
      <c r="CM7267" t="s">
        <v>23</v>
      </c>
      <c r="CP7267" s="9" t="s">
        <v>23</v>
      </c>
      <c r="CQ7267" s="9" t="s">
        <v>23</v>
      </c>
      <c r="CR7267" s="9" t="s">
        <v>23</v>
      </c>
      <c r="CS7267" t="s">
        <v>23</v>
      </c>
      <c r="CT7267" t="s">
        <v>23</v>
      </c>
      <c r="CU7267" t="s">
        <v>23</v>
      </c>
      <c r="CV7267" t="s">
        <v>23</v>
      </c>
      <c r="CW7267" t="s">
        <v>23</v>
      </c>
      <c r="CX7267" t="s">
        <v>23</v>
      </c>
      <c r="CY7267" t="s">
        <v>23</v>
      </c>
      <c r="DB7267" s="10" t="e">
        <v>#VALUE!</v>
      </c>
      <c r="DC7267" s="9" t="s">
        <v>23</v>
      </c>
      <c r="DD7267" s="10" t="e">
        <v>#VALUE!</v>
      </c>
      <c r="DE7267" s="12" t="s">
        <v>23</v>
      </c>
      <c r="DF7267" s="9" t="s">
        <v>23</v>
      </c>
      <c r="DG7267" s="13" t="s">
        <v>23</v>
      </c>
      <c r="DH7267" t="s">
        <v>23</v>
      </c>
      <c r="DK7267" t="s">
        <v>23</v>
      </c>
      <c r="DL7267" t="s">
        <v>23</v>
      </c>
      <c r="DM7267" t="s">
        <v>23</v>
      </c>
      <c r="DN7267" t="s">
        <v>23</v>
      </c>
    </row>
    <row r="7268" spans="1:118" x14ac:dyDescent="0.25">
      <c r="A7268" s="1">
        <v>44558</v>
      </c>
      <c r="B7268" t="s">
        <v>81</v>
      </c>
      <c r="C7268">
        <v>78.942115000000001</v>
      </c>
      <c r="D7268" t="s">
        <v>82</v>
      </c>
      <c r="E7268" t="s">
        <v>83</v>
      </c>
      <c r="F7268" t="s">
        <v>84</v>
      </c>
      <c r="I7268">
        <v>105.0254503968771</v>
      </c>
      <c r="J7268">
        <v>11315.32</v>
      </c>
      <c r="M7268">
        <v>1115139</v>
      </c>
      <c r="N7268">
        <v>1701517</v>
      </c>
      <c r="O7268">
        <v>3558739</v>
      </c>
      <c r="P7268">
        <v>3558739</v>
      </c>
      <c r="S7268">
        <v>72.847826086956502</v>
      </c>
      <c r="T7268">
        <v>259387.49469822002</v>
      </c>
      <c r="U7268">
        <v>0.69055322580645095</v>
      </c>
      <c r="X7268">
        <v>-1.6169150000000001</v>
      </c>
      <c r="Y7268">
        <v>11.408450999999999</v>
      </c>
      <c r="Z7268">
        <v>8.6538459999999997</v>
      </c>
      <c r="AA7268">
        <v>8.6538459999999997</v>
      </c>
      <c r="AB7268">
        <v>82.1</v>
      </c>
      <c r="AC7268">
        <v>82.1</v>
      </c>
      <c r="AD7268">
        <v>63.3</v>
      </c>
      <c r="AE7268">
        <v>63.3</v>
      </c>
      <c r="AF7268" s="4">
        <v>77.944111166666659</v>
      </c>
      <c r="AG7268" s="4">
        <v>77.835994083333333</v>
      </c>
      <c r="AH7268" s="4">
        <v>75.314587739130417</v>
      </c>
      <c r="AI7268" s="4">
        <v>73.591413175438618</v>
      </c>
      <c r="AJ7268" s="4">
        <v>73.591413175438618</v>
      </c>
      <c r="AK7268" s="4">
        <v>73.591413175438618</v>
      </c>
      <c r="AL7268" s="6">
        <v>80.239519999999999</v>
      </c>
      <c r="AM7268" s="6">
        <v>80.239519999999999</v>
      </c>
      <c r="AN7268" s="6">
        <v>80.239519999999999</v>
      </c>
      <c r="AO7268" s="6">
        <v>80.239519999999999</v>
      </c>
      <c r="AP7268" s="6">
        <v>80.239519999999999</v>
      </c>
      <c r="AQ7268" s="6">
        <v>80.239519999999999</v>
      </c>
      <c r="AR7268">
        <v>75.848303000000001</v>
      </c>
      <c r="AS7268">
        <v>75.049899999999994</v>
      </c>
      <c r="AT7268">
        <v>70.658681999999999</v>
      </c>
      <c r="AU7268">
        <v>65.868262999999999</v>
      </c>
      <c r="AV7268">
        <v>65.868262999999999</v>
      </c>
      <c r="AW7268">
        <v>65.868262999999999</v>
      </c>
      <c r="AZ7268">
        <v>4</v>
      </c>
      <c r="BA7268">
        <v>75.973050000000001</v>
      </c>
      <c r="BB7268" t="s">
        <v>23</v>
      </c>
      <c r="BC7268" t="s">
        <v>23</v>
      </c>
      <c r="BD7268" t="s">
        <v>23</v>
      </c>
      <c r="BE7268" t="s">
        <v>23</v>
      </c>
      <c r="BF7268">
        <v>-4.2000000000000003E-2</v>
      </c>
      <c r="BG7268" t="s">
        <v>23</v>
      </c>
      <c r="BH7268" t="s">
        <v>23</v>
      </c>
      <c r="BI7268" t="s">
        <v>23</v>
      </c>
      <c r="BJ7268" t="s">
        <v>23</v>
      </c>
      <c r="BK7268" t="s">
        <v>23</v>
      </c>
      <c r="BN7268">
        <v>0</v>
      </c>
      <c r="BO7268" t="s">
        <v>23</v>
      </c>
      <c r="BP7268" t="s">
        <v>23</v>
      </c>
      <c r="BQ7268" t="s">
        <v>23</v>
      </c>
      <c r="BR7268" t="s">
        <v>23</v>
      </c>
      <c r="BS7268" t="s">
        <v>23</v>
      </c>
      <c r="BV7268">
        <v>-7.1929999999999996</v>
      </c>
      <c r="BW7268">
        <v>3.6139999999999999</v>
      </c>
      <c r="BX7268">
        <v>16.936</v>
      </c>
      <c r="BY7268">
        <v>17.353999999999999</v>
      </c>
      <c r="BZ7268">
        <v>15.778</v>
      </c>
      <c r="CA7268">
        <v>-6.0460000000000003</v>
      </c>
      <c r="CB7268" t="s">
        <v>576</v>
      </c>
      <c r="CC7268">
        <v>46.838999999999999</v>
      </c>
      <c r="CD7268">
        <v>35.333100000000002</v>
      </c>
      <c r="CE7268">
        <v>39.264200000000002</v>
      </c>
      <c r="CF7268">
        <v>-22.339099999999998</v>
      </c>
      <c r="CG7268">
        <v>-19.008700000000001</v>
      </c>
      <c r="CH7268">
        <v>882568</v>
      </c>
      <c r="CI7268" s="7">
        <v>1173865</v>
      </c>
      <c r="CJ7268">
        <v>-26941</v>
      </c>
      <c r="CK7268">
        <v>307847</v>
      </c>
      <c r="CL7268">
        <v>-24.815000000000001</v>
      </c>
      <c r="CM7268" t="s">
        <v>576</v>
      </c>
      <c r="CP7268" s="9">
        <v>32.219000000000001</v>
      </c>
      <c r="CQ7268" s="9">
        <v>39.253999999999998</v>
      </c>
      <c r="CR7268" s="9">
        <v>37.280999999999999</v>
      </c>
      <c r="CS7268">
        <v>3.0680000000000001</v>
      </c>
      <c r="CT7268">
        <v>2.5230000000000001</v>
      </c>
      <c r="CU7268">
        <v>0.125</v>
      </c>
      <c r="CV7268" t="s">
        <v>23</v>
      </c>
      <c r="CW7268">
        <v>0.125</v>
      </c>
      <c r="CX7268">
        <v>288.96800000000002</v>
      </c>
      <c r="CY7268">
        <v>11.593999999999999</v>
      </c>
      <c r="DB7268" s="10">
        <v>12.242904156032361</v>
      </c>
      <c r="DC7268" s="9">
        <v>41249056</v>
      </c>
      <c r="DD7268" s="10">
        <v>1.7164198860696353E-2</v>
      </c>
      <c r="DE7268" s="12">
        <v>-760117</v>
      </c>
      <c r="DF7268" s="9">
        <v>10.124677999999999</v>
      </c>
      <c r="DG7268" s="13">
        <v>9.8677639999999993</v>
      </c>
      <c r="DH7268" t="s">
        <v>23</v>
      </c>
      <c r="DK7268" t="s">
        <v>23</v>
      </c>
      <c r="DL7268">
        <v>-0.6575286524840056</v>
      </c>
      <c r="DM7268" t="s">
        <v>23</v>
      </c>
      <c r="DN7268" t="s">
        <v>23</v>
      </c>
    </row>
    <row r="7269" spans="1:118" x14ac:dyDescent="0.25">
      <c r="A7269" s="1">
        <v>44558</v>
      </c>
      <c r="B7269" t="s">
        <v>85</v>
      </c>
      <c r="C7269">
        <v>29.421486999999999</v>
      </c>
      <c r="D7269" t="s">
        <v>86</v>
      </c>
      <c r="E7269" t="s">
        <v>87</v>
      </c>
      <c r="F7269" t="s">
        <v>84</v>
      </c>
      <c r="I7269">
        <v>105.0254503968771</v>
      </c>
      <c r="J7269">
        <v>11315.32</v>
      </c>
      <c r="M7269">
        <v>3278738</v>
      </c>
      <c r="N7269">
        <v>5624654</v>
      </c>
      <c r="O7269">
        <v>7737306</v>
      </c>
      <c r="P7269">
        <v>6111771</v>
      </c>
      <c r="S7269">
        <v>72.847826086956502</v>
      </c>
      <c r="T7269">
        <v>259387.49469822002</v>
      </c>
      <c r="U7269">
        <v>0.69055322580645095</v>
      </c>
      <c r="X7269">
        <v>0.42313800000000001</v>
      </c>
      <c r="Y7269">
        <v>2.0057360000000002</v>
      </c>
      <c r="Z7269">
        <v>-2.0632649999999999</v>
      </c>
      <c r="AA7269">
        <v>1.4245080000000001</v>
      </c>
      <c r="AB7269">
        <v>31.652891</v>
      </c>
      <c r="AC7269">
        <v>31.652891</v>
      </c>
      <c r="AD7269">
        <v>28.553716999999999</v>
      </c>
      <c r="AE7269">
        <v>28.016528000000001</v>
      </c>
      <c r="AF7269" s="4">
        <v>29.345729000000006</v>
      </c>
      <c r="AG7269" s="4">
        <v>29.17355225</v>
      </c>
      <c r="AH7269" s="4">
        <v>29.028025782608694</v>
      </c>
      <c r="AI7269" s="4">
        <v>30.068656923076929</v>
      </c>
      <c r="AJ7269" s="4">
        <v>29.529998861788638</v>
      </c>
      <c r="AK7269" s="4">
        <v>29.289975960317456</v>
      </c>
      <c r="AL7269" s="6">
        <v>29.504131000000001</v>
      </c>
      <c r="AM7269" s="6">
        <v>29.504131000000001</v>
      </c>
      <c r="AN7269" s="6">
        <v>29.504131000000001</v>
      </c>
      <c r="AO7269" s="6">
        <v>31.322313000000001</v>
      </c>
      <c r="AP7269" s="6">
        <v>31.322313000000001</v>
      </c>
      <c r="AQ7269" s="6">
        <v>31.322313000000001</v>
      </c>
      <c r="AR7269">
        <v>29.256198000000001</v>
      </c>
      <c r="AS7269">
        <v>28.801652000000001</v>
      </c>
      <c r="AT7269">
        <v>28.636361999999998</v>
      </c>
      <c r="AU7269">
        <v>28.636361999999998</v>
      </c>
      <c r="AV7269">
        <v>28.512395999999999</v>
      </c>
      <c r="AW7269">
        <v>28.057849999999998</v>
      </c>
      <c r="AZ7269">
        <v>17</v>
      </c>
      <c r="BA7269">
        <v>30.04288</v>
      </c>
      <c r="BB7269">
        <v>4.3721046793953899</v>
      </c>
      <c r="BC7269">
        <v>16.682698186713001</v>
      </c>
      <c r="BD7269">
        <v>0.43470999999999999</v>
      </c>
      <c r="BE7269">
        <v>0.42975000000000002</v>
      </c>
      <c r="BF7269">
        <v>0.45500000000000002</v>
      </c>
      <c r="BG7269">
        <v>0</v>
      </c>
      <c r="BH7269">
        <v>-4.8951048951049003</v>
      </c>
      <c r="BI7269">
        <v>4.6511627906976702</v>
      </c>
      <c r="BJ7269">
        <v>-2.6315789473684199</v>
      </c>
      <c r="BK7269">
        <v>3.2258064516128999</v>
      </c>
      <c r="BN7269">
        <v>3.95280925789673</v>
      </c>
      <c r="BO7269" t="s">
        <v>576</v>
      </c>
      <c r="BP7269" t="s">
        <v>23</v>
      </c>
      <c r="BQ7269" t="s">
        <v>23</v>
      </c>
      <c r="BR7269">
        <v>1.157</v>
      </c>
      <c r="BS7269">
        <v>0.28899999999999998</v>
      </c>
      <c r="BV7269">
        <v>77.337000000000003</v>
      </c>
      <c r="BW7269">
        <v>151.12299999999999</v>
      </c>
      <c r="BX7269">
        <v>19.896999999999998</v>
      </c>
      <c r="BY7269">
        <v>-30.295999999999999</v>
      </c>
      <c r="BZ7269">
        <v>-8.1839999999999993</v>
      </c>
      <c r="CA7269">
        <v>36.591999999999999</v>
      </c>
      <c r="CB7269">
        <v>150</v>
      </c>
      <c r="CC7269">
        <v>247.02</v>
      </c>
      <c r="CD7269">
        <v>23.742899999999999</v>
      </c>
      <c r="CE7269">
        <v>-44.069600000000001</v>
      </c>
      <c r="CF7269">
        <v>-20.511600000000001</v>
      </c>
      <c r="CG7269">
        <v>46.962899999999998</v>
      </c>
      <c r="CH7269">
        <v>184926000</v>
      </c>
      <c r="CI7269" s="7">
        <v>330816000</v>
      </c>
      <c r="CJ7269">
        <v>109072000</v>
      </c>
      <c r="CK7269">
        <v>90902000</v>
      </c>
      <c r="CL7269">
        <v>-44.1</v>
      </c>
      <c r="CM7269">
        <v>146.33500000000001</v>
      </c>
      <c r="CP7269" s="9">
        <v>49.889000000000003</v>
      </c>
      <c r="CQ7269" s="9">
        <v>47.344999999999999</v>
      </c>
      <c r="CR7269" s="9">
        <v>44.459000000000003</v>
      </c>
      <c r="CS7269">
        <v>23.884</v>
      </c>
      <c r="CT7269">
        <v>20.292000000000002</v>
      </c>
      <c r="CU7269">
        <v>0.65100000000000002</v>
      </c>
      <c r="CV7269">
        <v>0.57499999999999996</v>
      </c>
      <c r="CW7269">
        <v>0.65100000000000002</v>
      </c>
      <c r="CX7269">
        <v>45.426000000000002</v>
      </c>
      <c r="CY7269">
        <v>0.73299999999999998</v>
      </c>
      <c r="DB7269" s="10">
        <v>35.077962975505109</v>
      </c>
      <c r="DC7269" s="9">
        <v>2112642000</v>
      </c>
      <c r="DD7269" s="10">
        <v>0.11815016458065304</v>
      </c>
      <c r="DE7269" s="12">
        <v>353252375</v>
      </c>
      <c r="DF7269" s="9">
        <v>5.5096420000000004</v>
      </c>
      <c r="DG7269" s="13">
        <v>4.3548679999999997</v>
      </c>
      <c r="DH7269">
        <v>16.165652000000001</v>
      </c>
      <c r="DK7269">
        <v>0.8511442034137181</v>
      </c>
      <c r="DL7269">
        <v>5.2373784070372936E-2</v>
      </c>
      <c r="DM7269">
        <v>0.208811334769784</v>
      </c>
      <c r="DN7269">
        <v>0.3905661776952955</v>
      </c>
    </row>
    <row r="7270" spans="1:118" x14ac:dyDescent="0.25">
      <c r="A7270" s="1">
        <v>44558</v>
      </c>
      <c r="B7270" t="s">
        <v>88</v>
      </c>
      <c r="C7270">
        <v>89.374998000000005</v>
      </c>
      <c r="D7270" t="s">
        <v>89</v>
      </c>
      <c r="E7270" t="s">
        <v>90</v>
      </c>
      <c r="F7270" t="s">
        <v>91</v>
      </c>
      <c r="I7270">
        <v>155.59305873836539</v>
      </c>
      <c r="J7270">
        <v>11315.32</v>
      </c>
      <c r="M7270">
        <v>3502291</v>
      </c>
      <c r="N7270">
        <v>5423954</v>
      </c>
      <c r="O7270">
        <v>5224672</v>
      </c>
      <c r="P7270">
        <v>5509638</v>
      </c>
      <c r="S7270">
        <v>72.847826086956502</v>
      </c>
      <c r="T7270">
        <v>259387.49469822002</v>
      </c>
      <c r="U7270">
        <v>0.69055322580645095</v>
      </c>
      <c r="X7270">
        <v>0.84626199999999996</v>
      </c>
      <c r="Y7270">
        <v>6.875934</v>
      </c>
      <c r="Z7270">
        <v>17.792421999999998</v>
      </c>
      <c r="AA7270">
        <v>92.722375999999997</v>
      </c>
      <c r="AB7270">
        <v>94.374998000000005</v>
      </c>
      <c r="AC7270">
        <v>94.374998000000005</v>
      </c>
      <c r="AD7270">
        <v>75.249998000000005</v>
      </c>
      <c r="AE7270">
        <v>44.624997999999998</v>
      </c>
      <c r="AF7270" s="4">
        <v>88.020831333333334</v>
      </c>
      <c r="AG7270" s="4">
        <v>87.416664666666676</v>
      </c>
      <c r="AH7270" s="4">
        <v>86.054345826086958</v>
      </c>
      <c r="AI7270" s="4">
        <v>86.378844153846302</v>
      </c>
      <c r="AJ7270" s="4">
        <v>80.335363853658563</v>
      </c>
      <c r="AK7270" s="4">
        <v>68.563986095237823</v>
      </c>
      <c r="AL7270" s="6">
        <v>89.374998000000005</v>
      </c>
      <c r="AM7270" s="6">
        <v>89.374998000000005</v>
      </c>
      <c r="AN7270" s="6">
        <v>89.374998000000005</v>
      </c>
      <c r="AO7270" s="6">
        <v>93.374998000000005</v>
      </c>
      <c r="AP7270" s="6">
        <v>93.374998000000005</v>
      </c>
      <c r="AQ7270" s="6">
        <v>93.374998000000005</v>
      </c>
      <c r="AR7270">
        <v>86.874998000000005</v>
      </c>
      <c r="AS7270">
        <v>85.124998000000005</v>
      </c>
      <c r="AT7270">
        <v>82.624998000000005</v>
      </c>
      <c r="AU7270">
        <v>75.624998000000005</v>
      </c>
      <c r="AV7270">
        <v>66.624998000000005</v>
      </c>
      <c r="AW7270">
        <v>44.687497999999998</v>
      </c>
      <c r="AZ7270">
        <v>14</v>
      </c>
      <c r="BA7270">
        <v>85.53125</v>
      </c>
      <c r="BB7270">
        <v>3.2780594635083</v>
      </c>
      <c r="BC7270">
        <v>2.2961260909199002</v>
      </c>
      <c r="BD7270">
        <v>0.90937999999999997</v>
      </c>
      <c r="BE7270">
        <v>0.9</v>
      </c>
      <c r="BF7270">
        <v>0.94799999999999995</v>
      </c>
      <c r="BG7270">
        <v>6.8548387096774199</v>
      </c>
      <c r="BH7270">
        <v>-4.5112781954887202</v>
      </c>
      <c r="BI7270">
        <v>4.3956043956044004</v>
      </c>
      <c r="BJ7270">
        <v>4.6511627906976702</v>
      </c>
      <c r="BK7270">
        <v>9.2105263157894708</v>
      </c>
      <c r="BN7270">
        <v>1.3286713286713301</v>
      </c>
      <c r="BO7270">
        <v>-66.667000000000002</v>
      </c>
      <c r="BP7270">
        <v>-39.835000000000001</v>
      </c>
      <c r="BQ7270">
        <v>-27.276</v>
      </c>
      <c r="BR7270">
        <v>0.625</v>
      </c>
      <c r="BS7270">
        <v>0</v>
      </c>
      <c r="BV7270">
        <v>27.664000000000001</v>
      </c>
      <c r="BW7270">
        <v>32.244</v>
      </c>
      <c r="BX7270">
        <v>25.635000000000002</v>
      </c>
      <c r="BY7270">
        <v>4.7610000000000001</v>
      </c>
      <c r="BZ7270">
        <v>12.183999999999999</v>
      </c>
      <c r="CA7270">
        <v>9.9689999999999994</v>
      </c>
      <c r="CB7270">
        <v>42.738</v>
      </c>
      <c r="CC7270">
        <v>47.777000000000001</v>
      </c>
      <c r="CD7270">
        <v>40.1374</v>
      </c>
      <c r="CE7270">
        <v>4.3019999999999996</v>
      </c>
      <c r="CF7270">
        <v>169.60329999999999</v>
      </c>
      <c r="CG7270">
        <v>-58.688099999999999</v>
      </c>
      <c r="CH7270">
        <v>10595548</v>
      </c>
      <c r="CI7270" s="7">
        <v>10158527</v>
      </c>
      <c r="CJ7270">
        <v>3793751</v>
      </c>
      <c r="CK7270">
        <v>3604687</v>
      </c>
      <c r="CL7270">
        <v>4.3019999999999996</v>
      </c>
      <c r="CM7270">
        <v>42.738</v>
      </c>
      <c r="CP7270" s="9" t="s">
        <v>23</v>
      </c>
      <c r="CQ7270" s="9" t="s">
        <v>23</v>
      </c>
      <c r="CR7270" s="9" t="s">
        <v>23</v>
      </c>
      <c r="CS7270" t="s">
        <v>23</v>
      </c>
      <c r="CT7270">
        <v>2.7360000000000002</v>
      </c>
      <c r="CU7270" t="s">
        <v>23</v>
      </c>
      <c r="CV7270" t="s">
        <v>23</v>
      </c>
      <c r="CW7270" t="s">
        <v>23</v>
      </c>
      <c r="CX7270" t="s">
        <v>23</v>
      </c>
      <c r="CY7270" t="s">
        <v>23</v>
      </c>
      <c r="DB7270" s="10">
        <v>16.738115059873902</v>
      </c>
      <c r="DC7270" s="9">
        <v>582684437</v>
      </c>
      <c r="DD7270" s="10">
        <v>1.0269496866620448E-2</v>
      </c>
      <c r="DE7270" s="12" t="s">
        <v>23</v>
      </c>
      <c r="DF7270" s="9">
        <v>15.994094</v>
      </c>
      <c r="DG7270" s="13">
        <v>14.935661</v>
      </c>
      <c r="DH7270">
        <v>23.569355999999999</v>
      </c>
      <c r="DK7270">
        <v>2.0003812175879849</v>
      </c>
      <c r="DL7270">
        <v>7.0496401072802001E-2</v>
      </c>
      <c r="DM7270">
        <v>0.35074281853682271</v>
      </c>
      <c r="DN7270">
        <v>0.59867322299603709</v>
      </c>
    </row>
    <row r="7271" spans="1:118" x14ac:dyDescent="0.25">
      <c r="A7271" s="1">
        <v>44558</v>
      </c>
      <c r="B7271" t="s">
        <v>92</v>
      </c>
      <c r="C7271">
        <v>31.88</v>
      </c>
      <c r="D7271" t="s">
        <v>93</v>
      </c>
      <c r="E7271" t="s">
        <v>94</v>
      </c>
      <c r="F7271" t="s">
        <v>91</v>
      </c>
      <c r="I7271">
        <v>155.59305873836539</v>
      </c>
      <c r="J7271">
        <v>11315.32</v>
      </c>
      <c r="M7271">
        <v>213113</v>
      </c>
      <c r="N7271">
        <v>190642</v>
      </c>
      <c r="O7271">
        <v>173708</v>
      </c>
      <c r="P7271">
        <v>232452</v>
      </c>
      <c r="S7271">
        <v>72.847826086956502</v>
      </c>
      <c r="T7271">
        <v>259387.49469822002</v>
      </c>
      <c r="U7271">
        <v>0.69055322580645095</v>
      </c>
      <c r="X7271">
        <v>-0.74719800000000003</v>
      </c>
      <c r="Y7271">
        <v>-3.7439610000000001</v>
      </c>
      <c r="Z7271">
        <v>-18.172485000000002</v>
      </c>
      <c r="AA7271">
        <v>0.25157200000000002</v>
      </c>
      <c r="AB7271">
        <v>98.7</v>
      </c>
      <c r="AC7271">
        <v>114.2</v>
      </c>
      <c r="AD7271">
        <v>78.2</v>
      </c>
      <c r="AE7271">
        <v>78.2</v>
      </c>
      <c r="AF7271" s="4">
        <v>31.86</v>
      </c>
      <c r="AG7271" s="4">
        <v>32.299999999999997</v>
      </c>
      <c r="AH7271" s="4">
        <v>32.667826086956516</v>
      </c>
      <c r="AI7271" s="4">
        <v>34.551999999999992</v>
      </c>
      <c r="AJ7271" s="4">
        <v>36.651056910569125</v>
      </c>
      <c r="AK7271" s="4">
        <v>35.759523809523806</v>
      </c>
      <c r="AL7271" s="6">
        <v>32.119999999999997</v>
      </c>
      <c r="AM7271" s="6">
        <v>33.08</v>
      </c>
      <c r="AN7271" s="6">
        <v>33.28</v>
      </c>
      <c r="AO7271" s="6">
        <v>37.76</v>
      </c>
      <c r="AP7271" s="6">
        <v>42.88</v>
      </c>
      <c r="AQ7271" s="6">
        <v>42.88</v>
      </c>
      <c r="AR7271">
        <v>31.52</v>
      </c>
      <c r="AS7271">
        <v>31.52</v>
      </c>
      <c r="AT7271">
        <v>31.52</v>
      </c>
      <c r="AU7271">
        <v>31.52</v>
      </c>
      <c r="AV7271">
        <v>31.52</v>
      </c>
      <c r="AW7271">
        <v>31.52</v>
      </c>
      <c r="AZ7271">
        <v>1</v>
      </c>
      <c r="BA7271">
        <v>28</v>
      </c>
      <c r="BB7271">
        <v>2.3547940074906402</v>
      </c>
      <c r="BC7271" t="s">
        <v>23</v>
      </c>
      <c r="BD7271" t="s">
        <v>23</v>
      </c>
      <c r="BE7271" t="s">
        <v>23</v>
      </c>
      <c r="BF7271">
        <v>0.3</v>
      </c>
      <c r="BG7271" t="s">
        <v>23</v>
      </c>
      <c r="BH7271" t="s">
        <v>23</v>
      </c>
      <c r="BI7271" t="s">
        <v>23</v>
      </c>
      <c r="BJ7271" t="s">
        <v>23</v>
      </c>
      <c r="BK7271" t="s">
        <v>23</v>
      </c>
      <c r="BN7271">
        <v>0</v>
      </c>
      <c r="BO7271" t="s">
        <v>23</v>
      </c>
      <c r="BP7271" t="s">
        <v>23</v>
      </c>
      <c r="BQ7271" t="s">
        <v>23</v>
      </c>
      <c r="BR7271" t="s">
        <v>23</v>
      </c>
      <c r="BS7271" t="s">
        <v>23</v>
      </c>
      <c r="BV7271">
        <v>-7.1719999999999997</v>
      </c>
      <c r="BW7271">
        <v>0.36</v>
      </c>
      <c r="BX7271">
        <v>-4.1970000000000001</v>
      </c>
      <c r="BY7271">
        <v>-11.202999999999999</v>
      </c>
      <c r="BZ7271">
        <v>-6.87</v>
      </c>
      <c r="CA7271">
        <v>3.028</v>
      </c>
      <c r="CB7271">
        <v>-48.276000000000003</v>
      </c>
      <c r="CC7271">
        <v>-56.756999999999998</v>
      </c>
      <c r="CD7271">
        <v>102.149</v>
      </c>
      <c r="CE7271">
        <v>163.4402</v>
      </c>
      <c r="CF7271">
        <v>-47.933</v>
      </c>
      <c r="CG7271">
        <v>-9.4838000000000005</v>
      </c>
      <c r="CH7271">
        <v>227046</v>
      </c>
      <c r="CI7271" s="7">
        <v>86185</v>
      </c>
      <c r="CJ7271">
        <v>29926</v>
      </c>
      <c r="CK7271">
        <v>38477</v>
      </c>
      <c r="CL7271">
        <v>163.44</v>
      </c>
      <c r="CM7271">
        <v>-48.228000000000002</v>
      </c>
      <c r="CP7271" s="9">
        <v>8.9440000000000008</v>
      </c>
      <c r="CQ7271" s="9">
        <v>9.6920000000000002</v>
      </c>
      <c r="CR7271" s="9">
        <v>11.775</v>
      </c>
      <c r="CS7271">
        <v>10.723000000000001</v>
      </c>
      <c r="CT7271">
        <v>2.8820000000000001</v>
      </c>
      <c r="CU7271">
        <v>0.51600000000000001</v>
      </c>
      <c r="CV7271">
        <v>0.53800000000000003</v>
      </c>
      <c r="CW7271">
        <v>0.51600000000000001</v>
      </c>
      <c r="CX7271">
        <v>4.343</v>
      </c>
      <c r="CY7271">
        <v>0.23599999999999999</v>
      </c>
      <c r="DB7271" s="10">
        <v>35.978042659974903</v>
      </c>
      <c r="DC7271" s="9">
        <v>4745654</v>
      </c>
      <c r="DD7271" s="10">
        <v>2.4169060786985313E-2</v>
      </c>
      <c r="DE7271" s="12">
        <v>-285032</v>
      </c>
      <c r="DF7271" s="9">
        <v>1.3459429999999999</v>
      </c>
      <c r="DG7271" s="13">
        <v>1.3586769999999999</v>
      </c>
      <c r="DH7271">
        <v>26.655518000000001</v>
      </c>
      <c r="DK7271">
        <v>2.2041287710564683</v>
      </c>
      <c r="DL7271">
        <v>5.2764881112778057E-2</v>
      </c>
      <c r="DM7271">
        <v>0.44103233594285823</v>
      </c>
      <c r="DN7271">
        <v>0.86830315659370949</v>
      </c>
    </row>
    <row r="7272" spans="1:118" x14ac:dyDescent="0.25">
      <c r="A7272" s="1">
        <v>44558</v>
      </c>
      <c r="B7272" t="s">
        <v>95</v>
      </c>
      <c r="C7272">
        <v>51.428570999999998</v>
      </c>
      <c r="D7272" t="s">
        <v>96</v>
      </c>
      <c r="E7272" t="s">
        <v>97</v>
      </c>
      <c r="F7272" t="s">
        <v>91</v>
      </c>
      <c r="I7272">
        <v>155.59305873836539</v>
      </c>
      <c r="J7272">
        <v>11315.32</v>
      </c>
      <c r="M7272">
        <v>664537</v>
      </c>
      <c r="N7272">
        <v>624067</v>
      </c>
      <c r="O7272">
        <v>217478</v>
      </c>
      <c r="P7272">
        <v>508277</v>
      </c>
      <c r="S7272">
        <v>72.847826086956502</v>
      </c>
      <c r="T7272">
        <v>259387.49469822002</v>
      </c>
      <c r="U7272">
        <v>0.69055322580645095</v>
      </c>
      <c r="X7272">
        <v>5.0175029999999996</v>
      </c>
      <c r="Y7272">
        <v>23.287672000000001</v>
      </c>
      <c r="Z7272">
        <v>23.287672000000001</v>
      </c>
      <c r="AA7272">
        <v>17.493473000000002</v>
      </c>
      <c r="AB7272">
        <v>51.885714</v>
      </c>
      <c r="AC7272">
        <v>59.942856999999997</v>
      </c>
      <c r="AD7272">
        <v>42.971428000000003</v>
      </c>
      <c r="AE7272">
        <v>41.2</v>
      </c>
      <c r="AF7272" s="4">
        <v>50.009523333333334</v>
      </c>
      <c r="AG7272" s="4">
        <v>49.047618583333332</v>
      </c>
      <c r="AH7272" s="4">
        <v>46.347825608695651</v>
      </c>
      <c r="AI7272" s="4">
        <v>43.353845523076942</v>
      </c>
      <c r="AJ7272" s="4">
        <v>46.172357186991881</v>
      </c>
      <c r="AK7272" s="4">
        <v>46.999092476190484</v>
      </c>
      <c r="AL7272" s="6">
        <v>51.428570999999998</v>
      </c>
      <c r="AM7272" s="6">
        <v>51.428570999999998</v>
      </c>
      <c r="AN7272" s="6">
        <v>51.428570999999998</v>
      </c>
      <c r="AO7272" s="6">
        <v>51.428570999999998</v>
      </c>
      <c r="AP7272" s="6">
        <v>56.8</v>
      </c>
      <c r="AQ7272" s="6">
        <v>58.285713999999999</v>
      </c>
      <c r="AR7272">
        <v>48.971428000000003</v>
      </c>
      <c r="AS7272">
        <v>46.8</v>
      </c>
      <c r="AT7272">
        <v>41.714284999999997</v>
      </c>
      <c r="AU7272">
        <v>41.714284999999997</v>
      </c>
      <c r="AV7272">
        <v>41.714284999999997</v>
      </c>
      <c r="AW7272">
        <v>41.714284999999997</v>
      </c>
      <c r="AZ7272" t="s">
        <v>23</v>
      </c>
      <c r="BA7272" t="s">
        <v>23</v>
      </c>
      <c r="BB7272" t="s">
        <v>23</v>
      </c>
      <c r="BC7272" t="s">
        <v>23</v>
      </c>
      <c r="BD7272" t="s">
        <v>23</v>
      </c>
      <c r="BE7272" t="s">
        <v>23</v>
      </c>
      <c r="BF7272">
        <v>-1.228</v>
      </c>
      <c r="BG7272" t="s">
        <v>23</v>
      </c>
      <c r="BH7272" t="s">
        <v>23</v>
      </c>
      <c r="BI7272" t="s">
        <v>23</v>
      </c>
      <c r="BJ7272" t="s">
        <v>23</v>
      </c>
      <c r="BK7272" t="s">
        <v>23</v>
      </c>
      <c r="BN7272">
        <v>0</v>
      </c>
      <c r="BO7272" t="s">
        <v>23</v>
      </c>
      <c r="BP7272" t="s">
        <v>23</v>
      </c>
      <c r="BQ7272" t="s">
        <v>23</v>
      </c>
      <c r="BR7272" t="s">
        <v>23</v>
      </c>
      <c r="BS7272" t="s">
        <v>23</v>
      </c>
      <c r="BV7272">
        <v>-20.024999999999999</v>
      </c>
      <c r="BW7272">
        <v>-24.597000000000001</v>
      </c>
      <c r="BX7272">
        <v>-19.861999999999998</v>
      </c>
      <c r="BY7272">
        <v>9.3859999999999992</v>
      </c>
      <c r="BZ7272">
        <v>38.162999999999997</v>
      </c>
      <c r="CA7272">
        <v>39.83</v>
      </c>
      <c r="CB7272">
        <v>-44.155000000000001</v>
      </c>
      <c r="CC7272" t="s">
        <v>576</v>
      </c>
      <c r="CD7272">
        <v>-31.52</v>
      </c>
      <c r="CE7272">
        <v>132.39789999999999</v>
      </c>
      <c r="CF7272" t="s">
        <v>576</v>
      </c>
      <c r="CG7272" t="s">
        <v>576</v>
      </c>
      <c r="CH7272">
        <v>-112479.227</v>
      </c>
      <c r="CI7272" s="7">
        <v>-48261.305999999997</v>
      </c>
      <c r="CJ7272">
        <v>-17191.874</v>
      </c>
      <c r="CK7272">
        <v>-10517.156999999999</v>
      </c>
      <c r="CL7272">
        <v>133.06299999999999</v>
      </c>
      <c r="CM7272">
        <v>-44.064</v>
      </c>
      <c r="CP7272" s="9">
        <v>-28.088999999999999</v>
      </c>
      <c r="CQ7272" s="9">
        <v>-29.428000000000001</v>
      </c>
      <c r="CR7272" s="9">
        <v>-22.033999999999999</v>
      </c>
      <c r="CS7272">
        <v>-22.695</v>
      </c>
      <c r="CT7272">
        <v>-7.35</v>
      </c>
      <c r="CU7272">
        <v>0.41899999999999998</v>
      </c>
      <c r="CV7272">
        <v>0.45700000000000002</v>
      </c>
      <c r="CW7272">
        <v>0.41899999999999998</v>
      </c>
      <c r="CX7272" t="s">
        <v>23</v>
      </c>
      <c r="CY7272" t="s">
        <v>23</v>
      </c>
      <c r="DB7272" s="10">
        <v>2.8167041512128512</v>
      </c>
      <c r="DC7272" s="9">
        <v>761495.32799999998</v>
      </c>
      <c r="DD7272" s="10">
        <v>2.6632192285754902E-3</v>
      </c>
      <c r="DE7272" s="12">
        <v>-70060.914000000004</v>
      </c>
      <c r="DF7272" s="9">
        <v>2.0509080000000002</v>
      </c>
      <c r="DG7272" s="13">
        <v>2.2426550000000001</v>
      </c>
      <c r="DH7272" t="s">
        <v>576</v>
      </c>
      <c r="DK7272">
        <v>0.37053108978906546</v>
      </c>
      <c r="DL7272">
        <v>0.41314382332392652</v>
      </c>
      <c r="DM7272">
        <v>0.46113950668373122</v>
      </c>
      <c r="DN7272">
        <v>0.51444250042204109</v>
      </c>
    </row>
    <row r="7273" spans="1:118" x14ac:dyDescent="0.25">
      <c r="A7273" s="1">
        <v>44558</v>
      </c>
      <c r="B7273" t="s">
        <v>98</v>
      </c>
      <c r="C7273">
        <v>15.984</v>
      </c>
      <c r="D7273" t="s">
        <v>99</v>
      </c>
      <c r="E7273" t="s">
        <v>94</v>
      </c>
      <c r="F7273" t="s">
        <v>91</v>
      </c>
      <c r="I7273">
        <v>155.59305873836539</v>
      </c>
      <c r="J7273">
        <v>11315.32</v>
      </c>
      <c r="M7273">
        <v>88468</v>
      </c>
      <c r="N7273">
        <v>131446</v>
      </c>
      <c r="O7273">
        <v>125111</v>
      </c>
      <c r="P7273">
        <v>448849</v>
      </c>
      <c r="S7273">
        <v>72.847826086956502</v>
      </c>
      <c r="T7273">
        <v>259387.49469822002</v>
      </c>
      <c r="U7273">
        <v>0.69055322580645095</v>
      </c>
      <c r="X7273">
        <v>-0.59701099999999996</v>
      </c>
      <c r="Y7273">
        <v>1.6276790000000001</v>
      </c>
      <c r="Z7273">
        <v>-12.827218999999999</v>
      </c>
      <c r="AA7273">
        <v>-18.978099</v>
      </c>
      <c r="AB7273">
        <v>20.604444000000001</v>
      </c>
      <c r="AC7273">
        <v>24.8</v>
      </c>
      <c r="AD7273">
        <v>17.244444000000001</v>
      </c>
      <c r="AE7273">
        <v>17.244444000000001</v>
      </c>
      <c r="AF7273" s="4">
        <v>15.957332833333332</v>
      </c>
      <c r="AG7273" s="4">
        <v>16.110665916666669</v>
      </c>
      <c r="AH7273" s="4">
        <v>16.063999173913043</v>
      </c>
      <c r="AI7273" s="4">
        <v>16.992491599999997</v>
      </c>
      <c r="AJ7273" s="4">
        <v>17.970470837398384</v>
      </c>
      <c r="AK7273" s="4">
        <v>18.84952309523808</v>
      </c>
      <c r="AL7273" s="6">
        <v>16.079999000000001</v>
      </c>
      <c r="AM7273" s="6">
        <v>16.351998999999999</v>
      </c>
      <c r="AN7273" s="6">
        <v>16.351998999999999</v>
      </c>
      <c r="AO7273" s="6">
        <v>18.431999999999999</v>
      </c>
      <c r="AP7273" s="6">
        <v>19.647998999999999</v>
      </c>
      <c r="AQ7273" s="6">
        <v>21.559999000000001</v>
      </c>
      <c r="AR7273">
        <v>15.84</v>
      </c>
      <c r="AS7273">
        <v>15.84</v>
      </c>
      <c r="AT7273">
        <v>15.727997999999999</v>
      </c>
      <c r="AU7273">
        <v>15.727997999999999</v>
      </c>
      <c r="AV7273">
        <v>15.727997999999999</v>
      </c>
      <c r="AW7273">
        <v>15.727997999999999</v>
      </c>
      <c r="AZ7273" t="s">
        <v>23</v>
      </c>
      <c r="BA7273" t="s">
        <v>23</v>
      </c>
      <c r="BB7273" t="s">
        <v>23</v>
      </c>
      <c r="BC7273" t="s">
        <v>23</v>
      </c>
      <c r="BD7273" t="s">
        <v>23</v>
      </c>
      <c r="BE7273" t="s">
        <v>23</v>
      </c>
      <c r="BF7273">
        <v>0.125</v>
      </c>
      <c r="BG7273" t="s">
        <v>23</v>
      </c>
      <c r="BH7273" t="s">
        <v>23</v>
      </c>
      <c r="BI7273" t="s">
        <v>23</v>
      </c>
      <c r="BJ7273" t="s">
        <v>23</v>
      </c>
      <c r="BK7273" t="s">
        <v>23</v>
      </c>
      <c r="BN7273">
        <v>0</v>
      </c>
      <c r="BO7273" t="s">
        <v>23</v>
      </c>
      <c r="BP7273" t="s">
        <v>23</v>
      </c>
      <c r="BQ7273" t="s">
        <v>23</v>
      </c>
      <c r="BR7273" t="s">
        <v>23</v>
      </c>
      <c r="BS7273" t="s">
        <v>23</v>
      </c>
      <c r="BV7273">
        <v>5.5529999999999999</v>
      </c>
      <c r="BW7273">
        <v>14.055</v>
      </c>
      <c r="BX7273">
        <v>-13.321999999999999</v>
      </c>
      <c r="BY7273">
        <v>-14.561</v>
      </c>
      <c r="BZ7273">
        <v>7.7670000000000003</v>
      </c>
      <c r="CA7273">
        <v>1.5629999999999999</v>
      </c>
      <c r="CB7273">
        <v>-76.417000000000002</v>
      </c>
      <c r="CC7273">
        <v>-48.07</v>
      </c>
      <c r="CD7273">
        <v>-26.3354</v>
      </c>
      <c r="CE7273">
        <v>-45.110199999999999</v>
      </c>
      <c r="CF7273">
        <v>-28.270499999999998</v>
      </c>
      <c r="CG7273">
        <v>4.649</v>
      </c>
      <c r="CH7273">
        <v>27614.117999999999</v>
      </c>
      <c r="CI7273" s="7">
        <v>50308.241999999998</v>
      </c>
      <c r="CJ7273">
        <v>6229.8710000000001</v>
      </c>
      <c r="CK7273">
        <v>15752.82</v>
      </c>
      <c r="CL7273">
        <v>-45.11</v>
      </c>
      <c r="CM7273">
        <v>-76.417000000000002</v>
      </c>
      <c r="CP7273" s="9">
        <v>0.51500000000000001</v>
      </c>
      <c r="CQ7273" s="9">
        <v>3.3250000000000002</v>
      </c>
      <c r="CR7273" s="9">
        <v>5.5279999999999996</v>
      </c>
      <c r="CS7273">
        <v>0.40699999999999997</v>
      </c>
      <c r="CT7273">
        <v>0.153</v>
      </c>
      <c r="CU7273">
        <v>0.47399999999999998</v>
      </c>
      <c r="CV7273">
        <v>0.48099999999999998</v>
      </c>
      <c r="CW7273">
        <v>0.47399999999999998</v>
      </c>
      <c r="CX7273">
        <v>0.67500000000000004</v>
      </c>
      <c r="CY7273">
        <v>0.372</v>
      </c>
      <c r="DB7273" s="10">
        <v>41.259657556292204</v>
      </c>
      <c r="DC7273" s="9">
        <v>1519584.736</v>
      </c>
      <c r="DD7273" s="10">
        <v>2.1699821154297246E-2</v>
      </c>
      <c r="DE7273" s="12">
        <v>59246.864000000001</v>
      </c>
      <c r="DF7273" s="9">
        <v>1.1306499999999999</v>
      </c>
      <c r="DG7273" s="13">
        <v>1.0073099999999999</v>
      </c>
      <c r="DH7273">
        <v>31.968</v>
      </c>
      <c r="DK7273">
        <v>0.51570046844007666</v>
      </c>
      <c r="DL7273">
        <v>0.15031954648886836</v>
      </c>
      <c r="DM7273">
        <v>0.51478745557402539</v>
      </c>
      <c r="DN7273">
        <v>0.76744126318815553</v>
      </c>
    </row>
    <row r="7274" spans="1:118" x14ac:dyDescent="0.25">
      <c r="A7274" s="1">
        <v>44558</v>
      </c>
      <c r="B7274" t="s">
        <v>100</v>
      </c>
      <c r="C7274">
        <v>19.2</v>
      </c>
      <c r="D7274" t="s">
        <v>101</v>
      </c>
      <c r="E7274" t="s">
        <v>90</v>
      </c>
      <c r="F7274" t="s">
        <v>91</v>
      </c>
      <c r="I7274">
        <v>155.59305873836539</v>
      </c>
      <c r="J7274">
        <v>11315.32</v>
      </c>
      <c r="M7274">
        <v>4861586</v>
      </c>
      <c r="N7274">
        <v>7428969</v>
      </c>
      <c r="O7274">
        <v>7659082</v>
      </c>
      <c r="P7274">
        <v>10307563</v>
      </c>
      <c r="S7274">
        <v>72.847826086956502</v>
      </c>
      <c r="T7274">
        <v>259387.49469822002</v>
      </c>
      <c r="U7274">
        <v>0.69055322580645095</v>
      </c>
      <c r="X7274">
        <v>1.0101009999999999</v>
      </c>
      <c r="Y7274">
        <v>4.8034929999999996</v>
      </c>
      <c r="Z7274">
        <v>2.1276600000000001</v>
      </c>
      <c r="AA7274">
        <v>47.965474999999998</v>
      </c>
      <c r="AB7274">
        <v>25.95</v>
      </c>
      <c r="AC7274">
        <v>25.95</v>
      </c>
      <c r="AD7274">
        <v>22.2</v>
      </c>
      <c r="AE7274">
        <v>15.9</v>
      </c>
      <c r="AF7274" s="4">
        <v>18.992000000000001</v>
      </c>
      <c r="AG7274" s="4">
        <v>18.862666666666669</v>
      </c>
      <c r="AH7274" s="4">
        <v>18.617739130434778</v>
      </c>
      <c r="AI7274" s="4">
        <v>19.432123076923087</v>
      </c>
      <c r="AJ7274" s="4">
        <v>18.81886178861788</v>
      </c>
      <c r="AK7274" s="4">
        <v>16.537333333333343</v>
      </c>
      <c r="AL7274" s="6">
        <v>19.2</v>
      </c>
      <c r="AM7274" s="6">
        <v>19.2</v>
      </c>
      <c r="AN7274" s="6">
        <v>19.2</v>
      </c>
      <c r="AO7274" s="6">
        <v>20.64</v>
      </c>
      <c r="AP7274" s="6">
        <v>20.64</v>
      </c>
      <c r="AQ7274" s="6">
        <v>20.64</v>
      </c>
      <c r="AR7274">
        <v>18.896000000000001</v>
      </c>
      <c r="AS7274">
        <v>18.32</v>
      </c>
      <c r="AT7274">
        <v>18</v>
      </c>
      <c r="AU7274">
        <v>18</v>
      </c>
      <c r="AV7274">
        <v>16.704000000000001</v>
      </c>
      <c r="AW7274">
        <v>12.816000000000001</v>
      </c>
      <c r="AZ7274">
        <v>10</v>
      </c>
      <c r="BA7274">
        <v>20.332439999999998</v>
      </c>
      <c r="BB7274">
        <v>2.33831959037144</v>
      </c>
      <c r="BC7274">
        <v>3.8084857957002298</v>
      </c>
      <c r="BD7274">
        <v>0.28799999999999998</v>
      </c>
      <c r="BE7274">
        <v>0.28799999999999998</v>
      </c>
      <c r="BF7274">
        <v>0.27600000000000002</v>
      </c>
      <c r="BG7274">
        <v>-7.0588235294117601</v>
      </c>
      <c r="BH7274">
        <v>-6.4220183486238502</v>
      </c>
      <c r="BI7274">
        <v>-3.4482758620689702</v>
      </c>
      <c r="BJ7274">
        <v>7.4074074074074101</v>
      </c>
      <c r="BK7274">
        <v>44.4444444444445</v>
      </c>
      <c r="BN7274">
        <v>2.0833333333333299</v>
      </c>
      <c r="BO7274" t="s">
        <v>23</v>
      </c>
      <c r="BP7274">
        <v>-36.754399999999997</v>
      </c>
      <c r="BQ7274">
        <v>-20.63</v>
      </c>
      <c r="BR7274">
        <v>0.24</v>
      </c>
      <c r="BS7274">
        <v>0</v>
      </c>
      <c r="BV7274">
        <v>15.811</v>
      </c>
      <c r="BW7274">
        <v>14.974</v>
      </c>
      <c r="BX7274">
        <v>37.475999999999999</v>
      </c>
      <c r="BY7274">
        <v>-13.065</v>
      </c>
      <c r="BZ7274">
        <v>10.146000000000001</v>
      </c>
      <c r="CA7274">
        <v>16.716999999999999</v>
      </c>
      <c r="CB7274">
        <v>9.1110000000000007</v>
      </c>
      <c r="CC7274">
        <v>24.047000000000001</v>
      </c>
      <c r="CD7274">
        <v>73.301900000000003</v>
      </c>
      <c r="CE7274">
        <v>-22.444299999999998</v>
      </c>
      <c r="CF7274">
        <v>-11.290699999999999</v>
      </c>
      <c r="CG7274">
        <v>42.030799999999999</v>
      </c>
      <c r="CH7274">
        <v>1965992</v>
      </c>
      <c r="CI7274" s="7">
        <v>2534810</v>
      </c>
      <c r="CJ7274">
        <v>738090</v>
      </c>
      <c r="CK7274">
        <v>710331</v>
      </c>
      <c r="CL7274">
        <v>-22.44</v>
      </c>
      <c r="CM7274">
        <v>17.297000000000001</v>
      </c>
      <c r="CP7274" s="9" t="s">
        <v>23</v>
      </c>
      <c r="CQ7274" s="9" t="s">
        <v>23</v>
      </c>
      <c r="CR7274" s="9" t="s">
        <v>23</v>
      </c>
      <c r="CS7274" t="s">
        <v>23</v>
      </c>
      <c r="CT7274">
        <v>1.579</v>
      </c>
      <c r="CU7274" t="s">
        <v>23</v>
      </c>
      <c r="CV7274" t="s">
        <v>23</v>
      </c>
      <c r="CW7274" t="s">
        <v>23</v>
      </c>
      <c r="CX7274" t="s">
        <v>23</v>
      </c>
      <c r="CY7274" t="s">
        <v>23</v>
      </c>
      <c r="DB7274" s="10">
        <v>30.063604166666668</v>
      </c>
      <c r="DC7274" s="9">
        <v>166808269</v>
      </c>
      <c r="DD7274" s="10">
        <v>8.6509680164596637E-3</v>
      </c>
      <c r="DE7274" s="12" t="s">
        <v>23</v>
      </c>
      <c r="DF7274" s="9">
        <v>9.4768019999999993</v>
      </c>
      <c r="DG7274" s="13">
        <v>8.2616180000000004</v>
      </c>
      <c r="DH7274">
        <v>17.391304000000002</v>
      </c>
      <c r="DK7274">
        <v>1.2276895991506156</v>
      </c>
      <c r="DL7274">
        <v>0.1690668244429637</v>
      </c>
      <c r="DM7274">
        <v>0.42599753522253297</v>
      </c>
      <c r="DN7274">
        <v>0.41824992724096449</v>
      </c>
    </row>
    <row r="7275" spans="1:118" x14ac:dyDescent="0.25">
      <c r="A7275" s="1">
        <v>44558</v>
      </c>
      <c r="B7275" t="s">
        <v>102</v>
      </c>
      <c r="C7275">
        <v>16.966664999999999</v>
      </c>
      <c r="D7275" t="s">
        <v>103</v>
      </c>
      <c r="E7275" t="s">
        <v>94</v>
      </c>
      <c r="F7275" t="s">
        <v>91</v>
      </c>
      <c r="I7275">
        <v>155.59305873836539</v>
      </c>
      <c r="J7275">
        <v>11315.32</v>
      </c>
      <c r="M7275">
        <v>259733</v>
      </c>
      <c r="N7275">
        <v>549569</v>
      </c>
      <c r="O7275">
        <v>393021</v>
      </c>
      <c r="P7275">
        <v>1303714</v>
      </c>
      <c r="S7275">
        <v>72.847826086956502</v>
      </c>
      <c r="T7275">
        <v>259387.49469822002</v>
      </c>
      <c r="U7275">
        <v>0.69055322580645095</v>
      </c>
      <c r="X7275">
        <v>-6.0018510000000003</v>
      </c>
      <c r="Y7275">
        <v>-4.8292149999999996</v>
      </c>
      <c r="Z7275">
        <v>-17.098624999999998</v>
      </c>
      <c r="AA7275">
        <v>-10.385329</v>
      </c>
      <c r="AB7275">
        <v>20.680015000000001</v>
      </c>
      <c r="AC7275">
        <v>23.710705999999998</v>
      </c>
      <c r="AD7275">
        <v>16.916665999999999</v>
      </c>
      <c r="AE7275">
        <v>16.330079999999999</v>
      </c>
      <c r="AF7275" s="4">
        <v>17.36111</v>
      </c>
      <c r="AG7275" s="4">
        <v>17.929165749999999</v>
      </c>
      <c r="AH7275" s="4">
        <v>18.196886478260868</v>
      </c>
      <c r="AI7275" s="4">
        <v>19.019368415384623</v>
      </c>
      <c r="AJ7275" s="4">
        <v>20.314364869918688</v>
      </c>
      <c r="AK7275" s="4">
        <v>19.863541019841268</v>
      </c>
      <c r="AL7275" s="6">
        <v>18.049999</v>
      </c>
      <c r="AM7275" s="6">
        <v>18.95</v>
      </c>
      <c r="AN7275" s="6">
        <v>18.95</v>
      </c>
      <c r="AO7275" s="6">
        <v>20.430427999999999</v>
      </c>
      <c r="AP7275" s="6">
        <v>23.318498999999999</v>
      </c>
      <c r="AQ7275" s="6">
        <v>23.318498999999999</v>
      </c>
      <c r="AR7275">
        <v>16.916665999999999</v>
      </c>
      <c r="AS7275">
        <v>16.916665999999999</v>
      </c>
      <c r="AT7275">
        <v>16.916665999999999</v>
      </c>
      <c r="AU7275">
        <v>16.916665999999999</v>
      </c>
      <c r="AV7275">
        <v>16.916665999999999</v>
      </c>
      <c r="AW7275">
        <v>16.715154999999999</v>
      </c>
      <c r="AZ7275" t="s">
        <v>23</v>
      </c>
      <c r="BA7275" t="s">
        <v>23</v>
      </c>
      <c r="BB7275" t="s">
        <v>23</v>
      </c>
      <c r="BC7275" t="s">
        <v>23</v>
      </c>
      <c r="BD7275" t="s">
        <v>23</v>
      </c>
      <c r="BE7275" t="s">
        <v>23</v>
      </c>
      <c r="BF7275">
        <v>7.0000000000000007E-2</v>
      </c>
      <c r="BG7275" t="s">
        <v>23</v>
      </c>
      <c r="BH7275" t="s">
        <v>23</v>
      </c>
      <c r="BI7275" t="s">
        <v>23</v>
      </c>
      <c r="BJ7275" t="s">
        <v>23</v>
      </c>
      <c r="BK7275" t="s">
        <v>23</v>
      </c>
      <c r="BN7275">
        <v>0</v>
      </c>
      <c r="BO7275" t="s">
        <v>23</v>
      </c>
      <c r="BP7275" t="s">
        <v>23</v>
      </c>
      <c r="BQ7275" t="s">
        <v>23</v>
      </c>
      <c r="BR7275" t="s">
        <v>23</v>
      </c>
      <c r="BS7275" t="s">
        <v>23</v>
      </c>
      <c r="BV7275">
        <v>163.54499999999999</v>
      </c>
      <c r="BW7275">
        <v>148.63499999999999</v>
      </c>
      <c r="BX7275">
        <v>80.081999999999994</v>
      </c>
      <c r="BY7275">
        <v>66.171999999999997</v>
      </c>
      <c r="BZ7275">
        <v>22.841999999999999</v>
      </c>
      <c r="CA7275">
        <v>1.488</v>
      </c>
      <c r="CB7275">
        <v>-55.02</v>
      </c>
      <c r="CC7275">
        <v>-90.200999999999993</v>
      </c>
      <c r="CD7275">
        <v>-6.8330000000000002</v>
      </c>
      <c r="CE7275">
        <v>5.6040000000000001</v>
      </c>
      <c r="CF7275">
        <v>19.012</v>
      </c>
      <c r="CG7275">
        <v>-0.72399999999999998</v>
      </c>
      <c r="CH7275">
        <v>38764</v>
      </c>
      <c r="CI7275" s="7">
        <v>36708</v>
      </c>
      <c r="CJ7275">
        <v>4637</v>
      </c>
      <c r="CK7275">
        <v>1807</v>
      </c>
      <c r="CL7275">
        <v>5.601</v>
      </c>
      <c r="CM7275">
        <v>-39.512</v>
      </c>
      <c r="CP7275" s="9">
        <v>13.548999999999999</v>
      </c>
      <c r="CQ7275" s="9">
        <v>18.003</v>
      </c>
      <c r="CR7275" s="9">
        <v>35.5</v>
      </c>
      <c r="CS7275">
        <v>2.4969999999999999</v>
      </c>
      <c r="CT7275">
        <v>0.68700000000000006</v>
      </c>
      <c r="CU7275">
        <v>8.1000000000000003E-2</v>
      </c>
      <c r="CV7275">
        <v>6.8000000000000005E-2</v>
      </c>
      <c r="CW7275">
        <v>8.1000000000000003E-2</v>
      </c>
      <c r="CX7275">
        <v>0.77200000000000002</v>
      </c>
      <c r="CY7275">
        <v>0.17100000000000001</v>
      </c>
      <c r="DB7275" s="10">
        <v>19.097162083128978</v>
      </c>
      <c r="DC7275" s="9">
        <v>2820593</v>
      </c>
      <c r="DD7275" s="10">
        <v>7.5817390172917536E-3</v>
      </c>
      <c r="DE7275" s="12">
        <v>120785.875</v>
      </c>
      <c r="DF7275" s="9">
        <v>5.2806300000000004</v>
      </c>
      <c r="DG7275" s="13">
        <v>5.2954629999999998</v>
      </c>
      <c r="DH7275">
        <v>60.595232000000003</v>
      </c>
      <c r="DK7275">
        <v>0.37484867278376255</v>
      </c>
      <c r="DL7275">
        <v>-6.5292840227474266E-2</v>
      </c>
      <c r="DM7275">
        <v>0.42993552657671458</v>
      </c>
      <c r="DN7275">
        <v>0.68585496709620253</v>
      </c>
    </row>
    <row r="7276" spans="1:118" x14ac:dyDescent="0.25">
      <c r="A7276" s="1">
        <v>44558</v>
      </c>
      <c r="B7276" t="s">
        <v>104</v>
      </c>
      <c r="C7276">
        <v>36.549999999999997</v>
      </c>
      <c r="D7276" t="s">
        <v>105</v>
      </c>
      <c r="E7276" t="s">
        <v>106</v>
      </c>
      <c r="F7276" t="s">
        <v>91</v>
      </c>
      <c r="I7276">
        <v>155.59305873836539</v>
      </c>
      <c r="J7276">
        <v>11315.32</v>
      </c>
      <c r="M7276">
        <v>163494</v>
      </c>
      <c r="N7276">
        <v>227066</v>
      </c>
      <c r="O7276">
        <v>174499</v>
      </c>
      <c r="P7276">
        <v>445239</v>
      </c>
      <c r="S7276">
        <v>72.847826086956502</v>
      </c>
      <c r="T7276">
        <v>259387.49469822002</v>
      </c>
      <c r="U7276">
        <v>0.69055322580645095</v>
      </c>
      <c r="X7276">
        <v>-3.1788080000000001</v>
      </c>
      <c r="Y7276">
        <v>9.2675640000000001</v>
      </c>
      <c r="Z7276">
        <v>-15.880322</v>
      </c>
      <c r="AA7276">
        <v>-39.686469000000002</v>
      </c>
      <c r="AB7276">
        <v>45</v>
      </c>
      <c r="AC7276">
        <v>71</v>
      </c>
      <c r="AD7276">
        <v>31.75</v>
      </c>
      <c r="AE7276">
        <v>31.75</v>
      </c>
      <c r="AF7276" s="4">
        <v>36.733333333333341</v>
      </c>
      <c r="AG7276" s="4">
        <v>37.212499999999999</v>
      </c>
      <c r="AH7276" s="4">
        <v>36.119565217391305</v>
      </c>
      <c r="AI7276" s="4">
        <v>38.590000000000003</v>
      </c>
      <c r="AJ7276" s="4">
        <v>41.402439024390226</v>
      </c>
      <c r="AK7276" s="4">
        <v>45.759920634920626</v>
      </c>
      <c r="AL7276" s="6">
        <v>37.75</v>
      </c>
      <c r="AM7276" s="6">
        <v>38.15</v>
      </c>
      <c r="AN7276" s="6">
        <v>38.15</v>
      </c>
      <c r="AO7276" s="6">
        <v>43.45</v>
      </c>
      <c r="AP7276" s="6">
        <v>46.2</v>
      </c>
      <c r="AQ7276" s="6">
        <v>69.5</v>
      </c>
      <c r="AR7276">
        <v>35.549999999999997</v>
      </c>
      <c r="AS7276">
        <v>35.549999999999997</v>
      </c>
      <c r="AT7276">
        <v>33.450000000000003</v>
      </c>
      <c r="AU7276">
        <v>32.049999999999997</v>
      </c>
      <c r="AV7276">
        <v>32.049999999999997</v>
      </c>
      <c r="AW7276">
        <v>32.049999999999997</v>
      </c>
      <c r="AZ7276" t="s">
        <v>23</v>
      </c>
      <c r="BA7276" t="s">
        <v>23</v>
      </c>
      <c r="BB7276" t="s">
        <v>23</v>
      </c>
      <c r="BC7276" t="s">
        <v>23</v>
      </c>
      <c r="BD7276" t="s">
        <v>23</v>
      </c>
      <c r="BE7276" t="s">
        <v>23</v>
      </c>
      <c r="BF7276">
        <v>-1.4710000000000001</v>
      </c>
      <c r="BG7276" t="s">
        <v>23</v>
      </c>
      <c r="BH7276" t="s">
        <v>23</v>
      </c>
      <c r="BI7276" t="s">
        <v>23</v>
      </c>
      <c r="BJ7276" t="s">
        <v>23</v>
      </c>
      <c r="BK7276" t="s">
        <v>23</v>
      </c>
      <c r="BN7276">
        <v>0</v>
      </c>
      <c r="BO7276" t="s">
        <v>23</v>
      </c>
      <c r="BP7276" t="s">
        <v>23</v>
      </c>
      <c r="BQ7276" t="s">
        <v>23</v>
      </c>
      <c r="BR7276" t="s">
        <v>23</v>
      </c>
      <c r="BS7276" t="s">
        <v>23</v>
      </c>
      <c r="BV7276">
        <v>14.269</v>
      </c>
      <c r="BW7276">
        <v>19.686</v>
      </c>
      <c r="BX7276">
        <v>-0.47</v>
      </c>
      <c r="BY7276">
        <v>-5.9660000000000002</v>
      </c>
      <c r="BZ7276">
        <v>7.3010000000000002</v>
      </c>
      <c r="CA7276">
        <v>19.093</v>
      </c>
      <c r="CB7276" t="s">
        <v>576</v>
      </c>
      <c r="CC7276" t="s">
        <v>576</v>
      </c>
      <c r="CD7276">
        <v>-7.1784999999999997</v>
      </c>
      <c r="CE7276" t="s">
        <v>576</v>
      </c>
      <c r="CF7276" t="s">
        <v>576</v>
      </c>
      <c r="CG7276" t="s">
        <v>576</v>
      </c>
      <c r="CH7276">
        <v>-917</v>
      </c>
      <c r="CI7276" s="7">
        <v>1719</v>
      </c>
      <c r="CJ7276">
        <v>-28629</v>
      </c>
      <c r="CK7276">
        <v>-7319</v>
      </c>
      <c r="CL7276" t="s">
        <v>576</v>
      </c>
      <c r="CM7276" t="s">
        <v>576</v>
      </c>
      <c r="CP7276" s="9">
        <v>-6.8330000000000002</v>
      </c>
      <c r="CQ7276" s="9">
        <v>-1.7390000000000001</v>
      </c>
      <c r="CR7276" s="9">
        <v>0.89200000000000002</v>
      </c>
      <c r="CS7276">
        <v>-15.323</v>
      </c>
      <c r="CT7276">
        <v>-3.351</v>
      </c>
      <c r="CU7276">
        <v>0.78500000000000003</v>
      </c>
      <c r="CV7276">
        <v>0.75</v>
      </c>
      <c r="CW7276">
        <v>0.78500000000000003</v>
      </c>
      <c r="CX7276">
        <v>2.7949999999999999</v>
      </c>
      <c r="CY7276" t="s">
        <v>576</v>
      </c>
      <c r="DB7276" s="10">
        <v>-12.090694763803592</v>
      </c>
      <c r="DC7276" s="9">
        <v>624058</v>
      </c>
      <c r="DD7276" s="10">
        <v>-9.9846488627659616E-3</v>
      </c>
      <c r="DE7276" s="12">
        <v>-11746.75</v>
      </c>
      <c r="DF7276" s="9">
        <v>1.0541339999999999</v>
      </c>
      <c r="DG7276" s="13">
        <v>1.0222059999999999</v>
      </c>
      <c r="DH7276" t="s">
        <v>576</v>
      </c>
      <c r="DK7276">
        <v>1.1268957542499409</v>
      </c>
      <c r="DL7276">
        <v>-4.3028532022902542E-2</v>
      </c>
      <c r="DM7276">
        <v>0.16947747351867704</v>
      </c>
      <c r="DN7276">
        <v>0.68626721441795735</v>
      </c>
    </row>
    <row r="7277" spans="1:118" x14ac:dyDescent="0.25">
      <c r="A7277" s="1">
        <v>44558</v>
      </c>
      <c r="B7277" t="s">
        <v>107</v>
      </c>
      <c r="C7277">
        <v>35.4</v>
      </c>
      <c r="D7277" t="s">
        <v>108</v>
      </c>
      <c r="E7277" t="s">
        <v>94</v>
      </c>
      <c r="F7277" t="s">
        <v>91</v>
      </c>
      <c r="I7277">
        <v>155.59305873836539</v>
      </c>
      <c r="J7277">
        <v>11315.32</v>
      </c>
      <c r="M7277">
        <v>192407</v>
      </c>
      <c r="N7277">
        <v>725971</v>
      </c>
      <c r="O7277">
        <v>450365</v>
      </c>
      <c r="P7277">
        <v>703676</v>
      </c>
      <c r="S7277">
        <v>72.847826086956502</v>
      </c>
      <c r="T7277">
        <v>259387.49469822002</v>
      </c>
      <c r="U7277">
        <v>0.69055322580645095</v>
      </c>
      <c r="X7277">
        <v>-2.3448280000000001</v>
      </c>
      <c r="Y7277">
        <v>-5.0938340000000002</v>
      </c>
      <c r="Z7277">
        <v>-30.451865999999999</v>
      </c>
      <c r="AA7277">
        <v>-48.523381999999998</v>
      </c>
      <c r="AB7277">
        <v>54.3</v>
      </c>
      <c r="AC7277">
        <v>82.615212</v>
      </c>
      <c r="AD7277">
        <v>27.4</v>
      </c>
      <c r="AE7277">
        <v>27.4</v>
      </c>
      <c r="AF7277" s="4">
        <v>35.6</v>
      </c>
      <c r="AG7277" s="4">
        <v>36.470833333333331</v>
      </c>
      <c r="AH7277" s="4">
        <v>37.063043478260873</v>
      </c>
      <c r="AI7277" s="4">
        <v>41.294615384615376</v>
      </c>
      <c r="AJ7277" s="4">
        <v>48.351626016260163</v>
      </c>
      <c r="AK7277" s="4">
        <v>58.860760861111103</v>
      </c>
      <c r="AL7277" s="6">
        <v>36.25</v>
      </c>
      <c r="AM7277" s="6">
        <v>38.15</v>
      </c>
      <c r="AN7277" s="6">
        <v>41</v>
      </c>
      <c r="AO7277" s="6">
        <v>52.2</v>
      </c>
      <c r="AP7277" s="6">
        <v>62</v>
      </c>
      <c r="AQ7277" s="6">
        <v>81.230599999999995</v>
      </c>
      <c r="AR7277">
        <v>35.200000000000003</v>
      </c>
      <c r="AS7277">
        <v>35.200000000000003</v>
      </c>
      <c r="AT7277">
        <v>35.200000000000003</v>
      </c>
      <c r="AU7277">
        <v>27.8</v>
      </c>
      <c r="AV7277">
        <v>27.8</v>
      </c>
      <c r="AW7277">
        <v>27.8</v>
      </c>
      <c r="AZ7277" t="s">
        <v>23</v>
      </c>
      <c r="BA7277" t="s">
        <v>23</v>
      </c>
      <c r="BB7277" t="s">
        <v>23</v>
      </c>
      <c r="BC7277" t="s">
        <v>23</v>
      </c>
      <c r="BD7277" t="s">
        <v>23</v>
      </c>
      <c r="BE7277" t="s">
        <v>23</v>
      </c>
      <c r="BF7277">
        <v>-1.962</v>
      </c>
      <c r="BG7277" t="s">
        <v>23</v>
      </c>
      <c r="BH7277" t="s">
        <v>23</v>
      </c>
      <c r="BI7277" t="s">
        <v>23</v>
      </c>
      <c r="BJ7277" t="s">
        <v>23</v>
      </c>
      <c r="BK7277" t="s">
        <v>23</v>
      </c>
      <c r="BN7277">
        <v>0</v>
      </c>
      <c r="BO7277" t="s">
        <v>23</v>
      </c>
      <c r="BP7277" t="s">
        <v>23</v>
      </c>
      <c r="BQ7277" t="s">
        <v>23</v>
      </c>
      <c r="BR7277" t="s">
        <v>23</v>
      </c>
      <c r="BS7277" t="s">
        <v>23</v>
      </c>
      <c r="BV7277">
        <v>15.023999999999999</v>
      </c>
      <c r="BW7277">
        <v>-4.9089999999999998</v>
      </c>
      <c r="BX7277">
        <v>2.4420000000000002</v>
      </c>
      <c r="BY7277">
        <v>22.774000000000001</v>
      </c>
      <c r="BZ7277">
        <v>230.096</v>
      </c>
      <c r="CA7277">
        <v>-14.872999999999999</v>
      </c>
      <c r="CB7277">
        <v>-17.655999999999999</v>
      </c>
      <c r="CC7277" t="s">
        <v>576</v>
      </c>
      <c r="CD7277" t="s">
        <v>576</v>
      </c>
      <c r="CE7277" t="s">
        <v>23</v>
      </c>
      <c r="CF7277" t="s">
        <v>23</v>
      </c>
      <c r="CG7277" t="s">
        <v>576</v>
      </c>
      <c r="CH7277">
        <v>-61837</v>
      </c>
      <c r="CI7277" s="7">
        <v>-37247</v>
      </c>
      <c r="CJ7277">
        <v>-25511</v>
      </c>
      <c r="CK7277">
        <v>-39444</v>
      </c>
      <c r="CL7277">
        <v>66.019000000000005</v>
      </c>
      <c r="CM7277">
        <v>-17.655999999999999</v>
      </c>
      <c r="CP7277" s="9">
        <v>-45.844999999999999</v>
      </c>
      <c r="CQ7277" s="9">
        <v>-49.523000000000003</v>
      </c>
      <c r="CR7277" s="9">
        <v>-31.925999999999998</v>
      </c>
      <c r="CS7277" t="s">
        <v>23</v>
      </c>
      <c r="CT7277" t="s">
        <v>23</v>
      </c>
      <c r="CU7277" t="s">
        <v>23</v>
      </c>
      <c r="CV7277">
        <v>0.56100000000000005</v>
      </c>
      <c r="CW7277" t="s">
        <v>23</v>
      </c>
      <c r="CX7277" t="s">
        <v>23</v>
      </c>
      <c r="CY7277" t="s">
        <v>23</v>
      </c>
      <c r="DB7277" s="10">
        <v>-14.2916123424598</v>
      </c>
      <c r="DC7277" s="9">
        <v>353768</v>
      </c>
      <c r="DD7277" s="10">
        <v>-1.8591280161009475E-2</v>
      </c>
      <c r="DE7277" s="12" t="s">
        <v>23</v>
      </c>
      <c r="DF7277" s="9">
        <v>1.735379</v>
      </c>
      <c r="DG7277" s="13">
        <v>1.7792520000000001</v>
      </c>
      <c r="DH7277" t="s">
        <v>576</v>
      </c>
      <c r="DK7277">
        <v>1.4365013339704731</v>
      </c>
      <c r="DL7277">
        <v>-0.16817987927763181</v>
      </c>
      <c r="DM7277">
        <v>0.33160797762612815</v>
      </c>
      <c r="DN7277">
        <v>0.40328437486454022</v>
      </c>
    </row>
    <row r="7278" spans="1:118" x14ac:dyDescent="0.25">
      <c r="A7278" s="1">
        <v>44558</v>
      </c>
      <c r="B7278" t="s">
        <v>109</v>
      </c>
      <c r="C7278">
        <v>18.844443999999999</v>
      </c>
      <c r="D7278" t="s">
        <v>110</v>
      </c>
      <c r="E7278" t="s">
        <v>111</v>
      </c>
      <c r="F7278" t="s">
        <v>91</v>
      </c>
      <c r="I7278">
        <v>155.59305873836539</v>
      </c>
      <c r="J7278">
        <v>11315.32</v>
      </c>
      <c r="M7278">
        <v>403063</v>
      </c>
      <c r="N7278">
        <v>653429</v>
      </c>
      <c r="O7278">
        <v>1569733</v>
      </c>
      <c r="P7278">
        <v>1276911</v>
      </c>
      <c r="S7278">
        <v>72.847826086956502</v>
      </c>
      <c r="T7278">
        <v>259387.49469822002</v>
      </c>
      <c r="U7278">
        <v>0.69055322580645095</v>
      </c>
      <c r="X7278">
        <v>-0.46948400000000001</v>
      </c>
      <c r="Y7278">
        <v>1.532567</v>
      </c>
      <c r="Z7278">
        <v>-9.1688089999999995</v>
      </c>
      <c r="AA7278">
        <v>-3.3728349999999998</v>
      </c>
      <c r="AB7278">
        <v>26.25</v>
      </c>
      <c r="AC7278">
        <v>26.25</v>
      </c>
      <c r="AD7278">
        <v>20.7</v>
      </c>
      <c r="AE7278">
        <v>20.02</v>
      </c>
      <c r="AF7278" s="4">
        <v>18.853332333333331</v>
      </c>
      <c r="AG7278" s="4">
        <v>19.05185091666667</v>
      </c>
      <c r="AH7278" s="4">
        <v>19.062414608695658</v>
      </c>
      <c r="AI7278" s="4">
        <v>20.462768538461532</v>
      </c>
      <c r="AJ7278" s="4">
        <v>20.569321739837399</v>
      </c>
      <c r="AK7278" s="4">
        <v>20.072027444444434</v>
      </c>
      <c r="AL7278" s="6">
        <v>18.95111</v>
      </c>
      <c r="AM7278" s="6">
        <v>19.573332000000001</v>
      </c>
      <c r="AN7278" s="6">
        <v>19.608888</v>
      </c>
      <c r="AO7278" s="6">
        <v>22.8</v>
      </c>
      <c r="AP7278" s="6">
        <v>22.8</v>
      </c>
      <c r="AQ7278" s="6">
        <v>22.8</v>
      </c>
      <c r="AR7278">
        <v>18.719999000000001</v>
      </c>
      <c r="AS7278">
        <v>18.719999000000001</v>
      </c>
      <c r="AT7278">
        <v>18.559999999999999</v>
      </c>
      <c r="AU7278">
        <v>18.559999999999999</v>
      </c>
      <c r="AV7278">
        <v>18.559999999999999</v>
      </c>
      <c r="AW7278">
        <v>17.991111</v>
      </c>
      <c r="AZ7278" t="s">
        <v>23</v>
      </c>
      <c r="BA7278" t="s">
        <v>23</v>
      </c>
      <c r="BB7278" t="s">
        <v>23</v>
      </c>
      <c r="BC7278" t="s">
        <v>23</v>
      </c>
      <c r="BD7278" t="s">
        <v>23</v>
      </c>
      <c r="BE7278" t="s">
        <v>23</v>
      </c>
      <c r="BF7278">
        <v>0.28899999999999998</v>
      </c>
      <c r="BG7278" t="s">
        <v>23</v>
      </c>
      <c r="BH7278" t="s">
        <v>23</v>
      </c>
      <c r="BI7278" t="s">
        <v>23</v>
      </c>
      <c r="BJ7278" t="s">
        <v>23</v>
      </c>
      <c r="BK7278" t="s">
        <v>23</v>
      </c>
      <c r="BN7278">
        <v>3.7735849056603801</v>
      </c>
      <c r="BO7278">
        <v>6.66</v>
      </c>
      <c r="BP7278" t="s">
        <v>23</v>
      </c>
      <c r="BQ7278" t="s">
        <v>23</v>
      </c>
      <c r="BR7278">
        <v>0.71099999999999997</v>
      </c>
      <c r="BS7278" t="s">
        <v>23</v>
      </c>
      <c r="BV7278">
        <v>23.899000000000001</v>
      </c>
      <c r="BW7278">
        <v>10.88</v>
      </c>
      <c r="BX7278">
        <v>-0.25900000000000001</v>
      </c>
      <c r="BY7278">
        <v>3.669</v>
      </c>
      <c r="BZ7278">
        <v>12.116</v>
      </c>
      <c r="CA7278">
        <v>-2.4580000000000002</v>
      </c>
      <c r="CB7278">
        <v>27.167999999999999</v>
      </c>
      <c r="CC7278">
        <v>18.562999999999999</v>
      </c>
      <c r="CD7278">
        <v>-14.5509</v>
      </c>
      <c r="CE7278">
        <v>41.265599999999999</v>
      </c>
      <c r="CF7278">
        <v>14.348100000000001</v>
      </c>
      <c r="CG7278">
        <v>-41.125599999999999</v>
      </c>
      <c r="CH7278">
        <v>98900</v>
      </c>
      <c r="CI7278" s="7">
        <v>70010</v>
      </c>
      <c r="CJ7278">
        <v>29499</v>
      </c>
      <c r="CK7278">
        <v>28218</v>
      </c>
      <c r="CL7278">
        <v>41.265999999999998</v>
      </c>
      <c r="CM7278">
        <v>27.167000000000002</v>
      </c>
      <c r="CP7278" s="9" t="s">
        <v>23</v>
      </c>
      <c r="CQ7278" s="9" t="s">
        <v>23</v>
      </c>
      <c r="CR7278" s="9" t="s">
        <v>23</v>
      </c>
      <c r="CS7278" t="s">
        <v>23</v>
      </c>
      <c r="CT7278">
        <v>2.778</v>
      </c>
      <c r="CU7278">
        <v>0.06</v>
      </c>
      <c r="CV7278">
        <v>5.8999999999999997E-2</v>
      </c>
      <c r="CW7278">
        <v>0.06</v>
      </c>
      <c r="CX7278">
        <v>181.36600000000001</v>
      </c>
      <c r="CY7278" t="s">
        <v>23</v>
      </c>
      <c r="DB7278" s="10">
        <v>32.557062697877782</v>
      </c>
      <c r="DC7278" s="9">
        <v>3730870</v>
      </c>
      <c r="DD7278" s="10">
        <v>1.6760969961429908E-2</v>
      </c>
      <c r="DE7278" s="12" t="s">
        <v>23</v>
      </c>
      <c r="DF7278" s="9">
        <v>8.5038099999999996</v>
      </c>
      <c r="DG7278" s="13">
        <v>7.5619759999999996</v>
      </c>
      <c r="DH7278">
        <v>16.301421999999999</v>
      </c>
      <c r="DK7278">
        <v>1.77207788473651</v>
      </c>
      <c r="DL7278">
        <v>-0.10275425435114401</v>
      </c>
      <c r="DM7278">
        <v>-4.296701551741014E-2</v>
      </c>
      <c r="DN7278" t="s">
        <v>23</v>
      </c>
    </row>
    <row r="7279" spans="1:118" x14ac:dyDescent="0.25">
      <c r="A7279" s="1">
        <v>44558</v>
      </c>
      <c r="B7279" t="s">
        <v>112</v>
      </c>
      <c r="C7279">
        <v>16.829999999999998</v>
      </c>
      <c r="D7279" t="s">
        <v>113</v>
      </c>
      <c r="E7279" t="s">
        <v>90</v>
      </c>
      <c r="F7279" t="s">
        <v>91</v>
      </c>
      <c r="I7279">
        <v>155.59305873836539</v>
      </c>
      <c r="J7279">
        <v>11315.32</v>
      </c>
      <c r="M7279">
        <v>402999</v>
      </c>
      <c r="N7279">
        <v>457847</v>
      </c>
      <c r="O7279">
        <v>415941</v>
      </c>
      <c r="P7279">
        <v>550936</v>
      </c>
      <c r="S7279">
        <v>72.847826086956502</v>
      </c>
      <c r="T7279">
        <v>259387.49469822002</v>
      </c>
      <c r="U7279">
        <v>0.69055322580645095</v>
      </c>
      <c r="X7279">
        <v>-0.62001799999999996</v>
      </c>
      <c r="Y7279">
        <v>2.4657529999999999</v>
      </c>
      <c r="Z7279">
        <v>-0.62001799999999996</v>
      </c>
      <c r="AA7279">
        <v>11.199206999999999</v>
      </c>
      <c r="AB7279">
        <v>24.46</v>
      </c>
      <c r="AC7279">
        <v>24.46</v>
      </c>
      <c r="AD7279">
        <v>21</v>
      </c>
      <c r="AE7279">
        <v>19.12</v>
      </c>
      <c r="AF7279" s="4">
        <v>16.869999999999997</v>
      </c>
      <c r="AG7279" s="4">
        <v>16.732499999999998</v>
      </c>
      <c r="AH7279" s="4">
        <v>16.775869565217391</v>
      </c>
      <c r="AI7279" s="4">
        <v>17.198076923076915</v>
      </c>
      <c r="AJ7279" s="4">
        <v>17.093780487804878</v>
      </c>
      <c r="AK7279" s="4">
        <v>16.450178571428577</v>
      </c>
      <c r="AL7279" s="6">
        <v>17.024999999999999</v>
      </c>
      <c r="AM7279" s="6">
        <v>17.024999999999999</v>
      </c>
      <c r="AN7279" s="6">
        <v>17.46</v>
      </c>
      <c r="AO7279" s="6">
        <v>18.315000000000001</v>
      </c>
      <c r="AP7279" s="6">
        <v>18.315000000000001</v>
      </c>
      <c r="AQ7279" s="6">
        <v>18.315000000000001</v>
      </c>
      <c r="AR7279">
        <v>16.695</v>
      </c>
      <c r="AS7279">
        <v>16.484999999999999</v>
      </c>
      <c r="AT7279">
        <v>16.125</v>
      </c>
      <c r="AU7279">
        <v>16.125</v>
      </c>
      <c r="AV7279">
        <v>16.125</v>
      </c>
      <c r="AW7279">
        <v>14.49</v>
      </c>
      <c r="AZ7279">
        <v>7</v>
      </c>
      <c r="BA7279">
        <v>16.425000000000001</v>
      </c>
      <c r="BB7279">
        <v>-1.7941781020410801</v>
      </c>
      <c r="BC7279">
        <v>3.22501092454063</v>
      </c>
      <c r="BD7279">
        <v>0.23250000000000001</v>
      </c>
      <c r="BE7279">
        <v>0.23250000000000001</v>
      </c>
      <c r="BF7279">
        <v>0.33300000000000002</v>
      </c>
      <c r="BG7279">
        <v>-8.7591240875912408</v>
      </c>
      <c r="BH7279">
        <v>-18.807339449541299</v>
      </c>
      <c r="BI7279" t="s">
        <v>23</v>
      </c>
      <c r="BJ7279" t="s">
        <v>23</v>
      </c>
      <c r="BK7279" t="s">
        <v>23</v>
      </c>
      <c r="BN7279">
        <v>3.5650623885917998</v>
      </c>
      <c r="BO7279">
        <v>-60</v>
      </c>
      <c r="BP7279">
        <v>-36.753999999999998</v>
      </c>
      <c r="BQ7279" t="s">
        <v>23</v>
      </c>
      <c r="BR7279">
        <v>0.3</v>
      </c>
      <c r="BS7279">
        <v>0</v>
      </c>
      <c r="BV7279">
        <v>1.867</v>
      </c>
      <c r="BW7279">
        <v>-2.8420000000000001</v>
      </c>
      <c r="BX7279">
        <v>-6.758</v>
      </c>
      <c r="BY7279">
        <v>-20.459</v>
      </c>
      <c r="BZ7279">
        <v>3.677</v>
      </c>
      <c r="CA7279">
        <v>6.0659999999999998</v>
      </c>
      <c r="CB7279">
        <v>-0.48599999999999999</v>
      </c>
      <c r="CC7279">
        <v>-2.7149999999999999</v>
      </c>
      <c r="CD7279">
        <v>-9.5619999999999994</v>
      </c>
      <c r="CE7279">
        <v>-31.457000000000001</v>
      </c>
      <c r="CF7279">
        <v>-23.829000000000001</v>
      </c>
      <c r="CG7279">
        <v>31.121300000000002</v>
      </c>
      <c r="CH7279">
        <v>2072212</v>
      </c>
      <c r="CI7279" s="7">
        <v>3023235</v>
      </c>
      <c r="CJ7279">
        <v>665354</v>
      </c>
      <c r="CK7279">
        <v>472761</v>
      </c>
      <c r="CL7279">
        <v>-31.457000000000001</v>
      </c>
      <c r="CM7279">
        <v>-0.48599999999999999</v>
      </c>
      <c r="CP7279" s="9" t="s">
        <v>23</v>
      </c>
      <c r="CQ7279" s="9" t="s">
        <v>23</v>
      </c>
      <c r="CR7279" s="9" t="s">
        <v>23</v>
      </c>
      <c r="CS7279" t="s">
        <v>23</v>
      </c>
      <c r="CT7279">
        <v>1.073</v>
      </c>
      <c r="CU7279" t="s">
        <v>23</v>
      </c>
      <c r="CV7279" t="s">
        <v>23</v>
      </c>
      <c r="CW7279" t="s">
        <v>23</v>
      </c>
      <c r="CX7279" t="s">
        <v>23</v>
      </c>
      <c r="CY7279" t="s">
        <v>23</v>
      </c>
      <c r="DB7279" s="10">
        <v>38.373321469172502</v>
      </c>
      <c r="DC7279" s="9">
        <v>182274710</v>
      </c>
      <c r="DD7279" s="10">
        <v>7.0862600741485203E-3</v>
      </c>
      <c r="DE7279" s="12" t="s">
        <v>23</v>
      </c>
      <c r="DF7279" s="9">
        <v>7.526834</v>
      </c>
      <c r="DG7279" s="13">
        <v>6.5131579999999998</v>
      </c>
      <c r="DH7279">
        <v>12.635135</v>
      </c>
      <c r="DK7279">
        <v>0.5629314500414716</v>
      </c>
      <c r="DL7279">
        <v>0.25771566685328384</v>
      </c>
      <c r="DM7279">
        <v>0.62228882024423937</v>
      </c>
      <c r="DN7279">
        <v>0.78638959637456296</v>
      </c>
    </row>
    <row r="7280" spans="1:118" x14ac:dyDescent="0.25">
      <c r="A7280" s="1">
        <v>44558</v>
      </c>
      <c r="B7280" t="s">
        <v>114</v>
      </c>
      <c r="C7280">
        <v>39.1</v>
      </c>
      <c r="D7280" t="s">
        <v>115</v>
      </c>
      <c r="E7280" t="s">
        <v>94</v>
      </c>
      <c r="F7280" t="s">
        <v>91</v>
      </c>
      <c r="I7280">
        <v>155.59305873836539</v>
      </c>
      <c r="J7280">
        <v>11315.32</v>
      </c>
      <c r="M7280">
        <v>152623</v>
      </c>
      <c r="N7280">
        <v>244313</v>
      </c>
      <c r="O7280">
        <v>271175</v>
      </c>
      <c r="P7280">
        <v>656835</v>
      </c>
      <c r="S7280">
        <v>72.847826086956502</v>
      </c>
      <c r="T7280">
        <v>259387.49469822002</v>
      </c>
      <c r="U7280">
        <v>0.69055322580645095</v>
      </c>
      <c r="X7280">
        <v>-3.6945809999999999</v>
      </c>
      <c r="Y7280">
        <v>9.8314609999999991</v>
      </c>
      <c r="Z7280">
        <v>2.6246719999999999</v>
      </c>
      <c r="AA7280">
        <v>103.01142299999999</v>
      </c>
      <c r="AB7280">
        <v>43.2</v>
      </c>
      <c r="AC7280">
        <v>43.2</v>
      </c>
      <c r="AD7280">
        <v>35</v>
      </c>
      <c r="AE7280">
        <v>16.399999999999999</v>
      </c>
      <c r="AF7280" s="4">
        <v>39.94166666666667</v>
      </c>
      <c r="AG7280" s="4">
        <v>40.520833333333336</v>
      </c>
      <c r="AH7280" s="4">
        <v>38.945652173913047</v>
      </c>
      <c r="AI7280" s="4">
        <v>39.153846153846153</v>
      </c>
      <c r="AJ7280" s="4">
        <v>37.653658536585368</v>
      </c>
      <c r="AK7280" s="4">
        <v>30.510992063492058</v>
      </c>
      <c r="AL7280" s="6">
        <v>40.9</v>
      </c>
      <c r="AM7280" s="6">
        <v>43.15</v>
      </c>
      <c r="AN7280" s="6">
        <v>43.15</v>
      </c>
      <c r="AO7280" s="6">
        <v>43.15</v>
      </c>
      <c r="AP7280" s="6">
        <v>43.15</v>
      </c>
      <c r="AQ7280" s="6">
        <v>43.15</v>
      </c>
      <c r="AR7280">
        <v>39.1</v>
      </c>
      <c r="AS7280">
        <v>39.1</v>
      </c>
      <c r="AT7280">
        <v>35.6</v>
      </c>
      <c r="AU7280">
        <v>35.6</v>
      </c>
      <c r="AV7280">
        <v>31</v>
      </c>
      <c r="AW7280">
        <v>16.64</v>
      </c>
      <c r="AZ7280" t="s">
        <v>23</v>
      </c>
      <c r="BA7280" t="s">
        <v>23</v>
      </c>
      <c r="BB7280" t="s">
        <v>23</v>
      </c>
      <c r="BC7280" t="s">
        <v>23</v>
      </c>
      <c r="BD7280" t="s">
        <v>23</v>
      </c>
      <c r="BE7280" t="s">
        <v>23</v>
      </c>
      <c r="BF7280">
        <v>1.9E-2</v>
      </c>
      <c r="BG7280" t="s">
        <v>23</v>
      </c>
      <c r="BH7280" t="s">
        <v>23</v>
      </c>
      <c r="BI7280" t="s">
        <v>23</v>
      </c>
      <c r="BJ7280" t="s">
        <v>23</v>
      </c>
      <c r="BK7280" t="s">
        <v>23</v>
      </c>
      <c r="BN7280">
        <v>0</v>
      </c>
      <c r="BO7280" t="s">
        <v>23</v>
      </c>
      <c r="BP7280" t="s">
        <v>23</v>
      </c>
      <c r="BQ7280" t="s">
        <v>23</v>
      </c>
      <c r="BR7280" t="s">
        <v>23</v>
      </c>
      <c r="BS7280" t="s">
        <v>23</v>
      </c>
      <c r="BV7280">
        <v>11.962999999999999</v>
      </c>
      <c r="BW7280">
        <v>33.817999999999998</v>
      </c>
      <c r="BX7280">
        <v>8.8049999999999997</v>
      </c>
      <c r="BY7280">
        <v>7.3440000000000003</v>
      </c>
      <c r="BZ7280">
        <v>-5.2320000000000002</v>
      </c>
      <c r="CA7280">
        <v>-4.2430000000000003</v>
      </c>
      <c r="CB7280">
        <v>-85.567999999999998</v>
      </c>
      <c r="CC7280">
        <v>-91.667000000000002</v>
      </c>
      <c r="CD7280" t="s">
        <v>576</v>
      </c>
      <c r="CE7280" t="s">
        <v>576</v>
      </c>
      <c r="CF7280" t="s">
        <v>576</v>
      </c>
      <c r="CG7280" t="s">
        <v>576</v>
      </c>
      <c r="CH7280">
        <v>6257.1319999999996</v>
      </c>
      <c r="CI7280" s="7">
        <v>-42314.165000000001</v>
      </c>
      <c r="CJ7280">
        <v>497.20600000000002</v>
      </c>
      <c r="CK7280">
        <v>176.994</v>
      </c>
      <c r="CL7280" t="s">
        <v>576</v>
      </c>
      <c r="CM7280">
        <v>-84.947000000000003</v>
      </c>
      <c r="CP7280" s="9">
        <v>2.7530000000000001</v>
      </c>
      <c r="CQ7280" s="9">
        <v>4.0229999999999997</v>
      </c>
      <c r="CR7280" s="9">
        <v>5.407</v>
      </c>
      <c r="CS7280">
        <v>2.2210000000000001</v>
      </c>
      <c r="CT7280">
        <v>0.745</v>
      </c>
      <c r="CU7280">
        <v>0.433</v>
      </c>
      <c r="CV7280">
        <v>0.40400000000000003</v>
      </c>
      <c r="CW7280">
        <v>0.433</v>
      </c>
      <c r="CX7280">
        <v>1.7330000000000001</v>
      </c>
      <c r="CY7280">
        <v>0.27500000000000002</v>
      </c>
      <c r="DB7280" s="10">
        <v>16.145316797760941</v>
      </c>
      <c r="DC7280" s="9">
        <v>679452.22199999995</v>
      </c>
      <c r="DD7280" s="10">
        <v>2.4621260271630994E-2</v>
      </c>
      <c r="DE7280" s="12">
        <v>-26706.262999999999</v>
      </c>
      <c r="DF7280" s="9">
        <v>3.5464850000000001</v>
      </c>
      <c r="DG7280" s="13">
        <v>3.32483</v>
      </c>
      <c r="DH7280" t="s">
        <v>576</v>
      </c>
      <c r="DK7280">
        <v>2.6585676127143123</v>
      </c>
      <c r="DL7280">
        <v>-0.13962835002477575</v>
      </c>
      <c r="DM7280">
        <v>0.56678621886287039</v>
      </c>
      <c r="DN7280">
        <v>0.8549604223648859</v>
      </c>
    </row>
    <row r="7281" spans="1:118" x14ac:dyDescent="0.25">
      <c r="A7281" s="1">
        <v>44558</v>
      </c>
      <c r="B7281" t="s">
        <v>116</v>
      </c>
      <c r="C7281">
        <v>26.2</v>
      </c>
      <c r="D7281" t="s">
        <v>117</v>
      </c>
      <c r="E7281" t="s">
        <v>94</v>
      </c>
      <c r="F7281" t="s">
        <v>91</v>
      </c>
      <c r="I7281">
        <v>155.59305873836539</v>
      </c>
      <c r="J7281">
        <v>11315.32</v>
      </c>
      <c r="M7281">
        <v>756319</v>
      </c>
      <c r="N7281">
        <v>1155501</v>
      </c>
      <c r="O7281">
        <v>648706</v>
      </c>
      <c r="P7281">
        <v>960132</v>
      </c>
      <c r="S7281">
        <v>72.847826086956502</v>
      </c>
      <c r="T7281">
        <v>259387.49469822002</v>
      </c>
      <c r="U7281">
        <v>0.69055322580645095</v>
      </c>
      <c r="X7281">
        <v>4.8</v>
      </c>
      <c r="Y7281">
        <v>14.912281</v>
      </c>
      <c r="Z7281">
        <v>10.176619000000001</v>
      </c>
      <c r="AA7281">
        <v>42.701524999999997</v>
      </c>
      <c r="AB7281">
        <v>28.5</v>
      </c>
      <c r="AC7281">
        <v>28.5</v>
      </c>
      <c r="AD7281">
        <v>21.9</v>
      </c>
      <c r="AE7281">
        <v>17.25</v>
      </c>
      <c r="AF7281" s="4">
        <v>25.441666666666666</v>
      </c>
      <c r="AG7281" s="4">
        <v>26.237499999999997</v>
      </c>
      <c r="AH7281" s="4">
        <v>25.633478260869566</v>
      </c>
      <c r="AI7281" s="4">
        <v>24.535384615384622</v>
      </c>
      <c r="AJ7281" s="4">
        <v>24.399674796747966</v>
      </c>
      <c r="AK7281" s="4">
        <v>23.330287698412697</v>
      </c>
      <c r="AL7281" s="6">
        <v>26.2</v>
      </c>
      <c r="AM7281" s="6">
        <v>27.9</v>
      </c>
      <c r="AN7281" s="6">
        <v>27.9</v>
      </c>
      <c r="AO7281" s="6">
        <v>27.9</v>
      </c>
      <c r="AP7281" s="6">
        <v>27.9</v>
      </c>
      <c r="AQ7281" s="6">
        <v>27.9</v>
      </c>
      <c r="AR7281">
        <v>25</v>
      </c>
      <c r="AS7281">
        <v>25</v>
      </c>
      <c r="AT7281">
        <v>22.8</v>
      </c>
      <c r="AU7281">
        <v>22.46</v>
      </c>
      <c r="AV7281">
        <v>22.46</v>
      </c>
      <c r="AW7281">
        <v>17.37</v>
      </c>
      <c r="AZ7281" t="s">
        <v>23</v>
      </c>
      <c r="BA7281" t="s">
        <v>23</v>
      </c>
      <c r="BB7281">
        <v>18.302219321148801</v>
      </c>
      <c r="BC7281">
        <v>143.23728813559299</v>
      </c>
      <c r="BD7281" t="s">
        <v>23</v>
      </c>
      <c r="BE7281" t="s">
        <v>23</v>
      </c>
      <c r="BF7281">
        <v>0.21299999999999999</v>
      </c>
      <c r="BG7281" t="s">
        <v>23</v>
      </c>
      <c r="BH7281" t="s">
        <v>23</v>
      </c>
      <c r="BI7281" t="s">
        <v>23</v>
      </c>
      <c r="BJ7281" t="s">
        <v>23</v>
      </c>
      <c r="BK7281" t="s">
        <v>23</v>
      </c>
      <c r="BN7281">
        <v>0</v>
      </c>
      <c r="BO7281" t="s">
        <v>23</v>
      </c>
      <c r="BP7281" t="s">
        <v>23</v>
      </c>
      <c r="BQ7281" t="s">
        <v>23</v>
      </c>
      <c r="BR7281" t="s">
        <v>23</v>
      </c>
      <c r="BS7281" t="s">
        <v>23</v>
      </c>
      <c r="BV7281">
        <v>4.7140000000000004</v>
      </c>
      <c r="BW7281">
        <v>18.856000000000002</v>
      </c>
      <c r="BX7281">
        <v>3.3170000000000002</v>
      </c>
      <c r="BY7281">
        <v>-19.869</v>
      </c>
      <c r="BZ7281">
        <v>12.967000000000001</v>
      </c>
      <c r="CA7281">
        <v>-17.155999999999999</v>
      </c>
      <c r="CB7281">
        <v>-37.382399999999997</v>
      </c>
      <c r="CC7281">
        <v>0.64580000000000004</v>
      </c>
      <c r="CD7281">
        <v>94.1</v>
      </c>
      <c r="CE7281" t="s">
        <v>576</v>
      </c>
      <c r="CF7281">
        <v>-68</v>
      </c>
      <c r="CG7281">
        <v>-79.224400000000003</v>
      </c>
      <c r="CH7281">
        <v>31657</v>
      </c>
      <c r="CI7281" s="7">
        <v>7264</v>
      </c>
      <c r="CJ7281">
        <v>8516</v>
      </c>
      <c r="CK7281">
        <v>4831</v>
      </c>
      <c r="CL7281" t="s">
        <v>576</v>
      </c>
      <c r="CM7281">
        <v>-36.792000000000002</v>
      </c>
      <c r="CP7281" s="9">
        <v>10.7</v>
      </c>
      <c r="CQ7281" s="9">
        <v>12.036</v>
      </c>
      <c r="CR7281" s="9">
        <v>12.561999999999999</v>
      </c>
      <c r="CS7281">
        <v>5.944</v>
      </c>
      <c r="CT7281">
        <v>2.3889999999999998</v>
      </c>
      <c r="CU7281">
        <v>0.35699999999999998</v>
      </c>
      <c r="CV7281">
        <v>0.34599999999999997</v>
      </c>
      <c r="CW7281">
        <v>0.35699999999999998</v>
      </c>
      <c r="CX7281" t="s">
        <v>23</v>
      </c>
      <c r="CY7281" t="s">
        <v>23</v>
      </c>
      <c r="DB7281" s="10">
        <v>33.591603053435115</v>
      </c>
      <c r="DC7281" s="9">
        <v>1156917</v>
      </c>
      <c r="DD7281" s="10">
        <v>3.0429149195663995E-2</v>
      </c>
      <c r="DE7281" s="12">
        <v>-65205.25</v>
      </c>
      <c r="DF7281" s="9">
        <v>2.4848249999999998</v>
      </c>
      <c r="DG7281" s="13">
        <v>2.3852880000000001</v>
      </c>
      <c r="DH7281">
        <v>31.190476</v>
      </c>
      <c r="DK7281">
        <v>0.73539760809494881</v>
      </c>
      <c r="DL7281">
        <v>0.41877892968333275</v>
      </c>
      <c r="DM7281">
        <v>0.71892224421005657</v>
      </c>
      <c r="DN7281">
        <v>1.1074997290142365</v>
      </c>
    </row>
    <row r="7282" spans="1:118" x14ac:dyDescent="0.25">
      <c r="A7282" s="1">
        <v>44558</v>
      </c>
      <c r="B7282" t="s">
        <v>118</v>
      </c>
      <c r="C7282">
        <v>27.96</v>
      </c>
      <c r="D7282" t="s">
        <v>119</v>
      </c>
      <c r="E7282" t="s">
        <v>90</v>
      </c>
      <c r="F7282" t="s">
        <v>91</v>
      </c>
      <c r="I7282">
        <v>155.59305873836539</v>
      </c>
      <c r="J7282">
        <v>11315.32</v>
      </c>
      <c r="M7282">
        <v>850600</v>
      </c>
      <c r="N7282">
        <v>1493720</v>
      </c>
      <c r="O7282">
        <v>1607259</v>
      </c>
      <c r="P7282">
        <v>1484767</v>
      </c>
      <c r="S7282">
        <v>72.847826086956502</v>
      </c>
      <c r="T7282">
        <v>259387.49469822002</v>
      </c>
      <c r="U7282">
        <v>0.69055322580645095</v>
      </c>
      <c r="X7282">
        <v>3.2115170000000002</v>
      </c>
      <c r="Y7282">
        <v>7.9953649999999996</v>
      </c>
      <c r="Z7282">
        <v>16.5</v>
      </c>
      <c r="AA7282">
        <v>64.664310999999998</v>
      </c>
      <c r="AB7282">
        <v>35.4</v>
      </c>
      <c r="AC7282">
        <v>35.4</v>
      </c>
      <c r="AD7282">
        <v>29.887499999999999</v>
      </c>
      <c r="AE7282">
        <v>19.574999999999999</v>
      </c>
      <c r="AF7282" s="4">
        <v>27.33</v>
      </c>
      <c r="AG7282" s="4">
        <v>26.83</v>
      </c>
      <c r="AH7282" s="4">
        <v>26.225217391304344</v>
      </c>
      <c r="AI7282" s="4">
        <v>26.121692307692314</v>
      </c>
      <c r="AJ7282" s="4">
        <v>25.067073170731724</v>
      </c>
      <c r="AK7282" s="4">
        <v>22.474047619047621</v>
      </c>
      <c r="AL7282" s="6">
        <v>27.96</v>
      </c>
      <c r="AM7282" s="6">
        <v>27.96</v>
      </c>
      <c r="AN7282" s="6">
        <v>27.96</v>
      </c>
      <c r="AO7282" s="6">
        <v>28.2</v>
      </c>
      <c r="AP7282" s="6">
        <v>28.2</v>
      </c>
      <c r="AQ7282" s="6">
        <v>28.2</v>
      </c>
      <c r="AR7282">
        <v>27.06</v>
      </c>
      <c r="AS7282">
        <v>25.17</v>
      </c>
      <c r="AT7282">
        <v>25.17</v>
      </c>
      <c r="AU7282">
        <v>24.12</v>
      </c>
      <c r="AV7282">
        <v>21.3</v>
      </c>
      <c r="AW7282">
        <v>15.78</v>
      </c>
      <c r="AZ7282">
        <v>6</v>
      </c>
      <c r="BA7282">
        <v>24.056000000000001</v>
      </c>
      <c r="BB7282">
        <v>0.47937123734430598</v>
      </c>
      <c r="BC7282">
        <v>1.0071725893563599</v>
      </c>
      <c r="BD7282">
        <v>0.33</v>
      </c>
      <c r="BE7282">
        <v>0.33</v>
      </c>
      <c r="BF7282">
        <v>0.36</v>
      </c>
      <c r="BG7282">
        <v>0</v>
      </c>
      <c r="BH7282">
        <v>-4.7619047619047601</v>
      </c>
      <c r="BI7282">
        <v>12.1212121212121</v>
      </c>
      <c r="BJ7282">
        <v>0</v>
      </c>
      <c r="BK7282">
        <v>0</v>
      </c>
      <c r="BN7282">
        <v>0</v>
      </c>
      <c r="BO7282" t="s">
        <v>23</v>
      </c>
      <c r="BP7282" t="s">
        <v>23</v>
      </c>
      <c r="BQ7282" t="s">
        <v>23</v>
      </c>
      <c r="BR7282" t="s">
        <v>23</v>
      </c>
      <c r="BS7282" t="s">
        <v>23</v>
      </c>
      <c r="BV7282">
        <v>8.3629999999999995</v>
      </c>
      <c r="BW7282">
        <v>15.577999999999999</v>
      </c>
      <c r="BX7282">
        <v>21.026</v>
      </c>
      <c r="BY7282">
        <v>4.8579999999999997</v>
      </c>
      <c r="BZ7282">
        <v>16.294</v>
      </c>
      <c r="CA7282">
        <v>13.352</v>
      </c>
      <c r="CB7282">
        <v>17.646999999999998</v>
      </c>
      <c r="CC7282">
        <v>30.170999999999999</v>
      </c>
      <c r="CD7282">
        <v>45.442</v>
      </c>
      <c r="CE7282">
        <v>8.4239999999999995</v>
      </c>
      <c r="CF7282">
        <v>102.995</v>
      </c>
      <c r="CG7282">
        <v>-35.048999999999999</v>
      </c>
      <c r="CH7282">
        <v>1348518</v>
      </c>
      <c r="CI7282" s="7">
        <v>1243740</v>
      </c>
      <c r="CJ7282">
        <v>449704</v>
      </c>
      <c r="CK7282">
        <v>416087</v>
      </c>
      <c r="CL7282">
        <v>8.4239999999999995</v>
      </c>
      <c r="CM7282">
        <v>17.536999999999999</v>
      </c>
      <c r="CP7282" s="9" t="s">
        <v>23</v>
      </c>
      <c r="CQ7282" s="9" t="s">
        <v>23</v>
      </c>
      <c r="CR7282" s="9" t="s">
        <v>23</v>
      </c>
      <c r="CS7282" t="s">
        <v>23</v>
      </c>
      <c r="CT7282">
        <v>1.605</v>
      </c>
      <c r="CU7282" t="s">
        <v>23</v>
      </c>
      <c r="CV7282" t="s">
        <v>23</v>
      </c>
      <c r="CW7282" t="s">
        <v>23</v>
      </c>
      <c r="CX7282" t="s">
        <v>23</v>
      </c>
      <c r="CY7282" t="s">
        <v>23</v>
      </c>
      <c r="DB7282" s="10">
        <v>29.527095898459375</v>
      </c>
      <c r="DC7282" s="9">
        <v>111606289</v>
      </c>
      <c r="DD7282" s="10">
        <v>9.2465398612080005E-3</v>
      </c>
      <c r="DE7282" s="12" t="s">
        <v>23</v>
      </c>
      <c r="DF7282" s="9">
        <v>8.8035259999999997</v>
      </c>
      <c r="DG7282" s="13">
        <v>8.4624699999999997</v>
      </c>
      <c r="DH7282">
        <v>19.416667</v>
      </c>
      <c r="DK7282">
        <v>2.1317816396379485</v>
      </c>
      <c r="DL7282">
        <v>-0.14179601417558202</v>
      </c>
      <c r="DM7282">
        <v>0.36266750849143697</v>
      </c>
      <c r="DN7282">
        <v>0.75993606921058032</v>
      </c>
    </row>
    <row r="7283" spans="1:118" x14ac:dyDescent="0.25">
      <c r="A7283" s="1">
        <v>44558</v>
      </c>
      <c r="B7283" t="s">
        <v>120</v>
      </c>
      <c r="C7283">
        <v>15.584</v>
      </c>
      <c r="D7283" t="s">
        <v>121</v>
      </c>
      <c r="E7283" t="s">
        <v>90</v>
      </c>
      <c r="F7283" t="s">
        <v>91</v>
      </c>
      <c r="I7283">
        <v>155.59305873836539</v>
      </c>
      <c r="J7283">
        <v>11315.32</v>
      </c>
      <c r="M7283">
        <v>3535778</v>
      </c>
      <c r="N7283">
        <v>3283496</v>
      </c>
      <c r="O7283">
        <v>4492567</v>
      </c>
      <c r="P7283">
        <v>4665079</v>
      </c>
      <c r="S7283">
        <v>72.847826086956502</v>
      </c>
      <c r="T7283">
        <v>259387.49469822002</v>
      </c>
      <c r="U7283">
        <v>0.69055322580645095</v>
      </c>
      <c r="X7283">
        <v>1.8828450000000001</v>
      </c>
      <c r="Y7283">
        <v>7.5055189999999996</v>
      </c>
      <c r="Z7283">
        <v>7.3869899999999999</v>
      </c>
      <c r="AA7283">
        <v>41.775837000000003</v>
      </c>
      <c r="AB7283">
        <v>20.36</v>
      </c>
      <c r="AC7283">
        <v>20.36</v>
      </c>
      <c r="AD7283">
        <v>17.8</v>
      </c>
      <c r="AE7283">
        <v>12.82</v>
      </c>
      <c r="AF7283" s="4">
        <v>15.311999999999999</v>
      </c>
      <c r="AG7283" s="4">
        <v>15.35866666666667</v>
      </c>
      <c r="AH7283" s="4">
        <v>15.179826086956522</v>
      </c>
      <c r="AI7283" s="4">
        <v>15.296492307692308</v>
      </c>
      <c r="AJ7283" s="4">
        <v>15.169821138211367</v>
      </c>
      <c r="AK7283" s="4">
        <v>13.889079365079366</v>
      </c>
      <c r="AL7283" s="6">
        <v>15.584</v>
      </c>
      <c r="AM7283" s="6">
        <v>15.584</v>
      </c>
      <c r="AN7283" s="6">
        <v>15.584</v>
      </c>
      <c r="AO7283" s="6">
        <v>16.047999999999998</v>
      </c>
      <c r="AP7283" s="6">
        <v>16.047999999999998</v>
      </c>
      <c r="AQ7283" s="6">
        <v>16.047999999999998</v>
      </c>
      <c r="AR7283">
        <v>15.215999999999999</v>
      </c>
      <c r="AS7283">
        <v>15.215999999999999</v>
      </c>
      <c r="AT7283">
        <v>14.496</v>
      </c>
      <c r="AU7283">
        <v>14.496</v>
      </c>
      <c r="AV7283">
        <v>14.496</v>
      </c>
      <c r="AW7283">
        <v>10.352</v>
      </c>
      <c r="AZ7283">
        <v>4</v>
      </c>
      <c r="BA7283">
        <v>17.760000000000002</v>
      </c>
      <c r="BB7283">
        <v>3.02773859896568</v>
      </c>
      <c r="BC7283">
        <v>-1.82935953118719</v>
      </c>
      <c r="BD7283" t="s">
        <v>23</v>
      </c>
      <c r="BE7283" t="s">
        <v>23</v>
      </c>
      <c r="BF7283">
        <v>0.18099999999999999</v>
      </c>
      <c r="BG7283">
        <v>-95.384615384615401</v>
      </c>
      <c r="BH7283">
        <v>5.4347826086956497</v>
      </c>
      <c r="BI7283" t="s">
        <v>23</v>
      </c>
      <c r="BJ7283" t="s">
        <v>23</v>
      </c>
      <c r="BK7283" t="s">
        <v>23</v>
      </c>
      <c r="BN7283">
        <v>1.79671457905544</v>
      </c>
      <c r="BO7283" t="s">
        <v>23</v>
      </c>
      <c r="BP7283" t="s">
        <v>23</v>
      </c>
      <c r="BQ7283" t="s">
        <v>23</v>
      </c>
      <c r="BR7283" t="s">
        <v>23</v>
      </c>
      <c r="BS7283">
        <v>0</v>
      </c>
      <c r="BV7283">
        <v>13.923999999999999</v>
      </c>
      <c r="BW7283">
        <v>15.173999999999999</v>
      </c>
      <c r="BX7283">
        <v>22.515000000000001</v>
      </c>
      <c r="BY7283">
        <v>-39.317</v>
      </c>
      <c r="BZ7283">
        <v>10.253</v>
      </c>
      <c r="CA7283">
        <v>10.61</v>
      </c>
      <c r="CB7283">
        <v>1.8905000000000001</v>
      </c>
      <c r="CC7283">
        <v>51.265999999999998</v>
      </c>
      <c r="CD7283">
        <v>77.080200000000005</v>
      </c>
      <c r="CE7283">
        <v>-96.594099999999997</v>
      </c>
      <c r="CF7283">
        <v>141.0558</v>
      </c>
      <c r="CG7283">
        <v>-66.817300000000003</v>
      </c>
      <c r="CH7283">
        <v>33754</v>
      </c>
      <c r="CI7283" s="7">
        <v>991023</v>
      </c>
      <c r="CJ7283">
        <v>204528</v>
      </c>
      <c r="CK7283">
        <v>251159</v>
      </c>
      <c r="CL7283">
        <v>-96.593999999999994</v>
      </c>
      <c r="CM7283">
        <v>12.606</v>
      </c>
      <c r="CP7283" s="9" t="s">
        <v>23</v>
      </c>
      <c r="CQ7283" s="9" t="s">
        <v>23</v>
      </c>
      <c r="CR7283" s="9" t="s">
        <v>23</v>
      </c>
      <c r="CS7283" t="s">
        <v>23</v>
      </c>
      <c r="CT7283">
        <v>0.29599999999999999</v>
      </c>
      <c r="CU7283" t="s">
        <v>23</v>
      </c>
      <c r="CV7283" t="s">
        <v>23</v>
      </c>
      <c r="CW7283" t="s">
        <v>23</v>
      </c>
      <c r="CX7283" t="s">
        <v>23</v>
      </c>
      <c r="CY7283" t="s">
        <v>23</v>
      </c>
      <c r="DB7283" s="10">
        <v>45.061413832824158</v>
      </c>
      <c r="DC7283" s="9">
        <v>98577746</v>
      </c>
      <c r="DD7283" s="10">
        <v>7.3017798560742093E-3</v>
      </c>
      <c r="DE7283" s="12" t="s">
        <v>23</v>
      </c>
      <c r="DF7283" s="9">
        <v>7.8350929999999996</v>
      </c>
      <c r="DG7283" s="13">
        <v>5.5498580000000004</v>
      </c>
      <c r="DH7283">
        <v>21.524861999999999</v>
      </c>
      <c r="DK7283">
        <v>0.28635492463416351</v>
      </c>
      <c r="DL7283">
        <v>6.5162078188102157E-2</v>
      </c>
      <c r="DM7283">
        <v>0.46290711150739255</v>
      </c>
      <c r="DN7283">
        <v>0.69162353839172241</v>
      </c>
    </row>
    <row r="7284" spans="1:118" x14ac:dyDescent="0.25">
      <c r="A7284" s="1">
        <v>44558</v>
      </c>
      <c r="B7284" t="s">
        <v>122</v>
      </c>
      <c r="C7284">
        <v>22.178439000000001</v>
      </c>
      <c r="D7284" t="s">
        <v>123</v>
      </c>
      <c r="E7284" t="s">
        <v>90</v>
      </c>
      <c r="F7284" t="s">
        <v>91</v>
      </c>
      <c r="I7284">
        <v>155.59305873836539</v>
      </c>
      <c r="J7284">
        <v>11315.32</v>
      </c>
      <c r="M7284">
        <v>451876</v>
      </c>
      <c r="N7284">
        <v>600148</v>
      </c>
      <c r="O7284">
        <v>481766</v>
      </c>
      <c r="P7284">
        <v>485600</v>
      </c>
      <c r="S7284">
        <v>72.847826086956502</v>
      </c>
      <c r="T7284">
        <v>259387.49469822002</v>
      </c>
      <c r="U7284">
        <v>0.69055322580645095</v>
      </c>
      <c r="X7284">
        <v>3.139014</v>
      </c>
      <c r="Y7284">
        <v>9.6543500000000009</v>
      </c>
      <c r="Z7284">
        <v>13.861386</v>
      </c>
      <c r="AA7284">
        <v>45.56962</v>
      </c>
      <c r="AB7284">
        <v>49.9</v>
      </c>
      <c r="AC7284">
        <v>49.9</v>
      </c>
      <c r="AD7284">
        <v>38.75</v>
      </c>
      <c r="AE7284">
        <v>27.8</v>
      </c>
      <c r="AF7284" s="4">
        <v>22.114153666666667</v>
      </c>
      <c r="AG7284" s="4">
        <v>21.25634625</v>
      </c>
      <c r="AH7284" s="4">
        <v>20.833687652173914</v>
      </c>
      <c r="AI7284" s="4">
        <v>21.075080153846162</v>
      </c>
      <c r="AJ7284" s="4">
        <v>20.079758056910556</v>
      </c>
      <c r="AK7284" s="4">
        <v>18.17352013095238</v>
      </c>
      <c r="AL7284" s="6">
        <v>22.660578999999998</v>
      </c>
      <c r="AM7284" s="6">
        <v>22.660578999999998</v>
      </c>
      <c r="AN7284" s="6">
        <v>22.660578999999998</v>
      </c>
      <c r="AO7284" s="6">
        <v>23.865929000000001</v>
      </c>
      <c r="AP7284" s="6">
        <v>23.865929000000001</v>
      </c>
      <c r="AQ7284" s="6">
        <v>23.865929000000001</v>
      </c>
      <c r="AR7284">
        <v>21.503443000000001</v>
      </c>
      <c r="AS7284">
        <v>19.647203999999999</v>
      </c>
      <c r="AT7284">
        <v>19.382027000000001</v>
      </c>
      <c r="AU7284">
        <v>19.382027000000001</v>
      </c>
      <c r="AV7284">
        <v>17.477574000000001</v>
      </c>
      <c r="AW7284">
        <v>13.451705</v>
      </c>
      <c r="AZ7284">
        <v>12</v>
      </c>
      <c r="BA7284">
        <v>18.991489999999999</v>
      </c>
      <c r="BB7284">
        <v>-8.9546199740276902E-2</v>
      </c>
      <c r="BC7284">
        <v>6.4010294694983303</v>
      </c>
      <c r="BD7284">
        <v>0.28927999999999998</v>
      </c>
      <c r="BE7284">
        <v>0.28927999999999998</v>
      </c>
      <c r="BF7284">
        <v>0.34200000000000003</v>
      </c>
      <c r="BG7284">
        <v>-23.076923076923102</v>
      </c>
      <c r="BH7284">
        <v>-7.4074074074074101</v>
      </c>
      <c r="BI7284">
        <v>17.241379310344801</v>
      </c>
      <c r="BJ7284">
        <v>-6.6666666666666696</v>
      </c>
      <c r="BK7284">
        <v>15.384615384615399</v>
      </c>
      <c r="BN7284">
        <v>3.2608695652173898</v>
      </c>
      <c r="BO7284">
        <v>-79.995999999999995</v>
      </c>
      <c r="BP7284">
        <v>-51.485999999999997</v>
      </c>
      <c r="BQ7284">
        <v>-34.131999999999998</v>
      </c>
      <c r="BR7284">
        <v>0.193</v>
      </c>
      <c r="BS7284">
        <v>0</v>
      </c>
      <c r="BV7284">
        <v>62.488</v>
      </c>
      <c r="BW7284">
        <v>33.677</v>
      </c>
      <c r="BX7284">
        <v>10.086</v>
      </c>
      <c r="BY7284">
        <v>-25.937999999999999</v>
      </c>
      <c r="BZ7284">
        <v>5.548</v>
      </c>
      <c r="CA7284">
        <v>-5.3390000000000004</v>
      </c>
      <c r="CB7284">
        <v>155.04400000000001</v>
      </c>
      <c r="CC7284">
        <v>76.209999999999994</v>
      </c>
      <c r="CD7284">
        <v>0.56699999999999995</v>
      </c>
      <c r="CE7284">
        <v>-52.250999999999998</v>
      </c>
      <c r="CF7284">
        <v>121.86499999999999</v>
      </c>
      <c r="CG7284">
        <v>-60.280999999999999</v>
      </c>
      <c r="CH7284">
        <v>1546211</v>
      </c>
      <c r="CI7284" s="7">
        <v>3114966</v>
      </c>
      <c r="CJ7284">
        <v>907249</v>
      </c>
      <c r="CK7284">
        <v>769678</v>
      </c>
      <c r="CL7284">
        <v>-50.362000000000002</v>
      </c>
      <c r="CM7284">
        <v>172.12799999999999</v>
      </c>
      <c r="CP7284" s="9" t="s">
        <v>23</v>
      </c>
      <c r="CQ7284" s="9" t="s">
        <v>23</v>
      </c>
      <c r="CR7284" s="9" t="s">
        <v>23</v>
      </c>
      <c r="CS7284" t="s">
        <v>23</v>
      </c>
      <c r="CT7284">
        <v>1.242</v>
      </c>
      <c r="CU7284" t="s">
        <v>23</v>
      </c>
      <c r="CV7284" t="s">
        <v>23</v>
      </c>
      <c r="CW7284" t="s">
        <v>23</v>
      </c>
      <c r="CX7284" t="s">
        <v>23</v>
      </c>
      <c r="CY7284" t="s">
        <v>23</v>
      </c>
      <c r="DB7284" s="10">
        <v>29.446066616549608</v>
      </c>
      <c r="DC7284" s="9">
        <v>213335092</v>
      </c>
      <c r="DD7284" s="10">
        <v>7.6165668984266308E-3</v>
      </c>
      <c r="DE7284" s="12" t="s">
        <v>23</v>
      </c>
      <c r="DF7284" s="9">
        <v>10.017362</v>
      </c>
      <c r="DG7284" s="13">
        <v>8.4909800000000004</v>
      </c>
      <c r="DH7284">
        <v>16.212309000000001</v>
      </c>
      <c r="DK7284">
        <v>1.2198138816169031</v>
      </c>
      <c r="DL7284">
        <v>0.14589869107152276</v>
      </c>
      <c r="DM7284">
        <v>0.55108798611081866</v>
      </c>
      <c r="DN7284">
        <v>0.86203831601381797</v>
      </c>
    </row>
    <row r="7285" spans="1:118" x14ac:dyDescent="0.25">
      <c r="A7285" s="1">
        <v>44558</v>
      </c>
      <c r="B7285" t="s">
        <v>124</v>
      </c>
      <c r="C7285">
        <v>106.4</v>
      </c>
      <c r="D7285" t="s">
        <v>125</v>
      </c>
      <c r="E7285" t="s">
        <v>97</v>
      </c>
      <c r="F7285" t="s">
        <v>91</v>
      </c>
      <c r="I7285">
        <v>155.59305873836539</v>
      </c>
      <c r="J7285">
        <v>11315.32</v>
      </c>
      <c r="M7285">
        <v>39683</v>
      </c>
      <c r="N7285">
        <v>123982</v>
      </c>
      <c r="O7285">
        <v>104910</v>
      </c>
      <c r="P7285">
        <v>146215</v>
      </c>
      <c r="S7285">
        <v>72.847826086956502</v>
      </c>
      <c r="T7285">
        <v>259387.49469822002</v>
      </c>
      <c r="U7285">
        <v>0.69055322580645095</v>
      </c>
      <c r="X7285">
        <v>-2.0618560000000001</v>
      </c>
      <c r="Y7285">
        <v>0.75757600000000003</v>
      </c>
      <c r="Z7285">
        <v>-10.013532</v>
      </c>
      <c r="AA7285">
        <v>12.711864</v>
      </c>
      <c r="AB7285">
        <v>124</v>
      </c>
      <c r="AC7285">
        <v>142.56</v>
      </c>
      <c r="AD7285">
        <v>96</v>
      </c>
      <c r="AE7285">
        <v>84.96</v>
      </c>
      <c r="AF7285" s="4">
        <v>107.73333333333333</v>
      </c>
      <c r="AG7285" s="4">
        <v>107.90666666666669</v>
      </c>
      <c r="AH7285" s="4">
        <v>108.32000000000001</v>
      </c>
      <c r="AI7285" s="4">
        <v>111.98030769230768</v>
      </c>
      <c r="AJ7285" s="4">
        <v>115.62666666666664</v>
      </c>
      <c r="AK7285" s="4">
        <v>104.8742857142857</v>
      </c>
      <c r="AL7285" s="6">
        <v>108.96</v>
      </c>
      <c r="AM7285" s="6">
        <v>108.96</v>
      </c>
      <c r="AN7285" s="6">
        <v>112.48</v>
      </c>
      <c r="AO7285" s="6">
        <v>120</v>
      </c>
      <c r="AP7285" s="6">
        <v>135.19999999999999</v>
      </c>
      <c r="AQ7285" s="6">
        <v>135.19999999999999</v>
      </c>
      <c r="AR7285">
        <v>106.4</v>
      </c>
      <c r="AS7285">
        <v>106.4</v>
      </c>
      <c r="AT7285">
        <v>105.6</v>
      </c>
      <c r="AU7285">
        <v>105.6</v>
      </c>
      <c r="AV7285">
        <v>99.84</v>
      </c>
      <c r="AW7285">
        <v>84.96</v>
      </c>
      <c r="AZ7285">
        <v>5</v>
      </c>
      <c r="BA7285">
        <v>113.44</v>
      </c>
      <c r="BB7285">
        <v>-0.39442611451577198</v>
      </c>
      <c r="BC7285">
        <v>-10.811207319065501</v>
      </c>
      <c r="BD7285" t="s">
        <v>23</v>
      </c>
      <c r="BE7285" t="s">
        <v>23</v>
      </c>
      <c r="BF7285">
        <v>1.1890000000000001</v>
      </c>
      <c r="BG7285">
        <v>-4.8979591836734704</v>
      </c>
      <c r="BH7285">
        <v>-5.4631828978622297</v>
      </c>
      <c r="BI7285" t="s">
        <v>23</v>
      </c>
      <c r="BJ7285" t="s">
        <v>23</v>
      </c>
      <c r="BK7285" t="s">
        <v>23</v>
      </c>
      <c r="BN7285">
        <v>2.55639097744361</v>
      </c>
      <c r="BO7285" t="s">
        <v>23</v>
      </c>
      <c r="BP7285">
        <v>50.554499999999997</v>
      </c>
      <c r="BQ7285">
        <v>36.618000000000002</v>
      </c>
      <c r="BR7285">
        <v>2.72</v>
      </c>
      <c r="BS7285" t="s">
        <v>23</v>
      </c>
      <c r="BV7285">
        <v>1.4350000000000001</v>
      </c>
      <c r="BW7285">
        <v>-3.6909999999999998</v>
      </c>
      <c r="BX7285">
        <v>-6.2569999999999997</v>
      </c>
      <c r="BY7285">
        <v>14.028</v>
      </c>
      <c r="BZ7285">
        <v>15.292</v>
      </c>
      <c r="CA7285">
        <v>6.6189999999999998</v>
      </c>
      <c r="CB7285">
        <v>27.114899999999999</v>
      </c>
      <c r="CC7285">
        <v>-25.868400000000001</v>
      </c>
      <c r="CD7285">
        <v>40.150199999999998</v>
      </c>
      <c r="CE7285">
        <v>17.358000000000001</v>
      </c>
      <c r="CF7285">
        <v>34.228099999999998</v>
      </c>
      <c r="CG7285">
        <v>-11.5397</v>
      </c>
      <c r="CH7285">
        <v>696128</v>
      </c>
      <c r="CI7285" s="7">
        <v>593797</v>
      </c>
      <c r="CJ7285">
        <v>177716</v>
      </c>
      <c r="CK7285">
        <v>287959</v>
      </c>
      <c r="CL7285">
        <v>17.233000000000001</v>
      </c>
      <c r="CM7285">
        <v>27.286999999999999</v>
      </c>
      <c r="CP7285" s="9">
        <v>7.6539999999999999</v>
      </c>
      <c r="CQ7285" s="9">
        <v>7.1390000000000002</v>
      </c>
      <c r="CR7285" s="9">
        <v>8.0839999999999996</v>
      </c>
      <c r="CS7285">
        <v>12.646000000000001</v>
      </c>
      <c r="CT7285">
        <v>4.0620000000000003</v>
      </c>
      <c r="CU7285">
        <v>0.84899999999999998</v>
      </c>
      <c r="CV7285">
        <v>0.89100000000000001</v>
      </c>
      <c r="CW7285">
        <v>0.84899999999999998</v>
      </c>
      <c r="CX7285" t="s">
        <v>23</v>
      </c>
      <c r="CY7285">
        <v>0.14599999999999999</v>
      </c>
      <c r="DB7285" s="10">
        <v>27.305633722154731</v>
      </c>
      <c r="DC7285" s="9">
        <v>12980818</v>
      </c>
      <c r="DD7285" s="10">
        <v>3.3444271385670764E-2</v>
      </c>
      <c r="DE7285" s="12">
        <v>42960.625</v>
      </c>
      <c r="DF7285" s="9">
        <v>1.479957</v>
      </c>
      <c r="DG7285" s="13">
        <v>1.4188940000000001</v>
      </c>
      <c r="DH7285">
        <v>22.371741</v>
      </c>
      <c r="DK7285">
        <v>3.4195708199529466</v>
      </c>
      <c r="DL7285">
        <v>2.9973142031823146E-2</v>
      </c>
      <c r="DM7285">
        <v>0.32543478441084167</v>
      </c>
      <c r="DN7285">
        <v>0.28601235329023678</v>
      </c>
    </row>
    <row r="7286" spans="1:118" x14ac:dyDescent="0.25">
      <c r="A7286" s="1">
        <v>44558</v>
      </c>
      <c r="B7286" t="s">
        <v>126</v>
      </c>
      <c r="C7286">
        <v>22.8</v>
      </c>
      <c r="D7286" t="s">
        <v>127</v>
      </c>
      <c r="E7286" t="s">
        <v>106</v>
      </c>
      <c r="F7286" t="s">
        <v>91</v>
      </c>
      <c r="I7286">
        <v>155.59305873836539</v>
      </c>
      <c r="J7286">
        <v>11315.32</v>
      </c>
      <c r="M7286">
        <v>118189</v>
      </c>
      <c r="N7286">
        <v>223830</v>
      </c>
      <c r="O7286">
        <v>176488</v>
      </c>
      <c r="P7286">
        <v>492185</v>
      </c>
      <c r="S7286">
        <v>72.847826086956502</v>
      </c>
      <c r="T7286">
        <v>259387.49469822002</v>
      </c>
      <c r="U7286">
        <v>0.69055322580645095</v>
      </c>
      <c r="X7286">
        <v>-5</v>
      </c>
      <c r="Y7286">
        <v>0.88495599999999996</v>
      </c>
      <c r="Z7286">
        <v>-17.689530999999999</v>
      </c>
      <c r="AA7286">
        <v>-14.124294000000001</v>
      </c>
      <c r="AB7286">
        <v>28</v>
      </c>
      <c r="AC7286">
        <v>33.450000000000003</v>
      </c>
      <c r="AD7286">
        <v>21.94</v>
      </c>
      <c r="AE7286">
        <v>21.94</v>
      </c>
      <c r="AF7286" s="4">
        <v>23.233333333333334</v>
      </c>
      <c r="AG7286" s="4">
        <v>23.955833333333334</v>
      </c>
      <c r="AH7286" s="4">
        <v>23.941304347826087</v>
      </c>
      <c r="AI7286" s="4">
        <v>24.894461538461531</v>
      </c>
      <c r="AJ7286" s="4">
        <v>27.497073170731717</v>
      </c>
      <c r="AK7286" s="4">
        <v>27.334960317460315</v>
      </c>
      <c r="AL7286" s="6">
        <v>24</v>
      </c>
      <c r="AM7286" s="6">
        <v>25.55</v>
      </c>
      <c r="AN7286" s="6">
        <v>25.55</v>
      </c>
      <c r="AO7286" s="6">
        <v>27.6</v>
      </c>
      <c r="AP7286" s="6">
        <v>32.65</v>
      </c>
      <c r="AQ7286" s="6">
        <v>32.65</v>
      </c>
      <c r="AR7286">
        <v>22.76</v>
      </c>
      <c r="AS7286">
        <v>22.76</v>
      </c>
      <c r="AT7286">
        <v>22.6</v>
      </c>
      <c r="AU7286">
        <v>22.6</v>
      </c>
      <c r="AV7286">
        <v>22.6</v>
      </c>
      <c r="AW7286">
        <v>22.6</v>
      </c>
      <c r="AZ7286" t="s">
        <v>23</v>
      </c>
      <c r="BA7286" t="s">
        <v>23</v>
      </c>
      <c r="BB7286">
        <v>1.63417085427136</v>
      </c>
      <c r="BC7286" t="s">
        <v>23</v>
      </c>
      <c r="BD7286" t="s">
        <v>23</v>
      </c>
      <c r="BE7286" t="s">
        <v>23</v>
      </c>
      <c r="BF7286">
        <v>-0.27200000000000002</v>
      </c>
      <c r="BG7286" t="s">
        <v>23</v>
      </c>
      <c r="BH7286" t="s">
        <v>23</v>
      </c>
      <c r="BI7286" t="s">
        <v>23</v>
      </c>
      <c r="BJ7286" t="s">
        <v>23</v>
      </c>
      <c r="BK7286" t="s">
        <v>23</v>
      </c>
      <c r="BN7286">
        <v>0</v>
      </c>
      <c r="BO7286" t="s">
        <v>23</v>
      </c>
      <c r="BP7286" t="s">
        <v>23</v>
      </c>
      <c r="BQ7286" t="s">
        <v>23</v>
      </c>
      <c r="BR7286" t="s">
        <v>23</v>
      </c>
      <c r="BS7286" t="s">
        <v>23</v>
      </c>
      <c r="BV7286">
        <v>-26.451000000000001</v>
      </c>
      <c r="BW7286">
        <v>12.404999999999999</v>
      </c>
      <c r="BX7286">
        <v>-27.709</v>
      </c>
      <c r="BY7286">
        <v>-28.120999999999999</v>
      </c>
      <c r="BZ7286">
        <v>-20.274000000000001</v>
      </c>
      <c r="CA7286">
        <v>-25.678999999999998</v>
      </c>
      <c r="CB7286">
        <v>-37.487000000000002</v>
      </c>
      <c r="CC7286">
        <v>-61.652000000000001</v>
      </c>
      <c r="CD7286">
        <v>-45.082000000000001</v>
      </c>
      <c r="CE7286">
        <v>32.423000000000002</v>
      </c>
      <c r="CF7286">
        <v>-92.838999999999999</v>
      </c>
      <c r="CG7286">
        <v>-38.103000000000002</v>
      </c>
      <c r="CH7286">
        <v>5737.1260000000002</v>
      </c>
      <c r="CI7286" s="7">
        <v>4332.4279999999999</v>
      </c>
      <c r="CJ7286">
        <v>-8168.7830000000004</v>
      </c>
      <c r="CK7286">
        <v>6902.4960000000001</v>
      </c>
      <c r="CL7286">
        <v>32.423000000000002</v>
      </c>
      <c r="CM7286">
        <v>-37.487000000000002</v>
      </c>
      <c r="CP7286" s="9">
        <v>9.3140000000000001</v>
      </c>
      <c r="CQ7286" s="9">
        <v>6.4889999999999999</v>
      </c>
      <c r="CR7286" s="9">
        <v>12.2</v>
      </c>
      <c r="CS7286">
        <v>2.5169999999999999</v>
      </c>
      <c r="CT7286">
        <v>1.29</v>
      </c>
      <c r="CU7286">
        <v>0.222</v>
      </c>
      <c r="CV7286">
        <v>0.245</v>
      </c>
      <c r="CW7286">
        <v>0.222</v>
      </c>
      <c r="CX7286">
        <v>0.80500000000000005</v>
      </c>
      <c r="CY7286">
        <v>0.14299999999999999</v>
      </c>
      <c r="DB7286" s="10">
        <v>19.353653508771927</v>
      </c>
      <c r="DC7286" s="9">
        <v>844675.929</v>
      </c>
      <c r="DD7286" s="10">
        <v>1.5672163187688045E-2</v>
      </c>
      <c r="DE7286" s="12">
        <v>-20861.162</v>
      </c>
      <c r="DF7286" s="9">
        <v>3.5888559999999998</v>
      </c>
      <c r="DG7286" s="13">
        <v>4.851064</v>
      </c>
      <c r="DH7286" t="s">
        <v>576</v>
      </c>
      <c r="DK7286">
        <v>0.91404964344703965</v>
      </c>
      <c r="DL7286">
        <v>7.8924530464128867E-2</v>
      </c>
      <c r="DM7286">
        <v>0.66904578573966833</v>
      </c>
      <c r="DN7286">
        <v>0.81680549107032241</v>
      </c>
    </row>
    <row r="7287" spans="1:118" x14ac:dyDescent="0.25">
      <c r="A7287" s="1">
        <v>44558</v>
      </c>
      <c r="B7287" t="s">
        <v>128</v>
      </c>
      <c r="C7287">
        <v>37.049999999999997</v>
      </c>
      <c r="D7287" t="s">
        <v>129</v>
      </c>
      <c r="E7287" t="s">
        <v>106</v>
      </c>
      <c r="F7287" t="s">
        <v>91</v>
      </c>
      <c r="I7287">
        <v>155.59305873836539</v>
      </c>
      <c r="J7287">
        <v>11315.32</v>
      </c>
      <c r="M7287">
        <v>316335</v>
      </c>
      <c r="N7287">
        <v>363286</v>
      </c>
      <c r="O7287">
        <v>313260</v>
      </c>
      <c r="P7287">
        <v>725779</v>
      </c>
      <c r="S7287">
        <v>72.847826086956502</v>
      </c>
      <c r="T7287">
        <v>259387.49469822002</v>
      </c>
      <c r="U7287">
        <v>0.69055322580645095</v>
      </c>
      <c r="X7287">
        <v>-2.2427440000000001</v>
      </c>
      <c r="Y7287">
        <v>5.8571429999999998</v>
      </c>
      <c r="Z7287">
        <v>15.420560999999999</v>
      </c>
      <c r="AA7287">
        <v>71.263492999999997</v>
      </c>
      <c r="AB7287">
        <v>39.15</v>
      </c>
      <c r="AC7287">
        <v>39.15</v>
      </c>
      <c r="AD7287">
        <v>30.2</v>
      </c>
      <c r="AE7287">
        <v>20.533332000000001</v>
      </c>
      <c r="AF7287" s="4">
        <v>37.591666666666669</v>
      </c>
      <c r="AG7287" s="4">
        <v>37.829166666666666</v>
      </c>
      <c r="AH7287" s="4">
        <v>37.036956521739128</v>
      </c>
      <c r="AI7287" s="4">
        <v>35.644615384615399</v>
      </c>
      <c r="AJ7287" s="4">
        <v>34.411653024390233</v>
      </c>
      <c r="AK7287" s="4">
        <v>30.738491511904744</v>
      </c>
      <c r="AL7287" s="6">
        <v>38.049999999999997</v>
      </c>
      <c r="AM7287" s="6">
        <v>38.9</v>
      </c>
      <c r="AN7287" s="6">
        <v>38.9</v>
      </c>
      <c r="AO7287" s="6">
        <v>38.9</v>
      </c>
      <c r="AP7287" s="6">
        <v>38.9</v>
      </c>
      <c r="AQ7287" s="6">
        <v>38.9</v>
      </c>
      <c r="AR7287">
        <v>37.049999999999997</v>
      </c>
      <c r="AS7287">
        <v>36.700000000000003</v>
      </c>
      <c r="AT7287">
        <v>34</v>
      </c>
      <c r="AU7287">
        <v>32</v>
      </c>
      <c r="AV7287">
        <v>31.15</v>
      </c>
      <c r="AW7287">
        <v>21.133331999999999</v>
      </c>
      <c r="AZ7287" t="s">
        <v>23</v>
      </c>
      <c r="BA7287" t="s">
        <v>23</v>
      </c>
      <c r="BB7287" t="s">
        <v>23</v>
      </c>
      <c r="BC7287" t="s">
        <v>23</v>
      </c>
      <c r="BD7287" t="s">
        <v>23</v>
      </c>
      <c r="BE7287" t="s">
        <v>23</v>
      </c>
      <c r="BF7287">
        <v>7.2999999999999995E-2</v>
      </c>
      <c r="BG7287">
        <v>25.581395348837201</v>
      </c>
      <c r="BH7287" t="s">
        <v>23</v>
      </c>
      <c r="BI7287" t="s">
        <v>23</v>
      </c>
      <c r="BJ7287" t="s">
        <v>23</v>
      </c>
      <c r="BK7287" t="s">
        <v>23</v>
      </c>
      <c r="BN7287">
        <v>0</v>
      </c>
      <c r="BO7287" t="s">
        <v>23</v>
      </c>
      <c r="BP7287" t="s">
        <v>23</v>
      </c>
      <c r="BQ7287" t="s">
        <v>23</v>
      </c>
      <c r="BR7287" t="s">
        <v>23</v>
      </c>
      <c r="BS7287" t="s">
        <v>23</v>
      </c>
      <c r="BV7287">
        <v>15.084</v>
      </c>
      <c r="BW7287">
        <v>-9.23</v>
      </c>
      <c r="BX7287">
        <v>13.644</v>
      </c>
      <c r="BY7287">
        <v>-2.2690000000000001</v>
      </c>
      <c r="BZ7287">
        <v>-5.37</v>
      </c>
      <c r="CA7287">
        <v>-2.93</v>
      </c>
      <c r="CB7287">
        <v>-80.346999999999994</v>
      </c>
      <c r="CC7287">
        <v>-63.561</v>
      </c>
      <c r="CD7287">
        <v>-38.561</v>
      </c>
      <c r="CE7287">
        <v>3.2120000000000002</v>
      </c>
      <c r="CF7287">
        <v>-19.151</v>
      </c>
      <c r="CG7287">
        <v>-3.657</v>
      </c>
      <c r="CH7287">
        <v>30287.987000000001</v>
      </c>
      <c r="CI7287" s="7">
        <v>29345.437999999998</v>
      </c>
      <c r="CJ7287">
        <v>2181.221</v>
      </c>
      <c r="CK7287">
        <v>3752.2359999999999</v>
      </c>
      <c r="CL7287">
        <v>3.2120000000000002</v>
      </c>
      <c r="CM7287">
        <v>-80.346999999999994</v>
      </c>
      <c r="CP7287" s="9">
        <v>14.193</v>
      </c>
      <c r="CQ7287" s="9">
        <v>23.155999999999999</v>
      </c>
      <c r="CR7287" s="9">
        <v>28.693000000000001</v>
      </c>
      <c r="CS7287">
        <v>3.1629999999999998</v>
      </c>
      <c r="CT7287">
        <v>1.5860000000000001</v>
      </c>
      <c r="CU7287">
        <v>0.17899999999999999</v>
      </c>
      <c r="CV7287">
        <v>0.16500000000000001</v>
      </c>
      <c r="CW7287">
        <v>0.17899999999999999</v>
      </c>
      <c r="CX7287" t="s">
        <v>23</v>
      </c>
      <c r="CY7287" t="s">
        <v>23</v>
      </c>
      <c r="DB7287" s="10">
        <v>12.003999100314889</v>
      </c>
      <c r="DC7287" s="9">
        <v>720880</v>
      </c>
      <c r="DD7287" s="10">
        <v>1.8508552047497503E-2</v>
      </c>
      <c r="DE7287" s="12">
        <v>7971.53</v>
      </c>
      <c r="DF7287" s="9" t="s">
        <v>23</v>
      </c>
      <c r="DG7287" s="13" t="s">
        <v>23</v>
      </c>
      <c r="DH7287" t="s">
        <v>23</v>
      </c>
      <c r="DK7287">
        <v>0.84325917581491616</v>
      </c>
      <c r="DL7287">
        <v>2.9760633099405215E-2</v>
      </c>
      <c r="DM7287">
        <v>0.64779346266730287</v>
      </c>
      <c r="DN7287">
        <v>0.6204901525191493</v>
      </c>
    </row>
    <row r="7288" spans="1:118" x14ac:dyDescent="0.25">
      <c r="A7288" s="1">
        <v>44558</v>
      </c>
      <c r="B7288" t="s">
        <v>130</v>
      </c>
      <c r="C7288" t="s">
        <v>23</v>
      </c>
      <c r="D7288" t="s">
        <v>131</v>
      </c>
      <c r="E7288" t="s">
        <v>132</v>
      </c>
      <c r="F7288" t="s">
        <v>91</v>
      </c>
      <c r="I7288">
        <v>155.59305873836539</v>
      </c>
      <c r="J7288">
        <v>11315.32</v>
      </c>
      <c r="M7288" t="s">
        <v>23</v>
      </c>
      <c r="N7288" t="s">
        <v>23</v>
      </c>
      <c r="O7288" t="s">
        <v>23</v>
      </c>
      <c r="P7288" t="s">
        <v>23</v>
      </c>
      <c r="S7288">
        <v>72.847826086956502</v>
      </c>
      <c r="T7288">
        <v>259387.49469822002</v>
      </c>
      <c r="U7288">
        <v>0.69055322580645095</v>
      </c>
      <c r="X7288" t="s">
        <v>23</v>
      </c>
      <c r="Y7288" t="s">
        <v>23</v>
      </c>
      <c r="Z7288" t="s">
        <v>23</v>
      </c>
      <c r="AA7288" t="s">
        <v>23</v>
      </c>
      <c r="AB7288" t="s">
        <v>23</v>
      </c>
      <c r="AC7288" t="s">
        <v>23</v>
      </c>
      <c r="AD7288" t="s">
        <v>23</v>
      </c>
      <c r="AE7288" t="s">
        <v>23</v>
      </c>
      <c r="AF7288" s="4" t="s">
        <v>23</v>
      </c>
      <c r="AG7288" s="4" t="s">
        <v>23</v>
      </c>
      <c r="AH7288" s="4" t="s">
        <v>23</v>
      </c>
      <c r="AI7288" s="4" t="s">
        <v>23</v>
      </c>
      <c r="AJ7288" s="4" t="s">
        <v>23</v>
      </c>
      <c r="AK7288" s="4" t="s">
        <v>23</v>
      </c>
      <c r="AL7288" s="6" t="s">
        <v>23</v>
      </c>
      <c r="AM7288" s="6" t="s">
        <v>23</v>
      </c>
      <c r="AN7288" s="6" t="s">
        <v>23</v>
      </c>
      <c r="AO7288" s="6" t="s">
        <v>23</v>
      </c>
      <c r="AP7288" s="6" t="s">
        <v>23</v>
      </c>
      <c r="AQ7288" s="6" t="s">
        <v>23</v>
      </c>
      <c r="AR7288" t="s">
        <v>23</v>
      </c>
      <c r="AS7288" t="s">
        <v>23</v>
      </c>
      <c r="AT7288" t="s">
        <v>23</v>
      </c>
      <c r="AU7288" t="s">
        <v>23</v>
      </c>
      <c r="AV7288" t="s">
        <v>23</v>
      </c>
      <c r="AW7288" t="s">
        <v>23</v>
      </c>
      <c r="AZ7288" t="s">
        <v>23</v>
      </c>
      <c r="BA7288" t="s">
        <v>23</v>
      </c>
      <c r="BB7288" t="s">
        <v>23</v>
      </c>
      <c r="BC7288" t="s">
        <v>23</v>
      </c>
      <c r="BD7288" t="s">
        <v>23</v>
      </c>
      <c r="BE7288" t="s">
        <v>23</v>
      </c>
      <c r="BF7288" t="s">
        <v>23</v>
      </c>
      <c r="BG7288" t="s">
        <v>23</v>
      </c>
      <c r="BH7288" t="s">
        <v>23</v>
      </c>
      <c r="BI7288" t="s">
        <v>23</v>
      </c>
      <c r="BJ7288" t="s">
        <v>23</v>
      </c>
      <c r="BK7288" t="s">
        <v>23</v>
      </c>
      <c r="BN7288" t="s">
        <v>23</v>
      </c>
      <c r="BO7288">
        <v>0</v>
      </c>
      <c r="BP7288">
        <v>0</v>
      </c>
      <c r="BQ7288" t="s">
        <v>23</v>
      </c>
      <c r="BR7288">
        <v>6.5000000000000002E-2</v>
      </c>
      <c r="BS7288" t="s">
        <v>23</v>
      </c>
      <c r="BV7288" t="s">
        <v>23</v>
      </c>
      <c r="BW7288" t="s">
        <v>23</v>
      </c>
      <c r="BX7288" t="s">
        <v>23</v>
      </c>
      <c r="BY7288">
        <v>116.78700000000001</v>
      </c>
      <c r="BZ7288">
        <v>5.45</v>
      </c>
      <c r="CA7288">
        <v>74.244</v>
      </c>
      <c r="CB7288" t="s">
        <v>23</v>
      </c>
      <c r="CC7288" t="s">
        <v>23</v>
      </c>
      <c r="CD7288" t="s">
        <v>23</v>
      </c>
      <c r="CE7288" t="s">
        <v>576</v>
      </c>
      <c r="CF7288">
        <v>7.5259999999999998</v>
      </c>
      <c r="CG7288" t="s">
        <v>576</v>
      </c>
      <c r="CH7288">
        <v>104539.1</v>
      </c>
      <c r="CI7288" s="7">
        <v>25779.010999999999</v>
      </c>
      <c r="CJ7288" t="s">
        <v>23</v>
      </c>
      <c r="CK7288" t="s">
        <v>23</v>
      </c>
      <c r="CL7288" t="s">
        <v>576</v>
      </c>
      <c r="CM7288" t="s">
        <v>23</v>
      </c>
      <c r="CP7288" s="9" t="s">
        <v>23</v>
      </c>
      <c r="CQ7288" s="9" t="s">
        <v>23</v>
      </c>
      <c r="CR7288" s="9" t="s">
        <v>23</v>
      </c>
      <c r="CS7288" t="s">
        <v>23</v>
      </c>
      <c r="CT7288">
        <v>34.103000000000002</v>
      </c>
      <c r="CU7288">
        <v>0.90500000000000003</v>
      </c>
      <c r="CV7288">
        <v>0.58799999999999997</v>
      </c>
      <c r="CW7288">
        <v>0.90500000000000003</v>
      </c>
      <c r="CX7288">
        <v>1.05</v>
      </c>
      <c r="CY7288" t="s">
        <v>23</v>
      </c>
      <c r="DB7288" s="10" t="e">
        <v>#VALUE!</v>
      </c>
      <c r="DC7288" s="9" t="s">
        <v>23</v>
      </c>
      <c r="DD7288" s="10" t="e">
        <v>#VALUE!</v>
      </c>
      <c r="DE7288" s="12" t="s">
        <v>23</v>
      </c>
      <c r="DF7288" s="9" t="s">
        <v>23</v>
      </c>
      <c r="DG7288" s="13" t="s">
        <v>23</v>
      </c>
      <c r="DH7288" t="s">
        <v>23</v>
      </c>
      <c r="DK7288" t="s">
        <v>23</v>
      </c>
      <c r="DL7288" t="s">
        <v>23</v>
      </c>
      <c r="DM7288" t="s">
        <v>23</v>
      </c>
      <c r="DN7288" t="s">
        <v>23</v>
      </c>
    </row>
    <row r="7289" spans="1:118" x14ac:dyDescent="0.25">
      <c r="A7289" s="1">
        <v>44558</v>
      </c>
      <c r="B7289" t="s">
        <v>133</v>
      </c>
      <c r="C7289">
        <v>21.866665999999999</v>
      </c>
      <c r="D7289" t="s">
        <v>134</v>
      </c>
      <c r="E7289" t="s">
        <v>106</v>
      </c>
      <c r="F7289" t="s">
        <v>91</v>
      </c>
      <c r="I7289">
        <v>155.59305873836539</v>
      </c>
      <c r="J7289">
        <v>11315.32</v>
      </c>
      <c r="M7289">
        <v>718527</v>
      </c>
      <c r="N7289">
        <v>1267337</v>
      </c>
      <c r="O7289">
        <v>921396</v>
      </c>
      <c r="P7289">
        <v>1133963</v>
      </c>
      <c r="S7289">
        <v>72.847826086956502</v>
      </c>
      <c r="T7289">
        <v>259387.49469822002</v>
      </c>
      <c r="U7289">
        <v>0.69055322580645095</v>
      </c>
      <c r="X7289">
        <v>-1.3533839999999999</v>
      </c>
      <c r="Y7289">
        <v>2.5</v>
      </c>
      <c r="Z7289">
        <v>-18.509316999999999</v>
      </c>
      <c r="AA7289">
        <v>-47.52</v>
      </c>
      <c r="AB7289">
        <v>16.28</v>
      </c>
      <c r="AC7289">
        <v>33</v>
      </c>
      <c r="AD7289">
        <v>12.4</v>
      </c>
      <c r="AE7289">
        <v>12.4</v>
      </c>
      <c r="AF7289" s="4">
        <v>22.055554999999998</v>
      </c>
      <c r="AG7289" s="4">
        <v>22.552777416666661</v>
      </c>
      <c r="AH7289" s="4">
        <v>22.484057652173913</v>
      </c>
      <c r="AI7289" s="4">
        <v>23.642050907692305</v>
      </c>
      <c r="AJ7289" s="4">
        <v>26.48455249593496</v>
      </c>
      <c r="AK7289" s="4">
        <v>35.175264202380951</v>
      </c>
      <c r="AL7289" s="6">
        <v>22.266666000000001</v>
      </c>
      <c r="AM7289" s="6">
        <v>23.8</v>
      </c>
      <c r="AN7289" s="6">
        <v>23.8</v>
      </c>
      <c r="AO7289" s="6">
        <v>26.733332999999998</v>
      </c>
      <c r="AP7289" s="6">
        <v>34.666665999999999</v>
      </c>
      <c r="AQ7289" s="6">
        <v>55</v>
      </c>
      <c r="AR7289">
        <v>21.7</v>
      </c>
      <c r="AS7289">
        <v>21.7</v>
      </c>
      <c r="AT7289">
        <v>21.333333</v>
      </c>
      <c r="AU7289">
        <v>21</v>
      </c>
      <c r="AV7289">
        <v>21</v>
      </c>
      <c r="AW7289">
        <v>21</v>
      </c>
      <c r="AZ7289" t="s">
        <v>23</v>
      </c>
      <c r="BA7289" t="s">
        <v>23</v>
      </c>
      <c r="BB7289" t="s">
        <v>23</v>
      </c>
      <c r="BC7289" t="s">
        <v>23</v>
      </c>
      <c r="BD7289" t="s">
        <v>23</v>
      </c>
      <c r="BE7289" t="s">
        <v>23</v>
      </c>
      <c r="BF7289">
        <v>-0.48299999999999998</v>
      </c>
      <c r="BG7289" t="s">
        <v>23</v>
      </c>
      <c r="BH7289" t="s">
        <v>23</v>
      </c>
      <c r="BI7289" t="s">
        <v>23</v>
      </c>
      <c r="BJ7289" t="s">
        <v>23</v>
      </c>
      <c r="BK7289" t="s">
        <v>23</v>
      </c>
      <c r="BN7289">
        <v>0</v>
      </c>
      <c r="BO7289" t="s">
        <v>23</v>
      </c>
      <c r="BP7289" t="s">
        <v>23</v>
      </c>
      <c r="BQ7289" t="s">
        <v>23</v>
      </c>
      <c r="BR7289" t="s">
        <v>23</v>
      </c>
      <c r="BS7289" t="s">
        <v>23</v>
      </c>
      <c r="BV7289">
        <v>4.0830000000000002</v>
      </c>
      <c r="BW7289">
        <v>-3.8839999999999999</v>
      </c>
      <c r="BX7289">
        <v>1.1910000000000001</v>
      </c>
      <c r="BY7289">
        <v>24.757000000000001</v>
      </c>
      <c r="BZ7289">
        <v>43.667000000000002</v>
      </c>
      <c r="CA7289">
        <v>9.3699999999999992</v>
      </c>
      <c r="CB7289" t="s">
        <v>576</v>
      </c>
      <c r="CC7289" t="s">
        <v>576</v>
      </c>
      <c r="CD7289" t="s">
        <v>576</v>
      </c>
      <c r="CE7289" t="s">
        <v>576</v>
      </c>
      <c r="CF7289">
        <v>-96.701599999999999</v>
      </c>
      <c r="CG7289" t="s">
        <v>576</v>
      </c>
      <c r="CH7289">
        <v>3753</v>
      </c>
      <c r="CI7289" s="7">
        <v>-1265</v>
      </c>
      <c r="CJ7289">
        <v>-14425</v>
      </c>
      <c r="CK7289">
        <v>-19767</v>
      </c>
      <c r="CL7289" t="s">
        <v>576</v>
      </c>
      <c r="CM7289" t="s">
        <v>576</v>
      </c>
      <c r="CP7289" s="9">
        <v>-25.222999999999999</v>
      </c>
      <c r="CQ7289" s="9">
        <v>-19.603999999999999</v>
      </c>
      <c r="CR7289" s="9">
        <v>-4.0970000000000004</v>
      </c>
      <c r="CS7289">
        <v>-13.776999999999999</v>
      </c>
      <c r="CT7289">
        <v>-6.9340000000000002</v>
      </c>
      <c r="CU7289">
        <v>0.44</v>
      </c>
      <c r="CV7289">
        <v>0.55200000000000005</v>
      </c>
      <c r="CW7289">
        <v>0.44</v>
      </c>
      <c r="CX7289">
        <v>1.5089999999999999</v>
      </c>
      <c r="CY7289" t="s">
        <v>576</v>
      </c>
      <c r="DB7289" s="10">
        <v>6.7347563028889113</v>
      </c>
      <c r="DC7289" s="9">
        <v>687725</v>
      </c>
      <c r="DD7289" s="10">
        <v>6.4240793921989166E-3</v>
      </c>
      <c r="DE7289" s="12">
        <v>-126353.875</v>
      </c>
      <c r="DF7289" s="9">
        <v>2.2183899999999999</v>
      </c>
      <c r="DG7289" s="13">
        <v>2.4339569999999999</v>
      </c>
      <c r="DH7289" t="s">
        <v>576</v>
      </c>
      <c r="DK7289">
        <v>-0.46297741052741687</v>
      </c>
      <c r="DL7289">
        <v>0.48653556933253556</v>
      </c>
      <c r="DM7289">
        <v>0.59718788054982908</v>
      </c>
      <c r="DN7289">
        <v>0.58485725821478518</v>
      </c>
    </row>
    <row r="7290" spans="1:118" x14ac:dyDescent="0.25">
      <c r="A7290" s="1">
        <v>44558</v>
      </c>
      <c r="B7290" t="s">
        <v>135</v>
      </c>
      <c r="C7290">
        <v>16.78</v>
      </c>
      <c r="D7290" t="s">
        <v>136</v>
      </c>
      <c r="E7290" t="s">
        <v>94</v>
      </c>
      <c r="F7290" t="s">
        <v>91</v>
      </c>
      <c r="I7290">
        <v>155.59305873836539</v>
      </c>
      <c r="J7290">
        <v>11315.32</v>
      </c>
      <c r="M7290">
        <v>154768</v>
      </c>
      <c r="N7290">
        <v>230170</v>
      </c>
      <c r="O7290">
        <v>195671</v>
      </c>
      <c r="P7290">
        <v>473009</v>
      </c>
      <c r="S7290">
        <v>72.847826086956502</v>
      </c>
      <c r="T7290">
        <v>259387.49469822002</v>
      </c>
      <c r="U7290">
        <v>0.69055322580645095</v>
      </c>
      <c r="X7290">
        <v>-1.525822</v>
      </c>
      <c r="Y7290">
        <v>-1.2941180000000001</v>
      </c>
      <c r="Z7290">
        <v>-7.2928179999999996</v>
      </c>
      <c r="AA7290">
        <v>-16.600397999999998</v>
      </c>
      <c r="AB7290">
        <v>18.559999999999999</v>
      </c>
      <c r="AC7290">
        <v>23.5</v>
      </c>
      <c r="AD7290">
        <v>15.76</v>
      </c>
      <c r="AE7290">
        <v>15.76</v>
      </c>
      <c r="AF7290" s="4">
        <v>16.896666666666665</v>
      </c>
      <c r="AG7290" s="4">
        <v>17.326666666666672</v>
      </c>
      <c r="AH7290" s="4">
        <v>17.3</v>
      </c>
      <c r="AI7290" s="4">
        <v>17.374461538461539</v>
      </c>
      <c r="AJ7290" s="4">
        <v>18.572357723577237</v>
      </c>
      <c r="AK7290" s="4">
        <v>19.357301587301592</v>
      </c>
      <c r="AL7290" s="6">
        <v>17.04</v>
      </c>
      <c r="AM7290" s="6">
        <v>18.100000000000001</v>
      </c>
      <c r="AN7290" s="6">
        <v>18.100000000000001</v>
      </c>
      <c r="AO7290" s="6">
        <v>18.100000000000001</v>
      </c>
      <c r="AP7290" s="6">
        <v>22.82</v>
      </c>
      <c r="AQ7290" s="6">
        <v>22.82</v>
      </c>
      <c r="AR7290">
        <v>16.68</v>
      </c>
      <c r="AS7290">
        <v>16.68</v>
      </c>
      <c r="AT7290">
        <v>16.68</v>
      </c>
      <c r="AU7290">
        <v>16</v>
      </c>
      <c r="AV7290">
        <v>16</v>
      </c>
      <c r="AW7290">
        <v>16</v>
      </c>
      <c r="AZ7290" t="s">
        <v>23</v>
      </c>
      <c r="BA7290" t="s">
        <v>23</v>
      </c>
      <c r="BB7290" t="s">
        <v>23</v>
      </c>
      <c r="BC7290" t="s">
        <v>23</v>
      </c>
      <c r="BD7290" t="s">
        <v>23</v>
      </c>
      <c r="BE7290" t="s">
        <v>23</v>
      </c>
      <c r="BF7290">
        <v>-0.74299999999999999</v>
      </c>
      <c r="BG7290" t="s">
        <v>23</v>
      </c>
      <c r="BH7290" t="s">
        <v>23</v>
      </c>
      <c r="BI7290" t="s">
        <v>23</v>
      </c>
      <c r="BJ7290" t="s">
        <v>23</v>
      </c>
      <c r="BK7290" t="s">
        <v>23</v>
      </c>
      <c r="BN7290">
        <v>0</v>
      </c>
      <c r="BO7290" t="s">
        <v>23</v>
      </c>
      <c r="BP7290" t="s">
        <v>23</v>
      </c>
      <c r="BQ7290" t="s">
        <v>23</v>
      </c>
      <c r="BR7290" t="s">
        <v>23</v>
      </c>
      <c r="BS7290" t="s">
        <v>23</v>
      </c>
      <c r="BV7290">
        <v>33.622</v>
      </c>
      <c r="BW7290">
        <v>52.848999999999997</v>
      </c>
      <c r="BX7290">
        <v>30.126000000000001</v>
      </c>
      <c r="BY7290">
        <v>28.42</v>
      </c>
      <c r="BZ7290">
        <v>89.6</v>
      </c>
      <c r="CA7290">
        <v>-26.077999999999999</v>
      </c>
      <c r="CB7290">
        <v>-3.5990000000000002</v>
      </c>
      <c r="CC7290" t="s">
        <v>576</v>
      </c>
      <c r="CD7290" t="s">
        <v>576</v>
      </c>
      <c r="CE7290">
        <v>50.807200000000002</v>
      </c>
      <c r="CF7290" t="s">
        <v>576</v>
      </c>
      <c r="CG7290">
        <v>-91.687399999999997</v>
      </c>
      <c r="CH7290">
        <v>-45577.093000000001</v>
      </c>
      <c r="CI7290" s="7">
        <v>-29143.157999999999</v>
      </c>
      <c r="CJ7290">
        <v>-17055.509999999998</v>
      </c>
      <c r="CK7290">
        <v>-47801.22</v>
      </c>
      <c r="CL7290">
        <v>56.39</v>
      </c>
      <c r="CM7290">
        <v>47.476999999999997</v>
      </c>
      <c r="CP7290" s="9">
        <v>-24.181000000000001</v>
      </c>
      <c r="CQ7290" s="9">
        <v>-24.663</v>
      </c>
      <c r="CR7290" s="9">
        <v>-16.204999999999998</v>
      </c>
      <c r="CS7290">
        <v>-62.207000000000001</v>
      </c>
      <c r="CT7290">
        <v>-11.21</v>
      </c>
      <c r="CU7290">
        <v>0.74199999999999999</v>
      </c>
      <c r="CV7290">
        <v>0.65700000000000003</v>
      </c>
      <c r="CW7290">
        <v>0.74199999999999999</v>
      </c>
      <c r="CX7290">
        <v>4.4000000000000004</v>
      </c>
      <c r="CY7290" t="s">
        <v>576</v>
      </c>
      <c r="DB7290" s="10">
        <v>8.0614671172409942</v>
      </c>
      <c r="DC7290" s="9">
        <v>964903.74899999995</v>
      </c>
      <c r="DD7290" s="10">
        <v>3.2170421176382019E-3</v>
      </c>
      <c r="DE7290" s="12">
        <v>94336.150999999998</v>
      </c>
      <c r="DF7290" s="9">
        <v>0.58064300000000002</v>
      </c>
      <c r="DG7290" s="13">
        <v>0.583368</v>
      </c>
      <c r="DH7290" t="s">
        <v>576</v>
      </c>
      <c r="DK7290">
        <v>-0.21811437347030704</v>
      </c>
      <c r="DL7290">
        <v>4.1618014417476326E-2</v>
      </c>
      <c r="DM7290">
        <v>0.40519314978057475</v>
      </c>
      <c r="DN7290">
        <v>0.71630123278930125</v>
      </c>
    </row>
    <row r="7291" spans="1:118" x14ac:dyDescent="0.25">
      <c r="A7291" s="1">
        <v>44558</v>
      </c>
      <c r="B7291" t="s">
        <v>137</v>
      </c>
      <c r="C7291">
        <v>23.04</v>
      </c>
      <c r="D7291" t="s">
        <v>138</v>
      </c>
      <c r="E7291" t="s">
        <v>106</v>
      </c>
      <c r="F7291" t="s">
        <v>91</v>
      </c>
      <c r="I7291">
        <v>155.59305873836539</v>
      </c>
      <c r="J7291">
        <v>11315.32</v>
      </c>
      <c r="M7291">
        <v>596847</v>
      </c>
      <c r="N7291">
        <v>978478</v>
      </c>
      <c r="O7291">
        <v>992862</v>
      </c>
      <c r="P7291">
        <v>3019886</v>
      </c>
      <c r="S7291">
        <v>72.847826086956502</v>
      </c>
      <c r="T7291">
        <v>259387.49469822002</v>
      </c>
      <c r="U7291">
        <v>0.69055322580645095</v>
      </c>
      <c r="X7291">
        <v>-5.2631579999999998</v>
      </c>
      <c r="Y7291">
        <v>0.17391300000000001</v>
      </c>
      <c r="Z7291">
        <v>-22.943144</v>
      </c>
      <c r="AA7291">
        <v>-2.7027030000000001</v>
      </c>
      <c r="AB7291">
        <v>31.05</v>
      </c>
      <c r="AC7291">
        <v>35.4</v>
      </c>
      <c r="AD7291">
        <v>22.1</v>
      </c>
      <c r="AE7291">
        <v>19.8</v>
      </c>
      <c r="AF7291" s="4">
        <v>23.416666666666668</v>
      </c>
      <c r="AG7291" s="4">
        <v>24.275833333333338</v>
      </c>
      <c r="AH7291" s="4">
        <v>24.531304347826087</v>
      </c>
      <c r="AI7291" s="4">
        <v>26.541846153846148</v>
      </c>
      <c r="AJ7291" s="4">
        <v>29.410325203252029</v>
      </c>
      <c r="AK7291" s="4">
        <v>27.173134920634929</v>
      </c>
      <c r="AL7291" s="6">
        <v>24.32</v>
      </c>
      <c r="AM7291" s="6">
        <v>25.7</v>
      </c>
      <c r="AN7291" s="6">
        <v>25.75</v>
      </c>
      <c r="AO7291" s="6">
        <v>30.65</v>
      </c>
      <c r="AP7291" s="6">
        <v>34.9</v>
      </c>
      <c r="AQ7291" s="6">
        <v>34.9</v>
      </c>
      <c r="AR7291">
        <v>22.98</v>
      </c>
      <c r="AS7291">
        <v>22.98</v>
      </c>
      <c r="AT7291">
        <v>22.98</v>
      </c>
      <c r="AU7291">
        <v>22.3</v>
      </c>
      <c r="AV7291">
        <v>22.3</v>
      </c>
      <c r="AW7291">
        <v>20.48</v>
      </c>
      <c r="AZ7291">
        <v>1</v>
      </c>
      <c r="BA7291">
        <v>19</v>
      </c>
      <c r="BB7291">
        <v>-7.4081269991707099</v>
      </c>
      <c r="BC7291" t="s">
        <v>23</v>
      </c>
      <c r="BD7291" t="s">
        <v>23</v>
      </c>
      <c r="BE7291" t="s">
        <v>23</v>
      </c>
      <c r="BF7291">
        <v>-0.73299999999999998</v>
      </c>
      <c r="BG7291" t="s">
        <v>23</v>
      </c>
      <c r="BH7291" t="s">
        <v>23</v>
      </c>
      <c r="BI7291" t="s">
        <v>23</v>
      </c>
      <c r="BJ7291" t="s">
        <v>23</v>
      </c>
      <c r="BK7291" t="s">
        <v>23</v>
      </c>
      <c r="BN7291">
        <v>0</v>
      </c>
      <c r="BO7291" t="s">
        <v>23</v>
      </c>
      <c r="BP7291" t="s">
        <v>23</v>
      </c>
      <c r="BQ7291" t="s">
        <v>23</v>
      </c>
      <c r="BR7291" t="s">
        <v>23</v>
      </c>
      <c r="BS7291" t="s">
        <v>23</v>
      </c>
      <c r="BV7291">
        <v>8.4849999999999994</v>
      </c>
      <c r="BW7291">
        <v>12.59</v>
      </c>
      <c r="BX7291">
        <v>-6.4269999999999996</v>
      </c>
      <c r="BY7291">
        <v>11.898</v>
      </c>
      <c r="BZ7291">
        <v>13.510999999999999</v>
      </c>
      <c r="CA7291">
        <v>-32.219000000000001</v>
      </c>
      <c r="CB7291" t="s">
        <v>576</v>
      </c>
      <c r="CC7291" t="s">
        <v>576</v>
      </c>
      <c r="CD7291" t="s">
        <v>576</v>
      </c>
      <c r="CE7291">
        <v>45.658000000000001</v>
      </c>
      <c r="CF7291">
        <v>97.034000000000006</v>
      </c>
      <c r="CG7291" t="s">
        <v>576</v>
      </c>
      <c r="CH7291">
        <v>7548</v>
      </c>
      <c r="CI7291" s="7">
        <v>5182</v>
      </c>
      <c r="CJ7291">
        <v>-36669</v>
      </c>
      <c r="CK7291">
        <v>-11844</v>
      </c>
      <c r="CL7291">
        <v>45.658000000000001</v>
      </c>
      <c r="CM7291" t="s">
        <v>576</v>
      </c>
      <c r="CP7291" s="9">
        <v>-3.544</v>
      </c>
      <c r="CQ7291" s="9">
        <v>0.749</v>
      </c>
      <c r="CR7291" s="9">
        <v>2.4660000000000002</v>
      </c>
      <c r="CS7291">
        <v>-4.1970000000000001</v>
      </c>
      <c r="CT7291">
        <v>-1.28</v>
      </c>
      <c r="CU7291">
        <v>0.57799999999999996</v>
      </c>
      <c r="CV7291">
        <v>0.56000000000000005</v>
      </c>
      <c r="CW7291">
        <v>0.57799999999999996</v>
      </c>
      <c r="CX7291" t="s">
        <v>23</v>
      </c>
      <c r="CY7291" t="s">
        <v>23</v>
      </c>
      <c r="DB7291" s="10">
        <v>-1.2743055555555556</v>
      </c>
      <c r="DC7291" s="9">
        <v>1426118</v>
      </c>
      <c r="DD7291" s="10">
        <v>-1.0293678363220997E-3</v>
      </c>
      <c r="DE7291" s="12">
        <v>271306.125</v>
      </c>
      <c r="DF7291" s="9">
        <v>1.3948419999999999</v>
      </c>
      <c r="DG7291" s="13">
        <v>1.34297</v>
      </c>
      <c r="DH7291" t="s">
        <v>576</v>
      </c>
      <c r="DK7291">
        <v>1.2817754744333043</v>
      </c>
      <c r="DL7291">
        <v>-4.8980557799161037E-2</v>
      </c>
      <c r="DM7291">
        <v>0.24781848270190002</v>
      </c>
      <c r="DN7291">
        <v>0.9780103538784054</v>
      </c>
    </row>
    <row r="7292" spans="1:118" x14ac:dyDescent="0.25">
      <c r="A7292" s="1">
        <v>44558</v>
      </c>
      <c r="B7292" t="s">
        <v>139</v>
      </c>
      <c r="C7292" t="s">
        <v>23</v>
      </c>
      <c r="D7292" t="s">
        <v>140</v>
      </c>
      <c r="E7292" t="s">
        <v>141</v>
      </c>
      <c r="F7292" t="s">
        <v>91</v>
      </c>
      <c r="I7292">
        <v>155.59305873836539</v>
      </c>
      <c r="J7292">
        <v>11315.32</v>
      </c>
      <c r="M7292" t="s">
        <v>23</v>
      </c>
      <c r="N7292" t="s">
        <v>23</v>
      </c>
      <c r="O7292" t="s">
        <v>23</v>
      </c>
      <c r="P7292" t="s">
        <v>23</v>
      </c>
      <c r="S7292">
        <v>72.847826086956502</v>
      </c>
      <c r="T7292">
        <v>259387.49469822002</v>
      </c>
      <c r="U7292">
        <v>0.69055322580645095</v>
      </c>
      <c r="X7292" t="s">
        <v>23</v>
      </c>
      <c r="Y7292" t="s">
        <v>23</v>
      </c>
      <c r="Z7292" t="s">
        <v>23</v>
      </c>
      <c r="AA7292" t="s">
        <v>23</v>
      </c>
      <c r="AB7292" t="s">
        <v>23</v>
      </c>
      <c r="AC7292" t="s">
        <v>23</v>
      </c>
      <c r="AD7292" t="s">
        <v>23</v>
      </c>
      <c r="AE7292" t="s">
        <v>23</v>
      </c>
      <c r="AF7292" s="4" t="s">
        <v>23</v>
      </c>
      <c r="AG7292" s="4" t="s">
        <v>23</v>
      </c>
      <c r="AH7292" s="4" t="s">
        <v>23</v>
      </c>
      <c r="AI7292" s="4" t="s">
        <v>23</v>
      </c>
      <c r="AJ7292" s="4" t="s">
        <v>23</v>
      </c>
      <c r="AK7292" s="4" t="s">
        <v>23</v>
      </c>
      <c r="AL7292" s="6" t="s">
        <v>23</v>
      </c>
      <c r="AM7292" s="6" t="s">
        <v>23</v>
      </c>
      <c r="AN7292" s="6" t="s">
        <v>23</v>
      </c>
      <c r="AO7292" s="6" t="s">
        <v>23</v>
      </c>
      <c r="AP7292" s="6" t="s">
        <v>23</v>
      </c>
      <c r="AQ7292" s="6" t="s">
        <v>23</v>
      </c>
      <c r="AR7292" t="s">
        <v>23</v>
      </c>
      <c r="AS7292" t="s">
        <v>23</v>
      </c>
      <c r="AT7292" t="s">
        <v>23</v>
      </c>
      <c r="AU7292" t="s">
        <v>23</v>
      </c>
      <c r="AV7292" t="s">
        <v>23</v>
      </c>
      <c r="AW7292" t="s">
        <v>23</v>
      </c>
      <c r="AZ7292" t="s">
        <v>23</v>
      </c>
      <c r="BA7292" t="s">
        <v>23</v>
      </c>
      <c r="BB7292" t="s">
        <v>23</v>
      </c>
      <c r="BC7292" t="s">
        <v>23</v>
      </c>
      <c r="BD7292" t="s">
        <v>23</v>
      </c>
      <c r="BE7292" t="s">
        <v>23</v>
      </c>
      <c r="BF7292">
        <v>0.32</v>
      </c>
      <c r="BG7292" t="s">
        <v>23</v>
      </c>
      <c r="BH7292" t="s">
        <v>23</v>
      </c>
      <c r="BI7292" t="s">
        <v>23</v>
      </c>
      <c r="BJ7292" t="s">
        <v>23</v>
      </c>
      <c r="BK7292" t="s">
        <v>23</v>
      </c>
      <c r="BN7292" t="s">
        <v>23</v>
      </c>
      <c r="BO7292" t="s">
        <v>23</v>
      </c>
      <c r="BP7292" t="s">
        <v>23</v>
      </c>
      <c r="BQ7292" t="s">
        <v>23</v>
      </c>
      <c r="BR7292" t="s">
        <v>23</v>
      </c>
      <c r="BS7292" t="s">
        <v>23</v>
      </c>
      <c r="BV7292">
        <v>25.866</v>
      </c>
      <c r="BW7292">
        <v>69.331999999999994</v>
      </c>
      <c r="BX7292">
        <v>7.758</v>
      </c>
      <c r="BY7292">
        <v>-4.6870000000000003</v>
      </c>
      <c r="BZ7292">
        <v>23.956</v>
      </c>
      <c r="CA7292">
        <v>30.452000000000002</v>
      </c>
      <c r="CB7292">
        <v>-20</v>
      </c>
      <c r="CC7292">
        <v>43.478000000000002</v>
      </c>
      <c r="CD7292">
        <v>45.454500000000003</v>
      </c>
      <c r="CE7292">
        <v>0.65680000000000005</v>
      </c>
      <c r="CF7292">
        <v>-12.934799999999999</v>
      </c>
      <c r="CG7292">
        <v>14.4735</v>
      </c>
      <c r="CH7292">
        <v>33941.697</v>
      </c>
      <c r="CI7292" s="7">
        <v>29400.669000000002</v>
      </c>
      <c r="CJ7292">
        <v>9984.2639999999992</v>
      </c>
      <c r="CK7292">
        <v>10415.082</v>
      </c>
      <c r="CL7292">
        <v>15.445</v>
      </c>
      <c r="CM7292">
        <v>-10.98</v>
      </c>
      <c r="CP7292" s="9" t="s">
        <v>23</v>
      </c>
      <c r="CQ7292" s="9" t="s">
        <v>23</v>
      </c>
      <c r="CR7292" s="9" t="s">
        <v>23</v>
      </c>
      <c r="CS7292" t="s">
        <v>23</v>
      </c>
      <c r="CT7292">
        <v>4.1070000000000002</v>
      </c>
      <c r="CU7292">
        <v>0.123</v>
      </c>
      <c r="CV7292">
        <v>0.126</v>
      </c>
      <c r="CW7292">
        <v>0.123</v>
      </c>
      <c r="CX7292">
        <v>198.02</v>
      </c>
      <c r="CY7292" t="s">
        <v>23</v>
      </c>
      <c r="DB7292" s="10" t="e">
        <v>#VALUE!</v>
      </c>
      <c r="DC7292" s="9">
        <v>1090568.5989999999</v>
      </c>
      <c r="DD7292" s="10">
        <v>2.2079146623219435E-2</v>
      </c>
      <c r="DE7292" s="12" t="s">
        <v>23</v>
      </c>
      <c r="DF7292" s="9" t="s">
        <v>23</v>
      </c>
      <c r="DG7292" s="13" t="s">
        <v>23</v>
      </c>
      <c r="DH7292" t="s">
        <v>23</v>
      </c>
      <c r="DK7292" t="s">
        <v>23</v>
      </c>
      <c r="DL7292" t="s">
        <v>23</v>
      </c>
      <c r="DM7292" t="s">
        <v>23</v>
      </c>
      <c r="DN7292" t="s">
        <v>23</v>
      </c>
    </row>
    <row r="7293" spans="1:118" x14ac:dyDescent="0.25">
      <c r="A7293" s="1">
        <v>44558</v>
      </c>
      <c r="B7293" t="s">
        <v>142</v>
      </c>
      <c r="C7293">
        <v>26.374998999999999</v>
      </c>
      <c r="D7293" t="s">
        <v>143</v>
      </c>
      <c r="E7293" t="s">
        <v>141</v>
      </c>
      <c r="F7293" t="s">
        <v>91</v>
      </c>
      <c r="I7293">
        <v>155.59305873836539</v>
      </c>
      <c r="J7293">
        <v>11315.32</v>
      </c>
      <c r="M7293">
        <v>1131948</v>
      </c>
      <c r="N7293">
        <v>2108851</v>
      </c>
      <c r="O7293">
        <v>4557754</v>
      </c>
      <c r="P7293">
        <v>4557754</v>
      </c>
      <c r="S7293">
        <v>72.847826086956502</v>
      </c>
      <c r="T7293">
        <v>259387.49469822002</v>
      </c>
      <c r="U7293">
        <v>0.69055322580645095</v>
      </c>
      <c r="X7293">
        <v>-1.5552079999999999</v>
      </c>
      <c r="Y7293">
        <v>-3.652968</v>
      </c>
      <c r="Z7293">
        <v>-10.212766</v>
      </c>
      <c r="AA7293">
        <v>-10.212766</v>
      </c>
      <c r="AB7293">
        <v>30.5</v>
      </c>
      <c r="AC7293">
        <v>30.5</v>
      </c>
      <c r="AD7293">
        <v>25.916665999999999</v>
      </c>
      <c r="AE7293">
        <v>25.916665999999999</v>
      </c>
      <c r="AF7293" s="4">
        <v>26.527777</v>
      </c>
      <c r="AG7293" s="4">
        <v>26.843749250000002</v>
      </c>
      <c r="AH7293" s="4">
        <v>27.306158608695654</v>
      </c>
      <c r="AI7293" s="4">
        <v>27.587962148148151</v>
      </c>
      <c r="AJ7293" s="4">
        <v>27.587962148148151</v>
      </c>
      <c r="AK7293" s="4">
        <v>27.587962148148151</v>
      </c>
      <c r="AL7293" s="6">
        <v>27</v>
      </c>
      <c r="AM7293" s="6">
        <v>27.541664999999998</v>
      </c>
      <c r="AN7293" s="6">
        <v>28.416665999999999</v>
      </c>
      <c r="AO7293" s="6">
        <v>29.541664999999998</v>
      </c>
      <c r="AP7293" s="6">
        <v>29.541664999999998</v>
      </c>
      <c r="AQ7293" s="6">
        <v>29.541664999999998</v>
      </c>
      <c r="AR7293">
        <v>26.124998999999999</v>
      </c>
      <c r="AS7293">
        <v>26.124998999999999</v>
      </c>
      <c r="AT7293">
        <v>26.124998999999999</v>
      </c>
      <c r="AU7293">
        <v>26.124998999999999</v>
      </c>
      <c r="AV7293">
        <v>26.124998999999999</v>
      </c>
      <c r="AW7293">
        <v>26.124998999999999</v>
      </c>
      <c r="AZ7293">
        <v>2</v>
      </c>
      <c r="BA7293">
        <v>26.83334</v>
      </c>
      <c r="BB7293" t="s">
        <v>23</v>
      </c>
      <c r="BC7293" t="s">
        <v>23</v>
      </c>
      <c r="BD7293" t="s">
        <v>23</v>
      </c>
      <c r="BE7293" t="s">
        <v>23</v>
      </c>
      <c r="BF7293">
        <v>0.48299999999999998</v>
      </c>
      <c r="BG7293" t="s">
        <v>23</v>
      </c>
      <c r="BH7293" t="s">
        <v>23</v>
      </c>
      <c r="BI7293" t="s">
        <v>23</v>
      </c>
      <c r="BJ7293" t="s">
        <v>23</v>
      </c>
      <c r="BK7293" t="s">
        <v>23</v>
      </c>
      <c r="BN7293">
        <v>2.3696682464454999</v>
      </c>
      <c r="BO7293" t="s">
        <v>23</v>
      </c>
      <c r="BP7293" t="s">
        <v>23</v>
      </c>
      <c r="BQ7293" t="s">
        <v>23</v>
      </c>
      <c r="BR7293">
        <v>1.0580000000000001</v>
      </c>
      <c r="BS7293">
        <v>0</v>
      </c>
      <c r="BV7293">
        <v>6.4450000000000003</v>
      </c>
      <c r="BW7293">
        <v>17.13</v>
      </c>
      <c r="BX7293">
        <v>4.1589999999999998</v>
      </c>
      <c r="BY7293">
        <v>2.8029999999999999</v>
      </c>
      <c r="BZ7293">
        <v>28.965</v>
      </c>
      <c r="CA7293">
        <v>2.4750000000000001</v>
      </c>
      <c r="CB7293">
        <v>18.369</v>
      </c>
      <c r="CC7293">
        <v>53.692999999999998</v>
      </c>
      <c r="CD7293">
        <v>7.77</v>
      </c>
      <c r="CE7293">
        <v>-6.7640000000000002</v>
      </c>
      <c r="CF7293">
        <v>5.3710000000000004</v>
      </c>
      <c r="CG7293">
        <v>4.99E-2</v>
      </c>
      <c r="CH7293">
        <v>201465</v>
      </c>
      <c r="CI7293" s="7">
        <v>218821</v>
      </c>
      <c r="CJ7293">
        <v>57628</v>
      </c>
      <c r="CK7293">
        <v>58096</v>
      </c>
      <c r="CL7293">
        <v>-7.9320000000000004</v>
      </c>
      <c r="CM7293">
        <v>16.481000000000002</v>
      </c>
      <c r="CP7293" s="9" t="s">
        <v>23</v>
      </c>
      <c r="CQ7293" s="9" t="s">
        <v>23</v>
      </c>
      <c r="CR7293" s="9" t="s">
        <v>23</v>
      </c>
      <c r="CS7293" t="s">
        <v>23</v>
      </c>
      <c r="CT7293">
        <v>12.151</v>
      </c>
      <c r="CU7293">
        <v>0.20799999999999999</v>
      </c>
      <c r="CV7293">
        <v>0.19700000000000001</v>
      </c>
      <c r="CW7293">
        <v>0.20799999999999999</v>
      </c>
      <c r="CX7293">
        <v>55.567</v>
      </c>
      <c r="CY7293" t="s">
        <v>23</v>
      </c>
      <c r="DB7293" s="10">
        <v>31.013463219959309</v>
      </c>
      <c r="DC7293" s="9">
        <v>1893291</v>
      </c>
      <c r="DD7293" s="10">
        <v>5.1845173298769177E-2</v>
      </c>
      <c r="DE7293" s="12" t="s">
        <v>23</v>
      </c>
      <c r="DF7293" s="9">
        <v>7.7871269999999999</v>
      </c>
      <c r="DG7293" s="13">
        <v>8.0118469999999995</v>
      </c>
      <c r="DH7293">
        <v>13.651655999999999</v>
      </c>
      <c r="DK7293" t="s">
        <v>23</v>
      </c>
      <c r="DL7293">
        <v>1.0465367422534844</v>
      </c>
      <c r="DM7293" t="s">
        <v>23</v>
      </c>
      <c r="DN7293" t="s">
        <v>23</v>
      </c>
    </row>
    <row r="7294" spans="1:118" x14ac:dyDescent="0.25">
      <c r="A7294" s="1">
        <v>44558</v>
      </c>
      <c r="B7294" t="s">
        <v>144</v>
      </c>
      <c r="C7294">
        <v>27.35</v>
      </c>
      <c r="D7294" t="s">
        <v>145</v>
      </c>
      <c r="E7294" t="s">
        <v>90</v>
      </c>
      <c r="F7294" t="s">
        <v>91</v>
      </c>
      <c r="I7294">
        <v>155.59305873836539</v>
      </c>
      <c r="J7294">
        <v>11315.32</v>
      </c>
      <c r="M7294">
        <v>870307</v>
      </c>
      <c r="N7294">
        <v>1271563</v>
      </c>
      <c r="O7294">
        <v>1187640</v>
      </c>
      <c r="P7294">
        <v>1427728</v>
      </c>
      <c r="S7294">
        <v>72.847826086956502</v>
      </c>
      <c r="T7294">
        <v>259387.49469822002</v>
      </c>
      <c r="U7294">
        <v>0.69055322580645095</v>
      </c>
      <c r="X7294">
        <v>-0.18248200000000001</v>
      </c>
      <c r="Y7294">
        <v>2.4344570000000001</v>
      </c>
      <c r="Z7294">
        <v>3.402647</v>
      </c>
      <c r="AA7294">
        <v>34.332023999999997</v>
      </c>
      <c r="AB7294">
        <v>30.5</v>
      </c>
      <c r="AC7294">
        <v>30.5</v>
      </c>
      <c r="AD7294">
        <v>26.15</v>
      </c>
      <c r="AE7294">
        <v>19.68</v>
      </c>
      <c r="AF7294" s="4">
        <v>27.549999999999997</v>
      </c>
      <c r="AG7294" s="4">
        <v>27.220833333333335</v>
      </c>
      <c r="AH7294" s="4">
        <v>27.256521739130438</v>
      </c>
      <c r="AI7294" s="4">
        <v>28.128461538461533</v>
      </c>
      <c r="AJ7294" s="4">
        <v>27.47235772357724</v>
      </c>
      <c r="AK7294" s="4">
        <v>25.26186507936508</v>
      </c>
      <c r="AL7294" s="6">
        <v>28</v>
      </c>
      <c r="AM7294" s="6">
        <v>28</v>
      </c>
      <c r="AN7294" s="6">
        <v>28.05</v>
      </c>
      <c r="AO7294" s="6">
        <v>30.4</v>
      </c>
      <c r="AP7294" s="6">
        <v>30.4</v>
      </c>
      <c r="AQ7294" s="6">
        <v>30.4</v>
      </c>
      <c r="AR7294">
        <v>27.2</v>
      </c>
      <c r="AS7294">
        <v>26.5</v>
      </c>
      <c r="AT7294">
        <v>26.5</v>
      </c>
      <c r="AU7294">
        <v>26.5</v>
      </c>
      <c r="AV7294">
        <v>25.6</v>
      </c>
      <c r="AW7294">
        <v>19.739999999999998</v>
      </c>
      <c r="AZ7294">
        <v>13</v>
      </c>
      <c r="BA7294">
        <v>29.697500000000002</v>
      </c>
      <c r="BB7294">
        <v>-4.66942369309803E-2</v>
      </c>
      <c r="BC7294">
        <v>-4.9884565978875104</v>
      </c>
      <c r="BD7294">
        <v>0.47</v>
      </c>
      <c r="BE7294">
        <v>0.47</v>
      </c>
      <c r="BF7294">
        <v>0.51400000000000001</v>
      </c>
      <c r="BG7294">
        <v>-5.9880239520958103</v>
      </c>
      <c r="BH7294">
        <v>-3.1088082901554399</v>
      </c>
      <c r="BI7294">
        <v>8.5106382978723403</v>
      </c>
      <c r="BJ7294">
        <v>13.636363636363599</v>
      </c>
      <c r="BK7294">
        <v>7.1428571428571397</v>
      </c>
      <c r="BN7294">
        <v>3.8025594149908599</v>
      </c>
      <c r="BO7294">
        <v>-53.271000000000001</v>
      </c>
      <c r="BP7294">
        <v>-19.417999999999999</v>
      </c>
      <c r="BQ7294">
        <v>-11.851000000000001</v>
      </c>
      <c r="BR7294">
        <v>0.5</v>
      </c>
      <c r="BS7294">
        <v>0</v>
      </c>
      <c r="BV7294">
        <v>16.919</v>
      </c>
      <c r="BW7294">
        <v>32.313000000000002</v>
      </c>
      <c r="BX7294">
        <v>-2.1520000000000001</v>
      </c>
      <c r="BY7294">
        <v>-7.3789999999999996</v>
      </c>
      <c r="BZ7294">
        <v>21.716999999999999</v>
      </c>
      <c r="CA7294">
        <v>16.164000000000001</v>
      </c>
      <c r="CB7294">
        <v>19.045999999999999</v>
      </c>
      <c r="CC7294">
        <v>42.195</v>
      </c>
      <c r="CD7294">
        <v>-8.3190000000000008</v>
      </c>
      <c r="CE7294">
        <v>-15.835000000000001</v>
      </c>
      <c r="CF7294">
        <v>81.162999999999997</v>
      </c>
      <c r="CG7294">
        <v>-21.635000000000002</v>
      </c>
      <c r="CH7294">
        <v>4714997</v>
      </c>
      <c r="CI7294" s="7">
        <v>5602066</v>
      </c>
      <c r="CJ7294">
        <v>1542805</v>
      </c>
      <c r="CK7294">
        <v>1511599</v>
      </c>
      <c r="CL7294">
        <v>-15.835000000000001</v>
      </c>
      <c r="CM7294">
        <v>19.045999999999999</v>
      </c>
      <c r="CP7294" s="9" t="s">
        <v>23</v>
      </c>
      <c r="CQ7294" s="9" t="s">
        <v>23</v>
      </c>
      <c r="CR7294" s="9" t="s">
        <v>23</v>
      </c>
      <c r="CS7294" t="s">
        <v>23</v>
      </c>
      <c r="CT7294">
        <v>1.6859999999999999</v>
      </c>
      <c r="CU7294" t="s">
        <v>23</v>
      </c>
      <c r="CV7294" t="s">
        <v>23</v>
      </c>
      <c r="CW7294" t="s">
        <v>23</v>
      </c>
      <c r="CX7294" t="s">
        <v>23</v>
      </c>
      <c r="CY7294" t="s">
        <v>23</v>
      </c>
      <c r="DB7294" s="10">
        <v>33.490773918342477</v>
      </c>
      <c r="DC7294" s="9">
        <v>318656591</v>
      </c>
      <c r="DD7294" s="10">
        <v>8.6234462980243204E-3</v>
      </c>
      <c r="DE7294" s="12" t="s">
        <v>23</v>
      </c>
      <c r="DF7294" s="9">
        <v>8.1714970000000005</v>
      </c>
      <c r="DG7294" s="13">
        <v>7.4645200000000003</v>
      </c>
      <c r="DH7294">
        <v>13.302529</v>
      </c>
      <c r="DK7294">
        <v>1.2529111439948548</v>
      </c>
      <c r="DL7294">
        <v>0.33662703966068874</v>
      </c>
      <c r="DM7294">
        <v>0.73961632531197996</v>
      </c>
      <c r="DN7294">
        <v>0.81851235834800562</v>
      </c>
    </row>
    <row r="7295" spans="1:118" x14ac:dyDescent="0.25">
      <c r="A7295" s="1">
        <v>44558</v>
      </c>
      <c r="B7295" t="s">
        <v>146</v>
      </c>
      <c r="C7295">
        <v>43.449997000000003</v>
      </c>
      <c r="D7295" t="s">
        <v>147</v>
      </c>
      <c r="E7295" t="s">
        <v>94</v>
      </c>
      <c r="F7295" t="s">
        <v>91</v>
      </c>
      <c r="I7295">
        <v>155.59305873836539</v>
      </c>
      <c r="J7295">
        <v>11315.32</v>
      </c>
      <c r="M7295">
        <v>80944</v>
      </c>
      <c r="N7295">
        <v>237614</v>
      </c>
      <c r="O7295">
        <v>197737</v>
      </c>
      <c r="P7295">
        <v>325097</v>
      </c>
      <c r="S7295">
        <v>72.847826086956502</v>
      </c>
      <c r="T7295">
        <v>259387.49469822002</v>
      </c>
      <c r="U7295">
        <v>0.69055322580645095</v>
      </c>
      <c r="X7295">
        <v>-5.5434789999999996</v>
      </c>
      <c r="Y7295">
        <v>3.699284</v>
      </c>
      <c r="Z7295">
        <v>-26.042555</v>
      </c>
      <c r="AA7295">
        <v>-31.304348999999998</v>
      </c>
      <c r="AB7295">
        <v>60.35</v>
      </c>
      <c r="AC7295">
        <v>74.999996999999993</v>
      </c>
      <c r="AD7295">
        <v>41.549996999999998</v>
      </c>
      <c r="AE7295">
        <v>41.549996999999998</v>
      </c>
      <c r="AF7295" s="4">
        <v>44.416663666666665</v>
      </c>
      <c r="AG7295" s="4">
        <v>45.737497250000011</v>
      </c>
      <c r="AH7295" s="4">
        <v>45.43912782608696</v>
      </c>
      <c r="AI7295" s="4">
        <v>49.423843615384605</v>
      </c>
      <c r="AJ7295" s="4">
        <v>56.710769650406512</v>
      </c>
      <c r="AK7295" s="4">
        <v>60.347318654762113</v>
      </c>
      <c r="AL7295" s="6">
        <v>45.999997</v>
      </c>
      <c r="AM7295" s="6">
        <v>48.1</v>
      </c>
      <c r="AN7295" s="6">
        <v>48.1</v>
      </c>
      <c r="AO7295" s="6">
        <v>59.949997000000003</v>
      </c>
      <c r="AP7295" s="6">
        <v>71.374996999999993</v>
      </c>
      <c r="AQ7295" s="6">
        <v>72.749996999999993</v>
      </c>
      <c r="AR7295">
        <v>43.249997</v>
      </c>
      <c r="AS7295">
        <v>43.249997</v>
      </c>
      <c r="AT7295">
        <v>41.899996999999999</v>
      </c>
      <c r="AU7295">
        <v>41.899996999999999</v>
      </c>
      <c r="AV7295">
        <v>41.899996999999999</v>
      </c>
      <c r="AW7295">
        <v>41.899996999999999</v>
      </c>
      <c r="AZ7295" t="s">
        <v>23</v>
      </c>
      <c r="BA7295" t="s">
        <v>23</v>
      </c>
      <c r="BB7295">
        <v>8.5137931034482808</v>
      </c>
      <c r="BC7295" t="s">
        <v>23</v>
      </c>
      <c r="BD7295" t="s">
        <v>23</v>
      </c>
      <c r="BE7295" t="s">
        <v>23</v>
      </c>
      <c r="BF7295">
        <v>-3.8090000000000002</v>
      </c>
      <c r="BG7295" t="s">
        <v>23</v>
      </c>
      <c r="BH7295" t="s">
        <v>23</v>
      </c>
      <c r="BI7295" t="s">
        <v>23</v>
      </c>
      <c r="BJ7295" t="s">
        <v>23</v>
      </c>
      <c r="BK7295" t="s">
        <v>23</v>
      </c>
      <c r="BN7295">
        <v>0</v>
      </c>
      <c r="BO7295" t="s">
        <v>23</v>
      </c>
      <c r="BP7295" t="s">
        <v>23</v>
      </c>
      <c r="BQ7295" t="s">
        <v>23</v>
      </c>
      <c r="BR7295" t="s">
        <v>23</v>
      </c>
      <c r="BS7295" t="s">
        <v>23</v>
      </c>
      <c r="BV7295">
        <v>-0.63200000000000001</v>
      </c>
      <c r="BW7295">
        <v>10.131</v>
      </c>
      <c r="BX7295">
        <v>6.1109999999999998</v>
      </c>
      <c r="BY7295">
        <v>-20.568000000000001</v>
      </c>
      <c r="BZ7295">
        <v>-30.664999999999999</v>
      </c>
      <c r="CA7295">
        <v>7.9320000000000004</v>
      </c>
      <c r="CB7295" t="s">
        <v>576</v>
      </c>
      <c r="CC7295" t="s">
        <v>576</v>
      </c>
      <c r="CD7295">
        <v>-94.155000000000001</v>
      </c>
      <c r="CE7295" t="s">
        <v>576</v>
      </c>
      <c r="CF7295" t="s">
        <v>576</v>
      </c>
      <c r="CG7295">
        <v>-84.206999999999994</v>
      </c>
      <c r="CH7295">
        <v>6050</v>
      </c>
      <c r="CI7295" s="7">
        <v>-60115</v>
      </c>
      <c r="CJ7295">
        <v>-38094</v>
      </c>
      <c r="CK7295">
        <v>-1420</v>
      </c>
      <c r="CL7295" t="s">
        <v>576</v>
      </c>
      <c r="CM7295" t="s">
        <v>576</v>
      </c>
      <c r="CP7295" s="9">
        <v>-8.2780000000000005</v>
      </c>
      <c r="CQ7295" s="9">
        <v>1.343</v>
      </c>
      <c r="CR7295" s="9">
        <v>8.3810000000000002</v>
      </c>
      <c r="CS7295">
        <v>-10.598000000000001</v>
      </c>
      <c r="CT7295">
        <v>-3.093</v>
      </c>
      <c r="CU7295">
        <v>0.59799999999999998</v>
      </c>
      <c r="CV7295">
        <v>0.61299999999999999</v>
      </c>
      <c r="CW7295">
        <v>0.59799999999999998</v>
      </c>
      <c r="CX7295">
        <v>9.7759999999999998</v>
      </c>
      <c r="CY7295" t="s">
        <v>576</v>
      </c>
      <c r="DB7295" s="10">
        <v>-34.531647953853714</v>
      </c>
      <c r="DC7295" s="9">
        <v>679604</v>
      </c>
      <c r="DD7295" s="10">
        <v>-2.2077562815992841E-2</v>
      </c>
      <c r="DE7295" s="12">
        <v>26392.625</v>
      </c>
      <c r="DF7295" s="9">
        <v>1.01308</v>
      </c>
      <c r="DG7295" s="13">
        <v>0.99674200000000002</v>
      </c>
      <c r="DH7295" t="s">
        <v>576</v>
      </c>
      <c r="DK7295">
        <v>0.88116928576674025</v>
      </c>
      <c r="DL7295">
        <v>0.19004748894983792</v>
      </c>
      <c r="DM7295">
        <v>0.49834949283984747</v>
      </c>
      <c r="DN7295">
        <v>1.1241625247906517</v>
      </c>
    </row>
    <row r="7296" spans="1:118" x14ac:dyDescent="0.25">
      <c r="A7296" s="1">
        <v>44558</v>
      </c>
      <c r="B7296" t="s">
        <v>148</v>
      </c>
      <c r="C7296">
        <v>21.98</v>
      </c>
      <c r="D7296" t="s">
        <v>149</v>
      </c>
      <c r="E7296" t="s">
        <v>94</v>
      </c>
      <c r="F7296" t="s">
        <v>91</v>
      </c>
      <c r="I7296">
        <v>155.59305873836539</v>
      </c>
      <c r="J7296">
        <v>11315.32</v>
      </c>
      <c r="M7296">
        <v>217809</v>
      </c>
      <c r="N7296">
        <v>409888</v>
      </c>
      <c r="O7296">
        <v>426062</v>
      </c>
      <c r="P7296">
        <v>818986</v>
      </c>
      <c r="S7296">
        <v>72.847826086956502</v>
      </c>
      <c r="T7296">
        <v>259387.49469822002</v>
      </c>
      <c r="U7296">
        <v>0.69055322580645095</v>
      </c>
      <c r="X7296">
        <v>-0.362647</v>
      </c>
      <c r="Y7296">
        <v>8.2758620000000001</v>
      </c>
      <c r="Z7296">
        <v>-0.90171299999999999</v>
      </c>
      <c r="AA7296">
        <v>4.7664439999999999</v>
      </c>
      <c r="AB7296">
        <v>23.06</v>
      </c>
      <c r="AC7296">
        <v>24.68</v>
      </c>
      <c r="AD7296">
        <v>20.12</v>
      </c>
      <c r="AE7296">
        <v>18.48</v>
      </c>
      <c r="AF7296" s="4">
        <v>21.99</v>
      </c>
      <c r="AG7296" s="4">
        <v>22.083333333333332</v>
      </c>
      <c r="AH7296" s="4">
        <v>22.026086956521741</v>
      </c>
      <c r="AI7296" s="4">
        <v>22.212307692307686</v>
      </c>
      <c r="AJ7296" s="4">
        <v>22.381463414634151</v>
      </c>
      <c r="AK7296" s="4">
        <v>22.257619047619059</v>
      </c>
      <c r="AL7296" s="6">
        <v>22.08</v>
      </c>
      <c r="AM7296" s="6">
        <v>22.3</v>
      </c>
      <c r="AN7296" s="6">
        <v>22.32</v>
      </c>
      <c r="AO7296" s="6">
        <v>22.92</v>
      </c>
      <c r="AP7296" s="6">
        <v>24</v>
      </c>
      <c r="AQ7296" s="6">
        <v>24.48</v>
      </c>
      <c r="AR7296">
        <v>21.82</v>
      </c>
      <c r="AS7296">
        <v>21.82</v>
      </c>
      <c r="AT7296">
        <v>20.3</v>
      </c>
      <c r="AU7296">
        <v>20.3</v>
      </c>
      <c r="AV7296">
        <v>20.3</v>
      </c>
      <c r="AW7296">
        <v>19.04</v>
      </c>
      <c r="AZ7296" t="s">
        <v>23</v>
      </c>
      <c r="BA7296" t="s">
        <v>23</v>
      </c>
      <c r="BB7296">
        <v>-7.7056415929203501</v>
      </c>
      <c r="BC7296" t="s">
        <v>23</v>
      </c>
      <c r="BD7296" t="s">
        <v>23</v>
      </c>
      <c r="BE7296" t="s">
        <v>23</v>
      </c>
      <c r="BF7296">
        <v>-0.32300000000000001</v>
      </c>
      <c r="BG7296" t="s">
        <v>23</v>
      </c>
      <c r="BH7296" t="s">
        <v>23</v>
      </c>
      <c r="BI7296" t="s">
        <v>23</v>
      </c>
      <c r="BJ7296" t="s">
        <v>23</v>
      </c>
      <c r="BK7296" t="s">
        <v>23</v>
      </c>
      <c r="BN7296">
        <v>0</v>
      </c>
      <c r="BO7296" t="s">
        <v>23</v>
      </c>
      <c r="BP7296" t="s">
        <v>23</v>
      </c>
      <c r="BQ7296" t="s">
        <v>23</v>
      </c>
      <c r="BR7296" t="s">
        <v>23</v>
      </c>
      <c r="BS7296" t="s">
        <v>23</v>
      </c>
      <c r="BV7296">
        <v>-2.8519999999999999</v>
      </c>
      <c r="BW7296">
        <v>12.614000000000001</v>
      </c>
      <c r="BX7296">
        <v>10.763999999999999</v>
      </c>
      <c r="BY7296">
        <v>-15.545</v>
      </c>
      <c r="BZ7296">
        <v>4.0570000000000004</v>
      </c>
      <c r="CA7296">
        <v>10.455</v>
      </c>
      <c r="CB7296" t="s">
        <v>576</v>
      </c>
      <c r="CC7296" t="s">
        <v>576</v>
      </c>
      <c r="CD7296">
        <v>25.052299999999999</v>
      </c>
      <c r="CE7296" t="s">
        <v>576</v>
      </c>
      <c r="CF7296">
        <v>-51.030500000000004</v>
      </c>
      <c r="CG7296" t="s">
        <v>576</v>
      </c>
      <c r="CH7296">
        <v>47322.351000000002</v>
      </c>
      <c r="CI7296" s="7">
        <v>-10634.941000000001</v>
      </c>
      <c r="CJ7296">
        <v>-9685.9969999999994</v>
      </c>
      <c r="CK7296">
        <v>-17113.785</v>
      </c>
      <c r="CL7296" t="s">
        <v>576</v>
      </c>
      <c r="CM7296" t="s">
        <v>576</v>
      </c>
      <c r="CP7296" s="9">
        <v>-3.2719999999999998</v>
      </c>
      <c r="CQ7296" s="9">
        <v>2.4E-2</v>
      </c>
      <c r="CR7296" s="9">
        <v>8.7789999999999999</v>
      </c>
      <c r="CS7296">
        <v>-3.79</v>
      </c>
      <c r="CT7296">
        <v>-0.90200000000000002</v>
      </c>
      <c r="CU7296">
        <v>0.441</v>
      </c>
      <c r="CV7296">
        <v>0.41299999999999998</v>
      </c>
      <c r="CW7296">
        <v>0.441</v>
      </c>
      <c r="CX7296" t="s">
        <v>23</v>
      </c>
      <c r="CY7296" t="s">
        <v>23</v>
      </c>
      <c r="DB7296" s="10">
        <v>42.319749772520474</v>
      </c>
      <c r="DC7296" s="9">
        <v>1384974.6329999999</v>
      </c>
      <c r="DD7296" s="10">
        <v>2.0148847737054547E-2</v>
      </c>
      <c r="DE7296" s="12">
        <v>-10186.624</v>
      </c>
      <c r="DF7296" s="9">
        <v>1.0808420000000001</v>
      </c>
      <c r="DG7296" s="13">
        <v>1.1146039999999999</v>
      </c>
      <c r="DH7296" t="s">
        <v>576</v>
      </c>
      <c r="DK7296">
        <v>0.17372996389983597</v>
      </c>
      <c r="DL7296">
        <v>0.30146095857501176</v>
      </c>
      <c r="DM7296">
        <v>0.6023334430693682</v>
      </c>
      <c r="DN7296">
        <v>0.83412485802521186</v>
      </c>
    </row>
    <row r="7297" spans="1:118" x14ac:dyDescent="0.25">
      <c r="A7297" s="1">
        <v>44558</v>
      </c>
      <c r="B7297" t="s">
        <v>150</v>
      </c>
      <c r="C7297">
        <v>32.299999999999997</v>
      </c>
      <c r="D7297" t="s">
        <v>151</v>
      </c>
      <c r="E7297" t="s">
        <v>90</v>
      </c>
      <c r="F7297" t="s">
        <v>91</v>
      </c>
      <c r="I7297">
        <v>155.59305873836539</v>
      </c>
      <c r="J7297">
        <v>11315.32</v>
      </c>
      <c r="M7297">
        <v>624926</v>
      </c>
      <c r="N7297">
        <v>722583</v>
      </c>
      <c r="O7297">
        <v>704746</v>
      </c>
      <c r="P7297">
        <v>918872</v>
      </c>
      <c r="S7297">
        <v>72.847826086956502</v>
      </c>
      <c r="T7297">
        <v>259387.49469822002</v>
      </c>
      <c r="U7297">
        <v>0.69055322580645095</v>
      </c>
      <c r="X7297">
        <v>3.5256409999999998</v>
      </c>
      <c r="Y7297">
        <v>9.8639460000000003</v>
      </c>
      <c r="Z7297">
        <v>1.572327</v>
      </c>
      <c r="AA7297">
        <v>30.241935999999999</v>
      </c>
      <c r="AB7297">
        <v>34.700000000000003</v>
      </c>
      <c r="AC7297">
        <v>34.799999999999997</v>
      </c>
      <c r="AD7297">
        <v>28.5</v>
      </c>
      <c r="AE7297">
        <v>24.02</v>
      </c>
      <c r="AF7297" s="4">
        <v>31.708333333333332</v>
      </c>
      <c r="AG7297" s="4">
        <v>30.841666666666665</v>
      </c>
      <c r="AH7297" s="4">
        <v>30.313043478260873</v>
      </c>
      <c r="AI7297" s="4">
        <v>32.141538461538467</v>
      </c>
      <c r="AJ7297" s="4">
        <v>32.276422764227654</v>
      </c>
      <c r="AK7297" s="4">
        <v>29.833968253968241</v>
      </c>
      <c r="AL7297" s="6">
        <v>32.299999999999997</v>
      </c>
      <c r="AM7297" s="6">
        <v>32.299999999999997</v>
      </c>
      <c r="AN7297" s="6">
        <v>32.299999999999997</v>
      </c>
      <c r="AO7297" s="6">
        <v>34.5</v>
      </c>
      <c r="AP7297" s="6">
        <v>34.799999999999997</v>
      </c>
      <c r="AQ7297" s="6">
        <v>34.799999999999997</v>
      </c>
      <c r="AR7297">
        <v>31.2</v>
      </c>
      <c r="AS7297">
        <v>28.85</v>
      </c>
      <c r="AT7297">
        <v>28.85</v>
      </c>
      <c r="AU7297">
        <v>28.85</v>
      </c>
      <c r="AV7297">
        <v>28.85</v>
      </c>
      <c r="AW7297">
        <v>24.04</v>
      </c>
      <c r="AZ7297">
        <v>10</v>
      </c>
      <c r="BA7297">
        <v>31.97222</v>
      </c>
      <c r="BB7297">
        <v>-0.507782187064718</v>
      </c>
      <c r="BC7297">
        <v>-2.63049800290838</v>
      </c>
      <c r="BD7297">
        <v>0.43</v>
      </c>
      <c r="BE7297">
        <v>0.43</v>
      </c>
      <c r="BF7297">
        <v>0.43099999999999999</v>
      </c>
      <c r="BG7297">
        <v>-43.571428571428598</v>
      </c>
      <c r="BH7297">
        <v>9.5808383233532908</v>
      </c>
      <c r="BI7297">
        <v>0</v>
      </c>
      <c r="BJ7297">
        <v>12.5</v>
      </c>
      <c r="BK7297">
        <v>6.8181818181818201</v>
      </c>
      <c r="BN7297">
        <v>1.54798761609907</v>
      </c>
      <c r="BO7297" t="s">
        <v>23</v>
      </c>
      <c r="BP7297" t="s">
        <v>23</v>
      </c>
      <c r="BQ7297" t="s">
        <v>23</v>
      </c>
      <c r="BR7297" t="s">
        <v>23</v>
      </c>
      <c r="BS7297">
        <v>0.5</v>
      </c>
      <c r="BV7297">
        <v>-8.0289999999999999</v>
      </c>
      <c r="BW7297">
        <v>89.677999999999997</v>
      </c>
      <c r="BX7297">
        <v>-6.2969999999999997</v>
      </c>
      <c r="BY7297">
        <v>9.1010000000000009</v>
      </c>
      <c r="BZ7297">
        <v>-4.9779999999999998</v>
      </c>
      <c r="CA7297">
        <v>16.253</v>
      </c>
      <c r="CB7297">
        <v>-15.08</v>
      </c>
      <c r="CC7297" t="s">
        <v>576</v>
      </c>
      <c r="CD7297">
        <v>2.3104</v>
      </c>
      <c r="CE7297" t="s">
        <v>576</v>
      </c>
      <c r="CF7297">
        <v>-15.5693</v>
      </c>
      <c r="CG7297">
        <v>-31.4283</v>
      </c>
      <c r="CH7297">
        <v>-4132141</v>
      </c>
      <c r="CI7297" s="7">
        <v>2754260</v>
      </c>
      <c r="CJ7297">
        <v>885302</v>
      </c>
      <c r="CK7297">
        <v>918500</v>
      </c>
      <c r="CL7297" t="s">
        <v>576</v>
      </c>
      <c r="CM7297">
        <v>-15.685</v>
      </c>
      <c r="CP7297" s="9" t="s">
        <v>23</v>
      </c>
      <c r="CQ7297" s="9" t="s">
        <v>23</v>
      </c>
      <c r="CR7297" s="9" t="s">
        <v>23</v>
      </c>
      <c r="CS7297" t="s">
        <v>23</v>
      </c>
      <c r="CT7297">
        <v>1.304</v>
      </c>
      <c r="CU7297" t="s">
        <v>23</v>
      </c>
      <c r="CV7297" t="s">
        <v>23</v>
      </c>
      <c r="CW7297" t="s">
        <v>23</v>
      </c>
      <c r="CX7297" t="s">
        <v>23</v>
      </c>
      <c r="CY7297" t="s">
        <v>23</v>
      </c>
      <c r="DB7297" s="10">
        <v>28.965435686445439</v>
      </c>
      <c r="DC7297" s="9">
        <v>269552453</v>
      </c>
      <c r="DD7297" s="10">
        <v>7.131940290671367E-3</v>
      </c>
      <c r="DE7297" s="12" t="s">
        <v>23</v>
      </c>
      <c r="DF7297" s="9">
        <v>8.2884270000000004</v>
      </c>
      <c r="DG7297" s="13">
        <v>8.5089570000000005</v>
      </c>
      <c r="DH7297">
        <v>18.779070000000001</v>
      </c>
      <c r="DK7297">
        <v>2.3142112102770214</v>
      </c>
      <c r="DL7297">
        <v>0.19928800501996299</v>
      </c>
      <c r="DM7297">
        <v>0.53905506730249275</v>
      </c>
      <c r="DN7297">
        <v>0.96508042181273601</v>
      </c>
    </row>
    <row r="7298" spans="1:118" x14ac:dyDescent="0.25">
      <c r="A7298" s="1">
        <v>44558</v>
      </c>
      <c r="B7298" t="s">
        <v>152</v>
      </c>
      <c r="C7298">
        <v>48.524999000000001</v>
      </c>
      <c r="D7298" t="s">
        <v>153</v>
      </c>
      <c r="E7298" t="s">
        <v>97</v>
      </c>
      <c r="F7298" t="s">
        <v>91</v>
      </c>
      <c r="I7298">
        <v>155.59305873836539</v>
      </c>
      <c r="J7298">
        <v>11315.32</v>
      </c>
      <c r="M7298">
        <v>165077</v>
      </c>
      <c r="N7298">
        <v>678794</v>
      </c>
      <c r="O7298">
        <v>358002</v>
      </c>
      <c r="P7298">
        <v>509842</v>
      </c>
      <c r="S7298">
        <v>72.847826086956502</v>
      </c>
      <c r="T7298">
        <v>259387.49469822002</v>
      </c>
      <c r="U7298">
        <v>0.69055322580645095</v>
      </c>
      <c r="X7298">
        <v>-4.8529410000000004</v>
      </c>
      <c r="Y7298">
        <v>-2.9985010000000001</v>
      </c>
      <c r="Z7298">
        <v>-19.627330000000001</v>
      </c>
      <c r="AA7298">
        <v>-6.6378069999999996</v>
      </c>
      <c r="AB7298">
        <v>61.799999</v>
      </c>
      <c r="AC7298">
        <v>80.399998999999994</v>
      </c>
      <c r="AD7298">
        <v>36.449998999999998</v>
      </c>
      <c r="AE7298">
        <v>36.449998999999998</v>
      </c>
      <c r="AF7298" s="4">
        <v>49.349999000000004</v>
      </c>
      <c r="AG7298" s="4">
        <v>50.543748999999998</v>
      </c>
      <c r="AH7298" s="4">
        <v>51.149999000000001</v>
      </c>
      <c r="AI7298" s="4">
        <v>50.884614384615411</v>
      </c>
      <c r="AJ7298" s="4">
        <v>58.002438024390251</v>
      </c>
      <c r="AK7298" s="4">
        <v>59.628868047619051</v>
      </c>
      <c r="AL7298" s="6">
        <v>50.999999000000003</v>
      </c>
      <c r="AM7298" s="6">
        <v>52.949998999999998</v>
      </c>
      <c r="AN7298" s="6">
        <v>54.974998999999997</v>
      </c>
      <c r="AO7298" s="6">
        <v>60.674999</v>
      </c>
      <c r="AP7298" s="6">
        <v>69.524998999999994</v>
      </c>
      <c r="AQ7298" s="6">
        <v>76.649998999999994</v>
      </c>
      <c r="AR7298">
        <v>48.524999000000001</v>
      </c>
      <c r="AS7298">
        <v>48.524999000000001</v>
      </c>
      <c r="AT7298">
        <v>48.524999000000001</v>
      </c>
      <c r="AU7298">
        <v>36.749999000000003</v>
      </c>
      <c r="AV7298">
        <v>36.749999000000003</v>
      </c>
      <c r="AW7298">
        <v>36.749999000000003</v>
      </c>
      <c r="AZ7298" t="s">
        <v>23</v>
      </c>
      <c r="BA7298" t="s">
        <v>23</v>
      </c>
      <c r="BB7298" t="s">
        <v>23</v>
      </c>
      <c r="BC7298" t="s">
        <v>23</v>
      </c>
      <c r="BD7298" t="s">
        <v>23</v>
      </c>
      <c r="BE7298" t="s">
        <v>23</v>
      </c>
      <c r="BF7298">
        <v>-1.3580000000000001</v>
      </c>
      <c r="BG7298" t="s">
        <v>23</v>
      </c>
      <c r="BH7298" t="s">
        <v>23</v>
      </c>
      <c r="BI7298" t="s">
        <v>23</v>
      </c>
      <c r="BJ7298" t="s">
        <v>23</v>
      </c>
      <c r="BK7298" t="s">
        <v>23</v>
      </c>
      <c r="BN7298">
        <v>0</v>
      </c>
      <c r="BO7298" t="s">
        <v>23</v>
      </c>
      <c r="BP7298" t="s">
        <v>23</v>
      </c>
      <c r="BQ7298" t="s">
        <v>23</v>
      </c>
      <c r="BR7298" t="s">
        <v>23</v>
      </c>
      <c r="BS7298" t="s">
        <v>23</v>
      </c>
      <c r="BV7298">
        <v>-13.321</v>
      </c>
      <c r="BW7298">
        <v>-5.6790000000000003</v>
      </c>
      <c r="BX7298">
        <v>-21.155999999999999</v>
      </c>
      <c r="BY7298">
        <v>101.687</v>
      </c>
      <c r="BZ7298">
        <v>-63.313000000000002</v>
      </c>
      <c r="CA7298">
        <v>38.006999999999998</v>
      </c>
      <c r="CB7298">
        <v>26.896999999999998</v>
      </c>
      <c r="CC7298">
        <v>293.077</v>
      </c>
      <c r="CD7298">
        <v>101.6399</v>
      </c>
      <c r="CE7298">
        <v>-73.759200000000007</v>
      </c>
      <c r="CF7298">
        <v>-61.699399999999997</v>
      </c>
      <c r="CG7298" t="s">
        <v>576</v>
      </c>
      <c r="CH7298">
        <v>-28413</v>
      </c>
      <c r="CI7298" s="7">
        <v>-106152</v>
      </c>
      <c r="CJ7298">
        <v>-13578</v>
      </c>
      <c r="CK7298">
        <v>-9312</v>
      </c>
      <c r="CL7298">
        <v>-73.233999999999995</v>
      </c>
      <c r="CM7298">
        <v>26.896999999999998</v>
      </c>
      <c r="CP7298" s="9">
        <v>-31.832000000000001</v>
      </c>
      <c r="CQ7298" s="9">
        <v>-29.123000000000001</v>
      </c>
      <c r="CR7298" s="9">
        <v>-24.751999999999999</v>
      </c>
      <c r="CS7298">
        <v>-31.614999999999998</v>
      </c>
      <c r="CT7298">
        <v>-9.6549999999999994</v>
      </c>
      <c r="CU7298">
        <v>0.48499999999999999</v>
      </c>
      <c r="CV7298">
        <v>0.52200000000000002</v>
      </c>
      <c r="CW7298">
        <v>0.48499999999999999</v>
      </c>
      <c r="CX7298">
        <v>2.4849999999999999</v>
      </c>
      <c r="CY7298" t="s">
        <v>576</v>
      </c>
      <c r="DB7298" s="10">
        <v>-1.092220527402793</v>
      </c>
      <c r="DC7298" s="9">
        <v>343767</v>
      </c>
      <c r="DD7298" s="10">
        <v>-1.5417419356715449E-3</v>
      </c>
      <c r="DE7298" s="12">
        <v>30952.75</v>
      </c>
      <c r="DF7298" s="9">
        <v>2.955597</v>
      </c>
      <c r="DG7298" s="13">
        <v>3.1493380000000002</v>
      </c>
      <c r="DH7298" t="s">
        <v>576</v>
      </c>
      <c r="DK7298">
        <v>0.32438382262045423</v>
      </c>
      <c r="DL7298">
        <v>-8.0322276123110659E-2</v>
      </c>
      <c r="DM7298">
        <v>0.44931023587400576</v>
      </c>
      <c r="DN7298">
        <v>0.72305772501252086</v>
      </c>
    </row>
    <row r="7299" spans="1:118" x14ac:dyDescent="0.25">
      <c r="A7299" s="1">
        <v>44558</v>
      </c>
      <c r="B7299" t="s">
        <v>154</v>
      </c>
      <c r="C7299">
        <v>16.62</v>
      </c>
      <c r="D7299" t="s">
        <v>155</v>
      </c>
      <c r="E7299" t="s">
        <v>156</v>
      </c>
      <c r="F7299" t="s">
        <v>91</v>
      </c>
      <c r="I7299">
        <v>155.59305873836539</v>
      </c>
      <c r="J7299">
        <v>11315.32</v>
      </c>
      <c r="M7299">
        <v>263724</v>
      </c>
      <c r="N7299">
        <v>505154</v>
      </c>
      <c r="O7299">
        <v>615715</v>
      </c>
      <c r="P7299">
        <v>1990229</v>
      </c>
      <c r="S7299">
        <v>72.847826086956502</v>
      </c>
      <c r="T7299">
        <v>259387.49469822002</v>
      </c>
      <c r="U7299">
        <v>0.69055322580645095</v>
      </c>
      <c r="X7299">
        <v>-1.071429</v>
      </c>
      <c r="Y7299">
        <v>2.7194069999999999</v>
      </c>
      <c r="Z7299">
        <v>-10.741139</v>
      </c>
      <c r="AA7299">
        <v>21.880006000000002</v>
      </c>
      <c r="AB7299">
        <v>19.7</v>
      </c>
      <c r="AC7299">
        <v>20.36</v>
      </c>
      <c r="AD7299">
        <v>15.56</v>
      </c>
      <c r="AE7299">
        <v>11.309089999999999</v>
      </c>
      <c r="AF7299" s="4">
        <v>16.723333333333333</v>
      </c>
      <c r="AG7299" s="4">
        <v>16.946666666666669</v>
      </c>
      <c r="AH7299" s="4">
        <v>16.928695652173918</v>
      </c>
      <c r="AI7299" s="4">
        <v>17.879384615384609</v>
      </c>
      <c r="AJ7299" s="4">
        <v>18.237812211382114</v>
      </c>
      <c r="AK7299" s="4">
        <v>15.843419452380953</v>
      </c>
      <c r="AL7299" s="6">
        <v>16.8</v>
      </c>
      <c r="AM7299" s="6">
        <v>17.399999999999999</v>
      </c>
      <c r="AN7299" s="6">
        <v>17.399999999999999</v>
      </c>
      <c r="AO7299" s="6">
        <v>19.399999999999999</v>
      </c>
      <c r="AP7299" s="6">
        <v>19.600000000000001</v>
      </c>
      <c r="AQ7299" s="6">
        <v>19.600000000000001</v>
      </c>
      <c r="AR7299">
        <v>16.600000000000001</v>
      </c>
      <c r="AS7299">
        <v>16.600000000000001</v>
      </c>
      <c r="AT7299">
        <v>16.18</v>
      </c>
      <c r="AU7299">
        <v>16.18</v>
      </c>
      <c r="AV7299">
        <v>16.18</v>
      </c>
      <c r="AW7299">
        <v>11.727271999999999</v>
      </c>
      <c r="AZ7299" t="s">
        <v>23</v>
      </c>
      <c r="BA7299" t="s">
        <v>23</v>
      </c>
      <c r="BB7299">
        <v>-1.34360496411483</v>
      </c>
      <c r="BC7299" t="s">
        <v>23</v>
      </c>
      <c r="BD7299" t="s">
        <v>23</v>
      </c>
      <c r="BE7299" t="s">
        <v>23</v>
      </c>
      <c r="BF7299">
        <v>9.0999999999999998E-2</v>
      </c>
      <c r="BG7299" t="s">
        <v>23</v>
      </c>
      <c r="BH7299" t="s">
        <v>23</v>
      </c>
      <c r="BI7299" t="s">
        <v>23</v>
      </c>
      <c r="BJ7299" t="s">
        <v>23</v>
      </c>
      <c r="BK7299" t="s">
        <v>23</v>
      </c>
      <c r="BN7299">
        <v>0</v>
      </c>
      <c r="BO7299" t="s">
        <v>23</v>
      </c>
      <c r="BP7299" t="s">
        <v>23</v>
      </c>
      <c r="BQ7299" t="s">
        <v>23</v>
      </c>
      <c r="BR7299" t="s">
        <v>23</v>
      </c>
      <c r="BS7299" t="s">
        <v>23</v>
      </c>
      <c r="BV7299">
        <v>28.210999999999999</v>
      </c>
      <c r="BW7299">
        <v>26.27</v>
      </c>
      <c r="BX7299">
        <v>55.747999999999998</v>
      </c>
      <c r="BY7299">
        <v>-1.266</v>
      </c>
      <c r="BZ7299">
        <v>9.5340000000000007</v>
      </c>
      <c r="CA7299">
        <v>-2.3250000000000002</v>
      </c>
      <c r="CB7299">
        <v>-33.737000000000002</v>
      </c>
      <c r="CC7299">
        <v>140.66999999999999</v>
      </c>
      <c r="CD7299">
        <v>122.72239999999999</v>
      </c>
      <c r="CE7299">
        <v>1.2278</v>
      </c>
      <c r="CF7299" t="s">
        <v>576</v>
      </c>
      <c r="CG7299">
        <v>-97.894400000000005</v>
      </c>
      <c r="CH7299">
        <v>45917.811000000002</v>
      </c>
      <c r="CI7299" s="7">
        <v>45444.273999999998</v>
      </c>
      <c r="CJ7299">
        <v>8088.6959999999999</v>
      </c>
      <c r="CK7299">
        <v>13238.050999999999</v>
      </c>
      <c r="CL7299">
        <v>1.042</v>
      </c>
      <c r="CM7299">
        <v>-33.737000000000002</v>
      </c>
      <c r="CP7299" s="9">
        <v>7.69</v>
      </c>
      <c r="CQ7299" s="9">
        <v>8.2479999999999993</v>
      </c>
      <c r="CR7299" s="9">
        <v>7.3150000000000004</v>
      </c>
      <c r="CS7299">
        <v>4.383</v>
      </c>
      <c r="CT7299">
        <v>1.351</v>
      </c>
      <c r="CU7299">
        <v>0.28100000000000003</v>
      </c>
      <c r="CV7299">
        <v>0.26100000000000001</v>
      </c>
      <c r="CW7299">
        <v>0.28100000000000003</v>
      </c>
      <c r="CX7299">
        <v>5.9790000000000001</v>
      </c>
      <c r="CY7299">
        <v>0.81799999999999995</v>
      </c>
      <c r="DB7299" s="10">
        <v>19.368738190840077</v>
      </c>
      <c r="DC7299" s="9">
        <v>3359019.3080000002</v>
      </c>
      <c r="DD7299" s="10">
        <v>8.5388139721880984E-3</v>
      </c>
      <c r="DE7299" s="12">
        <v>-5256.05</v>
      </c>
      <c r="DF7299" s="9">
        <v>1.6849149999999999</v>
      </c>
      <c r="DG7299" s="13">
        <v>1.4032420000000001</v>
      </c>
      <c r="DH7299">
        <v>45.659340999999998</v>
      </c>
      <c r="DK7299">
        <v>1.1384636108735098</v>
      </c>
      <c r="DL7299">
        <v>0.11563018352928571</v>
      </c>
      <c r="DM7299">
        <v>0.45538856161657032</v>
      </c>
      <c r="DN7299">
        <v>0.5873836256485343</v>
      </c>
    </row>
    <row r="7300" spans="1:118" x14ac:dyDescent="0.25">
      <c r="A7300" s="1">
        <v>44558</v>
      </c>
      <c r="B7300" t="s">
        <v>157</v>
      </c>
      <c r="C7300" t="s">
        <v>23</v>
      </c>
      <c r="D7300" t="s">
        <v>158</v>
      </c>
      <c r="E7300" t="s">
        <v>111</v>
      </c>
      <c r="F7300" t="s">
        <v>91</v>
      </c>
      <c r="I7300">
        <v>155.59305873836539</v>
      </c>
      <c r="J7300">
        <v>11315.32</v>
      </c>
      <c r="M7300" t="s">
        <v>23</v>
      </c>
      <c r="N7300" t="s">
        <v>23</v>
      </c>
      <c r="O7300" t="s">
        <v>23</v>
      </c>
      <c r="P7300" t="s">
        <v>23</v>
      </c>
      <c r="S7300">
        <v>72.847826086956502</v>
      </c>
      <c r="T7300">
        <v>259387.49469822002</v>
      </c>
      <c r="U7300">
        <v>0.69055322580645095</v>
      </c>
      <c r="X7300" t="s">
        <v>23</v>
      </c>
      <c r="Y7300" t="s">
        <v>23</v>
      </c>
      <c r="Z7300" t="s">
        <v>23</v>
      </c>
      <c r="AA7300" t="s">
        <v>23</v>
      </c>
      <c r="AB7300" t="s">
        <v>23</v>
      </c>
      <c r="AC7300" t="s">
        <v>23</v>
      </c>
      <c r="AD7300" t="s">
        <v>23</v>
      </c>
      <c r="AE7300" t="s">
        <v>23</v>
      </c>
      <c r="AF7300" s="4" t="s">
        <v>23</v>
      </c>
      <c r="AG7300" s="4" t="s">
        <v>23</v>
      </c>
      <c r="AH7300" s="4" t="s">
        <v>23</v>
      </c>
      <c r="AI7300" s="4" t="s">
        <v>23</v>
      </c>
      <c r="AJ7300" s="4" t="s">
        <v>23</v>
      </c>
      <c r="AK7300" s="4" t="s">
        <v>23</v>
      </c>
      <c r="AL7300" s="6" t="s">
        <v>23</v>
      </c>
      <c r="AM7300" s="6" t="s">
        <v>23</v>
      </c>
      <c r="AN7300" s="6" t="s">
        <v>23</v>
      </c>
      <c r="AO7300" s="6" t="s">
        <v>23</v>
      </c>
      <c r="AP7300" s="6" t="s">
        <v>23</v>
      </c>
      <c r="AQ7300" s="6" t="s">
        <v>23</v>
      </c>
      <c r="AR7300" t="s">
        <v>23</v>
      </c>
      <c r="AS7300" t="s">
        <v>23</v>
      </c>
      <c r="AT7300" t="s">
        <v>23</v>
      </c>
      <c r="AU7300" t="s">
        <v>23</v>
      </c>
      <c r="AV7300" t="s">
        <v>23</v>
      </c>
      <c r="AW7300" t="s">
        <v>23</v>
      </c>
      <c r="AZ7300" t="s">
        <v>23</v>
      </c>
      <c r="BA7300" t="s">
        <v>23</v>
      </c>
      <c r="BB7300" t="s">
        <v>23</v>
      </c>
      <c r="BC7300" t="s">
        <v>23</v>
      </c>
      <c r="BD7300" t="s">
        <v>23</v>
      </c>
      <c r="BE7300" t="s">
        <v>23</v>
      </c>
      <c r="BF7300">
        <v>0.25</v>
      </c>
      <c r="BG7300" t="s">
        <v>23</v>
      </c>
      <c r="BH7300" t="s">
        <v>23</v>
      </c>
      <c r="BI7300" t="s">
        <v>23</v>
      </c>
      <c r="BJ7300" t="s">
        <v>23</v>
      </c>
      <c r="BK7300" t="s">
        <v>23</v>
      </c>
      <c r="BN7300" t="s">
        <v>23</v>
      </c>
      <c r="BO7300" t="s">
        <v>23</v>
      </c>
      <c r="BP7300" t="s">
        <v>23</v>
      </c>
      <c r="BQ7300" t="s">
        <v>23</v>
      </c>
      <c r="BR7300" t="s">
        <v>23</v>
      </c>
      <c r="BS7300" t="s">
        <v>23</v>
      </c>
      <c r="BV7300">
        <v>-5.5449999999999999</v>
      </c>
      <c r="BW7300">
        <v>49.063000000000002</v>
      </c>
      <c r="BX7300">
        <v>32.484999999999999</v>
      </c>
      <c r="BY7300">
        <v>24.157</v>
      </c>
      <c r="BZ7300">
        <v>7.5570000000000004</v>
      </c>
      <c r="CA7300">
        <v>-9.6890000000000001</v>
      </c>
      <c r="CB7300">
        <v>-3.4780000000000002</v>
      </c>
      <c r="CC7300">
        <v>100.268</v>
      </c>
      <c r="CD7300">
        <v>87.8733</v>
      </c>
      <c r="CE7300">
        <v>55.714599999999997</v>
      </c>
      <c r="CF7300">
        <v>34.211599999999997</v>
      </c>
      <c r="CG7300">
        <v>-59.145200000000003</v>
      </c>
      <c r="CH7300">
        <v>85115.509000000005</v>
      </c>
      <c r="CI7300" s="7">
        <v>54661.224000000002</v>
      </c>
      <c r="CJ7300">
        <v>24343.038</v>
      </c>
      <c r="CK7300">
        <v>29289.194</v>
      </c>
      <c r="CL7300">
        <v>55.715000000000003</v>
      </c>
      <c r="CM7300">
        <v>-6.0149999999999997</v>
      </c>
      <c r="CP7300" s="9" t="s">
        <v>23</v>
      </c>
      <c r="CQ7300" s="9" t="s">
        <v>23</v>
      </c>
      <c r="CR7300" s="9" t="s">
        <v>23</v>
      </c>
      <c r="CS7300" t="s">
        <v>23</v>
      </c>
      <c r="CT7300">
        <v>2.5139999999999998</v>
      </c>
      <c r="CU7300">
        <v>5.1999999999999998E-2</v>
      </c>
      <c r="CV7300">
        <v>5.2999999999999999E-2</v>
      </c>
      <c r="CW7300">
        <v>5.1999999999999998E-2</v>
      </c>
      <c r="CX7300">
        <v>167.09700000000001</v>
      </c>
      <c r="CY7300" t="s">
        <v>23</v>
      </c>
      <c r="DB7300" s="10" t="e">
        <v>#VALUE!</v>
      </c>
      <c r="DC7300" s="9">
        <v>4388124.6900000004</v>
      </c>
      <c r="DD7300" s="10">
        <v>1.2220436698666372E-2</v>
      </c>
      <c r="DE7300" s="12" t="s">
        <v>23</v>
      </c>
      <c r="DF7300" s="9" t="s">
        <v>23</v>
      </c>
      <c r="DG7300" s="13" t="s">
        <v>23</v>
      </c>
      <c r="DH7300" t="s">
        <v>23</v>
      </c>
      <c r="DK7300" t="s">
        <v>23</v>
      </c>
      <c r="DL7300" t="s">
        <v>23</v>
      </c>
      <c r="DM7300" t="s">
        <v>23</v>
      </c>
      <c r="DN7300" t="s">
        <v>23</v>
      </c>
    </row>
    <row r="7301" spans="1:118" x14ac:dyDescent="0.25">
      <c r="A7301" s="1">
        <v>44558</v>
      </c>
      <c r="B7301" t="s">
        <v>159</v>
      </c>
      <c r="C7301">
        <v>62.5</v>
      </c>
      <c r="D7301" t="s">
        <v>160</v>
      </c>
      <c r="E7301" t="s">
        <v>97</v>
      </c>
      <c r="F7301" t="s">
        <v>91</v>
      </c>
      <c r="I7301">
        <v>155.59305873836539</v>
      </c>
      <c r="J7301">
        <v>11315.32</v>
      </c>
      <c r="M7301">
        <v>62499</v>
      </c>
      <c r="N7301">
        <v>141277</v>
      </c>
      <c r="O7301">
        <v>165370</v>
      </c>
      <c r="P7301">
        <v>264377</v>
      </c>
      <c r="S7301">
        <v>72.847826086956502</v>
      </c>
      <c r="T7301">
        <v>259387.49469822002</v>
      </c>
      <c r="U7301">
        <v>0.69055322580645095</v>
      </c>
      <c r="X7301">
        <v>-2.4707409999999999</v>
      </c>
      <c r="Y7301">
        <v>-2.2164269999999999</v>
      </c>
      <c r="Z7301">
        <v>-14.772727</v>
      </c>
      <c r="AA7301">
        <v>-5.4224459999999999</v>
      </c>
      <c r="AB7301">
        <v>75.75</v>
      </c>
      <c r="AC7301">
        <v>83.166666000000006</v>
      </c>
      <c r="AD7301">
        <v>61.25</v>
      </c>
      <c r="AE7301">
        <v>61.25</v>
      </c>
      <c r="AF7301" s="4">
        <v>63.180555166666664</v>
      </c>
      <c r="AG7301" s="4">
        <v>63.659721833333329</v>
      </c>
      <c r="AH7301" s="4">
        <v>63.710144565217405</v>
      </c>
      <c r="AI7301" s="4">
        <v>68.161538107692309</v>
      </c>
      <c r="AJ7301" s="4">
        <v>71.092818097560908</v>
      </c>
      <c r="AK7301" s="4">
        <v>68.812830369047575</v>
      </c>
      <c r="AL7301" s="6">
        <v>64.083332999999996</v>
      </c>
      <c r="AM7301" s="6">
        <v>66.583332999999996</v>
      </c>
      <c r="AN7301" s="6">
        <v>66.583332999999996</v>
      </c>
      <c r="AO7301" s="6">
        <v>75.333332999999996</v>
      </c>
      <c r="AP7301" s="6">
        <v>83.166666000000006</v>
      </c>
      <c r="AQ7301" s="6">
        <v>83.166666000000006</v>
      </c>
      <c r="AR7301">
        <v>62.416665999999999</v>
      </c>
      <c r="AS7301">
        <v>62.416665999999999</v>
      </c>
      <c r="AT7301">
        <v>62.416665999999999</v>
      </c>
      <c r="AU7301">
        <v>62.416665999999999</v>
      </c>
      <c r="AV7301">
        <v>62.416665999999999</v>
      </c>
      <c r="AW7301">
        <v>62.416665999999999</v>
      </c>
      <c r="AZ7301">
        <v>6</v>
      </c>
      <c r="BA7301">
        <v>81.166669999999996</v>
      </c>
      <c r="BB7301">
        <v>1.18540773632166</v>
      </c>
      <c r="BC7301">
        <v>18.998404594767099</v>
      </c>
      <c r="BD7301" t="s">
        <v>23</v>
      </c>
      <c r="BE7301" t="s">
        <v>23</v>
      </c>
      <c r="BF7301">
        <v>0.42899999999999999</v>
      </c>
      <c r="BG7301">
        <v>-13.7704918032787</v>
      </c>
      <c r="BH7301">
        <v>-4.3859649122807003</v>
      </c>
      <c r="BI7301" t="s">
        <v>23</v>
      </c>
      <c r="BJ7301" t="s">
        <v>23</v>
      </c>
      <c r="BK7301" t="s">
        <v>23</v>
      </c>
      <c r="BN7301">
        <v>1.06666666666667</v>
      </c>
      <c r="BO7301" t="s">
        <v>23</v>
      </c>
      <c r="BP7301" t="s">
        <v>23</v>
      </c>
      <c r="BQ7301" t="s">
        <v>23</v>
      </c>
      <c r="BR7301">
        <v>0.66700000000000004</v>
      </c>
      <c r="BS7301" t="s">
        <v>23</v>
      </c>
      <c r="BV7301">
        <v>17.55</v>
      </c>
      <c r="BW7301">
        <v>23.968</v>
      </c>
      <c r="BX7301">
        <v>-3.9969999999999999</v>
      </c>
      <c r="BY7301">
        <v>1.2889999999999999</v>
      </c>
      <c r="BZ7301">
        <v>-2.3759999999999999</v>
      </c>
      <c r="CA7301">
        <v>-5.6950000000000003</v>
      </c>
      <c r="CB7301">
        <v>-31.908999999999999</v>
      </c>
      <c r="CC7301">
        <v>-23.664000000000001</v>
      </c>
      <c r="CD7301">
        <v>-11.5313</v>
      </c>
      <c r="CE7301">
        <v>20.069199999999999</v>
      </c>
      <c r="CF7301" t="s">
        <v>576</v>
      </c>
      <c r="CG7301">
        <v>39.524900000000002</v>
      </c>
      <c r="CH7301">
        <v>393330</v>
      </c>
      <c r="CI7301" s="7">
        <v>327586</v>
      </c>
      <c r="CJ7301">
        <v>64369</v>
      </c>
      <c r="CK7301">
        <v>143663</v>
      </c>
      <c r="CL7301">
        <v>20.068999999999999</v>
      </c>
      <c r="CM7301">
        <v>-31.908999999999999</v>
      </c>
      <c r="CP7301" s="9">
        <v>5.202</v>
      </c>
      <c r="CQ7301" s="9">
        <v>5.7720000000000002</v>
      </c>
      <c r="CR7301" s="9">
        <v>6.7450000000000001</v>
      </c>
      <c r="CS7301">
        <v>8.5079999999999991</v>
      </c>
      <c r="CT7301">
        <v>1.9139999999999999</v>
      </c>
      <c r="CU7301">
        <v>0.58899999999999997</v>
      </c>
      <c r="CV7301">
        <v>0.53500000000000003</v>
      </c>
      <c r="CW7301">
        <v>0.58899999999999997</v>
      </c>
      <c r="CX7301">
        <v>13.18</v>
      </c>
      <c r="CY7301" t="s">
        <v>23</v>
      </c>
      <c r="DB7301" s="10">
        <v>37.985768056927768</v>
      </c>
      <c r="DC7301" s="9">
        <v>13729015</v>
      </c>
      <c r="DD7301" s="10">
        <v>2.5939078659321154E-2</v>
      </c>
      <c r="DE7301" s="12">
        <v>-257181.875</v>
      </c>
      <c r="DF7301" s="9">
        <v>1.1649149999999999</v>
      </c>
      <c r="DG7301" s="13">
        <v>1.1047089999999999</v>
      </c>
      <c r="DH7301">
        <v>36.421911000000001</v>
      </c>
      <c r="DK7301">
        <v>2.1091523642728602</v>
      </c>
      <c r="DL7301">
        <v>7.4382032157268713E-2</v>
      </c>
      <c r="DM7301">
        <v>0.43089750368435575</v>
      </c>
      <c r="DN7301">
        <v>0.5801468300796826</v>
      </c>
    </row>
    <row r="7302" spans="1:118" x14ac:dyDescent="0.25">
      <c r="A7302" s="1">
        <v>44558</v>
      </c>
      <c r="B7302" t="s">
        <v>161</v>
      </c>
      <c r="C7302">
        <v>17.2</v>
      </c>
      <c r="D7302" t="s">
        <v>162</v>
      </c>
      <c r="E7302" t="s">
        <v>94</v>
      </c>
      <c r="F7302" t="s">
        <v>91</v>
      </c>
      <c r="I7302">
        <v>155.59305873836539</v>
      </c>
      <c r="J7302">
        <v>11315.32</v>
      </c>
      <c r="M7302">
        <v>439781</v>
      </c>
      <c r="N7302">
        <v>576919</v>
      </c>
      <c r="O7302">
        <v>478716</v>
      </c>
      <c r="P7302">
        <v>720809</v>
      </c>
      <c r="S7302">
        <v>72.847826086956502</v>
      </c>
      <c r="T7302">
        <v>259387.49469822002</v>
      </c>
      <c r="U7302">
        <v>0.69055322580645095</v>
      </c>
      <c r="X7302">
        <v>-2.0501140000000002</v>
      </c>
      <c r="Y7302">
        <v>-4.0178570000000002</v>
      </c>
      <c r="Z7302">
        <v>-27.303466</v>
      </c>
      <c r="AA7302">
        <v>-36.711517999999998</v>
      </c>
      <c r="AB7302">
        <v>24.52</v>
      </c>
      <c r="AC7302">
        <v>27.954284000000001</v>
      </c>
      <c r="AD7302">
        <v>16.3</v>
      </c>
      <c r="AE7302">
        <v>16.3</v>
      </c>
      <c r="AF7302" s="4">
        <v>17.190000000000001</v>
      </c>
      <c r="AG7302" s="4">
        <v>17.351666666666667</v>
      </c>
      <c r="AH7302" s="4">
        <v>17.721739130434781</v>
      </c>
      <c r="AI7302" s="4">
        <v>20.407076923076922</v>
      </c>
      <c r="AJ7302" s="4">
        <v>22.531707317073167</v>
      </c>
      <c r="AK7302" s="4">
        <v>24.179625317460317</v>
      </c>
      <c r="AL7302" s="6">
        <v>17.559999999999999</v>
      </c>
      <c r="AM7302" s="6">
        <v>18</v>
      </c>
      <c r="AN7302" s="6">
        <v>18.399999999999999</v>
      </c>
      <c r="AO7302" s="6">
        <v>24.26</v>
      </c>
      <c r="AP7302" s="6">
        <v>26.85</v>
      </c>
      <c r="AQ7302" s="6">
        <v>27.588570000000001</v>
      </c>
      <c r="AR7302">
        <v>16.899999999999999</v>
      </c>
      <c r="AS7302">
        <v>16.899999999999999</v>
      </c>
      <c r="AT7302">
        <v>16.899999999999999</v>
      </c>
      <c r="AU7302">
        <v>16.899999999999999</v>
      </c>
      <c r="AV7302">
        <v>16.899999999999999</v>
      </c>
      <c r="AW7302">
        <v>16.899999999999999</v>
      </c>
      <c r="AZ7302" t="s">
        <v>23</v>
      </c>
      <c r="BA7302" t="s">
        <v>23</v>
      </c>
      <c r="BB7302">
        <v>-7.0776758644510096</v>
      </c>
      <c r="BC7302" t="s">
        <v>23</v>
      </c>
      <c r="BD7302" t="s">
        <v>23</v>
      </c>
      <c r="BE7302" t="s">
        <v>23</v>
      </c>
      <c r="BF7302">
        <v>-0.24399999999999999</v>
      </c>
      <c r="BG7302" t="s">
        <v>23</v>
      </c>
      <c r="BH7302" t="s">
        <v>23</v>
      </c>
      <c r="BI7302" t="s">
        <v>23</v>
      </c>
      <c r="BJ7302" t="s">
        <v>23</v>
      </c>
      <c r="BK7302" t="s">
        <v>23</v>
      </c>
      <c r="BN7302">
        <v>0</v>
      </c>
      <c r="BO7302" t="s">
        <v>23</v>
      </c>
      <c r="BP7302" t="s">
        <v>23</v>
      </c>
      <c r="BQ7302" t="s">
        <v>23</v>
      </c>
      <c r="BR7302" t="s">
        <v>23</v>
      </c>
      <c r="BS7302" t="s">
        <v>23</v>
      </c>
      <c r="BV7302">
        <v>-16.242000000000001</v>
      </c>
      <c r="BW7302">
        <v>14.592000000000001</v>
      </c>
      <c r="BX7302">
        <v>6.29</v>
      </c>
      <c r="BY7302">
        <v>-21.795000000000002</v>
      </c>
      <c r="BZ7302">
        <v>17.399000000000001</v>
      </c>
      <c r="CA7302">
        <v>-25.37</v>
      </c>
      <c r="CB7302" t="s">
        <v>576</v>
      </c>
      <c r="CC7302">
        <v>-80.268000000000001</v>
      </c>
      <c r="CD7302">
        <v>7.1487999999999996</v>
      </c>
      <c r="CE7302" t="s">
        <v>576</v>
      </c>
      <c r="CF7302" t="s">
        <v>576</v>
      </c>
      <c r="CG7302">
        <v>-59.843200000000003</v>
      </c>
      <c r="CH7302">
        <v>36913</v>
      </c>
      <c r="CI7302" s="7">
        <v>3124</v>
      </c>
      <c r="CJ7302">
        <v>-25630</v>
      </c>
      <c r="CK7302">
        <v>6584</v>
      </c>
      <c r="CL7302" t="s">
        <v>576</v>
      </c>
      <c r="CM7302" t="s">
        <v>576</v>
      </c>
      <c r="CP7302" s="9">
        <v>0.40899999999999997</v>
      </c>
      <c r="CQ7302" s="9">
        <v>2.105</v>
      </c>
      <c r="CR7302" s="9">
        <v>3.2349999999999999</v>
      </c>
      <c r="CS7302">
        <v>0.57399999999999995</v>
      </c>
      <c r="CT7302">
        <v>0.115</v>
      </c>
      <c r="CU7302">
        <v>0.45200000000000001</v>
      </c>
      <c r="CV7302">
        <v>0.42899999999999999</v>
      </c>
      <c r="CW7302">
        <v>0.45200000000000001</v>
      </c>
      <c r="CX7302">
        <v>1.6659999999999999</v>
      </c>
      <c r="CY7302">
        <v>0.54700000000000004</v>
      </c>
      <c r="DB7302" s="10">
        <v>30.220376522702104</v>
      </c>
      <c r="DC7302" s="9">
        <v>3845938</v>
      </c>
      <c r="DD7302" s="10">
        <v>1.4191076403207749E-2</v>
      </c>
      <c r="DE7302" s="12">
        <v>-57078</v>
      </c>
      <c r="DF7302" s="9">
        <v>0.70998099999999997</v>
      </c>
      <c r="DG7302" s="13">
        <v>0.919983</v>
      </c>
      <c r="DH7302" t="s">
        <v>576</v>
      </c>
      <c r="DK7302">
        <v>1.6921953651806076</v>
      </c>
      <c r="DL7302">
        <v>0.24915000811756177</v>
      </c>
      <c r="DM7302">
        <v>0.31707717055922841</v>
      </c>
      <c r="DN7302">
        <v>0.58149870729115605</v>
      </c>
    </row>
    <row r="7303" spans="1:118" x14ac:dyDescent="0.25">
      <c r="A7303" s="1">
        <v>44558</v>
      </c>
      <c r="B7303" t="s">
        <v>163</v>
      </c>
      <c r="C7303">
        <v>11.747999999999999</v>
      </c>
      <c r="D7303" t="s">
        <v>164</v>
      </c>
      <c r="E7303" t="s">
        <v>90</v>
      </c>
      <c r="F7303" t="s">
        <v>91</v>
      </c>
      <c r="I7303">
        <v>155.59305873836539</v>
      </c>
      <c r="J7303">
        <v>11315.32</v>
      </c>
      <c r="M7303">
        <v>3561270</v>
      </c>
      <c r="N7303">
        <v>1393026</v>
      </c>
      <c r="O7303">
        <v>1107687</v>
      </c>
      <c r="P7303">
        <v>705746</v>
      </c>
      <c r="S7303">
        <v>72.847826086956502</v>
      </c>
      <c r="T7303">
        <v>259387.49469822002</v>
      </c>
      <c r="U7303">
        <v>0.69055322580645095</v>
      </c>
      <c r="X7303">
        <v>11.503417000000001</v>
      </c>
      <c r="Y7303">
        <v>13.969732</v>
      </c>
      <c r="Z7303">
        <v>15.857988000000001</v>
      </c>
      <c r="AA7303">
        <v>22.98995</v>
      </c>
      <c r="AB7303">
        <v>15.074999999999999</v>
      </c>
      <c r="AC7303">
        <v>15.074999999999999</v>
      </c>
      <c r="AD7303">
        <v>12.51</v>
      </c>
      <c r="AE7303">
        <v>11.654999999999999</v>
      </c>
      <c r="AF7303" s="4">
        <v>11.472000000000001</v>
      </c>
      <c r="AG7303" s="4">
        <v>11.022999999999998</v>
      </c>
      <c r="AH7303" s="4">
        <v>10.731130434782608</v>
      </c>
      <c r="AI7303" s="4">
        <v>10.672800000000001</v>
      </c>
      <c r="AJ7303" s="4">
        <v>10.423317073170727</v>
      </c>
      <c r="AK7303" s="4">
        <v>10.207619047619051</v>
      </c>
      <c r="AL7303" s="6">
        <v>11.747999999999999</v>
      </c>
      <c r="AM7303" s="6">
        <v>11.747999999999999</v>
      </c>
      <c r="AN7303" s="6">
        <v>11.747999999999999</v>
      </c>
      <c r="AO7303" s="6">
        <v>11.747999999999999</v>
      </c>
      <c r="AP7303" s="6">
        <v>11.747999999999999</v>
      </c>
      <c r="AQ7303" s="6">
        <v>11.747999999999999</v>
      </c>
      <c r="AR7303">
        <v>10.536</v>
      </c>
      <c r="AS7303">
        <v>10.512</v>
      </c>
      <c r="AT7303">
        <v>10.128</v>
      </c>
      <c r="AU7303">
        <v>10.128</v>
      </c>
      <c r="AV7303">
        <v>9.6</v>
      </c>
      <c r="AW7303">
        <v>9.3480000000000008</v>
      </c>
      <c r="AZ7303">
        <v>3</v>
      </c>
      <c r="BA7303">
        <v>11.798</v>
      </c>
      <c r="BB7303">
        <v>0.51679321914179799</v>
      </c>
      <c r="BC7303">
        <v>-5.2354570637119098</v>
      </c>
      <c r="BD7303" t="s">
        <v>23</v>
      </c>
      <c r="BE7303" t="s">
        <v>23</v>
      </c>
      <c r="BF7303">
        <v>0.221</v>
      </c>
      <c r="BG7303">
        <v>79.069767441860506</v>
      </c>
      <c r="BH7303">
        <v>-90.909090909090907</v>
      </c>
      <c r="BI7303" t="s">
        <v>23</v>
      </c>
      <c r="BJ7303" t="s">
        <v>23</v>
      </c>
      <c r="BK7303" t="s">
        <v>23</v>
      </c>
      <c r="BN7303">
        <v>3.5750745761311</v>
      </c>
      <c r="BO7303" t="s">
        <v>23</v>
      </c>
      <c r="BP7303" t="s">
        <v>23</v>
      </c>
      <c r="BQ7303">
        <v>-12.641999999999999</v>
      </c>
      <c r="BR7303">
        <v>0.24</v>
      </c>
      <c r="BS7303" t="s">
        <v>23</v>
      </c>
      <c r="BV7303">
        <v>-5.7530000000000001</v>
      </c>
      <c r="BW7303">
        <v>-1.244</v>
      </c>
      <c r="BX7303">
        <v>15.186</v>
      </c>
      <c r="BY7303">
        <v>62.423999999999999</v>
      </c>
      <c r="BZ7303">
        <v>-40.156999999999996</v>
      </c>
      <c r="CA7303">
        <v>5.4530000000000003</v>
      </c>
      <c r="CB7303">
        <v>-11.427</v>
      </c>
      <c r="CC7303">
        <v>9.6630000000000003</v>
      </c>
      <c r="CD7303">
        <v>40.432000000000002</v>
      </c>
      <c r="CE7303" t="s">
        <v>576</v>
      </c>
      <c r="CF7303">
        <v>-73.708699999999993</v>
      </c>
      <c r="CG7303">
        <v>-64.243700000000004</v>
      </c>
      <c r="CH7303">
        <v>979561</v>
      </c>
      <c r="CI7303" s="7">
        <v>239461</v>
      </c>
      <c r="CJ7303">
        <v>274345</v>
      </c>
      <c r="CK7303">
        <v>287770</v>
      </c>
      <c r="CL7303" t="s">
        <v>576</v>
      </c>
      <c r="CM7303">
        <v>-8.968</v>
      </c>
      <c r="CP7303" s="9" t="s">
        <v>23</v>
      </c>
      <c r="CQ7303" s="9" t="s">
        <v>23</v>
      </c>
      <c r="CR7303" s="9" t="s">
        <v>23</v>
      </c>
      <c r="CS7303" t="s">
        <v>23</v>
      </c>
      <c r="CT7303">
        <v>1.0509999999999999</v>
      </c>
      <c r="CU7303" t="s">
        <v>23</v>
      </c>
      <c r="CV7303" t="s">
        <v>23</v>
      </c>
      <c r="CW7303" t="s">
        <v>23</v>
      </c>
      <c r="CX7303" t="s">
        <v>23</v>
      </c>
      <c r="CY7303" t="s">
        <v>23</v>
      </c>
      <c r="DB7303" s="10">
        <v>42.847463535160422</v>
      </c>
      <c r="DC7303" s="9">
        <v>99640122</v>
      </c>
      <c r="DD7303" s="10">
        <v>6.3148758489075313E-3</v>
      </c>
      <c r="DE7303" s="12" t="s">
        <v>23</v>
      </c>
      <c r="DF7303" s="9">
        <v>5.4718210000000003</v>
      </c>
      <c r="DG7303" s="13">
        <v>5.5</v>
      </c>
      <c r="DH7303">
        <v>13.410959</v>
      </c>
      <c r="DK7303">
        <v>5.0084980394031961E-2</v>
      </c>
      <c r="DL7303">
        <v>0.24021880735004872</v>
      </c>
      <c r="DM7303">
        <v>0.36093947573123641</v>
      </c>
      <c r="DN7303">
        <v>0.74991552905657022</v>
      </c>
    </row>
    <row r="7304" spans="1:118" x14ac:dyDescent="0.25">
      <c r="A7304" s="1">
        <v>44558</v>
      </c>
      <c r="B7304" t="s">
        <v>165</v>
      </c>
      <c r="C7304">
        <v>48.15</v>
      </c>
      <c r="D7304" t="s">
        <v>166</v>
      </c>
      <c r="E7304" t="s">
        <v>90</v>
      </c>
      <c r="F7304" t="s">
        <v>91</v>
      </c>
      <c r="I7304">
        <v>155.59305873836539</v>
      </c>
      <c r="J7304">
        <v>11315.32</v>
      </c>
      <c r="M7304">
        <v>1505156</v>
      </c>
      <c r="N7304">
        <v>3018049</v>
      </c>
      <c r="O7304">
        <v>3039950</v>
      </c>
      <c r="P7304">
        <v>3788766</v>
      </c>
      <c r="S7304">
        <v>72.847826086956502</v>
      </c>
      <c r="T7304">
        <v>259387.49469822002</v>
      </c>
      <c r="U7304">
        <v>0.69055322580645095</v>
      </c>
      <c r="X7304">
        <v>2.066773</v>
      </c>
      <c r="Y7304">
        <v>5.2459020000000001</v>
      </c>
      <c r="Z7304">
        <v>6.1157029999999999</v>
      </c>
      <c r="AA7304">
        <v>48.439306000000002</v>
      </c>
      <c r="AB7304">
        <v>52.5</v>
      </c>
      <c r="AC7304">
        <v>52.5</v>
      </c>
      <c r="AD7304">
        <v>44.7</v>
      </c>
      <c r="AE7304">
        <v>31.537500000000001</v>
      </c>
      <c r="AF7304" s="4">
        <v>47.625</v>
      </c>
      <c r="AG7304" s="4">
        <v>47.012499999999996</v>
      </c>
      <c r="AH7304" s="4">
        <v>46.770652173913042</v>
      </c>
      <c r="AI7304" s="4">
        <v>48.216923076923088</v>
      </c>
      <c r="AJ7304" s="4">
        <v>46.232317073170734</v>
      </c>
      <c r="AK7304" s="4">
        <v>41.86800595238094</v>
      </c>
      <c r="AL7304" s="6">
        <v>48.15</v>
      </c>
      <c r="AM7304" s="6">
        <v>48.15</v>
      </c>
      <c r="AN7304" s="6">
        <v>48.15</v>
      </c>
      <c r="AO7304" s="6">
        <v>52.5</v>
      </c>
      <c r="AP7304" s="6">
        <v>52.5</v>
      </c>
      <c r="AQ7304" s="6">
        <v>52.5</v>
      </c>
      <c r="AR7304">
        <v>47.174999999999997</v>
      </c>
      <c r="AS7304">
        <v>45.524999999999999</v>
      </c>
      <c r="AT7304">
        <v>45.3</v>
      </c>
      <c r="AU7304">
        <v>45.15</v>
      </c>
      <c r="AV7304">
        <v>40.5</v>
      </c>
      <c r="AW7304">
        <v>31.537500000000001</v>
      </c>
      <c r="AZ7304">
        <v>13</v>
      </c>
      <c r="BA7304">
        <v>70.825000000000003</v>
      </c>
      <c r="BB7304">
        <v>2.1720321572163002</v>
      </c>
      <c r="BC7304">
        <v>1.6029137861720599</v>
      </c>
      <c r="BD7304">
        <v>0.62250000000000005</v>
      </c>
      <c r="BE7304">
        <v>0.62250000000000005</v>
      </c>
      <c r="BF7304">
        <v>0.66800000000000004</v>
      </c>
      <c r="BG7304">
        <v>5.7692307692307701</v>
      </c>
      <c r="BH7304">
        <v>-19.767441860465102</v>
      </c>
      <c r="BI7304">
        <v>1.61290322580645</v>
      </c>
      <c r="BJ7304">
        <v>-71.25</v>
      </c>
      <c r="BK7304">
        <v>0</v>
      </c>
      <c r="BN7304">
        <v>1.63551401869159</v>
      </c>
      <c r="BO7304">
        <v>-65.216999999999999</v>
      </c>
      <c r="BP7304">
        <v>-38.278700000000001</v>
      </c>
      <c r="BQ7304">
        <v>-10.962</v>
      </c>
      <c r="BR7304">
        <v>0.6</v>
      </c>
      <c r="BS7304">
        <v>0.48799999999999999</v>
      </c>
      <c r="BV7304">
        <v>35.817999999999998</v>
      </c>
      <c r="BW7304">
        <v>31.372</v>
      </c>
      <c r="BX7304">
        <v>10.669</v>
      </c>
      <c r="BY7304">
        <v>1.839</v>
      </c>
      <c r="BZ7304">
        <v>9.4740000000000002</v>
      </c>
      <c r="CA7304">
        <v>6.7530000000000001</v>
      </c>
      <c r="CB7304">
        <v>-11.881</v>
      </c>
      <c r="CC7304">
        <v>-11.776</v>
      </c>
      <c r="CD7304">
        <v>216.00640000000001</v>
      </c>
      <c r="CE7304">
        <v>0</v>
      </c>
      <c r="CF7304">
        <v>19.155799999999999</v>
      </c>
      <c r="CG7304">
        <v>-2.4443000000000001</v>
      </c>
      <c r="CH7304">
        <v>11440097</v>
      </c>
      <c r="CI7304" s="7">
        <v>11401436</v>
      </c>
      <c r="CJ7304">
        <v>3980267</v>
      </c>
      <c r="CK7304">
        <v>2315878</v>
      </c>
      <c r="CL7304">
        <v>0.33900000000000002</v>
      </c>
      <c r="CM7304">
        <v>26.021999999999998</v>
      </c>
      <c r="CP7304" s="9" t="s">
        <v>23</v>
      </c>
      <c r="CQ7304" s="9" t="s">
        <v>23</v>
      </c>
      <c r="CR7304" s="9" t="s">
        <v>23</v>
      </c>
      <c r="CS7304" t="s">
        <v>23</v>
      </c>
      <c r="CT7304">
        <v>1.778</v>
      </c>
      <c r="CU7304" t="s">
        <v>23</v>
      </c>
      <c r="CV7304" t="s">
        <v>23</v>
      </c>
      <c r="CW7304" t="s">
        <v>23</v>
      </c>
      <c r="CX7304" t="s">
        <v>23</v>
      </c>
      <c r="CY7304" t="s">
        <v>23</v>
      </c>
      <c r="DB7304" s="10">
        <v>25.080613645872916</v>
      </c>
      <c r="DC7304" s="9">
        <v>902719860</v>
      </c>
      <c r="DD7304" s="10">
        <v>7.912042613087077E-3</v>
      </c>
      <c r="DE7304" s="12" t="s">
        <v>23</v>
      </c>
      <c r="DF7304" s="9">
        <v>10.341495</v>
      </c>
      <c r="DG7304" s="13">
        <v>10.227273</v>
      </c>
      <c r="DH7304">
        <v>19.107143000000001</v>
      </c>
      <c r="DK7304">
        <v>2.1369758982054115</v>
      </c>
      <c r="DL7304">
        <v>0.46286477432060802</v>
      </c>
      <c r="DM7304">
        <v>0.60552391444282061</v>
      </c>
      <c r="DN7304">
        <v>0.60089449287562668</v>
      </c>
    </row>
    <row r="7305" spans="1:118" x14ac:dyDescent="0.25">
      <c r="A7305" s="1">
        <v>44558</v>
      </c>
      <c r="B7305" t="s">
        <v>167</v>
      </c>
      <c r="C7305">
        <v>33.85</v>
      </c>
      <c r="D7305" t="s">
        <v>168</v>
      </c>
      <c r="E7305" t="s">
        <v>106</v>
      </c>
      <c r="F7305" t="s">
        <v>91</v>
      </c>
      <c r="I7305">
        <v>155.59305873836539</v>
      </c>
      <c r="J7305">
        <v>11315.32</v>
      </c>
      <c r="M7305">
        <v>149487</v>
      </c>
      <c r="N7305">
        <v>205052</v>
      </c>
      <c r="O7305">
        <v>376541</v>
      </c>
      <c r="P7305">
        <v>692601</v>
      </c>
      <c r="S7305">
        <v>72.847826086956502</v>
      </c>
      <c r="T7305">
        <v>259387.49469822002</v>
      </c>
      <c r="U7305">
        <v>0.69055322580645095</v>
      </c>
      <c r="X7305">
        <v>-0.14749300000000001</v>
      </c>
      <c r="Y7305">
        <v>1.0447759999999999</v>
      </c>
      <c r="Z7305">
        <v>2.575758</v>
      </c>
      <c r="AA7305">
        <v>108.95061699999999</v>
      </c>
      <c r="AB7305">
        <v>35.85</v>
      </c>
      <c r="AC7305">
        <v>35.85</v>
      </c>
      <c r="AD7305">
        <v>30</v>
      </c>
      <c r="AE7305">
        <v>16</v>
      </c>
      <c r="AF7305" s="4">
        <v>34.033333333333324</v>
      </c>
      <c r="AG7305" s="4">
        <v>34.054166666666667</v>
      </c>
      <c r="AH7305" s="4">
        <v>34.136956521739137</v>
      </c>
      <c r="AI7305" s="4">
        <v>34.221538461538451</v>
      </c>
      <c r="AJ7305" s="4">
        <v>32.148373983739845</v>
      </c>
      <c r="AK7305" s="4">
        <v>27.489126984126987</v>
      </c>
      <c r="AL7305" s="6">
        <v>34.25</v>
      </c>
      <c r="AM7305" s="6">
        <v>34.25</v>
      </c>
      <c r="AN7305" s="6">
        <v>34.799999999999997</v>
      </c>
      <c r="AO7305" s="6">
        <v>35.5</v>
      </c>
      <c r="AP7305" s="6">
        <v>35.5</v>
      </c>
      <c r="AQ7305" s="6">
        <v>35.5</v>
      </c>
      <c r="AR7305">
        <v>33.85</v>
      </c>
      <c r="AS7305">
        <v>33.85</v>
      </c>
      <c r="AT7305">
        <v>33.5</v>
      </c>
      <c r="AU7305">
        <v>32.15</v>
      </c>
      <c r="AV7305">
        <v>27.2</v>
      </c>
      <c r="AW7305">
        <v>16.2</v>
      </c>
      <c r="AZ7305" t="s">
        <v>23</v>
      </c>
      <c r="BA7305" t="s">
        <v>23</v>
      </c>
      <c r="BB7305" t="s">
        <v>23</v>
      </c>
      <c r="BC7305" t="s">
        <v>23</v>
      </c>
      <c r="BD7305" t="s">
        <v>23</v>
      </c>
      <c r="BE7305" t="s">
        <v>23</v>
      </c>
      <c r="BF7305">
        <v>-0.51100000000000001</v>
      </c>
      <c r="BG7305" t="s">
        <v>23</v>
      </c>
      <c r="BH7305" t="s">
        <v>23</v>
      </c>
      <c r="BI7305" t="s">
        <v>23</v>
      </c>
      <c r="BJ7305" t="s">
        <v>23</v>
      </c>
      <c r="BK7305" t="s">
        <v>23</v>
      </c>
      <c r="BN7305">
        <v>0</v>
      </c>
      <c r="BO7305" t="s">
        <v>23</v>
      </c>
      <c r="BP7305" t="s">
        <v>23</v>
      </c>
      <c r="BQ7305" t="s">
        <v>23</v>
      </c>
      <c r="BR7305" t="s">
        <v>23</v>
      </c>
      <c r="BS7305" t="s">
        <v>23</v>
      </c>
      <c r="BV7305">
        <v>11.548</v>
      </c>
      <c r="BW7305">
        <v>37.838000000000001</v>
      </c>
      <c r="BX7305">
        <v>206.39400000000001</v>
      </c>
      <c r="BY7305">
        <v>38.076999999999998</v>
      </c>
      <c r="BZ7305">
        <v>-21.395</v>
      </c>
      <c r="CA7305">
        <v>-34.485999999999997</v>
      </c>
      <c r="CB7305">
        <v>34.465000000000003</v>
      </c>
      <c r="CC7305">
        <v>149.78</v>
      </c>
      <c r="CD7305" t="s">
        <v>576</v>
      </c>
      <c r="CE7305" t="s">
        <v>576</v>
      </c>
      <c r="CF7305" t="s">
        <v>576</v>
      </c>
      <c r="CG7305" t="s">
        <v>576</v>
      </c>
      <c r="CH7305">
        <v>-43880</v>
      </c>
      <c r="CI7305" s="7">
        <v>7539</v>
      </c>
      <c r="CJ7305">
        <v>-20436</v>
      </c>
      <c r="CK7305">
        <v>-8530</v>
      </c>
      <c r="CL7305" t="s">
        <v>576</v>
      </c>
      <c r="CM7305">
        <v>34.465000000000003</v>
      </c>
      <c r="CP7305" s="9">
        <v>-19.672999999999998</v>
      </c>
      <c r="CQ7305" s="9">
        <v>-18.018000000000001</v>
      </c>
      <c r="CR7305" s="9">
        <v>-17.189</v>
      </c>
      <c r="CS7305">
        <v>-9.8640000000000008</v>
      </c>
      <c r="CT7305">
        <v>-2.5249999999999999</v>
      </c>
      <c r="CU7305">
        <v>0.20499999999999999</v>
      </c>
      <c r="CV7305">
        <v>0.19</v>
      </c>
      <c r="CW7305">
        <v>0.20499999999999999</v>
      </c>
      <c r="CX7305">
        <v>1.6870000000000001</v>
      </c>
      <c r="CY7305" t="s">
        <v>576</v>
      </c>
      <c r="DB7305" s="10">
        <v>3.447562776957164</v>
      </c>
      <c r="DC7305" s="9">
        <v>1062050</v>
      </c>
      <c r="DD7305" s="10">
        <v>4.3952732922178809E-3</v>
      </c>
      <c r="DE7305" s="12">
        <v>-75415.125</v>
      </c>
      <c r="DF7305" s="9">
        <v>5.3131380000000004</v>
      </c>
      <c r="DG7305" s="13">
        <v>6.190563</v>
      </c>
      <c r="DH7305" t="s">
        <v>576</v>
      </c>
      <c r="DK7305">
        <v>-0.21074752282234388</v>
      </c>
      <c r="DL7305">
        <v>0.41996418760645104</v>
      </c>
      <c r="DM7305">
        <v>0.48734025570881134</v>
      </c>
      <c r="DN7305">
        <v>0.56996171778801408</v>
      </c>
    </row>
    <row r="7306" spans="1:118" x14ac:dyDescent="0.25">
      <c r="A7306" s="1">
        <v>44558</v>
      </c>
      <c r="B7306" t="s">
        <v>169</v>
      </c>
      <c r="C7306">
        <v>18.72</v>
      </c>
      <c r="D7306" t="s">
        <v>170</v>
      </c>
      <c r="E7306" t="s">
        <v>94</v>
      </c>
      <c r="F7306" t="s">
        <v>91</v>
      </c>
      <c r="I7306">
        <v>155.59305873836539</v>
      </c>
      <c r="J7306">
        <v>11315.32</v>
      </c>
      <c r="M7306">
        <v>217916</v>
      </c>
      <c r="N7306">
        <v>427719</v>
      </c>
      <c r="O7306">
        <v>474152</v>
      </c>
      <c r="P7306">
        <v>970882</v>
      </c>
      <c r="S7306">
        <v>72.847826086956502</v>
      </c>
      <c r="T7306">
        <v>259387.49469822002</v>
      </c>
      <c r="U7306">
        <v>0.69055322580645095</v>
      </c>
      <c r="X7306">
        <v>-2.3983319999999999</v>
      </c>
      <c r="Y7306">
        <v>-0.53134999999999999</v>
      </c>
      <c r="Z7306">
        <v>-12.112676</v>
      </c>
      <c r="AA7306">
        <v>-15.675675999999999</v>
      </c>
      <c r="AB7306">
        <v>22.64</v>
      </c>
      <c r="AC7306">
        <v>26.35</v>
      </c>
      <c r="AD7306">
        <v>18.600000000000001</v>
      </c>
      <c r="AE7306">
        <v>18.600000000000001</v>
      </c>
      <c r="AF7306" s="4">
        <v>18.78</v>
      </c>
      <c r="AG7306" s="4">
        <v>19.191666666666666</v>
      </c>
      <c r="AH7306" s="4">
        <v>19.400000000000002</v>
      </c>
      <c r="AI7306" s="4">
        <v>20.373846153846152</v>
      </c>
      <c r="AJ7306" s="4">
        <v>21.698292682926827</v>
      </c>
      <c r="AK7306" s="4">
        <v>22.139523809523808</v>
      </c>
      <c r="AL7306" s="6">
        <v>19.18</v>
      </c>
      <c r="AM7306" s="6">
        <v>19.86</v>
      </c>
      <c r="AN7306" s="6">
        <v>19.940000000000001</v>
      </c>
      <c r="AO7306" s="6">
        <v>22.2</v>
      </c>
      <c r="AP7306" s="6">
        <v>25.65</v>
      </c>
      <c r="AQ7306" s="6">
        <v>25.85</v>
      </c>
      <c r="AR7306">
        <v>18.62</v>
      </c>
      <c r="AS7306">
        <v>18.62</v>
      </c>
      <c r="AT7306">
        <v>18.62</v>
      </c>
      <c r="AU7306">
        <v>18.62</v>
      </c>
      <c r="AV7306">
        <v>18.62</v>
      </c>
      <c r="AW7306">
        <v>18.62</v>
      </c>
      <c r="AZ7306">
        <v>1</v>
      </c>
      <c r="BA7306">
        <v>23</v>
      </c>
      <c r="BB7306">
        <v>1.59375</v>
      </c>
      <c r="BC7306" t="s">
        <v>23</v>
      </c>
      <c r="BD7306" t="s">
        <v>23</v>
      </c>
      <c r="BE7306" t="s">
        <v>23</v>
      </c>
      <c r="BF7306">
        <v>-0.56999999999999995</v>
      </c>
      <c r="BG7306" t="s">
        <v>23</v>
      </c>
      <c r="BH7306" t="s">
        <v>23</v>
      </c>
      <c r="BI7306" t="s">
        <v>23</v>
      </c>
      <c r="BJ7306" t="s">
        <v>23</v>
      </c>
      <c r="BK7306" t="s">
        <v>23</v>
      </c>
      <c r="BN7306">
        <v>0</v>
      </c>
      <c r="BO7306" t="s">
        <v>23</v>
      </c>
      <c r="BP7306" t="s">
        <v>23</v>
      </c>
      <c r="BQ7306" t="s">
        <v>23</v>
      </c>
      <c r="BR7306" t="s">
        <v>23</v>
      </c>
      <c r="BS7306" t="s">
        <v>23</v>
      </c>
      <c r="BV7306">
        <v>27.890999999999998</v>
      </c>
      <c r="BW7306">
        <v>78.549000000000007</v>
      </c>
      <c r="BX7306">
        <v>33.682000000000002</v>
      </c>
      <c r="BY7306">
        <v>11.65</v>
      </c>
      <c r="BZ7306">
        <v>-9.1489999999999991</v>
      </c>
      <c r="CA7306">
        <v>1.375</v>
      </c>
      <c r="CB7306" t="s">
        <v>576</v>
      </c>
      <c r="CC7306">
        <v>-74.486000000000004</v>
      </c>
      <c r="CD7306">
        <v>74.124700000000004</v>
      </c>
      <c r="CE7306">
        <v>117.7727</v>
      </c>
      <c r="CF7306">
        <v>-76.548000000000002</v>
      </c>
      <c r="CG7306">
        <v>-31.626799999999999</v>
      </c>
      <c r="CH7306">
        <v>58749</v>
      </c>
      <c r="CI7306" s="7">
        <v>22718</v>
      </c>
      <c r="CJ7306">
        <v>-36865</v>
      </c>
      <c r="CK7306">
        <v>6887</v>
      </c>
      <c r="CL7306">
        <v>158.601</v>
      </c>
      <c r="CM7306" t="s">
        <v>576</v>
      </c>
      <c r="CP7306" s="9">
        <v>-0.82</v>
      </c>
      <c r="CQ7306" s="9">
        <v>4.7939999999999996</v>
      </c>
      <c r="CR7306" s="9">
        <v>7.59</v>
      </c>
      <c r="CS7306">
        <v>-0.63900000000000001</v>
      </c>
      <c r="CT7306">
        <v>-0.185</v>
      </c>
      <c r="CU7306">
        <v>0.36</v>
      </c>
      <c r="CV7306">
        <v>0.35699999999999998</v>
      </c>
      <c r="CW7306">
        <v>0.36</v>
      </c>
      <c r="CX7306">
        <v>0.67600000000000005</v>
      </c>
      <c r="CY7306" t="s">
        <v>576</v>
      </c>
      <c r="DB7306" s="10">
        <v>15.081128982699017</v>
      </c>
      <c r="DC7306" s="9">
        <v>3317523</v>
      </c>
      <c r="DD7306" s="10">
        <v>5.5007908008474996E-3</v>
      </c>
      <c r="DE7306" s="12">
        <v>27993.5</v>
      </c>
      <c r="DF7306" s="9">
        <v>1.103513</v>
      </c>
      <c r="DG7306" s="13">
        <v>1.006235</v>
      </c>
      <c r="DH7306" t="s">
        <v>576</v>
      </c>
      <c r="DK7306">
        <v>0.21543160499536737</v>
      </c>
      <c r="DL7306">
        <v>-5.4283550261333378E-2</v>
      </c>
      <c r="DM7306">
        <v>0.53631657978579927</v>
      </c>
      <c r="DN7306">
        <v>1.1037623952816273</v>
      </c>
    </row>
    <row r="7307" spans="1:118" x14ac:dyDescent="0.25">
      <c r="A7307" s="1">
        <v>44558</v>
      </c>
      <c r="B7307" t="s">
        <v>171</v>
      </c>
      <c r="C7307">
        <v>41.8</v>
      </c>
      <c r="D7307" t="s">
        <v>172</v>
      </c>
      <c r="E7307" t="s">
        <v>94</v>
      </c>
      <c r="F7307" t="s">
        <v>91</v>
      </c>
      <c r="I7307">
        <v>155.59305873836539</v>
      </c>
      <c r="J7307">
        <v>11315.32</v>
      </c>
      <c r="M7307">
        <v>920850</v>
      </c>
      <c r="N7307">
        <v>438506</v>
      </c>
      <c r="O7307">
        <v>245895</v>
      </c>
      <c r="P7307">
        <v>398019</v>
      </c>
      <c r="S7307">
        <v>72.847826086956502</v>
      </c>
      <c r="T7307">
        <v>259387.49469822002</v>
      </c>
      <c r="U7307">
        <v>0.69055322580645095</v>
      </c>
      <c r="X7307">
        <v>-5</v>
      </c>
      <c r="Y7307">
        <v>-6.4876959999999997</v>
      </c>
      <c r="Z7307">
        <v>-13.547053</v>
      </c>
      <c r="AA7307">
        <v>-10.010764</v>
      </c>
      <c r="AB7307">
        <v>50.3</v>
      </c>
      <c r="AC7307">
        <v>55</v>
      </c>
      <c r="AD7307">
        <v>41.4</v>
      </c>
      <c r="AE7307">
        <v>41.4</v>
      </c>
      <c r="AF7307" s="4">
        <v>42.75</v>
      </c>
      <c r="AG7307" s="4">
        <v>43.720833333333331</v>
      </c>
      <c r="AH7307" s="4">
        <v>44.05</v>
      </c>
      <c r="AI7307" s="4">
        <v>44.589230769230774</v>
      </c>
      <c r="AJ7307" s="4">
        <v>47.60772357723576</v>
      </c>
      <c r="AK7307" s="4">
        <v>47.081944444444467</v>
      </c>
      <c r="AL7307" s="6">
        <v>44</v>
      </c>
      <c r="AM7307" s="6">
        <v>45</v>
      </c>
      <c r="AN7307" s="6">
        <v>45</v>
      </c>
      <c r="AO7307" s="6">
        <v>48.9</v>
      </c>
      <c r="AP7307" s="6">
        <v>54</v>
      </c>
      <c r="AQ7307" s="6">
        <v>54</v>
      </c>
      <c r="AR7307">
        <v>41.8</v>
      </c>
      <c r="AS7307">
        <v>41.8</v>
      </c>
      <c r="AT7307">
        <v>41.8</v>
      </c>
      <c r="AU7307">
        <v>41.8</v>
      </c>
      <c r="AV7307">
        <v>41.8</v>
      </c>
      <c r="AW7307">
        <v>41.8</v>
      </c>
      <c r="AZ7307" t="s">
        <v>23</v>
      </c>
      <c r="BA7307" t="s">
        <v>23</v>
      </c>
      <c r="BB7307" t="s">
        <v>23</v>
      </c>
      <c r="BC7307" t="s">
        <v>23</v>
      </c>
      <c r="BD7307" t="s">
        <v>23</v>
      </c>
      <c r="BE7307" t="s">
        <v>23</v>
      </c>
      <c r="BF7307">
        <v>-0.90100000000000002</v>
      </c>
      <c r="BG7307" t="s">
        <v>23</v>
      </c>
      <c r="BH7307" t="s">
        <v>23</v>
      </c>
      <c r="BI7307" t="s">
        <v>23</v>
      </c>
      <c r="BJ7307" t="s">
        <v>23</v>
      </c>
      <c r="BK7307" t="s">
        <v>23</v>
      </c>
      <c r="BN7307">
        <v>0</v>
      </c>
      <c r="BO7307" t="s">
        <v>23</v>
      </c>
      <c r="BP7307" t="s">
        <v>23</v>
      </c>
      <c r="BQ7307" t="s">
        <v>23</v>
      </c>
      <c r="BR7307" t="s">
        <v>23</v>
      </c>
      <c r="BS7307" t="s">
        <v>23</v>
      </c>
      <c r="BV7307">
        <v>16.777000000000001</v>
      </c>
      <c r="BW7307">
        <v>22.009</v>
      </c>
      <c r="BX7307">
        <v>7.4189999999999996</v>
      </c>
      <c r="BY7307">
        <v>-8.3930000000000007</v>
      </c>
      <c r="BZ7307">
        <v>13.923</v>
      </c>
      <c r="CA7307">
        <v>19.821999999999999</v>
      </c>
      <c r="CB7307">
        <v>200.298</v>
      </c>
      <c r="CC7307" t="s">
        <v>576</v>
      </c>
      <c r="CD7307">
        <v>134.1463</v>
      </c>
      <c r="CE7307">
        <v>-57.608699999999999</v>
      </c>
      <c r="CF7307">
        <v>35.2941</v>
      </c>
      <c r="CG7307">
        <v>-69.575000000000003</v>
      </c>
      <c r="CH7307">
        <v>7838</v>
      </c>
      <c r="CI7307" s="7">
        <v>18438</v>
      </c>
      <c r="CJ7307">
        <v>-27207</v>
      </c>
      <c r="CK7307">
        <v>-8281</v>
      </c>
      <c r="CL7307">
        <v>-57.49</v>
      </c>
      <c r="CM7307" t="s">
        <v>576</v>
      </c>
      <c r="CP7307" s="9">
        <v>-7.101</v>
      </c>
      <c r="CQ7307" s="9">
        <v>-3.1720000000000002</v>
      </c>
      <c r="CR7307" s="9">
        <v>0.76400000000000001</v>
      </c>
      <c r="CS7307">
        <v>-10.263999999999999</v>
      </c>
      <c r="CT7307">
        <v>-1.583</v>
      </c>
      <c r="CU7307">
        <v>0.35699999999999998</v>
      </c>
      <c r="CV7307">
        <v>0.30199999999999999</v>
      </c>
      <c r="CW7307">
        <v>0.35699999999999998</v>
      </c>
      <c r="CX7307" t="s">
        <v>23</v>
      </c>
      <c r="CY7307" t="s">
        <v>23</v>
      </c>
      <c r="DB7307" s="10">
        <v>18.755980861244019</v>
      </c>
      <c r="DC7307" s="9">
        <v>1406079</v>
      </c>
      <c r="DD7307" s="10">
        <v>1.1151578254137925E-2</v>
      </c>
      <c r="DE7307" s="12">
        <v>-163995.75</v>
      </c>
      <c r="DF7307" s="9">
        <v>1.5650740000000001</v>
      </c>
      <c r="DG7307" s="13">
        <v>1.483322</v>
      </c>
      <c r="DH7307" t="s">
        <v>576</v>
      </c>
      <c r="DK7307">
        <v>-0.70373120405422618</v>
      </c>
      <c r="DL7307">
        <v>3.5898667433014383E-2</v>
      </c>
      <c r="DM7307">
        <v>0.19088975754408111</v>
      </c>
      <c r="DN7307">
        <v>-3.1965382649730506E-2</v>
      </c>
    </row>
    <row r="7308" spans="1:118" x14ac:dyDescent="0.25">
      <c r="A7308" s="1">
        <v>44558</v>
      </c>
      <c r="B7308" t="s">
        <v>173</v>
      </c>
      <c r="C7308">
        <v>4.8639400000000004</v>
      </c>
      <c r="D7308" t="s">
        <v>174</v>
      </c>
      <c r="E7308" t="s">
        <v>175</v>
      </c>
      <c r="F7308" t="s">
        <v>176</v>
      </c>
      <c r="I7308">
        <v>218.14647243964339</v>
      </c>
      <c r="J7308">
        <v>11315.32</v>
      </c>
      <c r="M7308">
        <v>27157967</v>
      </c>
      <c r="N7308">
        <v>60276804</v>
      </c>
      <c r="O7308">
        <v>48120439</v>
      </c>
      <c r="P7308">
        <v>73835285</v>
      </c>
      <c r="S7308">
        <v>72.847826086956502</v>
      </c>
      <c r="T7308">
        <v>259387.49469822002</v>
      </c>
      <c r="U7308">
        <v>0.69055322580645095</v>
      </c>
      <c r="X7308">
        <v>-3.89785</v>
      </c>
      <c r="Y7308">
        <v>22.852233999999999</v>
      </c>
      <c r="Z7308">
        <v>-10.625</v>
      </c>
      <c r="AA7308">
        <v>-9.0330790000000007</v>
      </c>
      <c r="AB7308">
        <v>0.41599999999999998</v>
      </c>
      <c r="AC7308">
        <v>0.47149999999999997</v>
      </c>
      <c r="AD7308">
        <v>0.28499999999999998</v>
      </c>
      <c r="AE7308">
        <v>0.28499999999999998</v>
      </c>
      <c r="AF7308" s="4">
        <v>4.8843483333333326</v>
      </c>
      <c r="AG7308" s="4">
        <v>4.9569108333333327</v>
      </c>
      <c r="AH7308" s="4">
        <v>4.6379717391304345</v>
      </c>
      <c r="AI7308" s="4">
        <v>4.8290896923076918</v>
      </c>
      <c r="AJ7308" s="4">
        <v>5.0728335772357722</v>
      </c>
      <c r="AK7308" s="4">
        <v>5.2752620238095238</v>
      </c>
      <c r="AL7308" s="6">
        <v>5.0612199999999996</v>
      </c>
      <c r="AM7308" s="6">
        <v>5.2040800000000003</v>
      </c>
      <c r="AN7308" s="6">
        <v>5.2040800000000003</v>
      </c>
      <c r="AO7308" s="6">
        <v>5.4557799999999999</v>
      </c>
      <c r="AP7308" s="6">
        <v>5.6802700000000002</v>
      </c>
      <c r="AQ7308" s="6">
        <v>6.13605</v>
      </c>
      <c r="AR7308">
        <v>4.7755099999999997</v>
      </c>
      <c r="AS7308">
        <v>4.7346899999999996</v>
      </c>
      <c r="AT7308">
        <v>3.94557</v>
      </c>
      <c r="AU7308">
        <v>3.94557</v>
      </c>
      <c r="AV7308">
        <v>3.94557</v>
      </c>
      <c r="AW7308">
        <v>3.94557</v>
      </c>
      <c r="AZ7308" t="s">
        <v>23</v>
      </c>
      <c r="BA7308" t="s">
        <v>23</v>
      </c>
      <c r="BB7308" t="s">
        <v>23</v>
      </c>
      <c r="BC7308" t="s">
        <v>23</v>
      </c>
      <c r="BD7308" t="s">
        <v>23</v>
      </c>
      <c r="BE7308" t="s">
        <v>23</v>
      </c>
      <c r="BF7308">
        <v>-6.0000000000000001E-3</v>
      </c>
      <c r="BG7308" t="s">
        <v>23</v>
      </c>
      <c r="BH7308" t="s">
        <v>23</v>
      </c>
      <c r="BI7308" t="s">
        <v>23</v>
      </c>
      <c r="BJ7308" t="s">
        <v>23</v>
      </c>
      <c r="BK7308" t="s">
        <v>23</v>
      </c>
      <c r="BN7308">
        <v>0</v>
      </c>
      <c r="BO7308" t="s">
        <v>23</v>
      </c>
      <c r="BP7308" t="s">
        <v>23</v>
      </c>
      <c r="BQ7308" t="s">
        <v>23</v>
      </c>
      <c r="BR7308" t="s">
        <v>23</v>
      </c>
      <c r="BS7308" t="s">
        <v>23</v>
      </c>
      <c r="BV7308">
        <v>-1.145</v>
      </c>
      <c r="BW7308">
        <v>-3.012</v>
      </c>
      <c r="BX7308">
        <v>-7.8179999999999996</v>
      </c>
      <c r="BY7308">
        <v>7.093</v>
      </c>
      <c r="BZ7308">
        <v>7.81</v>
      </c>
      <c r="CA7308">
        <v>31.298999999999999</v>
      </c>
      <c r="CB7308" t="s">
        <v>576</v>
      </c>
      <c r="CC7308" t="s">
        <v>576</v>
      </c>
      <c r="CD7308" t="s">
        <v>576</v>
      </c>
      <c r="CE7308" t="s">
        <v>576</v>
      </c>
      <c r="CF7308">
        <v>-52.972999999999999</v>
      </c>
      <c r="CG7308" t="s">
        <v>576</v>
      </c>
      <c r="CH7308">
        <v>-28592.897000000001</v>
      </c>
      <c r="CI7308" s="7">
        <v>-5326</v>
      </c>
      <c r="CJ7308">
        <v>-819.46100000000001</v>
      </c>
      <c r="CK7308">
        <v>-662.97500000000002</v>
      </c>
      <c r="CL7308" t="s">
        <v>576</v>
      </c>
      <c r="CM7308" t="s">
        <v>576</v>
      </c>
      <c r="CP7308" s="9">
        <v>-27.847999999999999</v>
      </c>
      <c r="CQ7308" s="9">
        <v>-20.5</v>
      </c>
      <c r="CR7308" s="9">
        <v>-10.128</v>
      </c>
      <c r="CS7308">
        <v>-1.014</v>
      </c>
      <c r="CT7308">
        <v>-0.63500000000000001</v>
      </c>
      <c r="CU7308">
        <v>3.5999999999999997E-2</v>
      </c>
      <c r="CV7308">
        <v>3.7999999999999999E-2</v>
      </c>
      <c r="CW7308">
        <v>3.5999999999999997E-2</v>
      </c>
      <c r="CX7308">
        <v>28.361999999999998</v>
      </c>
      <c r="CY7308">
        <v>32.936</v>
      </c>
      <c r="DB7308" s="10">
        <v>2.0061403434965781</v>
      </c>
      <c r="DC7308" s="9">
        <v>296854.82</v>
      </c>
      <c r="DD7308" s="10">
        <v>4.27627888945849E-3</v>
      </c>
      <c r="DE7308" s="12">
        <v>25671.469000000001</v>
      </c>
      <c r="DF7308" s="9">
        <v>58.601686999999998</v>
      </c>
      <c r="DG7308" s="13">
        <v>60.799250000000001</v>
      </c>
      <c r="DH7308" t="s">
        <v>576</v>
      </c>
      <c r="DK7308">
        <v>0.20261319935605104</v>
      </c>
      <c r="DL7308">
        <v>0.24934584824190512</v>
      </c>
      <c r="DM7308">
        <v>0.66072377319903708</v>
      </c>
      <c r="DN7308">
        <v>0.95304791136032163</v>
      </c>
    </row>
    <row r="7309" spans="1:118" x14ac:dyDescent="0.25">
      <c r="A7309" s="1">
        <v>44558</v>
      </c>
      <c r="B7309" t="s">
        <v>177</v>
      </c>
      <c r="C7309">
        <v>10.06</v>
      </c>
      <c r="D7309" t="s">
        <v>178</v>
      </c>
      <c r="E7309" t="s">
        <v>175</v>
      </c>
      <c r="F7309" t="s">
        <v>176</v>
      </c>
      <c r="I7309">
        <v>218.14647243964339</v>
      </c>
      <c r="J7309">
        <v>11315.32</v>
      </c>
      <c r="M7309" t="s">
        <v>23</v>
      </c>
      <c r="N7309" t="s">
        <v>23</v>
      </c>
      <c r="O7309" t="s">
        <v>23</v>
      </c>
      <c r="P7309" t="s">
        <v>23</v>
      </c>
      <c r="S7309">
        <v>72.847826086956502</v>
      </c>
      <c r="T7309">
        <v>259387.49469822002</v>
      </c>
      <c r="U7309">
        <v>0.69055322580645095</v>
      </c>
      <c r="X7309" t="s">
        <v>23</v>
      </c>
      <c r="Y7309" t="s">
        <v>23</v>
      </c>
      <c r="Z7309" t="s">
        <v>23</v>
      </c>
      <c r="AA7309" t="s">
        <v>23</v>
      </c>
      <c r="AB7309" t="s">
        <v>23</v>
      </c>
      <c r="AC7309" t="s">
        <v>23</v>
      </c>
      <c r="AD7309" t="s">
        <v>23</v>
      </c>
      <c r="AE7309" t="s">
        <v>23</v>
      </c>
      <c r="AF7309" s="4">
        <v>10.020000000000001</v>
      </c>
      <c r="AG7309" s="4">
        <v>10.005833333333333</v>
      </c>
      <c r="AH7309" s="4">
        <v>10.007391304347827</v>
      </c>
      <c r="AI7309" s="4">
        <v>10.225692307692309</v>
      </c>
      <c r="AJ7309" s="4">
        <v>10.426422764227638</v>
      </c>
      <c r="AK7309" s="4">
        <v>9.4036904761904712</v>
      </c>
      <c r="AL7309" s="6">
        <v>10.06</v>
      </c>
      <c r="AM7309" s="6">
        <v>10.119999999999999</v>
      </c>
      <c r="AN7309" s="6">
        <v>10.220000000000001</v>
      </c>
      <c r="AO7309" s="6">
        <v>10.72</v>
      </c>
      <c r="AP7309" s="6">
        <v>11.6</v>
      </c>
      <c r="AQ7309" s="6">
        <v>11.6</v>
      </c>
      <c r="AR7309">
        <v>10</v>
      </c>
      <c r="AS7309">
        <v>9.93</v>
      </c>
      <c r="AT7309">
        <v>9.5</v>
      </c>
      <c r="AU7309">
        <v>9.5</v>
      </c>
      <c r="AV7309">
        <v>9.5</v>
      </c>
      <c r="AW7309">
        <v>7.45</v>
      </c>
      <c r="AZ7309">
        <v>1</v>
      </c>
      <c r="BA7309">
        <v>7.6</v>
      </c>
      <c r="BB7309">
        <v>-11.784147386460999</v>
      </c>
      <c r="BC7309" t="s">
        <v>23</v>
      </c>
      <c r="BD7309" t="s">
        <v>23</v>
      </c>
      <c r="BE7309" t="s">
        <v>23</v>
      </c>
      <c r="BF7309">
        <v>2.9000000000000001E-2</v>
      </c>
      <c r="BG7309">
        <v>3.3333333333333299</v>
      </c>
      <c r="BH7309">
        <v>30</v>
      </c>
      <c r="BI7309" t="s">
        <v>23</v>
      </c>
      <c r="BJ7309" t="s">
        <v>23</v>
      </c>
      <c r="BK7309" t="s">
        <v>23</v>
      </c>
      <c r="BN7309">
        <v>0</v>
      </c>
      <c r="BO7309" t="s">
        <v>23</v>
      </c>
      <c r="BP7309" t="s">
        <v>23</v>
      </c>
      <c r="BQ7309" t="s">
        <v>23</v>
      </c>
      <c r="BR7309">
        <v>0.5</v>
      </c>
      <c r="BS7309" t="s">
        <v>23</v>
      </c>
      <c r="BV7309">
        <v>12.62</v>
      </c>
      <c r="BW7309">
        <v>96.478999999999999</v>
      </c>
      <c r="BX7309">
        <v>-56.05</v>
      </c>
      <c r="BY7309">
        <v>-46.63</v>
      </c>
      <c r="BZ7309">
        <v>-25.181000000000001</v>
      </c>
      <c r="CA7309">
        <v>9.43</v>
      </c>
      <c r="CB7309" t="s">
        <v>576</v>
      </c>
      <c r="CC7309" t="s">
        <v>576</v>
      </c>
      <c r="CD7309" t="s">
        <v>576</v>
      </c>
      <c r="CE7309" t="s">
        <v>576</v>
      </c>
      <c r="CF7309">
        <v>-41.864199999999997</v>
      </c>
      <c r="CG7309">
        <v>2.7221000000000002</v>
      </c>
      <c r="CH7309">
        <v>-1466800</v>
      </c>
      <c r="CI7309" s="7">
        <v>420168</v>
      </c>
      <c r="CJ7309">
        <v>108688</v>
      </c>
      <c r="CK7309">
        <v>412246</v>
      </c>
      <c r="CL7309" t="s">
        <v>576</v>
      </c>
      <c r="CM7309" t="s">
        <v>576</v>
      </c>
      <c r="CP7309" s="9">
        <v>29.141999999999999</v>
      </c>
      <c r="CQ7309" s="9">
        <v>22.588999999999999</v>
      </c>
      <c r="CR7309" s="9">
        <v>2.0910000000000002</v>
      </c>
      <c r="CS7309">
        <v>0.40699999999999997</v>
      </c>
      <c r="CT7309">
        <v>0.39200000000000002</v>
      </c>
      <c r="CU7309">
        <v>2.1999999999999999E-2</v>
      </c>
      <c r="CV7309">
        <v>2.1000000000000001E-2</v>
      </c>
      <c r="CW7309">
        <v>2.1999999999999999E-2</v>
      </c>
      <c r="CX7309">
        <v>41.695</v>
      </c>
      <c r="CY7309">
        <v>35.262999999999998</v>
      </c>
      <c r="DB7309" s="10">
        <v>4.1408028613885399</v>
      </c>
      <c r="DC7309" s="9">
        <v>50522841</v>
      </c>
      <c r="DD7309" s="10">
        <v>3.0555288844505003E-3</v>
      </c>
      <c r="DE7309" s="12">
        <v>-2049649.5</v>
      </c>
      <c r="DF7309" s="9">
        <v>35.422535000000003</v>
      </c>
      <c r="DG7309" s="13">
        <v>27.637363000000001</v>
      </c>
      <c r="DH7309">
        <v>86.724137999999996</v>
      </c>
      <c r="DK7309">
        <v>-0.17303860762426246</v>
      </c>
      <c r="DL7309">
        <v>1.2608029819264148E-2</v>
      </c>
      <c r="DM7309">
        <v>0.30235984587547804</v>
      </c>
      <c r="DN7309">
        <v>0.44887591117297176</v>
      </c>
    </row>
    <row r="7310" spans="1:118" x14ac:dyDescent="0.25">
      <c r="A7310" s="1">
        <v>44558</v>
      </c>
      <c r="B7310" t="s">
        <v>179</v>
      </c>
      <c r="C7310">
        <v>40.833333000000003</v>
      </c>
      <c r="D7310" t="s">
        <v>180</v>
      </c>
      <c r="E7310" t="s">
        <v>175</v>
      </c>
      <c r="F7310" t="s">
        <v>176</v>
      </c>
      <c r="I7310">
        <v>218.14647243964339</v>
      </c>
      <c r="J7310">
        <v>11315.32</v>
      </c>
      <c r="M7310">
        <v>1492972</v>
      </c>
      <c r="N7310">
        <v>2330740</v>
      </c>
      <c r="O7310">
        <v>1603845</v>
      </c>
      <c r="P7310">
        <v>4837898</v>
      </c>
      <c r="S7310">
        <v>72.847826086956502</v>
      </c>
      <c r="T7310">
        <v>259387.49469822002</v>
      </c>
      <c r="U7310">
        <v>0.69055322580645095</v>
      </c>
      <c r="X7310">
        <v>-2.970297</v>
      </c>
      <c r="Y7310">
        <v>11.363640999999999</v>
      </c>
      <c r="Z7310">
        <v>-3.3530579999999999</v>
      </c>
      <c r="AA7310">
        <v>153.623186</v>
      </c>
      <c r="AB7310">
        <v>45.416665000000002</v>
      </c>
      <c r="AC7310">
        <v>50.083333000000003</v>
      </c>
      <c r="AD7310">
        <v>35.458333000000003</v>
      </c>
      <c r="AE7310">
        <v>14.966665000000001</v>
      </c>
      <c r="AF7310" s="4">
        <v>40.84027733333334</v>
      </c>
      <c r="AG7310" s="4">
        <v>41.743055083333331</v>
      </c>
      <c r="AH7310" s="4">
        <v>40.677535739130441</v>
      </c>
      <c r="AI7310" s="4">
        <v>41.230127584615396</v>
      </c>
      <c r="AJ7310" s="4">
        <v>42.923441056910534</v>
      </c>
      <c r="AK7310" s="4">
        <v>36.010845920634885</v>
      </c>
      <c r="AL7310" s="6">
        <v>42.083333000000003</v>
      </c>
      <c r="AM7310" s="6">
        <v>43.333333000000003</v>
      </c>
      <c r="AN7310" s="6">
        <v>44.333333000000003</v>
      </c>
      <c r="AO7310" s="6">
        <v>44.333333000000003</v>
      </c>
      <c r="AP7310" s="6">
        <v>48</v>
      </c>
      <c r="AQ7310" s="6">
        <v>48.916665000000002</v>
      </c>
      <c r="AR7310">
        <v>40</v>
      </c>
      <c r="AS7310">
        <v>40</v>
      </c>
      <c r="AT7310">
        <v>36.458333000000003</v>
      </c>
      <c r="AU7310">
        <v>36.458333000000003</v>
      </c>
      <c r="AV7310">
        <v>36.458333000000003</v>
      </c>
      <c r="AW7310">
        <v>15.233333</v>
      </c>
      <c r="AZ7310" t="s">
        <v>23</v>
      </c>
      <c r="BA7310" t="s">
        <v>23</v>
      </c>
      <c r="BB7310" t="s">
        <v>23</v>
      </c>
      <c r="BC7310" t="s">
        <v>23</v>
      </c>
      <c r="BD7310" t="s">
        <v>23</v>
      </c>
      <c r="BE7310" t="s">
        <v>23</v>
      </c>
      <c r="BF7310">
        <v>0.52800000000000002</v>
      </c>
      <c r="BG7310" t="s">
        <v>23</v>
      </c>
      <c r="BH7310" t="s">
        <v>23</v>
      </c>
      <c r="BI7310" t="s">
        <v>23</v>
      </c>
      <c r="BJ7310" t="s">
        <v>23</v>
      </c>
      <c r="BK7310" t="s">
        <v>23</v>
      </c>
      <c r="BN7310">
        <v>0.76530612244898</v>
      </c>
      <c r="BO7310" t="s">
        <v>23</v>
      </c>
      <c r="BP7310" t="s">
        <v>23</v>
      </c>
      <c r="BQ7310">
        <v>0</v>
      </c>
      <c r="BR7310">
        <v>0.41699999999999998</v>
      </c>
      <c r="BS7310" t="s">
        <v>23</v>
      </c>
      <c r="BV7310">
        <v>273.94900000000001</v>
      </c>
      <c r="BW7310">
        <v>188.12</v>
      </c>
      <c r="BX7310">
        <v>83.575999999999993</v>
      </c>
      <c r="BY7310">
        <v>-17.149000000000001</v>
      </c>
      <c r="BZ7310">
        <v>-0.33700000000000002</v>
      </c>
      <c r="CA7310">
        <v>28.670999999999999</v>
      </c>
      <c r="CB7310" t="s">
        <v>576</v>
      </c>
      <c r="CC7310">
        <v>257.553</v>
      </c>
      <c r="CD7310">
        <v>104.1978</v>
      </c>
      <c r="CE7310">
        <v>-8.6687999999999992</v>
      </c>
      <c r="CF7310">
        <v>-22.695599999999999</v>
      </c>
      <c r="CG7310">
        <v>21.0761</v>
      </c>
      <c r="CH7310">
        <v>26070.82</v>
      </c>
      <c r="CI7310" s="7">
        <v>28545.34</v>
      </c>
      <c r="CJ7310">
        <v>31668.584999999999</v>
      </c>
      <c r="CK7310">
        <v>16791.850999999999</v>
      </c>
      <c r="CL7310">
        <v>-8.6690000000000005</v>
      </c>
      <c r="CM7310" t="s">
        <v>576</v>
      </c>
      <c r="CP7310" s="9">
        <v>90.027000000000001</v>
      </c>
      <c r="CQ7310" s="9">
        <v>85.936000000000007</v>
      </c>
      <c r="CR7310" s="9">
        <v>82.941999999999993</v>
      </c>
      <c r="CS7310">
        <v>5.4690000000000003</v>
      </c>
      <c r="CT7310">
        <v>5.4359999999999999</v>
      </c>
      <c r="CU7310">
        <v>9.7000000000000003E-2</v>
      </c>
      <c r="CV7310">
        <v>6.9000000000000006E-2</v>
      </c>
      <c r="CW7310">
        <v>9.7000000000000003E-2</v>
      </c>
      <c r="CX7310" t="s">
        <v>23</v>
      </c>
      <c r="CY7310" t="s">
        <v>23</v>
      </c>
      <c r="DB7310" s="10">
        <v>14.643265017496041</v>
      </c>
      <c r="DC7310" s="9">
        <v>928092.43900000001</v>
      </c>
      <c r="DD7310" s="10">
        <v>3.8655631155292712E-2</v>
      </c>
      <c r="DE7310" s="12">
        <v>48397.51</v>
      </c>
      <c r="DF7310" s="9">
        <v>28.939285999999999</v>
      </c>
      <c r="DG7310" s="13">
        <v>17.070791</v>
      </c>
      <c r="DH7310">
        <v>19.333964000000002</v>
      </c>
      <c r="DK7310">
        <v>0.27931991265262834</v>
      </c>
      <c r="DL7310">
        <v>0.16825709353974466</v>
      </c>
      <c r="DM7310">
        <v>0.72946929165629182</v>
      </c>
      <c r="DN7310">
        <v>0.67938547927611503</v>
      </c>
    </row>
    <row r="7311" spans="1:118" x14ac:dyDescent="0.25">
      <c r="A7311" s="1">
        <v>44558</v>
      </c>
      <c r="B7311" t="s">
        <v>181</v>
      </c>
      <c r="C7311">
        <v>30.074999999999999</v>
      </c>
      <c r="D7311" t="s">
        <v>182</v>
      </c>
      <c r="E7311" t="s">
        <v>183</v>
      </c>
      <c r="F7311" t="s">
        <v>184</v>
      </c>
      <c r="I7311">
        <v>200.4343657263785</v>
      </c>
      <c r="J7311">
        <v>11315.32</v>
      </c>
      <c r="M7311" t="s">
        <v>23</v>
      </c>
      <c r="N7311" t="s">
        <v>23</v>
      </c>
      <c r="O7311" t="s">
        <v>23</v>
      </c>
      <c r="P7311" t="s">
        <v>23</v>
      </c>
      <c r="S7311">
        <v>72.847826086956502</v>
      </c>
      <c r="T7311">
        <v>259387.49469822002</v>
      </c>
      <c r="U7311">
        <v>0.69055322580645095</v>
      </c>
      <c r="X7311" t="s">
        <v>23</v>
      </c>
      <c r="Y7311" t="s">
        <v>23</v>
      </c>
      <c r="Z7311" t="s">
        <v>23</v>
      </c>
      <c r="AA7311" t="s">
        <v>23</v>
      </c>
      <c r="AB7311" t="s">
        <v>23</v>
      </c>
      <c r="AC7311" t="s">
        <v>23</v>
      </c>
      <c r="AD7311" t="s">
        <v>23</v>
      </c>
      <c r="AE7311" t="s">
        <v>23</v>
      </c>
      <c r="AF7311" s="4">
        <v>29.456249999999997</v>
      </c>
      <c r="AG7311" s="4">
        <v>29.406249999999996</v>
      </c>
      <c r="AH7311" s="4">
        <v>29.476630434782606</v>
      </c>
      <c r="AI7311" s="4">
        <v>30.034615384615392</v>
      </c>
      <c r="AJ7311" s="4">
        <v>30.007012195121948</v>
      </c>
      <c r="AK7311" s="4">
        <v>26.640327380952371</v>
      </c>
      <c r="AL7311" s="6">
        <v>30.074999999999999</v>
      </c>
      <c r="AM7311" s="6">
        <v>30.074999999999999</v>
      </c>
      <c r="AN7311" s="6">
        <v>30.112500000000001</v>
      </c>
      <c r="AO7311" s="6">
        <v>32.4</v>
      </c>
      <c r="AP7311" s="6">
        <v>32.4</v>
      </c>
      <c r="AQ7311" s="6">
        <v>32.4</v>
      </c>
      <c r="AR7311">
        <v>29.0625</v>
      </c>
      <c r="AS7311">
        <v>29.024999999999999</v>
      </c>
      <c r="AT7311">
        <v>29.024999999999999</v>
      </c>
      <c r="AU7311">
        <v>27.375</v>
      </c>
      <c r="AV7311">
        <v>27.375</v>
      </c>
      <c r="AW7311">
        <v>20.399999999999999</v>
      </c>
      <c r="AZ7311">
        <v>7</v>
      </c>
      <c r="BA7311">
        <v>26.4</v>
      </c>
      <c r="BB7311">
        <v>2.6565831246913598</v>
      </c>
      <c r="BC7311">
        <v>-19.632014046382299</v>
      </c>
      <c r="BD7311">
        <v>0.26250000000000001</v>
      </c>
      <c r="BE7311">
        <v>0.26250000000000001</v>
      </c>
      <c r="BF7311">
        <v>2.3E-2</v>
      </c>
      <c r="BG7311">
        <v>-2.32558139534884</v>
      </c>
      <c r="BH7311">
        <v>1.7543859649122799</v>
      </c>
      <c r="BI7311">
        <v>0</v>
      </c>
      <c r="BJ7311">
        <v>13.0434782608696</v>
      </c>
      <c r="BK7311">
        <v>27.7777777777778</v>
      </c>
      <c r="BN7311">
        <v>0</v>
      </c>
      <c r="BO7311" t="s">
        <v>23</v>
      </c>
      <c r="BP7311" t="s">
        <v>23</v>
      </c>
      <c r="BQ7311">
        <v>-12.641999999999999</v>
      </c>
      <c r="BR7311">
        <v>0.375</v>
      </c>
      <c r="BS7311">
        <v>0</v>
      </c>
      <c r="BV7311">
        <v>5.8029999999999999</v>
      </c>
      <c r="BW7311" t="s">
        <v>23</v>
      </c>
      <c r="BX7311">
        <v>9.484</v>
      </c>
      <c r="BY7311">
        <v>-21.56</v>
      </c>
      <c r="BZ7311">
        <v>9.0039999999999996</v>
      </c>
      <c r="CA7311">
        <v>26.103000000000002</v>
      </c>
      <c r="CB7311">
        <v>13.481</v>
      </c>
      <c r="CC7311" t="s">
        <v>23</v>
      </c>
      <c r="CD7311">
        <v>-29.414000000000001</v>
      </c>
      <c r="CE7311">
        <v>-30.835999999999999</v>
      </c>
      <c r="CF7311">
        <v>3.5470000000000002</v>
      </c>
      <c r="CG7311">
        <v>-16.812000000000001</v>
      </c>
      <c r="CH7311">
        <v>130826.95600000001</v>
      </c>
      <c r="CI7311" s="7">
        <v>92999.671000000002</v>
      </c>
      <c r="CJ7311">
        <v>3580.9430000000002</v>
      </c>
      <c r="CK7311">
        <v>40304.866999999998</v>
      </c>
      <c r="CL7311">
        <v>40.674999999999997</v>
      </c>
      <c r="CM7311">
        <v>-90.206999999999994</v>
      </c>
      <c r="CP7311" s="9">
        <v>14.808999999999999</v>
      </c>
      <c r="CQ7311" s="9">
        <v>14.348000000000001</v>
      </c>
      <c r="CR7311" s="9">
        <v>12.792</v>
      </c>
      <c r="CS7311">
        <v>3.8769999999999998</v>
      </c>
      <c r="CT7311">
        <v>3.2210000000000001</v>
      </c>
      <c r="CU7311">
        <v>0.34799999999999998</v>
      </c>
      <c r="CV7311">
        <v>0.34399999999999997</v>
      </c>
      <c r="CW7311">
        <v>0.34799999999999998</v>
      </c>
      <c r="CX7311">
        <v>16.8</v>
      </c>
      <c r="CY7311">
        <v>1.2609999999999999</v>
      </c>
      <c r="DB7311" s="10">
        <v>18.320099241682662</v>
      </c>
      <c r="DC7311" s="9">
        <v>2462245.375</v>
      </c>
      <c r="DD7311" s="10">
        <v>3.5803221683379134E-2</v>
      </c>
      <c r="DE7311" s="12">
        <v>349857.01299999998</v>
      </c>
      <c r="DF7311" s="9">
        <v>4.2671679999999999</v>
      </c>
      <c r="DG7311" s="13">
        <v>5.4483699999999997</v>
      </c>
      <c r="DH7311" t="s">
        <v>576</v>
      </c>
      <c r="DK7311">
        <v>1.3523993519621327</v>
      </c>
      <c r="DL7311">
        <v>6.3298094150172499E-2</v>
      </c>
      <c r="DM7311">
        <v>0.54135150777589747</v>
      </c>
      <c r="DN7311">
        <v>0.58263462431038371</v>
      </c>
    </row>
    <row r="7312" spans="1:118" x14ac:dyDescent="0.25">
      <c r="A7312" s="1">
        <v>44558</v>
      </c>
      <c r="B7312" t="s">
        <v>185</v>
      </c>
      <c r="C7312">
        <v>21.04</v>
      </c>
      <c r="D7312" t="s">
        <v>186</v>
      </c>
      <c r="E7312" t="s">
        <v>183</v>
      </c>
      <c r="F7312" t="s">
        <v>184</v>
      </c>
      <c r="I7312">
        <v>200.4343657263785</v>
      </c>
      <c r="J7312">
        <v>11315.32</v>
      </c>
      <c r="M7312">
        <v>1215791</v>
      </c>
      <c r="N7312">
        <v>865017</v>
      </c>
      <c r="O7312">
        <v>725051</v>
      </c>
      <c r="P7312">
        <v>2376754</v>
      </c>
      <c r="S7312">
        <v>72.847826086956502</v>
      </c>
      <c r="T7312">
        <v>259387.49469822002</v>
      </c>
      <c r="U7312">
        <v>0.69055322580645095</v>
      </c>
      <c r="X7312">
        <v>-4.7963800000000001</v>
      </c>
      <c r="Y7312">
        <v>13.72973</v>
      </c>
      <c r="Z7312">
        <v>-14.748784000000001</v>
      </c>
      <c r="AA7312">
        <v>15.604395999999999</v>
      </c>
      <c r="AB7312">
        <v>26.4</v>
      </c>
      <c r="AC7312">
        <v>29.35</v>
      </c>
      <c r="AD7312">
        <v>18.3</v>
      </c>
      <c r="AE7312">
        <v>16.739999999999998</v>
      </c>
      <c r="AF7312" s="4">
        <v>21.566666666666666</v>
      </c>
      <c r="AG7312" s="4">
        <v>21.756666666666664</v>
      </c>
      <c r="AH7312" s="4">
        <v>20.779130434782612</v>
      </c>
      <c r="AI7312" s="4">
        <v>22.395538461538457</v>
      </c>
      <c r="AJ7312" s="4">
        <v>24.175609756097561</v>
      </c>
      <c r="AK7312" s="4">
        <v>22.787976190476193</v>
      </c>
      <c r="AL7312" s="6">
        <v>22.36</v>
      </c>
      <c r="AM7312" s="6">
        <v>22.36</v>
      </c>
      <c r="AN7312" s="6">
        <v>22.36</v>
      </c>
      <c r="AO7312" s="6">
        <v>25.95</v>
      </c>
      <c r="AP7312" s="6">
        <v>27.65</v>
      </c>
      <c r="AQ7312" s="6">
        <v>28.6</v>
      </c>
      <c r="AR7312">
        <v>20.98</v>
      </c>
      <c r="AS7312">
        <v>20.98</v>
      </c>
      <c r="AT7312">
        <v>18.48</v>
      </c>
      <c r="AU7312">
        <v>18.48</v>
      </c>
      <c r="AV7312">
        <v>18.48</v>
      </c>
      <c r="AW7312">
        <v>17.14</v>
      </c>
      <c r="AZ7312" t="s">
        <v>23</v>
      </c>
      <c r="BA7312" t="s">
        <v>23</v>
      </c>
      <c r="BB7312" t="s">
        <v>23</v>
      </c>
      <c r="BC7312" t="s">
        <v>23</v>
      </c>
      <c r="BD7312" t="s">
        <v>23</v>
      </c>
      <c r="BE7312" t="s">
        <v>23</v>
      </c>
      <c r="BF7312">
        <v>5.0999999999999997E-2</v>
      </c>
      <c r="BG7312" t="s">
        <v>23</v>
      </c>
      <c r="BH7312" t="s">
        <v>23</v>
      </c>
      <c r="BI7312" t="s">
        <v>23</v>
      </c>
      <c r="BJ7312" t="s">
        <v>23</v>
      </c>
      <c r="BK7312" t="s">
        <v>23</v>
      </c>
      <c r="BN7312">
        <v>0</v>
      </c>
      <c r="BO7312" t="s">
        <v>23</v>
      </c>
      <c r="BP7312" t="s">
        <v>23</v>
      </c>
      <c r="BQ7312" t="s">
        <v>23</v>
      </c>
      <c r="BR7312" t="s">
        <v>23</v>
      </c>
      <c r="BS7312" t="s">
        <v>23</v>
      </c>
      <c r="BV7312">
        <v>-0.22</v>
      </c>
      <c r="BW7312">
        <v>14.677</v>
      </c>
      <c r="BX7312">
        <v>14.528</v>
      </c>
      <c r="BY7312">
        <v>3.996</v>
      </c>
      <c r="BZ7312">
        <v>8.7970000000000006</v>
      </c>
      <c r="CA7312">
        <v>7.93</v>
      </c>
      <c r="CB7312">
        <v>-39.536000000000001</v>
      </c>
      <c r="CC7312">
        <v>-84.435000000000002</v>
      </c>
      <c r="CD7312">
        <v>-66.496499999999997</v>
      </c>
      <c r="CE7312" t="s">
        <v>576</v>
      </c>
      <c r="CF7312" t="s">
        <v>576</v>
      </c>
      <c r="CG7312" t="s">
        <v>576</v>
      </c>
      <c r="CH7312">
        <v>27293.701000000001</v>
      </c>
      <c r="CI7312" s="7">
        <v>-1283.443</v>
      </c>
      <c r="CJ7312">
        <v>3735.0419999999999</v>
      </c>
      <c r="CK7312">
        <v>616.20299999999997</v>
      </c>
      <c r="CL7312" t="s">
        <v>576</v>
      </c>
      <c r="CM7312">
        <v>-59.353000000000002</v>
      </c>
      <c r="CP7312" s="9">
        <v>-5.3999999999999999E-2</v>
      </c>
      <c r="CQ7312" s="9">
        <v>-4.4999999999999998E-2</v>
      </c>
      <c r="CR7312" s="9">
        <v>1.2989999999999999</v>
      </c>
      <c r="CS7312">
        <v>-7.0000000000000001E-3</v>
      </c>
      <c r="CT7312">
        <v>-7.0000000000000001E-3</v>
      </c>
      <c r="CU7312">
        <v>0.2</v>
      </c>
      <c r="CV7312">
        <v>0.20499999999999999</v>
      </c>
      <c r="CW7312">
        <v>0.2</v>
      </c>
      <c r="CX7312">
        <v>52.557000000000002</v>
      </c>
      <c r="CY7312">
        <v>30.748000000000001</v>
      </c>
      <c r="DB7312" s="10">
        <v>9.7883579637456641</v>
      </c>
      <c r="DC7312" s="9">
        <v>1451536.156</v>
      </c>
      <c r="DD7312" s="10">
        <v>1.144085452598261E-2</v>
      </c>
      <c r="DE7312" s="12">
        <v>-143837.74799999999</v>
      </c>
      <c r="DF7312" s="9">
        <v>5.6757489999999997</v>
      </c>
      <c r="DG7312" s="13">
        <v>5.8968610000000004</v>
      </c>
      <c r="DH7312">
        <v>103.137255</v>
      </c>
      <c r="DK7312">
        <v>1.0985930449007726</v>
      </c>
      <c r="DL7312">
        <v>0.17931487238609198</v>
      </c>
      <c r="DM7312">
        <v>0.57236518410713688</v>
      </c>
      <c r="DN7312">
        <v>1.0473407804283994</v>
      </c>
    </row>
    <row r="7313" spans="1:118" x14ac:dyDescent="0.25">
      <c r="A7313" s="1">
        <v>44558</v>
      </c>
      <c r="B7313" t="s">
        <v>187</v>
      </c>
      <c r="C7313">
        <v>73.900000000000006</v>
      </c>
      <c r="D7313" t="s">
        <v>188</v>
      </c>
      <c r="E7313" t="s">
        <v>183</v>
      </c>
      <c r="F7313" t="s">
        <v>184</v>
      </c>
      <c r="I7313">
        <v>200.4343657263785</v>
      </c>
      <c r="J7313">
        <v>11315.32</v>
      </c>
      <c r="M7313" t="s">
        <v>23</v>
      </c>
      <c r="N7313" t="s">
        <v>23</v>
      </c>
      <c r="O7313" t="s">
        <v>23</v>
      </c>
      <c r="P7313" t="s">
        <v>23</v>
      </c>
      <c r="S7313">
        <v>72.847826086956502</v>
      </c>
      <c r="T7313">
        <v>259387.49469822002</v>
      </c>
      <c r="U7313">
        <v>0.69055322580645095</v>
      </c>
      <c r="X7313" t="s">
        <v>23</v>
      </c>
      <c r="Y7313" t="s">
        <v>23</v>
      </c>
      <c r="Z7313" t="s">
        <v>23</v>
      </c>
      <c r="AA7313" t="s">
        <v>23</v>
      </c>
      <c r="AB7313" t="s">
        <v>23</v>
      </c>
      <c r="AC7313" t="s">
        <v>23</v>
      </c>
      <c r="AD7313" t="s">
        <v>23</v>
      </c>
      <c r="AE7313" t="s">
        <v>23</v>
      </c>
      <c r="AF7313" s="4">
        <v>72.383333333333326</v>
      </c>
      <c r="AG7313" s="4">
        <v>73.25833333333334</v>
      </c>
      <c r="AH7313" s="4">
        <v>73.730434782608697</v>
      </c>
      <c r="AI7313" s="4">
        <v>72.99384615384615</v>
      </c>
      <c r="AJ7313" s="4">
        <v>74.191056910569102</v>
      </c>
      <c r="AK7313" s="4">
        <v>66.451388888888843</v>
      </c>
      <c r="AL7313" s="6">
        <v>73.900000000000006</v>
      </c>
      <c r="AM7313" s="6">
        <v>75.3</v>
      </c>
      <c r="AN7313" s="6">
        <v>75.8</v>
      </c>
      <c r="AO7313" s="6">
        <v>78.900000000000006</v>
      </c>
      <c r="AP7313" s="6">
        <v>79.400000000000006</v>
      </c>
      <c r="AQ7313" s="6">
        <v>81</v>
      </c>
      <c r="AR7313">
        <v>71.5</v>
      </c>
      <c r="AS7313">
        <v>71.5</v>
      </c>
      <c r="AT7313">
        <v>71.5</v>
      </c>
      <c r="AU7313">
        <v>68.3</v>
      </c>
      <c r="AV7313">
        <v>68.3</v>
      </c>
      <c r="AW7313">
        <v>47.4</v>
      </c>
      <c r="AZ7313">
        <v>9</v>
      </c>
      <c r="BA7313">
        <v>72.911109999999994</v>
      </c>
      <c r="BB7313">
        <v>1.7614893158865801</v>
      </c>
      <c r="BC7313">
        <v>17.734271544673199</v>
      </c>
      <c r="BD7313">
        <v>0.67</v>
      </c>
      <c r="BE7313">
        <v>0.65</v>
      </c>
      <c r="BF7313">
        <v>0.55400000000000005</v>
      </c>
      <c r="BG7313">
        <v>-33.3333333333333</v>
      </c>
      <c r="BH7313">
        <v>29.411764705882401</v>
      </c>
      <c r="BI7313">
        <v>-14.9253731343284</v>
      </c>
      <c r="BJ7313">
        <v>1.92307692307692</v>
      </c>
      <c r="BK7313">
        <v>20.8333333333333</v>
      </c>
      <c r="BN7313">
        <v>0</v>
      </c>
      <c r="BO7313">
        <v>-25</v>
      </c>
      <c r="BP7313">
        <v>-12.6652</v>
      </c>
      <c r="BQ7313">
        <v>-22.937000000000001</v>
      </c>
      <c r="BR7313">
        <v>0.75</v>
      </c>
      <c r="BS7313">
        <v>1</v>
      </c>
      <c r="BV7313">
        <v>55.11</v>
      </c>
      <c r="BW7313">
        <v>98.265000000000001</v>
      </c>
      <c r="BX7313">
        <v>57.234999999999999</v>
      </c>
      <c r="BY7313">
        <v>5.2839999999999998</v>
      </c>
      <c r="BZ7313">
        <v>6.0250000000000004</v>
      </c>
      <c r="CA7313">
        <v>-2.569</v>
      </c>
      <c r="CB7313">
        <v>-11.93</v>
      </c>
      <c r="CC7313" t="s">
        <v>576</v>
      </c>
      <c r="CD7313">
        <v>159.77170000000001</v>
      </c>
      <c r="CE7313">
        <v>-8.5833999999999993</v>
      </c>
      <c r="CF7313">
        <v>6.4962999999999997</v>
      </c>
      <c r="CG7313">
        <v>-51.942500000000003</v>
      </c>
      <c r="CH7313">
        <v>131994.679</v>
      </c>
      <c r="CI7313" s="7">
        <v>146915.95199999999</v>
      </c>
      <c r="CJ7313">
        <v>49850.161999999997</v>
      </c>
      <c r="CK7313">
        <v>47544.309000000001</v>
      </c>
      <c r="CL7313">
        <v>-10.156000000000001</v>
      </c>
      <c r="CM7313">
        <v>-7.3079999999999998</v>
      </c>
      <c r="CP7313" s="9">
        <v>15.2</v>
      </c>
      <c r="CQ7313" s="9">
        <v>15.231</v>
      </c>
      <c r="CR7313" s="9">
        <v>14.029</v>
      </c>
      <c r="CS7313">
        <v>5.798</v>
      </c>
      <c r="CT7313">
        <v>4.93</v>
      </c>
      <c r="CU7313">
        <v>0.51900000000000002</v>
      </c>
      <c r="CV7313">
        <v>0.49199999999999999</v>
      </c>
      <c r="CW7313">
        <v>0.51900000000000002</v>
      </c>
      <c r="CX7313">
        <v>76.463999999999999</v>
      </c>
      <c r="CY7313">
        <v>3.9060000000000001</v>
      </c>
      <c r="DB7313" s="10">
        <v>28.937275748007817</v>
      </c>
      <c r="DC7313" s="9">
        <v>4348803.9790000003</v>
      </c>
      <c r="DD7313" s="10">
        <v>4.4256264924650901E-2</v>
      </c>
      <c r="DE7313" s="12">
        <v>23982.696</v>
      </c>
      <c r="DF7313" s="9">
        <v>3.416077</v>
      </c>
      <c r="DG7313" s="13">
        <v>3.055739</v>
      </c>
      <c r="DH7313">
        <v>19.633368999999998</v>
      </c>
      <c r="DK7313">
        <v>0.14310165322767823</v>
      </c>
      <c r="DL7313">
        <v>-2.1870350203281739E-2</v>
      </c>
      <c r="DM7313">
        <v>0.24575419401818094</v>
      </c>
      <c r="DN7313">
        <v>0.68986532211450069</v>
      </c>
    </row>
    <row r="7314" spans="1:118" x14ac:dyDescent="0.25">
      <c r="A7314" s="1">
        <v>44558</v>
      </c>
      <c r="B7314" t="s">
        <v>189</v>
      </c>
      <c r="C7314" t="s">
        <v>23</v>
      </c>
      <c r="D7314" t="s">
        <v>190</v>
      </c>
      <c r="E7314" t="s">
        <v>183</v>
      </c>
      <c r="F7314" t="s">
        <v>184</v>
      </c>
      <c r="I7314">
        <v>200.4343657263785</v>
      </c>
      <c r="J7314">
        <v>11315.32</v>
      </c>
      <c r="M7314" t="s">
        <v>23</v>
      </c>
      <c r="N7314" t="s">
        <v>23</v>
      </c>
      <c r="O7314" t="s">
        <v>23</v>
      </c>
      <c r="P7314" t="s">
        <v>23</v>
      </c>
      <c r="S7314">
        <v>72.847826086956502</v>
      </c>
      <c r="T7314">
        <v>259387.49469822002</v>
      </c>
      <c r="U7314">
        <v>0.69055322580645095</v>
      </c>
      <c r="X7314" t="s">
        <v>23</v>
      </c>
      <c r="Y7314" t="s">
        <v>23</v>
      </c>
      <c r="Z7314" t="s">
        <v>23</v>
      </c>
      <c r="AA7314" t="s">
        <v>23</v>
      </c>
      <c r="AB7314" t="s">
        <v>23</v>
      </c>
      <c r="AC7314" t="s">
        <v>23</v>
      </c>
      <c r="AD7314" t="s">
        <v>23</v>
      </c>
      <c r="AE7314" t="s">
        <v>23</v>
      </c>
      <c r="AF7314" s="4" t="s">
        <v>23</v>
      </c>
      <c r="AG7314" s="4" t="s">
        <v>23</v>
      </c>
      <c r="AH7314" s="4" t="s">
        <v>23</v>
      </c>
      <c r="AI7314" s="4" t="s">
        <v>23</v>
      </c>
      <c r="AJ7314" s="4" t="s">
        <v>23</v>
      </c>
      <c r="AK7314" s="4" t="s">
        <v>23</v>
      </c>
      <c r="AL7314" s="6" t="s">
        <v>23</v>
      </c>
      <c r="AM7314" s="6" t="s">
        <v>23</v>
      </c>
      <c r="AN7314" s="6" t="s">
        <v>23</v>
      </c>
      <c r="AO7314" s="6" t="s">
        <v>23</v>
      </c>
      <c r="AP7314" s="6" t="s">
        <v>23</v>
      </c>
      <c r="AQ7314" s="6" t="s">
        <v>23</v>
      </c>
      <c r="AR7314" t="s">
        <v>23</v>
      </c>
      <c r="AS7314" t="s">
        <v>23</v>
      </c>
      <c r="AT7314" t="s">
        <v>23</v>
      </c>
      <c r="AU7314" t="s">
        <v>23</v>
      </c>
      <c r="AV7314" t="s">
        <v>23</v>
      </c>
      <c r="AW7314" t="s">
        <v>23</v>
      </c>
      <c r="AZ7314" t="s">
        <v>23</v>
      </c>
      <c r="BA7314" t="s">
        <v>23</v>
      </c>
      <c r="BB7314" t="s">
        <v>23</v>
      </c>
      <c r="BC7314" t="s">
        <v>23</v>
      </c>
      <c r="BD7314" t="s">
        <v>23</v>
      </c>
      <c r="BE7314" t="s">
        <v>23</v>
      </c>
      <c r="BF7314" t="s">
        <v>23</v>
      </c>
      <c r="BG7314" t="s">
        <v>23</v>
      </c>
      <c r="BH7314" t="s">
        <v>23</v>
      </c>
      <c r="BI7314" t="s">
        <v>23</v>
      </c>
      <c r="BJ7314" t="s">
        <v>23</v>
      </c>
      <c r="BK7314" t="s">
        <v>23</v>
      </c>
      <c r="BN7314" t="s">
        <v>23</v>
      </c>
      <c r="BO7314" t="s">
        <v>23</v>
      </c>
      <c r="BP7314" t="s">
        <v>23</v>
      </c>
      <c r="BQ7314" t="s">
        <v>23</v>
      </c>
      <c r="BR7314" t="s">
        <v>23</v>
      </c>
      <c r="BS7314" t="s">
        <v>23</v>
      </c>
      <c r="BV7314" t="s">
        <v>23</v>
      </c>
      <c r="BW7314" t="s">
        <v>23</v>
      </c>
      <c r="BX7314" t="s">
        <v>23</v>
      </c>
      <c r="BY7314" t="s">
        <v>23</v>
      </c>
      <c r="BZ7314" t="s">
        <v>23</v>
      </c>
      <c r="CA7314" t="s">
        <v>23</v>
      </c>
      <c r="CB7314" t="s">
        <v>23</v>
      </c>
      <c r="CC7314" t="s">
        <v>23</v>
      </c>
      <c r="CD7314" t="s">
        <v>23</v>
      </c>
      <c r="CE7314" t="s">
        <v>23</v>
      </c>
      <c r="CF7314" t="s">
        <v>23</v>
      </c>
      <c r="CG7314" t="s">
        <v>23</v>
      </c>
      <c r="CH7314" t="s">
        <v>23</v>
      </c>
      <c r="CI7314" s="7" t="s">
        <v>23</v>
      </c>
      <c r="CJ7314" t="s">
        <v>23</v>
      </c>
      <c r="CK7314" t="s">
        <v>23</v>
      </c>
      <c r="CL7314" t="s">
        <v>23</v>
      </c>
      <c r="CM7314" t="s">
        <v>23</v>
      </c>
      <c r="CP7314" s="9" t="s">
        <v>23</v>
      </c>
      <c r="CQ7314" s="9" t="s">
        <v>23</v>
      </c>
      <c r="CR7314" s="9" t="s">
        <v>23</v>
      </c>
      <c r="CS7314" t="s">
        <v>23</v>
      </c>
      <c r="CT7314" t="s">
        <v>23</v>
      </c>
      <c r="CU7314" t="s">
        <v>23</v>
      </c>
      <c r="CV7314" t="s">
        <v>23</v>
      </c>
      <c r="CW7314" t="s">
        <v>23</v>
      </c>
      <c r="CX7314" t="s">
        <v>23</v>
      </c>
      <c r="CY7314" t="s">
        <v>23</v>
      </c>
      <c r="DB7314" s="10" t="e">
        <v>#VALUE!</v>
      </c>
      <c r="DC7314" s="9" t="s">
        <v>23</v>
      </c>
      <c r="DD7314" s="10" t="e">
        <v>#VALUE!</v>
      </c>
      <c r="DE7314" s="12" t="s">
        <v>23</v>
      </c>
      <c r="DF7314" s="9" t="s">
        <v>23</v>
      </c>
      <c r="DG7314" s="13" t="s">
        <v>23</v>
      </c>
      <c r="DH7314" t="s">
        <v>23</v>
      </c>
      <c r="DK7314" t="s">
        <v>23</v>
      </c>
      <c r="DL7314" t="s">
        <v>23</v>
      </c>
      <c r="DM7314" t="s">
        <v>23</v>
      </c>
      <c r="DN7314" t="s">
        <v>23</v>
      </c>
    </row>
    <row r="7315" spans="1:118" x14ac:dyDescent="0.25">
      <c r="A7315" s="1">
        <v>44558</v>
      </c>
      <c r="B7315" t="s">
        <v>191</v>
      </c>
      <c r="C7315">
        <v>160.80000000000001</v>
      </c>
      <c r="D7315" t="s">
        <v>192</v>
      </c>
      <c r="E7315" t="s">
        <v>183</v>
      </c>
      <c r="F7315" t="s">
        <v>184</v>
      </c>
      <c r="I7315">
        <v>200.4343657263785</v>
      </c>
      <c r="J7315">
        <v>11315.32</v>
      </c>
      <c r="M7315">
        <v>100842</v>
      </c>
      <c r="N7315">
        <v>115360</v>
      </c>
      <c r="O7315">
        <v>138718</v>
      </c>
      <c r="P7315">
        <v>185642</v>
      </c>
      <c r="S7315">
        <v>72.847826086956502</v>
      </c>
      <c r="T7315">
        <v>259387.49469822002</v>
      </c>
      <c r="U7315">
        <v>0.69055322580645095</v>
      </c>
      <c r="X7315">
        <v>0.37453199999999998</v>
      </c>
      <c r="Y7315">
        <v>3.0769229999999999</v>
      </c>
      <c r="Z7315">
        <v>-7.1593530000000003</v>
      </c>
      <c r="AA7315">
        <v>46.181818</v>
      </c>
      <c r="AB7315">
        <v>180</v>
      </c>
      <c r="AC7315">
        <v>196</v>
      </c>
      <c r="AD7315">
        <v>148</v>
      </c>
      <c r="AE7315">
        <v>108</v>
      </c>
      <c r="AF7315" s="4">
        <v>160.66666666666666</v>
      </c>
      <c r="AG7315" s="4">
        <v>161.93333333333334</v>
      </c>
      <c r="AH7315" s="4">
        <v>162.20000000000002</v>
      </c>
      <c r="AI7315" s="4">
        <v>166.54153846153844</v>
      </c>
      <c r="AJ7315" s="4">
        <v>171.23089430894316</v>
      </c>
      <c r="AK7315" s="4">
        <v>151.32698412698412</v>
      </c>
      <c r="AL7315" s="6">
        <v>162.4</v>
      </c>
      <c r="AM7315" s="6">
        <v>166.4</v>
      </c>
      <c r="AN7315" s="6">
        <v>167.4</v>
      </c>
      <c r="AO7315" s="6">
        <v>178.2</v>
      </c>
      <c r="AP7315" s="6">
        <v>192</v>
      </c>
      <c r="AQ7315" s="6">
        <v>192</v>
      </c>
      <c r="AR7315">
        <v>159.6</v>
      </c>
      <c r="AS7315">
        <v>159.6</v>
      </c>
      <c r="AT7315">
        <v>156</v>
      </c>
      <c r="AU7315">
        <v>156</v>
      </c>
      <c r="AV7315">
        <v>156</v>
      </c>
      <c r="AW7315">
        <v>109</v>
      </c>
      <c r="AZ7315">
        <v>7</v>
      </c>
      <c r="BA7315">
        <v>150.29714000000001</v>
      </c>
      <c r="BB7315">
        <v>1.7110012146451501</v>
      </c>
      <c r="BC7315">
        <v>1.2432484287132</v>
      </c>
      <c r="BD7315">
        <v>1.04</v>
      </c>
      <c r="BE7315">
        <v>1.04</v>
      </c>
      <c r="BF7315">
        <v>0.996</v>
      </c>
      <c r="BG7315">
        <v>2.3728813559322002</v>
      </c>
      <c r="BH7315" t="s">
        <v>23</v>
      </c>
      <c r="BI7315">
        <v>-3.8461538461538498</v>
      </c>
      <c r="BJ7315">
        <v>2.1978021978022002</v>
      </c>
      <c r="BK7315">
        <v>9.6385542168674707</v>
      </c>
      <c r="BN7315">
        <v>1.6791044776119399</v>
      </c>
      <c r="BO7315" t="s">
        <v>23</v>
      </c>
      <c r="BP7315" t="s">
        <v>23</v>
      </c>
      <c r="BQ7315" t="s">
        <v>23</v>
      </c>
      <c r="BR7315">
        <v>2.1</v>
      </c>
      <c r="BS7315">
        <v>0.7</v>
      </c>
      <c r="BV7315">
        <v>13.082000000000001</v>
      </c>
      <c r="BW7315">
        <v>45.569000000000003</v>
      </c>
      <c r="BX7315">
        <v>26.161999999999999</v>
      </c>
      <c r="BY7315">
        <v>16.852</v>
      </c>
      <c r="BZ7315">
        <v>9.3439999999999994</v>
      </c>
      <c r="CA7315">
        <v>-2.1280000000000001</v>
      </c>
      <c r="CB7315">
        <v>16.677</v>
      </c>
      <c r="CC7315">
        <v>69.257999999999996</v>
      </c>
      <c r="CD7315">
        <v>29.357900000000001</v>
      </c>
      <c r="CE7315">
        <v>21.287500000000001</v>
      </c>
      <c r="CF7315">
        <v>8.6013999999999999</v>
      </c>
      <c r="CG7315">
        <v>21.708500000000001</v>
      </c>
      <c r="CH7315">
        <v>1055482.32</v>
      </c>
      <c r="CI7315" s="7">
        <v>870231.17099999997</v>
      </c>
      <c r="CJ7315">
        <v>348624.32699999999</v>
      </c>
      <c r="CK7315">
        <v>325403.90299999999</v>
      </c>
      <c r="CL7315">
        <v>21.288</v>
      </c>
      <c r="CM7315">
        <v>16.677</v>
      </c>
      <c r="CP7315" s="9">
        <v>20.059999999999999</v>
      </c>
      <c r="CQ7315" s="9">
        <v>19.853000000000002</v>
      </c>
      <c r="CR7315" s="9">
        <v>19.408999999999999</v>
      </c>
      <c r="CS7315">
        <v>11.225</v>
      </c>
      <c r="CT7315">
        <v>9.0649999999999995</v>
      </c>
      <c r="CU7315">
        <v>0.72299999999999998</v>
      </c>
      <c r="CV7315">
        <v>0.71499999999999997</v>
      </c>
      <c r="CW7315">
        <v>0.72299999999999998</v>
      </c>
      <c r="CX7315">
        <v>52.424999999999997</v>
      </c>
      <c r="CY7315">
        <v>1.649</v>
      </c>
      <c r="DB7315" s="10">
        <v>10.419665689410094</v>
      </c>
      <c r="DC7315" s="9">
        <v>10284480.259</v>
      </c>
      <c r="DD7315" s="10">
        <v>5.7019778368170043E-2</v>
      </c>
      <c r="DE7315" s="12">
        <v>498836.40600000002</v>
      </c>
      <c r="DF7315" s="9">
        <v>8.0702630000000006</v>
      </c>
      <c r="DG7315" s="13">
        <v>7.6615209999999996</v>
      </c>
      <c r="DH7315">
        <v>40.361446000000001</v>
      </c>
      <c r="DK7315">
        <v>0.9640966893382843</v>
      </c>
      <c r="DL7315">
        <v>0.20974777910009335</v>
      </c>
      <c r="DM7315">
        <v>0.33953201980185199</v>
      </c>
      <c r="DN7315" t="s">
        <v>23</v>
      </c>
    </row>
    <row r="7316" spans="1:118" x14ac:dyDescent="0.25">
      <c r="A7316" s="1">
        <v>44558</v>
      </c>
      <c r="B7316" t="s">
        <v>193</v>
      </c>
      <c r="C7316">
        <v>87</v>
      </c>
      <c r="D7316" t="s">
        <v>194</v>
      </c>
      <c r="E7316" t="s">
        <v>183</v>
      </c>
      <c r="F7316" t="s">
        <v>184</v>
      </c>
      <c r="I7316">
        <v>200.4343657263785</v>
      </c>
      <c r="J7316">
        <v>11315.32</v>
      </c>
      <c r="M7316">
        <v>118816</v>
      </c>
      <c r="N7316">
        <v>254100</v>
      </c>
      <c r="O7316">
        <v>174046</v>
      </c>
      <c r="P7316">
        <v>219311</v>
      </c>
      <c r="S7316">
        <v>72.847826086956502</v>
      </c>
      <c r="T7316">
        <v>259387.49469822002</v>
      </c>
      <c r="U7316">
        <v>0.69055322580645095</v>
      </c>
      <c r="X7316">
        <v>3.4482759999999999</v>
      </c>
      <c r="Y7316">
        <v>1.992966</v>
      </c>
      <c r="Z7316">
        <v>-3.2258070000000001</v>
      </c>
      <c r="AA7316">
        <v>30.239521</v>
      </c>
      <c r="AB7316">
        <v>92</v>
      </c>
      <c r="AC7316">
        <v>107.3</v>
      </c>
      <c r="AD7316">
        <v>79.400000000000006</v>
      </c>
      <c r="AE7316">
        <v>64.900000000000006</v>
      </c>
      <c r="AF7316" s="4">
        <v>86.5</v>
      </c>
      <c r="AG7316" s="4">
        <v>84.016666666666666</v>
      </c>
      <c r="AH7316" s="4">
        <v>84.017391304347825</v>
      </c>
      <c r="AI7316" s="4">
        <v>85.990769230769232</v>
      </c>
      <c r="AJ7316" s="4">
        <v>89.615447154471525</v>
      </c>
      <c r="AK7316" s="4">
        <v>84.897222222222226</v>
      </c>
      <c r="AL7316" s="6">
        <v>87.9</v>
      </c>
      <c r="AM7316" s="6">
        <v>87.9</v>
      </c>
      <c r="AN7316" s="6">
        <v>87.9</v>
      </c>
      <c r="AO7316" s="6">
        <v>91.5</v>
      </c>
      <c r="AP7316" s="6">
        <v>104.8</v>
      </c>
      <c r="AQ7316" s="6">
        <v>104.8</v>
      </c>
      <c r="AR7316">
        <v>84.1</v>
      </c>
      <c r="AS7316">
        <v>79.5</v>
      </c>
      <c r="AT7316">
        <v>79.5</v>
      </c>
      <c r="AU7316">
        <v>79.5</v>
      </c>
      <c r="AV7316">
        <v>79.5</v>
      </c>
      <c r="AW7316">
        <v>66.5</v>
      </c>
      <c r="AZ7316">
        <v>12</v>
      </c>
      <c r="BA7316">
        <v>94.53</v>
      </c>
      <c r="BB7316">
        <v>0.39468879267491802</v>
      </c>
      <c r="BC7316">
        <v>-3.34053862116011</v>
      </c>
      <c r="BD7316">
        <v>0.71</v>
      </c>
      <c r="BE7316">
        <v>0.67500000000000004</v>
      </c>
      <c r="BF7316">
        <v>0.71499999999999997</v>
      </c>
      <c r="BG7316">
        <v>5.1792828685258998</v>
      </c>
      <c r="BH7316">
        <v>8.7628865979381398</v>
      </c>
      <c r="BI7316">
        <v>1.40845070422535</v>
      </c>
      <c r="BJ7316">
        <v>1.4285714285714299</v>
      </c>
      <c r="BK7316">
        <v>10.4477611940299</v>
      </c>
      <c r="BN7316">
        <v>1.4367816091954</v>
      </c>
      <c r="BO7316">
        <v>25</v>
      </c>
      <c r="BP7316">
        <v>19.523</v>
      </c>
      <c r="BQ7316">
        <v>18.562999999999999</v>
      </c>
      <c r="BR7316">
        <v>1.25</v>
      </c>
      <c r="BS7316" t="s">
        <v>23</v>
      </c>
      <c r="BV7316">
        <v>-3.2930000000000001</v>
      </c>
      <c r="BW7316">
        <v>12.44</v>
      </c>
      <c r="BX7316">
        <v>8.1340000000000003</v>
      </c>
      <c r="BY7316">
        <v>10.113</v>
      </c>
      <c r="BZ7316">
        <v>10.744999999999999</v>
      </c>
      <c r="CA7316">
        <v>11.272</v>
      </c>
      <c r="CB7316">
        <v>-11.18</v>
      </c>
      <c r="CC7316">
        <v>21.552</v>
      </c>
      <c r="CD7316">
        <v>36.255000000000003</v>
      </c>
      <c r="CE7316">
        <v>25.443999999999999</v>
      </c>
      <c r="CF7316">
        <v>16.885999999999999</v>
      </c>
      <c r="CG7316">
        <v>6.9710000000000001</v>
      </c>
      <c r="CH7316">
        <v>528157.03300000005</v>
      </c>
      <c r="CI7316" s="7">
        <v>421029.467</v>
      </c>
      <c r="CJ7316">
        <v>142655.18400000001</v>
      </c>
      <c r="CK7316">
        <v>141348.125</v>
      </c>
      <c r="CL7316">
        <v>25.443999999999999</v>
      </c>
      <c r="CM7316">
        <v>-11.45</v>
      </c>
      <c r="CP7316" s="9">
        <v>28.875</v>
      </c>
      <c r="CQ7316" s="9">
        <v>29.715</v>
      </c>
      <c r="CR7316" s="9">
        <v>29.414000000000001</v>
      </c>
      <c r="CS7316">
        <v>12.013999999999999</v>
      </c>
      <c r="CT7316">
        <v>10.218</v>
      </c>
      <c r="CU7316">
        <v>0.56599999999999995</v>
      </c>
      <c r="CV7316">
        <v>0.59799999999999998</v>
      </c>
      <c r="CW7316">
        <v>0.56599999999999995</v>
      </c>
      <c r="CX7316">
        <v>33.792000000000002</v>
      </c>
      <c r="CY7316">
        <v>1.0289999999999999</v>
      </c>
      <c r="DB7316" s="10">
        <v>14.045811494252874</v>
      </c>
      <c r="DC7316" s="9">
        <v>3928123.4879999999</v>
      </c>
      <c r="DD7316" s="10">
        <v>6.221727009005884E-2</v>
      </c>
      <c r="DE7316" s="12">
        <v>127830.758</v>
      </c>
      <c r="DF7316" s="9">
        <v>8.1866939999999992</v>
      </c>
      <c r="DG7316" s="13">
        <v>8.1736190000000004</v>
      </c>
      <c r="DH7316">
        <v>30.41958</v>
      </c>
      <c r="DK7316">
        <v>1.8663315358118346</v>
      </c>
      <c r="DL7316">
        <v>0.37242910075920632</v>
      </c>
      <c r="DM7316">
        <v>0.64241601000907811</v>
      </c>
      <c r="DN7316">
        <v>0.39808668436829325</v>
      </c>
    </row>
    <row r="7317" spans="1:118" x14ac:dyDescent="0.25">
      <c r="A7317" s="1">
        <v>44558</v>
      </c>
      <c r="B7317" t="s">
        <v>195</v>
      </c>
      <c r="C7317">
        <v>62.3</v>
      </c>
      <c r="D7317" t="s">
        <v>196</v>
      </c>
      <c r="E7317" t="s">
        <v>183</v>
      </c>
      <c r="F7317" t="s">
        <v>184</v>
      </c>
      <c r="I7317">
        <v>200.4343657263785</v>
      </c>
      <c r="J7317">
        <v>11315.32</v>
      </c>
      <c r="M7317">
        <v>199871</v>
      </c>
      <c r="N7317">
        <v>141932</v>
      </c>
      <c r="O7317">
        <v>166777</v>
      </c>
      <c r="P7317">
        <v>313247</v>
      </c>
      <c r="S7317">
        <v>72.847826086956502</v>
      </c>
      <c r="T7317">
        <v>259387.49469822002</v>
      </c>
      <c r="U7317">
        <v>0.69055322580645095</v>
      </c>
      <c r="X7317">
        <v>-3.4108529999999999</v>
      </c>
      <c r="Y7317">
        <v>0.483871</v>
      </c>
      <c r="Z7317">
        <v>-1.7350159999999999</v>
      </c>
      <c r="AA7317">
        <v>18.216318999999999</v>
      </c>
      <c r="AB7317">
        <v>67</v>
      </c>
      <c r="AC7317">
        <v>73.7</v>
      </c>
      <c r="AD7317">
        <v>59</v>
      </c>
      <c r="AE7317">
        <v>49.3</v>
      </c>
      <c r="AF7317" s="4">
        <v>62.783333333333331</v>
      </c>
      <c r="AG7317" s="4">
        <v>63.408333333333331</v>
      </c>
      <c r="AH7317" s="4">
        <v>63.813043478260859</v>
      </c>
      <c r="AI7317" s="4">
        <v>63.101538461538453</v>
      </c>
      <c r="AJ7317" s="4">
        <v>65.185365853658567</v>
      </c>
      <c r="AK7317" s="4">
        <v>60.590476190476195</v>
      </c>
      <c r="AL7317" s="6">
        <v>64.5</v>
      </c>
      <c r="AM7317" s="6">
        <v>65</v>
      </c>
      <c r="AN7317" s="6">
        <v>66.599999999999994</v>
      </c>
      <c r="AO7317" s="6">
        <v>66.599999999999994</v>
      </c>
      <c r="AP7317" s="6">
        <v>73.400000000000006</v>
      </c>
      <c r="AQ7317" s="6">
        <v>73.400000000000006</v>
      </c>
      <c r="AR7317">
        <v>61.8</v>
      </c>
      <c r="AS7317">
        <v>61.8</v>
      </c>
      <c r="AT7317">
        <v>61.8</v>
      </c>
      <c r="AU7317">
        <v>60.3</v>
      </c>
      <c r="AV7317">
        <v>60.3</v>
      </c>
      <c r="AW7317">
        <v>50.3</v>
      </c>
      <c r="AZ7317">
        <v>6</v>
      </c>
      <c r="BA7317">
        <v>68.239999999999995</v>
      </c>
      <c r="BB7317">
        <v>0.54392193859418203</v>
      </c>
      <c r="BC7317">
        <v>2.47691863819965</v>
      </c>
      <c r="BD7317">
        <v>0.71</v>
      </c>
      <c r="BE7317">
        <v>0.71</v>
      </c>
      <c r="BF7317">
        <v>0.74</v>
      </c>
      <c r="BG7317">
        <v>0</v>
      </c>
      <c r="BH7317">
        <v>2.28571428571429</v>
      </c>
      <c r="BI7317">
        <v>4.2253521126760596</v>
      </c>
      <c r="BJ7317">
        <v>-2.8169014084507</v>
      </c>
      <c r="BK7317">
        <v>42.857142857142897</v>
      </c>
      <c r="BN7317">
        <v>1.6051364365971099</v>
      </c>
      <c r="BO7317">
        <v>-50</v>
      </c>
      <c r="BP7317">
        <v>0</v>
      </c>
      <c r="BQ7317">
        <v>0</v>
      </c>
      <c r="BR7317">
        <v>1</v>
      </c>
      <c r="BS7317" t="s">
        <v>23</v>
      </c>
      <c r="BV7317">
        <v>-9.0999999999999998E-2</v>
      </c>
      <c r="BW7317">
        <v>8.8460000000000001</v>
      </c>
      <c r="BX7317">
        <v>9.8320000000000007</v>
      </c>
      <c r="BY7317">
        <v>14.195</v>
      </c>
      <c r="BZ7317">
        <v>-7.2549999999999999</v>
      </c>
      <c r="CA7317">
        <v>-10.675000000000001</v>
      </c>
      <c r="CB7317">
        <v>103.218</v>
      </c>
      <c r="CC7317">
        <v>19.233000000000001</v>
      </c>
      <c r="CD7317">
        <v>7.7409999999999997</v>
      </c>
      <c r="CE7317">
        <v>21.45</v>
      </c>
      <c r="CF7317">
        <v>28.797999999999998</v>
      </c>
      <c r="CG7317">
        <v>-27.098500000000001</v>
      </c>
      <c r="CH7317">
        <v>97269</v>
      </c>
      <c r="CI7317" s="7">
        <v>80089.714999999997</v>
      </c>
      <c r="CJ7317">
        <v>33173.186000000002</v>
      </c>
      <c r="CK7317">
        <v>30735.420999999998</v>
      </c>
      <c r="CL7317">
        <v>21.45</v>
      </c>
      <c r="CM7317">
        <v>103.218</v>
      </c>
      <c r="CP7317" s="9">
        <v>17.71</v>
      </c>
      <c r="CQ7317" s="9">
        <v>15.497</v>
      </c>
      <c r="CR7317" s="9">
        <v>14.492000000000001</v>
      </c>
      <c r="CS7317">
        <v>8.1470000000000002</v>
      </c>
      <c r="CT7317">
        <v>6.4729999999999999</v>
      </c>
      <c r="CU7317">
        <v>0.58499999999999996</v>
      </c>
      <c r="CV7317">
        <v>0.59899999999999998</v>
      </c>
      <c r="CW7317">
        <v>0.58499999999999996</v>
      </c>
      <c r="CX7317">
        <v>8.9809999999999999</v>
      </c>
      <c r="CY7317">
        <v>0.44500000000000001</v>
      </c>
      <c r="DB7317" s="10">
        <v>22.576887466872808</v>
      </c>
      <c r="DC7317" s="9">
        <v>1511155.6470000001</v>
      </c>
      <c r="DD7317" s="10">
        <v>4.1745086368326953E-2</v>
      </c>
      <c r="DE7317" s="12">
        <v>26504.748</v>
      </c>
      <c r="DF7317" s="9">
        <v>3.3090769999999998</v>
      </c>
      <c r="DG7317" s="13">
        <v>3.2775669999999999</v>
      </c>
      <c r="DH7317">
        <v>21.047297</v>
      </c>
      <c r="DK7317">
        <v>-0.43842556667748978</v>
      </c>
      <c r="DL7317">
        <v>-6.4301265630561669E-2</v>
      </c>
      <c r="DM7317">
        <v>0.47003874867879697</v>
      </c>
      <c r="DN7317">
        <v>0.2034700131641578</v>
      </c>
    </row>
    <row r="7318" spans="1:118" x14ac:dyDescent="0.25">
      <c r="A7318" s="1">
        <v>44558</v>
      </c>
      <c r="B7318" t="s">
        <v>197</v>
      </c>
      <c r="C7318" t="s">
        <v>23</v>
      </c>
      <c r="D7318" t="s">
        <v>198</v>
      </c>
      <c r="E7318" t="s">
        <v>199</v>
      </c>
      <c r="F7318" t="s">
        <v>184</v>
      </c>
      <c r="I7318">
        <v>200.4343657263785</v>
      </c>
      <c r="J7318">
        <v>11315.32</v>
      </c>
      <c r="M7318" t="s">
        <v>23</v>
      </c>
      <c r="N7318" t="s">
        <v>23</v>
      </c>
      <c r="O7318" t="s">
        <v>23</v>
      </c>
      <c r="P7318" t="s">
        <v>23</v>
      </c>
      <c r="S7318">
        <v>72.847826086956502</v>
      </c>
      <c r="T7318">
        <v>259387.49469822002</v>
      </c>
      <c r="U7318">
        <v>0.69055322580645095</v>
      </c>
      <c r="X7318" t="s">
        <v>23</v>
      </c>
      <c r="Y7318" t="s">
        <v>23</v>
      </c>
      <c r="Z7318" t="s">
        <v>23</v>
      </c>
      <c r="AA7318" t="s">
        <v>23</v>
      </c>
      <c r="AB7318" t="s">
        <v>23</v>
      </c>
      <c r="AC7318" t="s">
        <v>23</v>
      </c>
      <c r="AD7318" t="s">
        <v>23</v>
      </c>
      <c r="AE7318" t="s">
        <v>23</v>
      </c>
      <c r="AF7318" s="4" t="s">
        <v>23</v>
      </c>
      <c r="AG7318" s="4" t="s">
        <v>23</v>
      </c>
      <c r="AH7318" s="4" t="s">
        <v>23</v>
      </c>
      <c r="AI7318" s="4" t="s">
        <v>23</v>
      </c>
      <c r="AJ7318" s="4" t="s">
        <v>23</v>
      </c>
      <c r="AK7318" s="4" t="s">
        <v>23</v>
      </c>
      <c r="AL7318" s="6" t="s">
        <v>23</v>
      </c>
      <c r="AM7318" s="6" t="s">
        <v>23</v>
      </c>
      <c r="AN7318" s="6" t="s">
        <v>23</v>
      </c>
      <c r="AO7318" s="6" t="s">
        <v>23</v>
      </c>
      <c r="AP7318" s="6" t="s">
        <v>23</v>
      </c>
      <c r="AQ7318" s="6" t="s">
        <v>23</v>
      </c>
      <c r="AR7318" t="s">
        <v>23</v>
      </c>
      <c r="AS7318" t="s">
        <v>23</v>
      </c>
      <c r="AT7318" t="s">
        <v>23</v>
      </c>
      <c r="AU7318" t="s">
        <v>23</v>
      </c>
      <c r="AV7318" t="s">
        <v>23</v>
      </c>
      <c r="AW7318" t="s">
        <v>23</v>
      </c>
      <c r="AZ7318" t="s">
        <v>23</v>
      </c>
      <c r="BA7318" t="s">
        <v>23</v>
      </c>
      <c r="BB7318" t="s">
        <v>23</v>
      </c>
      <c r="BC7318" t="s">
        <v>23</v>
      </c>
      <c r="BD7318" t="s">
        <v>23</v>
      </c>
      <c r="BE7318" t="s">
        <v>23</v>
      </c>
      <c r="BF7318" t="s">
        <v>23</v>
      </c>
      <c r="BG7318" t="s">
        <v>23</v>
      </c>
      <c r="BH7318" t="s">
        <v>23</v>
      </c>
      <c r="BI7318" t="s">
        <v>23</v>
      </c>
      <c r="BJ7318" t="s">
        <v>23</v>
      </c>
      <c r="BK7318" t="s">
        <v>23</v>
      </c>
      <c r="BN7318" t="s">
        <v>23</v>
      </c>
      <c r="BO7318" t="s">
        <v>23</v>
      </c>
      <c r="BP7318" t="s">
        <v>23</v>
      </c>
      <c r="BQ7318" t="s">
        <v>23</v>
      </c>
      <c r="BR7318" t="s">
        <v>23</v>
      </c>
      <c r="BS7318" t="s">
        <v>23</v>
      </c>
      <c r="BV7318" t="s">
        <v>23</v>
      </c>
      <c r="BW7318" t="s">
        <v>23</v>
      </c>
      <c r="BX7318" t="s">
        <v>23</v>
      </c>
      <c r="BY7318" t="s">
        <v>23</v>
      </c>
      <c r="BZ7318" t="s">
        <v>23</v>
      </c>
      <c r="CA7318" t="s">
        <v>23</v>
      </c>
      <c r="CB7318" t="s">
        <v>23</v>
      </c>
      <c r="CC7318" t="s">
        <v>23</v>
      </c>
      <c r="CD7318" t="s">
        <v>23</v>
      </c>
      <c r="CE7318" t="s">
        <v>23</v>
      </c>
      <c r="CF7318" t="s">
        <v>23</v>
      </c>
      <c r="CG7318" t="s">
        <v>23</v>
      </c>
      <c r="CH7318" t="s">
        <v>23</v>
      </c>
      <c r="CI7318" s="7" t="s">
        <v>23</v>
      </c>
      <c r="CJ7318" t="s">
        <v>23</v>
      </c>
      <c r="CK7318" t="s">
        <v>23</v>
      </c>
      <c r="CL7318" t="s">
        <v>23</v>
      </c>
      <c r="CM7318" t="s">
        <v>23</v>
      </c>
      <c r="CP7318" s="9" t="s">
        <v>23</v>
      </c>
      <c r="CQ7318" s="9" t="s">
        <v>23</v>
      </c>
      <c r="CR7318" s="9" t="s">
        <v>23</v>
      </c>
      <c r="CS7318" t="s">
        <v>23</v>
      </c>
      <c r="CT7318" t="s">
        <v>23</v>
      </c>
      <c r="CU7318" t="s">
        <v>23</v>
      </c>
      <c r="CV7318" t="s">
        <v>23</v>
      </c>
      <c r="CW7318" t="s">
        <v>23</v>
      </c>
      <c r="CX7318" t="s">
        <v>23</v>
      </c>
      <c r="CY7318" t="s">
        <v>23</v>
      </c>
      <c r="DB7318" s="10" t="e">
        <v>#VALUE!</v>
      </c>
      <c r="DC7318" s="9" t="s">
        <v>23</v>
      </c>
      <c r="DD7318" s="10" t="e">
        <v>#VALUE!</v>
      </c>
      <c r="DE7318" s="12" t="s">
        <v>23</v>
      </c>
      <c r="DF7318" s="9" t="s">
        <v>23</v>
      </c>
      <c r="DG7318" s="13" t="s">
        <v>23</v>
      </c>
      <c r="DH7318" t="s">
        <v>23</v>
      </c>
      <c r="DK7318" t="s">
        <v>23</v>
      </c>
      <c r="DL7318" t="s">
        <v>23</v>
      </c>
      <c r="DM7318" t="s">
        <v>23</v>
      </c>
      <c r="DN7318" t="s">
        <v>23</v>
      </c>
    </row>
    <row r="7319" spans="1:118" x14ac:dyDescent="0.25">
      <c r="A7319" s="1">
        <v>44558</v>
      </c>
      <c r="B7319" t="s">
        <v>200</v>
      </c>
      <c r="C7319">
        <v>125.66666600000001</v>
      </c>
      <c r="D7319" t="s">
        <v>201</v>
      </c>
      <c r="E7319" t="s">
        <v>202</v>
      </c>
      <c r="F7319" t="s">
        <v>203</v>
      </c>
      <c r="I7319">
        <v>385.94760374037168</v>
      </c>
      <c r="J7319">
        <v>11315.32</v>
      </c>
      <c r="M7319">
        <v>376495</v>
      </c>
      <c r="N7319">
        <v>206954</v>
      </c>
      <c r="O7319">
        <v>164791</v>
      </c>
      <c r="P7319">
        <v>425903</v>
      </c>
      <c r="S7319">
        <v>72.847826086956502</v>
      </c>
      <c r="T7319">
        <v>259387.49469822002</v>
      </c>
      <c r="U7319">
        <v>0.69055322580645095</v>
      </c>
      <c r="X7319">
        <v>9.2753619999999994</v>
      </c>
      <c r="Y7319">
        <v>2.5850339999999998</v>
      </c>
      <c r="Z7319">
        <v>-9.2659450000000003</v>
      </c>
      <c r="AA7319">
        <v>109.44444300000001</v>
      </c>
      <c r="AB7319">
        <v>145.5</v>
      </c>
      <c r="AC7319">
        <v>148.83333300000001</v>
      </c>
      <c r="AD7319">
        <v>110.66666600000001</v>
      </c>
      <c r="AE7319">
        <v>56.866666000000002</v>
      </c>
      <c r="AF7319" s="4">
        <v>119.083333</v>
      </c>
      <c r="AG7319" s="4">
        <v>117.63888850000001</v>
      </c>
      <c r="AH7319" s="4">
        <v>119.69565178260872</v>
      </c>
      <c r="AI7319" s="4">
        <v>125.36153813846151</v>
      </c>
      <c r="AJ7319" s="4">
        <v>129.91734383739828</v>
      </c>
      <c r="AK7319" s="4">
        <v>107.94497311507932</v>
      </c>
      <c r="AL7319" s="6">
        <v>125.66666600000001</v>
      </c>
      <c r="AM7319" s="6">
        <v>125.66666600000001</v>
      </c>
      <c r="AN7319" s="6">
        <v>126.16666600000001</v>
      </c>
      <c r="AO7319" s="6">
        <v>140.83333300000001</v>
      </c>
      <c r="AP7319" s="6">
        <v>146</v>
      </c>
      <c r="AQ7319" s="6">
        <v>146</v>
      </c>
      <c r="AR7319">
        <v>115</v>
      </c>
      <c r="AS7319">
        <v>114.16666600000001</v>
      </c>
      <c r="AT7319">
        <v>114.16666600000001</v>
      </c>
      <c r="AU7319">
        <v>114.16666600000001</v>
      </c>
      <c r="AV7319">
        <v>109.66666600000001</v>
      </c>
      <c r="AW7319">
        <v>60</v>
      </c>
      <c r="AZ7319">
        <v>1</v>
      </c>
      <c r="BA7319">
        <v>151.66667000000001</v>
      </c>
      <c r="BB7319" t="s">
        <v>23</v>
      </c>
      <c r="BC7319" t="s">
        <v>23</v>
      </c>
      <c r="BD7319" t="s">
        <v>23</v>
      </c>
      <c r="BE7319" t="s">
        <v>23</v>
      </c>
      <c r="BF7319">
        <v>0.49399999999999999</v>
      </c>
      <c r="BG7319" t="s">
        <v>23</v>
      </c>
      <c r="BH7319" t="s">
        <v>23</v>
      </c>
      <c r="BI7319" t="s">
        <v>23</v>
      </c>
      <c r="BJ7319" t="s">
        <v>23</v>
      </c>
      <c r="BK7319" t="s">
        <v>23</v>
      </c>
      <c r="BN7319">
        <v>1.2466842937753699</v>
      </c>
      <c r="BO7319">
        <v>31.245999999999999</v>
      </c>
      <c r="BP7319">
        <v>14.563000000000001</v>
      </c>
      <c r="BQ7319">
        <v>-6.3529999999999998</v>
      </c>
      <c r="BR7319">
        <v>1.4</v>
      </c>
      <c r="BS7319">
        <v>0</v>
      </c>
      <c r="BV7319">
        <v>-26.762</v>
      </c>
      <c r="BW7319">
        <v>-53.63</v>
      </c>
      <c r="BX7319">
        <v>-37.1</v>
      </c>
      <c r="BY7319">
        <v>-32.353000000000002</v>
      </c>
      <c r="BZ7319">
        <v>12.567</v>
      </c>
      <c r="CA7319">
        <v>18</v>
      </c>
      <c r="CB7319">
        <v>-34.100999999999999</v>
      </c>
      <c r="CC7319">
        <v>-44.582000000000001</v>
      </c>
      <c r="CD7319">
        <v>-45.069000000000003</v>
      </c>
      <c r="CE7319">
        <v>6.9740000000000002</v>
      </c>
      <c r="CF7319">
        <v>17.775300000000001</v>
      </c>
      <c r="CG7319">
        <v>24.972999999999999</v>
      </c>
      <c r="CH7319">
        <v>81278.472999999998</v>
      </c>
      <c r="CI7319" s="7">
        <v>75979.811000000002</v>
      </c>
      <c r="CJ7319">
        <v>14828.617</v>
      </c>
      <c r="CK7319">
        <v>13527.272999999999</v>
      </c>
      <c r="CL7319">
        <v>6.9740000000000002</v>
      </c>
      <c r="CM7319">
        <v>-34.100999999999999</v>
      </c>
      <c r="CP7319" s="9">
        <v>21.346</v>
      </c>
      <c r="CQ7319" s="9">
        <v>19.693000000000001</v>
      </c>
      <c r="CR7319" s="9">
        <v>15.481</v>
      </c>
      <c r="CS7319">
        <v>6.2169999999999996</v>
      </c>
      <c r="CT7319">
        <v>3.7160000000000002</v>
      </c>
      <c r="CU7319">
        <v>0.27800000000000002</v>
      </c>
      <c r="CV7319">
        <v>0.33500000000000002</v>
      </c>
      <c r="CW7319">
        <v>0.27800000000000002</v>
      </c>
      <c r="CX7319">
        <v>120.892</v>
      </c>
      <c r="CY7319">
        <v>6.1779999999999999</v>
      </c>
      <c r="DB7319" s="10">
        <v>11.190385271299155</v>
      </c>
      <c r="DC7319" s="9">
        <v>1325149.297</v>
      </c>
      <c r="DD7319" s="10">
        <v>3.1836353153194934E-2</v>
      </c>
      <c r="DE7319" s="12">
        <v>-39940.197</v>
      </c>
      <c r="DF7319" s="9">
        <v>3.880757</v>
      </c>
      <c r="DG7319" s="13">
        <v>3.545099</v>
      </c>
      <c r="DH7319">
        <v>49.475065000000001</v>
      </c>
      <c r="DK7319">
        <v>1.1787250226697636</v>
      </c>
      <c r="DL7319">
        <v>0.60056466811168352</v>
      </c>
      <c r="DM7319">
        <v>0.58335875360092704</v>
      </c>
      <c r="DN7319">
        <v>0.88255888688509376</v>
      </c>
    </row>
    <row r="7320" spans="1:118" x14ac:dyDescent="0.25">
      <c r="A7320" s="1">
        <v>44558</v>
      </c>
      <c r="B7320" t="s">
        <v>204</v>
      </c>
      <c r="C7320">
        <v>20</v>
      </c>
      <c r="D7320" t="s">
        <v>205</v>
      </c>
      <c r="E7320" t="s">
        <v>206</v>
      </c>
      <c r="F7320" t="s">
        <v>203</v>
      </c>
      <c r="I7320">
        <v>385.94760374037168</v>
      </c>
      <c r="J7320">
        <v>11315.32</v>
      </c>
      <c r="M7320">
        <v>4299292</v>
      </c>
      <c r="N7320">
        <v>4536818</v>
      </c>
      <c r="O7320">
        <v>3568996</v>
      </c>
      <c r="P7320">
        <v>8171332</v>
      </c>
      <c r="S7320">
        <v>72.847826086956502</v>
      </c>
      <c r="T7320">
        <v>259387.49469822002</v>
      </c>
      <c r="U7320">
        <v>0.69055322580645095</v>
      </c>
      <c r="X7320">
        <v>3.092784</v>
      </c>
      <c r="Y7320">
        <v>26.262626000000001</v>
      </c>
      <c r="Z7320">
        <v>27.388535000000001</v>
      </c>
      <c r="AA7320">
        <v>127.53128599999999</v>
      </c>
      <c r="AB7320">
        <v>20.3</v>
      </c>
      <c r="AC7320">
        <v>20.3</v>
      </c>
      <c r="AD7320">
        <v>14.6</v>
      </c>
      <c r="AE7320">
        <v>8.2200000000000006</v>
      </c>
      <c r="AF7320" s="4">
        <v>19.690000000000001</v>
      </c>
      <c r="AG7320" s="4">
        <v>19.353333333333328</v>
      </c>
      <c r="AH7320" s="4">
        <v>18.369565217391305</v>
      </c>
      <c r="AI7320" s="4">
        <v>17.01353846153846</v>
      </c>
      <c r="AJ7320" s="4">
        <v>16.133821138211385</v>
      </c>
      <c r="AK7320" s="4">
        <v>13.050992063492053</v>
      </c>
      <c r="AL7320" s="6">
        <v>20.079999999999998</v>
      </c>
      <c r="AM7320" s="6">
        <v>20.079999999999998</v>
      </c>
      <c r="AN7320" s="6">
        <v>20.079999999999998</v>
      </c>
      <c r="AO7320" s="6">
        <v>20.079999999999998</v>
      </c>
      <c r="AP7320" s="6">
        <v>20.079999999999998</v>
      </c>
      <c r="AQ7320" s="6">
        <v>20.079999999999998</v>
      </c>
      <c r="AR7320">
        <v>19.2</v>
      </c>
      <c r="AS7320">
        <v>18.260000000000002</v>
      </c>
      <c r="AT7320">
        <v>15.84</v>
      </c>
      <c r="AU7320">
        <v>15.44</v>
      </c>
      <c r="AV7320">
        <v>13.7</v>
      </c>
      <c r="AW7320">
        <v>8.4499999999999993</v>
      </c>
      <c r="AZ7320" t="s">
        <v>23</v>
      </c>
      <c r="BA7320" t="s">
        <v>23</v>
      </c>
      <c r="BB7320" t="s">
        <v>23</v>
      </c>
      <c r="BC7320" t="s">
        <v>23</v>
      </c>
      <c r="BD7320" t="s">
        <v>23</v>
      </c>
      <c r="BE7320" t="s">
        <v>23</v>
      </c>
      <c r="BF7320">
        <v>1.4999999999999999E-2</v>
      </c>
      <c r="BG7320" t="s">
        <v>23</v>
      </c>
      <c r="BH7320" t="s">
        <v>23</v>
      </c>
      <c r="BI7320" t="s">
        <v>23</v>
      </c>
      <c r="BJ7320" t="s">
        <v>23</v>
      </c>
      <c r="BK7320" t="s">
        <v>23</v>
      </c>
      <c r="BN7320">
        <v>0</v>
      </c>
      <c r="BO7320" t="s">
        <v>23</v>
      </c>
      <c r="BP7320" t="s">
        <v>23</v>
      </c>
      <c r="BQ7320" t="s">
        <v>23</v>
      </c>
      <c r="BR7320" t="s">
        <v>23</v>
      </c>
      <c r="BS7320" t="s">
        <v>23</v>
      </c>
      <c r="BV7320">
        <v>107.128</v>
      </c>
      <c r="BW7320">
        <v>152.405</v>
      </c>
      <c r="BX7320">
        <v>37.265000000000001</v>
      </c>
      <c r="BY7320">
        <v>-37.648000000000003</v>
      </c>
      <c r="BZ7320">
        <v>-5.3689999999999998</v>
      </c>
      <c r="CA7320">
        <v>-17.253</v>
      </c>
      <c r="CB7320" t="s">
        <v>576</v>
      </c>
      <c r="CC7320" t="s">
        <v>576</v>
      </c>
      <c r="CD7320" t="s">
        <v>576</v>
      </c>
      <c r="CE7320" t="s">
        <v>576</v>
      </c>
      <c r="CF7320" t="s">
        <v>576</v>
      </c>
      <c r="CG7320">
        <v>-27.659600000000001</v>
      </c>
      <c r="CH7320">
        <v>-15832.868</v>
      </c>
      <c r="CI7320" s="7">
        <v>24149.109</v>
      </c>
      <c r="CJ7320">
        <v>1481.1289999999999</v>
      </c>
      <c r="CK7320">
        <v>4374.4430000000002</v>
      </c>
      <c r="CL7320" t="s">
        <v>576</v>
      </c>
      <c r="CM7320" t="s">
        <v>576</v>
      </c>
      <c r="CP7320" s="9">
        <v>11.396000000000001</v>
      </c>
      <c r="CQ7320" s="9">
        <v>-0.95</v>
      </c>
      <c r="CR7320" s="9">
        <v>-24.53</v>
      </c>
      <c r="CS7320">
        <v>1.9910000000000001</v>
      </c>
      <c r="CT7320">
        <v>1.8180000000000001</v>
      </c>
      <c r="CU7320">
        <v>0.255</v>
      </c>
      <c r="CV7320">
        <v>0.215</v>
      </c>
      <c r="CW7320">
        <v>0.255</v>
      </c>
      <c r="CX7320" t="s">
        <v>23</v>
      </c>
      <c r="CY7320">
        <v>8.5000000000000006E-2</v>
      </c>
      <c r="DB7320" s="10">
        <v>2.9907595000000002</v>
      </c>
      <c r="DC7320" s="9">
        <v>159707.12299999999</v>
      </c>
      <c r="DD7320" s="10">
        <v>3.7453050857349679E-2</v>
      </c>
      <c r="DE7320" s="12">
        <v>-305.35700000000003</v>
      </c>
      <c r="DF7320" s="9">
        <v>49.140048999999998</v>
      </c>
      <c r="DG7320" s="13">
        <v>42.016807</v>
      </c>
      <c r="DH7320" t="s">
        <v>576</v>
      </c>
      <c r="DK7320">
        <v>0.30911914614488273</v>
      </c>
      <c r="DL7320">
        <v>4.9571239676902051E-2</v>
      </c>
      <c r="DM7320">
        <v>7.1226930663453389</v>
      </c>
      <c r="DN7320">
        <v>1.1901633830632603</v>
      </c>
    </row>
    <row r="7321" spans="1:118" x14ac:dyDescent="0.25">
      <c r="A7321" s="1">
        <v>44558</v>
      </c>
      <c r="B7321" t="s">
        <v>207</v>
      </c>
      <c r="C7321" t="s">
        <v>23</v>
      </c>
      <c r="D7321" t="s">
        <v>208</v>
      </c>
      <c r="E7321" t="s">
        <v>202</v>
      </c>
      <c r="F7321" t="s">
        <v>203</v>
      </c>
      <c r="I7321">
        <v>385.94760374037168</v>
      </c>
      <c r="J7321">
        <v>11315.32</v>
      </c>
      <c r="M7321" t="s">
        <v>23</v>
      </c>
      <c r="N7321" t="s">
        <v>23</v>
      </c>
      <c r="O7321" t="s">
        <v>23</v>
      </c>
      <c r="P7321" t="s">
        <v>23</v>
      </c>
      <c r="S7321">
        <v>72.847826086956502</v>
      </c>
      <c r="T7321">
        <v>259387.49469822002</v>
      </c>
      <c r="U7321">
        <v>0.69055322580645095</v>
      </c>
      <c r="X7321" t="s">
        <v>23</v>
      </c>
      <c r="Y7321" t="s">
        <v>23</v>
      </c>
      <c r="Z7321" t="s">
        <v>23</v>
      </c>
      <c r="AA7321" t="s">
        <v>23</v>
      </c>
      <c r="AB7321" t="s">
        <v>23</v>
      </c>
      <c r="AC7321" t="s">
        <v>23</v>
      </c>
      <c r="AD7321" t="s">
        <v>23</v>
      </c>
      <c r="AE7321" t="s">
        <v>23</v>
      </c>
      <c r="AF7321" s="4" t="s">
        <v>23</v>
      </c>
      <c r="AG7321" s="4" t="s">
        <v>23</v>
      </c>
      <c r="AH7321" s="4" t="s">
        <v>23</v>
      </c>
      <c r="AI7321" s="4" t="s">
        <v>23</v>
      </c>
      <c r="AJ7321" s="4" t="s">
        <v>23</v>
      </c>
      <c r="AK7321" s="4" t="s">
        <v>23</v>
      </c>
      <c r="AL7321" s="6" t="s">
        <v>23</v>
      </c>
      <c r="AM7321" s="6" t="s">
        <v>23</v>
      </c>
      <c r="AN7321" s="6" t="s">
        <v>23</v>
      </c>
      <c r="AO7321" s="6" t="s">
        <v>23</v>
      </c>
      <c r="AP7321" s="6" t="s">
        <v>23</v>
      </c>
      <c r="AQ7321" s="6" t="s">
        <v>23</v>
      </c>
      <c r="AR7321" t="s">
        <v>23</v>
      </c>
      <c r="AS7321" t="s">
        <v>23</v>
      </c>
      <c r="AT7321" t="s">
        <v>23</v>
      </c>
      <c r="AU7321" t="s">
        <v>23</v>
      </c>
      <c r="AV7321" t="s">
        <v>23</v>
      </c>
      <c r="AW7321" t="s">
        <v>23</v>
      </c>
      <c r="AZ7321" t="s">
        <v>23</v>
      </c>
      <c r="BA7321" t="s">
        <v>23</v>
      </c>
      <c r="BB7321" t="s">
        <v>23</v>
      </c>
      <c r="BC7321" t="s">
        <v>23</v>
      </c>
      <c r="BD7321" t="s">
        <v>23</v>
      </c>
      <c r="BE7321" t="s">
        <v>23</v>
      </c>
      <c r="BF7321" t="s">
        <v>23</v>
      </c>
      <c r="BG7321" t="s">
        <v>23</v>
      </c>
      <c r="BH7321" t="s">
        <v>23</v>
      </c>
      <c r="BI7321" t="s">
        <v>23</v>
      </c>
      <c r="BJ7321" t="s">
        <v>23</v>
      </c>
      <c r="BK7321" t="s">
        <v>23</v>
      </c>
      <c r="BN7321" t="s">
        <v>23</v>
      </c>
      <c r="BO7321" t="s">
        <v>23</v>
      </c>
      <c r="BP7321" t="s">
        <v>23</v>
      </c>
      <c r="BQ7321" t="s">
        <v>23</v>
      </c>
      <c r="BR7321" t="s">
        <v>23</v>
      </c>
      <c r="BS7321" t="s">
        <v>23</v>
      </c>
      <c r="BV7321" t="s">
        <v>23</v>
      </c>
      <c r="BW7321" t="s">
        <v>23</v>
      </c>
      <c r="BX7321" t="s">
        <v>23</v>
      </c>
      <c r="BY7321" t="s">
        <v>23</v>
      </c>
      <c r="BZ7321" t="s">
        <v>23</v>
      </c>
      <c r="CA7321" t="s">
        <v>23</v>
      </c>
      <c r="CB7321" t="s">
        <v>23</v>
      </c>
      <c r="CC7321" t="s">
        <v>23</v>
      </c>
      <c r="CD7321" t="s">
        <v>23</v>
      </c>
      <c r="CE7321" t="s">
        <v>23</v>
      </c>
      <c r="CF7321" t="s">
        <v>23</v>
      </c>
      <c r="CG7321" t="s">
        <v>23</v>
      </c>
      <c r="CH7321" t="s">
        <v>23</v>
      </c>
      <c r="CI7321" s="7" t="s">
        <v>23</v>
      </c>
      <c r="CJ7321" t="s">
        <v>23</v>
      </c>
      <c r="CK7321" t="s">
        <v>23</v>
      </c>
      <c r="CL7321" t="s">
        <v>23</v>
      </c>
      <c r="CM7321" t="s">
        <v>23</v>
      </c>
      <c r="CP7321" s="9" t="s">
        <v>23</v>
      </c>
      <c r="CQ7321" s="9" t="s">
        <v>23</v>
      </c>
      <c r="CR7321" s="9" t="s">
        <v>23</v>
      </c>
      <c r="CS7321" t="s">
        <v>23</v>
      </c>
      <c r="CT7321" t="s">
        <v>23</v>
      </c>
      <c r="CU7321" t="s">
        <v>23</v>
      </c>
      <c r="CV7321" t="s">
        <v>23</v>
      </c>
      <c r="CW7321" t="s">
        <v>23</v>
      </c>
      <c r="CX7321" t="s">
        <v>23</v>
      </c>
      <c r="CY7321" t="s">
        <v>23</v>
      </c>
      <c r="DB7321" s="10" t="e">
        <v>#VALUE!</v>
      </c>
      <c r="DC7321" s="9" t="s">
        <v>23</v>
      </c>
      <c r="DD7321" s="10" t="e">
        <v>#VALUE!</v>
      </c>
      <c r="DE7321" s="12" t="s">
        <v>23</v>
      </c>
      <c r="DF7321" s="9" t="s">
        <v>23</v>
      </c>
      <c r="DG7321" s="13" t="s">
        <v>23</v>
      </c>
      <c r="DH7321" t="s">
        <v>23</v>
      </c>
      <c r="DK7321" t="s">
        <v>23</v>
      </c>
      <c r="DL7321" t="s">
        <v>23</v>
      </c>
      <c r="DM7321" t="s">
        <v>23</v>
      </c>
      <c r="DN7321" t="s">
        <v>23</v>
      </c>
    </row>
    <row r="7322" spans="1:118" x14ac:dyDescent="0.25">
      <c r="A7322" s="1">
        <v>44558</v>
      </c>
      <c r="B7322" t="s">
        <v>209</v>
      </c>
      <c r="C7322">
        <v>77.411134000000004</v>
      </c>
      <c r="D7322" t="s">
        <v>210</v>
      </c>
      <c r="E7322" t="s">
        <v>211</v>
      </c>
      <c r="F7322" t="s">
        <v>203</v>
      </c>
      <c r="I7322">
        <v>385.94760374037168</v>
      </c>
      <c r="J7322">
        <v>11315.32</v>
      </c>
      <c r="M7322">
        <v>1086280</v>
      </c>
      <c r="N7322">
        <v>668450</v>
      </c>
      <c r="O7322">
        <v>474874</v>
      </c>
      <c r="P7322">
        <v>535944</v>
      </c>
      <c r="S7322">
        <v>72.847826086956502</v>
      </c>
      <c r="T7322">
        <v>259387.49469822002</v>
      </c>
      <c r="U7322">
        <v>0.69055322580645095</v>
      </c>
      <c r="X7322">
        <v>4.8109970000000004</v>
      </c>
      <c r="Y7322">
        <v>33.304195999999997</v>
      </c>
      <c r="Z7322">
        <v>-6.1538459999999997</v>
      </c>
      <c r="AA7322">
        <v>175.73520500000001</v>
      </c>
      <c r="AB7322">
        <v>84.263923000000005</v>
      </c>
      <c r="AC7322">
        <v>109.644623</v>
      </c>
      <c r="AD7322">
        <v>57.106574000000002</v>
      </c>
      <c r="AE7322">
        <v>30.862931</v>
      </c>
      <c r="AF7322" s="4">
        <v>75.40182883333334</v>
      </c>
      <c r="AG7322" s="4">
        <v>76.269002750000013</v>
      </c>
      <c r="AH7322" s="4">
        <v>70.166599652173915</v>
      </c>
      <c r="AI7322" s="4">
        <v>71.255728784615386</v>
      </c>
      <c r="AJ7322" s="4">
        <v>76.304288089430869</v>
      </c>
      <c r="AK7322" s="4">
        <v>75.13790438492066</v>
      </c>
      <c r="AL7322" s="6">
        <v>77.411134000000004</v>
      </c>
      <c r="AM7322" s="6">
        <v>79.060879999999997</v>
      </c>
      <c r="AN7322" s="6">
        <v>79.060879999999997</v>
      </c>
      <c r="AO7322" s="6">
        <v>82.867985000000004</v>
      </c>
      <c r="AP7322" s="6">
        <v>90.101483999999999</v>
      </c>
      <c r="AQ7322" s="6">
        <v>106.472036</v>
      </c>
      <c r="AR7322">
        <v>72.334993999999995</v>
      </c>
      <c r="AS7322">
        <v>72.334993999999995</v>
      </c>
      <c r="AT7322">
        <v>58.071041000000001</v>
      </c>
      <c r="AU7322">
        <v>58.071041000000001</v>
      </c>
      <c r="AV7322">
        <v>58.071041000000001</v>
      </c>
      <c r="AW7322">
        <v>28.074446999999999</v>
      </c>
      <c r="AZ7322" t="s">
        <v>23</v>
      </c>
      <c r="BA7322" t="s">
        <v>23</v>
      </c>
      <c r="BB7322" t="s">
        <v>23</v>
      </c>
      <c r="BC7322" t="s">
        <v>23</v>
      </c>
      <c r="BD7322" t="s">
        <v>23</v>
      </c>
      <c r="BE7322" t="s">
        <v>23</v>
      </c>
      <c r="BF7322">
        <v>-1.07</v>
      </c>
      <c r="BG7322" t="s">
        <v>23</v>
      </c>
      <c r="BH7322" t="s">
        <v>23</v>
      </c>
      <c r="BI7322" t="s">
        <v>23</v>
      </c>
      <c r="BJ7322" t="s">
        <v>23</v>
      </c>
      <c r="BK7322" t="s">
        <v>23</v>
      </c>
      <c r="BN7322">
        <v>0</v>
      </c>
      <c r="BO7322" t="s">
        <v>23</v>
      </c>
      <c r="BP7322" t="s">
        <v>23</v>
      </c>
      <c r="BQ7322" t="s">
        <v>23</v>
      </c>
      <c r="BR7322" t="s">
        <v>23</v>
      </c>
      <c r="BS7322" t="s">
        <v>23</v>
      </c>
      <c r="BV7322">
        <v>19.3</v>
      </c>
      <c r="BW7322">
        <v>2.6579999999999999</v>
      </c>
      <c r="BX7322">
        <v>-5.4379999999999997</v>
      </c>
      <c r="BY7322">
        <v>-16.931999999999999</v>
      </c>
      <c r="BZ7322">
        <v>-19.352</v>
      </c>
      <c r="CA7322">
        <v>-12.24</v>
      </c>
      <c r="CB7322">
        <v>-20.457999999999998</v>
      </c>
      <c r="CC7322">
        <v>11.3226</v>
      </c>
      <c r="CD7322" t="s">
        <v>576</v>
      </c>
      <c r="CE7322">
        <v>-39.770000000000003</v>
      </c>
      <c r="CF7322">
        <v>34.372</v>
      </c>
      <c r="CG7322">
        <v>32.364100000000001</v>
      </c>
      <c r="CH7322">
        <v>-38258.894</v>
      </c>
      <c r="CI7322" s="7">
        <v>-71608.039999999994</v>
      </c>
      <c r="CJ7322">
        <v>-9674.2620000000006</v>
      </c>
      <c r="CK7322">
        <v>-12113.971</v>
      </c>
      <c r="CL7322">
        <v>-46.572000000000003</v>
      </c>
      <c r="CM7322">
        <v>-19.585999999999999</v>
      </c>
      <c r="CP7322" s="9">
        <v>-11.528</v>
      </c>
      <c r="CQ7322" s="9">
        <v>-13.661</v>
      </c>
      <c r="CR7322" s="9">
        <v>-14.403</v>
      </c>
      <c r="CS7322">
        <v>-4.5519999999999996</v>
      </c>
      <c r="CT7322">
        <v>-1.6160000000000001</v>
      </c>
      <c r="CU7322">
        <v>0.224</v>
      </c>
      <c r="CV7322">
        <v>0.214</v>
      </c>
      <c r="CW7322">
        <v>0.224</v>
      </c>
      <c r="CX7322">
        <v>360.52100000000002</v>
      </c>
      <c r="CY7322">
        <v>6.8479999999999999</v>
      </c>
      <c r="DB7322" s="10">
        <v>20.326928818433025</v>
      </c>
      <c r="DC7322" s="9">
        <v>1021843.6580000001</v>
      </c>
      <c r="DD7322" s="10">
        <v>1.3865273703151954E-2</v>
      </c>
      <c r="DE7322" s="12">
        <v>-459886.049</v>
      </c>
      <c r="DF7322" s="9">
        <v>2.3459340000000002</v>
      </c>
      <c r="DG7322" s="13">
        <v>2.172517</v>
      </c>
      <c r="DH7322" t="s">
        <v>576</v>
      </c>
      <c r="DK7322">
        <v>8.056359414419921E-3</v>
      </c>
      <c r="DL7322">
        <v>-1.0592209601380247</v>
      </c>
      <c r="DM7322">
        <v>-0.34356071577348729</v>
      </c>
      <c r="DN7322">
        <v>0.11654089757163336</v>
      </c>
    </row>
    <row r="7323" spans="1:118" x14ac:dyDescent="0.25">
      <c r="A7323" s="1">
        <v>44558</v>
      </c>
      <c r="B7323" t="s">
        <v>212</v>
      </c>
      <c r="C7323">
        <v>30.95</v>
      </c>
      <c r="D7323" t="s">
        <v>213</v>
      </c>
      <c r="E7323" t="s">
        <v>214</v>
      </c>
      <c r="F7323" t="s">
        <v>203</v>
      </c>
      <c r="I7323">
        <v>385.94760374037168</v>
      </c>
      <c r="J7323">
        <v>11315.32</v>
      </c>
      <c r="M7323">
        <v>817211</v>
      </c>
      <c r="N7323">
        <v>1318808</v>
      </c>
      <c r="O7323">
        <v>1702056</v>
      </c>
      <c r="P7323">
        <v>1910151</v>
      </c>
      <c r="S7323">
        <v>72.847826086956502</v>
      </c>
      <c r="T7323">
        <v>259387.49469822002</v>
      </c>
      <c r="U7323">
        <v>0.69055322580645095</v>
      </c>
      <c r="X7323">
        <v>-0.80128200000000005</v>
      </c>
      <c r="Y7323">
        <v>-0.16128999999999999</v>
      </c>
      <c r="Z7323">
        <v>0.32414900000000002</v>
      </c>
      <c r="AA7323">
        <v>5.4514480000000001</v>
      </c>
      <c r="AB7323">
        <v>32.799999999999997</v>
      </c>
      <c r="AC7323">
        <v>34.299999999999997</v>
      </c>
      <c r="AD7323">
        <v>29.2</v>
      </c>
      <c r="AE7323">
        <v>27.8</v>
      </c>
      <c r="AF7323" s="4">
        <v>30.866666666666664</v>
      </c>
      <c r="AG7323" s="4">
        <v>30.774999999999991</v>
      </c>
      <c r="AH7323" s="4">
        <v>30.878260869565221</v>
      </c>
      <c r="AI7323" s="4">
        <v>30.75615384615385</v>
      </c>
      <c r="AJ7323" s="4">
        <v>31.184146341463403</v>
      </c>
      <c r="AK7323" s="4">
        <v>30.796031746031733</v>
      </c>
      <c r="AL7323" s="6">
        <v>31.2</v>
      </c>
      <c r="AM7323" s="6">
        <v>31.2</v>
      </c>
      <c r="AN7323" s="6">
        <v>31.4</v>
      </c>
      <c r="AO7323" s="6">
        <v>32</v>
      </c>
      <c r="AP7323" s="6">
        <v>32.9</v>
      </c>
      <c r="AQ7323" s="6">
        <v>34.049999999999997</v>
      </c>
      <c r="AR7323">
        <v>30.4</v>
      </c>
      <c r="AS7323">
        <v>30.4</v>
      </c>
      <c r="AT7323">
        <v>30.4</v>
      </c>
      <c r="AU7323">
        <v>29.3</v>
      </c>
      <c r="AV7323">
        <v>29.3</v>
      </c>
      <c r="AW7323">
        <v>28.15</v>
      </c>
      <c r="AZ7323">
        <v>12</v>
      </c>
      <c r="BA7323">
        <v>35.377270000000003</v>
      </c>
      <c r="BB7323">
        <v>-0.71414803181600595</v>
      </c>
      <c r="BC7323">
        <v>-0.53918161989231195</v>
      </c>
      <c r="BD7323">
        <v>0.315</v>
      </c>
      <c r="BE7323">
        <v>0.3</v>
      </c>
      <c r="BF7323">
        <v>0.36499999999999999</v>
      </c>
      <c r="BG7323">
        <v>8.5106382978723403</v>
      </c>
      <c r="BH7323">
        <v>-85.714285714285694</v>
      </c>
      <c r="BI7323">
        <v>15.625</v>
      </c>
      <c r="BJ7323">
        <v>-20</v>
      </c>
      <c r="BK7323">
        <v>7.4074074074074101</v>
      </c>
      <c r="BN7323">
        <v>2.74636510500808</v>
      </c>
      <c r="BO7323" t="s">
        <v>23</v>
      </c>
      <c r="BP7323" t="s">
        <v>23</v>
      </c>
      <c r="BQ7323" t="s">
        <v>23</v>
      </c>
      <c r="BR7323">
        <v>0.5</v>
      </c>
      <c r="BS7323" t="s">
        <v>23</v>
      </c>
      <c r="BV7323">
        <v>7.484</v>
      </c>
      <c r="BW7323">
        <v>4.7510000000000003</v>
      </c>
      <c r="BX7323">
        <v>8.5000000000000006E-2</v>
      </c>
      <c r="BY7323">
        <v>4.4329999999999998</v>
      </c>
      <c r="BZ7323">
        <v>13.359</v>
      </c>
      <c r="CA7323">
        <v>4.5250000000000004</v>
      </c>
      <c r="CB7323">
        <v>26.677</v>
      </c>
      <c r="CC7323">
        <v>31.663</v>
      </c>
      <c r="CD7323">
        <v>73.373999999999995</v>
      </c>
      <c r="CE7323" t="s">
        <v>576</v>
      </c>
      <c r="CF7323" t="s">
        <v>576</v>
      </c>
      <c r="CG7323">
        <v>-82.697000000000003</v>
      </c>
      <c r="CH7323">
        <v>783254</v>
      </c>
      <c r="CI7323" s="7">
        <v>31183</v>
      </c>
      <c r="CJ7323">
        <v>281052</v>
      </c>
      <c r="CK7323">
        <v>243797</v>
      </c>
      <c r="CL7323" t="s">
        <v>576</v>
      </c>
      <c r="CM7323">
        <v>26.677</v>
      </c>
      <c r="CP7323" s="9">
        <v>10.752000000000001</v>
      </c>
      <c r="CQ7323" s="9">
        <v>10.47</v>
      </c>
      <c r="CR7323" s="9">
        <v>10.346</v>
      </c>
      <c r="CS7323">
        <v>3.4119999999999999</v>
      </c>
      <c r="CT7323">
        <v>2.548</v>
      </c>
      <c r="CU7323">
        <v>0.379</v>
      </c>
      <c r="CV7323">
        <v>0.36899999999999999</v>
      </c>
      <c r="CW7323">
        <v>0.379</v>
      </c>
      <c r="CX7323">
        <v>96.277000000000001</v>
      </c>
      <c r="CY7323">
        <v>2.4289999999999998</v>
      </c>
      <c r="DB7323" s="10">
        <v>91.732077292658872</v>
      </c>
      <c r="DC7323" s="9">
        <v>38016348</v>
      </c>
      <c r="DD7323" s="10">
        <v>5.7504550410786434E-2</v>
      </c>
      <c r="DE7323" s="12">
        <v>1171435.25</v>
      </c>
      <c r="DF7323" s="9">
        <v>1.647065</v>
      </c>
      <c r="DG7323" s="13">
        <v>1.652253</v>
      </c>
      <c r="DH7323">
        <v>21.198630000000001</v>
      </c>
      <c r="DK7323">
        <v>-0.33395054447496442</v>
      </c>
      <c r="DL7323">
        <v>2.4859060967581448E-2</v>
      </c>
      <c r="DM7323">
        <v>0.46518892771590187</v>
      </c>
      <c r="DN7323">
        <v>0.44907770596909308</v>
      </c>
    </row>
    <row r="7324" spans="1:118" x14ac:dyDescent="0.25">
      <c r="A7324" s="1">
        <v>44558</v>
      </c>
      <c r="B7324" t="s">
        <v>215</v>
      </c>
      <c r="C7324" t="s">
        <v>23</v>
      </c>
      <c r="D7324" t="s">
        <v>216</v>
      </c>
      <c r="E7324" t="s">
        <v>202</v>
      </c>
      <c r="F7324" t="s">
        <v>203</v>
      </c>
      <c r="I7324">
        <v>385.94760374037168</v>
      </c>
      <c r="J7324">
        <v>11315.32</v>
      </c>
      <c r="M7324" t="s">
        <v>23</v>
      </c>
      <c r="N7324" t="s">
        <v>23</v>
      </c>
      <c r="O7324" t="s">
        <v>23</v>
      </c>
      <c r="P7324" t="s">
        <v>23</v>
      </c>
      <c r="S7324">
        <v>72.847826086956502</v>
      </c>
      <c r="T7324">
        <v>259387.49469822002</v>
      </c>
      <c r="U7324">
        <v>0.69055322580645095</v>
      </c>
      <c r="X7324" t="s">
        <v>23</v>
      </c>
      <c r="Y7324" t="s">
        <v>23</v>
      </c>
      <c r="Z7324" t="s">
        <v>23</v>
      </c>
      <c r="AA7324" t="s">
        <v>23</v>
      </c>
      <c r="AB7324" t="s">
        <v>23</v>
      </c>
      <c r="AC7324" t="s">
        <v>23</v>
      </c>
      <c r="AD7324" t="s">
        <v>23</v>
      </c>
      <c r="AE7324" t="s">
        <v>23</v>
      </c>
      <c r="AF7324" s="4" t="s">
        <v>23</v>
      </c>
      <c r="AG7324" s="4" t="s">
        <v>23</v>
      </c>
      <c r="AH7324" s="4" t="s">
        <v>23</v>
      </c>
      <c r="AI7324" s="4" t="s">
        <v>23</v>
      </c>
      <c r="AJ7324" s="4" t="s">
        <v>23</v>
      </c>
      <c r="AK7324" s="4" t="s">
        <v>23</v>
      </c>
      <c r="AL7324" s="6" t="s">
        <v>23</v>
      </c>
      <c r="AM7324" s="6" t="s">
        <v>23</v>
      </c>
      <c r="AN7324" s="6" t="s">
        <v>23</v>
      </c>
      <c r="AO7324" s="6" t="s">
        <v>23</v>
      </c>
      <c r="AP7324" s="6" t="s">
        <v>23</v>
      </c>
      <c r="AQ7324" s="6" t="s">
        <v>23</v>
      </c>
      <c r="AR7324" t="s">
        <v>23</v>
      </c>
      <c r="AS7324" t="s">
        <v>23</v>
      </c>
      <c r="AT7324" t="s">
        <v>23</v>
      </c>
      <c r="AU7324" t="s">
        <v>23</v>
      </c>
      <c r="AV7324" t="s">
        <v>23</v>
      </c>
      <c r="AW7324" t="s">
        <v>23</v>
      </c>
      <c r="AZ7324" t="s">
        <v>23</v>
      </c>
      <c r="BA7324" t="s">
        <v>23</v>
      </c>
      <c r="BB7324" t="s">
        <v>23</v>
      </c>
      <c r="BC7324" t="s">
        <v>23</v>
      </c>
      <c r="BD7324" t="s">
        <v>23</v>
      </c>
      <c r="BE7324" t="s">
        <v>23</v>
      </c>
      <c r="BF7324" t="s">
        <v>23</v>
      </c>
      <c r="BG7324" t="s">
        <v>23</v>
      </c>
      <c r="BH7324" t="s">
        <v>23</v>
      </c>
      <c r="BI7324" t="s">
        <v>23</v>
      </c>
      <c r="BJ7324" t="s">
        <v>23</v>
      </c>
      <c r="BK7324" t="s">
        <v>23</v>
      </c>
      <c r="BN7324" t="s">
        <v>23</v>
      </c>
      <c r="BO7324" t="s">
        <v>23</v>
      </c>
      <c r="BP7324" t="s">
        <v>23</v>
      </c>
      <c r="BQ7324" t="s">
        <v>23</v>
      </c>
      <c r="BR7324" t="s">
        <v>23</v>
      </c>
      <c r="BS7324" t="s">
        <v>23</v>
      </c>
      <c r="BV7324" t="s">
        <v>23</v>
      </c>
      <c r="BW7324" t="s">
        <v>23</v>
      </c>
      <c r="BX7324" t="s">
        <v>23</v>
      </c>
      <c r="BY7324" t="s">
        <v>23</v>
      </c>
      <c r="BZ7324" t="s">
        <v>23</v>
      </c>
      <c r="CA7324" t="s">
        <v>23</v>
      </c>
      <c r="CB7324" t="s">
        <v>23</v>
      </c>
      <c r="CC7324" t="s">
        <v>23</v>
      </c>
      <c r="CD7324" t="s">
        <v>23</v>
      </c>
      <c r="CE7324" t="s">
        <v>23</v>
      </c>
      <c r="CF7324" t="s">
        <v>23</v>
      </c>
      <c r="CG7324" t="s">
        <v>23</v>
      </c>
      <c r="CH7324" t="s">
        <v>23</v>
      </c>
      <c r="CI7324" s="7" t="s">
        <v>23</v>
      </c>
      <c r="CJ7324" t="s">
        <v>23</v>
      </c>
      <c r="CK7324" t="s">
        <v>23</v>
      </c>
      <c r="CL7324" t="s">
        <v>23</v>
      </c>
      <c r="CM7324" t="s">
        <v>23</v>
      </c>
      <c r="CP7324" s="9" t="s">
        <v>23</v>
      </c>
      <c r="CQ7324" s="9" t="s">
        <v>23</v>
      </c>
      <c r="CR7324" s="9" t="s">
        <v>23</v>
      </c>
      <c r="CS7324" t="s">
        <v>23</v>
      </c>
      <c r="CT7324" t="s">
        <v>23</v>
      </c>
      <c r="CU7324" t="s">
        <v>23</v>
      </c>
      <c r="CV7324" t="s">
        <v>23</v>
      </c>
      <c r="CW7324" t="s">
        <v>23</v>
      </c>
      <c r="CX7324" t="s">
        <v>23</v>
      </c>
      <c r="CY7324" t="s">
        <v>23</v>
      </c>
      <c r="DB7324" s="10" t="e">
        <v>#VALUE!</v>
      </c>
      <c r="DC7324" s="9" t="s">
        <v>23</v>
      </c>
      <c r="DD7324" s="10" t="e">
        <v>#VALUE!</v>
      </c>
      <c r="DE7324" s="12" t="s">
        <v>23</v>
      </c>
      <c r="DF7324" s="9" t="s">
        <v>23</v>
      </c>
      <c r="DG7324" s="13" t="s">
        <v>23</v>
      </c>
      <c r="DH7324" t="s">
        <v>23</v>
      </c>
      <c r="DK7324" t="s">
        <v>23</v>
      </c>
      <c r="DL7324" t="s">
        <v>23</v>
      </c>
      <c r="DM7324" t="s">
        <v>23</v>
      </c>
      <c r="DN7324" t="s">
        <v>23</v>
      </c>
    </row>
    <row r="7325" spans="1:118" x14ac:dyDescent="0.25">
      <c r="A7325" s="1">
        <v>44558</v>
      </c>
      <c r="B7325" t="s">
        <v>217</v>
      </c>
      <c r="C7325">
        <v>184</v>
      </c>
      <c r="D7325" t="s">
        <v>218</v>
      </c>
      <c r="E7325" t="s">
        <v>219</v>
      </c>
      <c r="F7325" t="s">
        <v>203</v>
      </c>
      <c r="I7325">
        <v>385.94760374037168</v>
      </c>
      <c r="J7325">
        <v>11315.32</v>
      </c>
      <c r="M7325">
        <v>224968</v>
      </c>
      <c r="N7325">
        <v>114002</v>
      </c>
      <c r="O7325">
        <v>113676</v>
      </c>
      <c r="P7325">
        <v>192821</v>
      </c>
      <c r="S7325">
        <v>72.847826086956502</v>
      </c>
      <c r="T7325">
        <v>259387.49469822002</v>
      </c>
      <c r="U7325">
        <v>0.69055322580645095</v>
      </c>
      <c r="X7325">
        <v>7.1012810000000002</v>
      </c>
      <c r="Y7325">
        <v>15.723269999999999</v>
      </c>
      <c r="Z7325">
        <v>11.650485</v>
      </c>
      <c r="AA7325">
        <v>138.34196900000001</v>
      </c>
      <c r="AB7325">
        <v>193.2</v>
      </c>
      <c r="AC7325">
        <v>194</v>
      </c>
      <c r="AD7325">
        <v>140</v>
      </c>
      <c r="AE7325">
        <v>72.7</v>
      </c>
      <c r="AF7325" s="4">
        <v>177.73333333333335</v>
      </c>
      <c r="AG7325" s="4">
        <v>172.11666666666665</v>
      </c>
      <c r="AH7325" s="4">
        <v>168.61739130434785</v>
      </c>
      <c r="AI7325" s="4">
        <v>163.70153846153846</v>
      </c>
      <c r="AJ7325" s="4">
        <v>164.97073170731699</v>
      </c>
      <c r="AK7325" s="4">
        <v>129.77341269841261</v>
      </c>
      <c r="AL7325" s="6">
        <v>184</v>
      </c>
      <c r="AM7325" s="6">
        <v>184</v>
      </c>
      <c r="AN7325" s="6">
        <v>184</v>
      </c>
      <c r="AO7325" s="6">
        <v>184</v>
      </c>
      <c r="AP7325" s="6">
        <v>184</v>
      </c>
      <c r="AQ7325" s="6">
        <v>190.2</v>
      </c>
      <c r="AR7325">
        <v>168.8</v>
      </c>
      <c r="AS7325">
        <v>165</v>
      </c>
      <c r="AT7325">
        <v>159</v>
      </c>
      <c r="AU7325">
        <v>146.6</v>
      </c>
      <c r="AV7325">
        <v>146.6</v>
      </c>
      <c r="AW7325">
        <v>73.5</v>
      </c>
      <c r="AZ7325" t="s">
        <v>23</v>
      </c>
      <c r="BA7325" t="s">
        <v>23</v>
      </c>
      <c r="BB7325" t="s">
        <v>23</v>
      </c>
      <c r="BC7325" t="s">
        <v>23</v>
      </c>
      <c r="BD7325" t="s">
        <v>23</v>
      </c>
      <c r="BE7325" t="s">
        <v>23</v>
      </c>
      <c r="BF7325">
        <v>2.5609999999999999</v>
      </c>
      <c r="BG7325" t="s">
        <v>23</v>
      </c>
      <c r="BH7325" t="s">
        <v>23</v>
      </c>
      <c r="BI7325" t="s">
        <v>23</v>
      </c>
      <c r="BJ7325" t="s">
        <v>23</v>
      </c>
      <c r="BK7325" t="s">
        <v>23</v>
      </c>
      <c r="BN7325">
        <v>0</v>
      </c>
      <c r="BO7325" t="s">
        <v>23</v>
      </c>
      <c r="BP7325" t="s">
        <v>23</v>
      </c>
      <c r="BQ7325" t="s">
        <v>23</v>
      </c>
      <c r="BR7325" t="s">
        <v>23</v>
      </c>
      <c r="BS7325" t="s">
        <v>23</v>
      </c>
      <c r="BV7325">
        <v>41.040999999999997</v>
      </c>
      <c r="BW7325">
        <v>26.277999999999999</v>
      </c>
      <c r="BX7325">
        <v>20.507999999999999</v>
      </c>
      <c r="BY7325">
        <v>-6.2060000000000004</v>
      </c>
      <c r="BZ7325">
        <v>15.244999999999999</v>
      </c>
      <c r="CA7325">
        <v>20.504000000000001</v>
      </c>
      <c r="CB7325">
        <v>166.767</v>
      </c>
      <c r="CC7325">
        <v>78.926000000000002</v>
      </c>
      <c r="CD7325">
        <v>41.415399999999998</v>
      </c>
      <c r="CE7325">
        <v>-0.19</v>
      </c>
      <c r="CF7325">
        <v>190.92779999999999</v>
      </c>
      <c r="CG7325">
        <v>111.84869999999999</v>
      </c>
      <c r="CH7325">
        <v>245646.777</v>
      </c>
      <c r="CI7325" s="7">
        <v>246115.21400000001</v>
      </c>
      <c r="CJ7325">
        <v>204876.845</v>
      </c>
      <c r="CK7325">
        <v>134552.54300000001</v>
      </c>
      <c r="CL7325">
        <v>-0.19</v>
      </c>
      <c r="CM7325">
        <v>167.90100000000001</v>
      </c>
      <c r="CP7325" s="9">
        <v>22.529</v>
      </c>
      <c r="CQ7325" s="9">
        <v>19.978999999999999</v>
      </c>
      <c r="CR7325" s="9">
        <v>19.04</v>
      </c>
      <c r="CS7325">
        <v>12.680999999999999</v>
      </c>
      <c r="CT7325">
        <v>6.7130000000000001</v>
      </c>
      <c r="CU7325">
        <v>0.47699999999999998</v>
      </c>
      <c r="CV7325">
        <v>0.45500000000000002</v>
      </c>
      <c r="CW7325">
        <v>0.47699999999999998</v>
      </c>
      <c r="CX7325">
        <v>52.168999999999997</v>
      </c>
      <c r="CY7325">
        <v>1.329</v>
      </c>
      <c r="DB7325" s="10">
        <v>23.808378260869564</v>
      </c>
      <c r="DC7325" s="9">
        <v>6003108.017</v>
      </c>
      <c r="DD7325" s="10">
        <v>5.8379647177353125E-2</v>
      </c>
      <c r="DE7325" s="12">
        <v>1061829.48</v>
      </c>
      <c r="DF7325" s="9">
        <v>5.3630240000000002</v>
      </c>
      <c r="DG7325" s="13">
        <v>4.5231070000000004</v>
      </c>
      <c r="DH7325">
        <v>17.96875</v>
      </c>
      <c r="DK7325">
        <v>-0.24650124599112708</v>
      </c>
      <c r="DL7325">
        <v>0.21872236772541898</v>
      </c>
      <c r="DM7325">
        <v>0.56859858327567059</v>
      </c>
      <c r="DN7325">
        <v>0.76409576670596513</v>
      </c>
    </row>
    <row r="7326" spans="1:118" x14ac:dyDescent="0.25">
      <c r="A7326" s="1">
        <v>44558</v>
      </c>
      <c r="B7326" t="s">
        <v>220</v>
      </c>
      <c r="C7326">
        <v>125.2</v>
      </c>
      <c r="D7326" t="s">
        <v>221</v>
      </c>
      <c r="E7326" t="s">
        <v>222</v>
      </c>
      <c r="F7326" t="s">
        <v>203</v>
      </c>
      <c r="I7326">
        <v>385.94760374037168</v>
      </c>
      <c r="J7326">
        <v>11315.32</v>
      </c>
      <c r="M7326">
        <v>357175</v>
      </c>
      <c r="N7326">
        <v>2718970</v>
      </c>
      <c r="O7326">
        <v>2718970</v>
      </c>
      <c r="P7326">
        <v>2718970</v>
      </c>
      <c r="S7326">
        <v>72.847826086956502</v>
      </c>
      <c r="T7326">
        <v>259387.49469822002</v>
      </c>
      <c r="U7326">
        <v>0.69055322580645095</v>
      </c>
      <c r="X7326">
        <v>-0.47694799999999998</v>
      </c>
      <c r="Y7326">
        <v>6.1016950000000003</v>
      </c>
      <c r="Z7326">
        <v>6.1016950000000003</v>
      </c>
      <c r="AA7326">
        <v>6.1016950000000003</v>
      </c>
      <c r="AB7326">
        <v>130.6</v>
      </c>
      <c r="AC7326">
        <v>130.6</v>
      </c>
      <c r="AD7326">
        <v>115.4</v>
      </c>
      <c r="AE7326">
        <v>115.4</v>
      </c>
      <c r="AF7326" s="4">
        <v>124.16666666666669</v>
      </c>
      <c r="AG7326" s="4">
        <v>125.03333333333332</v>
      </c>
      <c r="AH7326" s="4">
        <v>124.75999999999998</v>
      </c>
      <c r="AI7326" s="4">
        <v>124.75999999999998</v>
      </c>
      <c r="AJ7326" s="4">
        <v>124.75999999999998</v>
      </c>
      <c r="AK7326" s="4">
        <v>124.75999999999998</v>
      </c>
      <c r="AL7326" s="6">
        <v>125.8</v>
      </c>
      <c r="AM7326" s="6">
        <v>127</v>
      </c>
      <c r="AN7326" s="6">
        <v>127</v>
      </c>
      <c r="AO7326" s="6">
        <v>127</v>
      </c>
      <c r="AP7326" s="6">
        <v>127</v>
      </c>
      <c r="AQ7326" s="6">
        <v>127</v>
      </c>
      <c r="AR7326">
        <v>122.2</v>
      </c>
      <c r="AS7326">
        <v>122.2</v>
      </c>
      <c r="AT7326">
        <v>118</v>
      </c>
      <c r="AU7326">
        <v>118</v>
      </c>
      <c r="AV7326">
        <v>118</v>
      </c>
      <c r="AW7326">
        <v>118</v>
      </c>
      <c r="AZ7326">
        <v>1</v>
      </c>
      <c r="BA7326">
        <v>137.30000000000001</v>
      </c>
      <c r="BB7326" t="s">
        <v>23</v>
      </c>
      <c r="BC7326" t="s">
        <v>23</v>
      </c>
      <c r="BD7326" t="s">
        <v>23</v>
      </c>
      <c r="BE7326" t="s">
        <v>23</v>
      </c>
      <c r="BF7326">
        <v>0.96</v>
      </c>
      <c r="BG7326" t="s">
        <v>23</v>
      </c>
      <c r="BH7326" t="s">
        <v>23</v>
      </c>
      <c r="BI7326" t="s">
        <v>23</v>
      </c>
      <c r="BJ7326" t="s">
        <v>23</v>
      </c>
      <c r="BK7326" t="s">
        <v>23</v>
      </c>
      <c r="BN7326">
        <v>0</v>
      </c>
      <c r="BO7326" t="s">
        <v>23</v>
      </c>
      <c r="BP7326" t="s">
        <v>23</v>
      </c>
      <c r="BQ7326" t="s">
        <v>23</v>
      </c>
      <c r="BR7326" t="s">
        <v>23</v>
      </c>
      <c r="BS7326" t="s">
        <v>23</v>
      </c>
      <c r="BV7326">
        <v>0.216</v>
      </c>
      <c r="BW7326">
        <v>17.384</v>
      </c>
      <c r="BX7326">
        <v>52.665999999999997</v>
      </c>
      <c r="BY7326">
        <v>91.171000000000006</v>
      </c>
      <c r="BZ7326" t="s">
        <v>23</v>
      </c>
      <c r="CA7326" t="s">
        <v>23</v>
      </c>
      <c r="CB7326">
        <v>-13.522</v>
      </c>
      <c r="CC7326">
        <v>20.617999999999999</v>
      </c>
      <c r="CD7326">
        <v>69.168800000000005</v>
      </c>
      <c r="CE7326">
        <v>226.5095</v>
      </c>
      <c r="CF7326" t="s">
        <v>23</v>
      </c>
      <c r="CG7326" t="s">
        <v>23</v>
      </c>
      <c r="CH7326">
        <v>500518.87</v>
      </c>
      <c r="CI7326" s="7">
        <v>153293.78599999999</v>
      </c>
      <c r="CJ7326">
        <v>115189.409</v>
      </c>
      <c r="CK7326">
        <v>181064.68400000001</v>
      </c>
      <c r="CL7326">
        <v>226.51</v>
      </c>
      <c r="CM7326">
        <v>-13.368</v>
      </c>
      <c r="CP7326" s="9">
        <v>56.298000000000002</v>
      </c>
      <c r="CQ7326" s="9">
        <v>56.133000000000003</v>
      </c>
      <c r="CR7326" s="9">
        <v>53.853999999999999</v>
      </c>
      <c r="CS7326" t="s">
        <v>23</v>
      </c>
      <c r="CT7326" t="s">
        <v>23</v>
      </c>
      <c r="CU7326" t="s">
        <v>23</v>
      </c>
      <c r="CV7326" t="s">
        <v>23</v>
      </c>
      <c r="CW7326" t="s">
        <v>23</v>
      </c>
      <c r="CX7326">
        <v>0.22600000000000001</v>
      </c>
      <c r="CY7326">
        <v>6.0000000000000001E-3</v>
      </c>
      <c r="DB7326" s="10">
        <v>11.879368876464325</v>
      </c>
      <c r="DC7326" s="9">
        <v>3473859.0090000001</v>
      </c>
      <c r="DD7326" s="10">
        <v>5.1376765014817562E-2</v>
      </c>
      <c r="DE7326" s="12" t="s">
        <v>23</v>
      </c>
      <c r="DF7326" s="9">
        <v>11.636768999999999</v>
      </c>
      <c r="DG7326" s="13">
        <v>14.298767</v>
      </c>
      <c r="DH7326">
        <v>32.604166999999997</v>
      </c>
      <c r="DK7326" t="s">
        <v>23</v>
      </c>
      <c r="DL7326">
        <v>-0.29975168458852997</v>
      </c>
      <c r="DM7326" t="s">
        <v>23</v>
      </c>
      <c r="DN7326" t="s">
        <v>23</v>
      </c>
    </row>
    <row r="7327" spans="1:118" x14ac:dyDescent="0.25">
      <c r="A7327" s="1">
        <v>44558</v>
      </c>
      <c r="B7327" t="s">
        <v>223</v>
      </c>
      <c r="C7327">
        <v>44.64</v>
      </c>
      <c r="D7327" t="s">
        <v>224</v>
      </c>
      <c r="E7327" t="s">
        <v>211</v>
      </c>
      <c r="F7327" t="s">
        <v>203</v>
      </c>
      <c r="I7327">
        <v>385.94760374037168</v>
      </c>
      <c r="J7327">
        <v>11315.32</v>
      </c>
      <c r="M7327">
        <v>2510951</v>
      </c>
      <c r="N7327">
        <v>18561296</v>
      </c>
      <c r="O7327">
        <v>8324849</v>
      </c>
      <c r="P7327">
        <v>3346046</v>
      </c>
      <c r="S7327">
        <v>72.847826086956502</v>
      </c>
      <c r="T7327">
        <v>259387.49469822002</v>
      </c>
      <c r="U7327">
        <v>0.69055322580645095</v>
      </c>
      <c r="X7327">
        <v>-0.71174400000000004</v>
      </c>
      <c r="Y7327">
        <v>0</v>
      </c>
      <c r="Z7327">
        <v>-10.433387</v>
      </c>
      <c r="AA7327">
        <v>6.2857139999999996</v>
      </c>
      <c r="AB7327">
        <v>51.12</v>
      </c>
      <c r="AC7327">
        <v>55.92</v>
      </c>
      <c r="AD7327">
        <v>41.28</v>
      </c>
      <c r="AE7327">
        <v>41.28</v>
      </c>
      <c r="AF7327" s="4">
        <v>44.48</v>
      </c>
      <c r="AG7327" s="4">
        <v>44.28</v>
      </c>
      <c r="AH7327" s="4">
        <v>44.406956521739133</v>
      </c>
      <c r="AI7327" s="4">
        <v>46.017230769230778</v>
      </c>
      <c r="AJ7327" s="4">
        <v>49.240975609756092</v>
      </c>
      <c r="AK7327" s="4">
        <v>48.615555555555538</v>
      </c>
      <c r="AL7327" s="6">
        <v>44.96</v>
      </c>
      <c r="AM7327" s="6">
        <v>44.96</v>
      </c>
      <c r="AN7327" s="6">
        <v>46.48</v>
      </c>
      <c r="AO7327" s="6">
        <v>50.8</v>
      </c>
      <c r="AP7327" s="6">
        <v>55.2</v>
      </c>
      <c r="AQ7327" s="6">
        <v>55.68</v>
      </c>
      <c r="AR7327">
        <v>43.92</v>
      </c>
      <c r="AS7327">
        <v>43.6</v>
      </c>
      <c r="AT7327">
        <v>42.8</v>
      </c>
      <c r="AU7327">
        <v>42.8</v>
      </c>
      <c r="AV7327">
        <v>42.8</v>
      </c>
      <c r="AW7327">
        <v>42</v>
      </c>
      <c r="AZ7327">
        <v>13</v>
      </c>
      <c r="BA7327">
        <v>50.157539999999997</v>
      </c>
      <c r="BB7327">
        <v>2.23498142446631</v>
      </c>
      <c r="BC7327">
        <v>-1.1800265423854399</v>
      </c>
      <c r="BD7327">
        <v>0.57791000000000003</v>
      </c>
      <c r="BE7327">
        <v>0.54800000000000004</v>
      </c>
      <c r="BF7327">
        <v>0.58599999999999997</v>
      </c>
      <c r="BG7327">
        <v>0.90909090909090895</v>
      </c>
      <c r="BH7327">
        <v>-5.70175438596491</v>
      </c>
      <c r="BI7327">
        <v>0</v>
      </c>
      <c r="BJ7327">
        <v>0</v>
      </c>
      <c r="BK7327">
        <v>15.6862745098039</v>
      </c>
      <c r="BN7327">
        <v>3.5842293906810001</v>
      </c>
      <c r="BO7327">
        <v>0</v>
      </c>
      <c r="BP7327">
        <v>0</v>
      </c>
      <c r="BQ7327">
        <v>0</v>
      </c>
      <c r="BR7327">
        <v>1.6</v>
      </c>
      <c r="BS7327">
        <v>0.4</v>
      </c>
      <c r="BV7327">
        <v>5.7380000000000004</v>
      </c>
      <c r="BW7327">
        <v>6.5579999999999998</v>
      </c>
      <c r="BX7327">
        <v>12.635</v>
      </c>
      <c r="BY7327">
        <v>8.4350000000000005</v>
      </c>
      <c r="BZ7327">
        <v>4.6269999999999998</v>
      </c>
      <c r="CA7327">
        <v>2.57</v>
      </c>
      <c r="CB7327">
        <v>5.0720000000000001</v>
      </c>
      <c r="CC7327">
        <v>3.6760000000000002</v>
      </c>
      <c r="CD7327">
        <v>1.3909</v>
      </c>
      <c r="CE7327">
        <v>3.1823000000000001</v>
      </c>
      <c r="CF7327">
        <v>-1.1111</v>
      </c>
      <c r="CG7327">
        <v>7.63</v>
      </c>
      <c r="CH7327">
        <v>10994875</v>
      </c>
      <c r="CI7327" s="7">
        <v>10664666</v>
      </c>
      <c r="CJ7327">
        <v>2924390</v>
      </c>
      <c r="CK7327">
        <v>2821209</v>
      </c>
      <c r="CL7327">
        <v>3.0960000000000001</v>
      </c>
      <c r="CM7327">
        <v>5.7439999999999998</v>
      </c>
      <c r="CP7327" s="9">
        <v>20.991</v>
      </c>
      <c r="CQ7327" s="9">
        <v>21.715</v>
      </c>
      <c r="CR7327" s="9">
        <v>21.756</v>
      </c>
      <c r="CS7327">
        <v>10.28</v>
      </c>
      <c r="CT7327">
        <v>6.7539999999999996</v>
      </c>
      <c r="CU7327">
        <v>0.51500000000000001</v>
      </c>
      <c r="CV7327">
        <v>0.51700000000000002</v>
      </c>
      <c r="CW7327">
        <v>0.51500000000000001</v>
      </c>
      <c r="CX7327">
        <v>17.829999999999998</v>
      </c>
      <c r="CY7327">
        <v>0.57399999999999995</v>
      </c>
      <c r="DB7327" s="10">
        <v>37.548520936307966</v>
      </c>
      <c r="DC7327" s="9">
        <v>123920205</v>
      </c>
      <c r="DD7327" s="10">
        <v>6.7534450899270224E-2</v>
      </c>
      <c r="DE7327" s="12">
        <v>12393080.625</v>
      </c>
      <c r="DF7327" s="9">
        <v>3.5640719999999999</v>
      </c>
      <c r="DG7327" s="13">
        <v>3.5406089999999999</v>
      </c>
      <c r="DH7327">
        <v>19.109589</v>
      </c>
      <c r="DK7327">
        <v>0.50576966744909435</v>
      </c>
      <c r="DL7327">
        <v>0.16464960750651203</v>
      </c>
      <c r="DM7327">
        <v>0.19517801823526626</v>
      </c>
      <c r="DN7327">
        <v>0.17979044400035479</v>
      </c>
    </row>
    <row r="7328" spans="1:118" x14ac:dyDescent="0.25">
      <c r="A7328" s="1">
        <v>44558</v>
      </c>
      <c r="B7328" t="s">
        <v>225</v>
      </c>
      <c r="C7328">
        <v>58.333333000000003</v>
      </c>
      <c r="D7328" t="s">
        <v>226</v>
      </c>
      <c r="E7328" t="s">
        <v>227</v>
      </c>
      <c r="F7328" t="s">
        <v>228</v>
      </c>
      <c r="I7328">
        <v>191.87956568529921</v>
      </c>
      <c r="J7328">
        <v>11315.32</v>
      </c>
      <c r="M7328">
        <v>629291</v>
      </c>
      <c r="N7328">
        <v>498531</v>
      </c>
      <c r="O7328">
        <v>615002</v>
      </c>
      <c r="P7328">
        <v>556754</v>
      </c>
      <c r="S7328">
        <v>72.847826086956502</v>
      </c>
      <c r="T7328">
        <v>259387.49469822002</v>
      </c>
      <c r="U7328">
        <v>0.69055322580645095</v>
      </c>
      <c r="X7328">
        <v>2.339181</v>
      </c>
      <c r="Y7328">
        <v>0.574712</v>
      </c>
      <c r="Z7328">
        <v>-7.2847679999999997</v>
      </c>
      <c r="AA7328">
        <v>2.7900140000000002</v>
      </c>
      <c r="AB7328">
        <v>65</v>
      </c>
      <c r="AC7328">
        <v>69.916666000000006</v>
      </c>
      <c r="AD7328">
        <v>54.75</v>
      </c>
      <c r="AE7328">
        <v>51.916665999999999</v>
      </c>
      <c r="AF7328" s="4">
        <v>57.319444166666671</v>
      </c>
      <c r="AG7328" s="4">
        <v>56.999999666666668</v>
      </c>
      <c r="AH7328" s="4">
        <v>57.358695304347826</v>
      </c>
      <c r="AI7328" s="4">
        <v>59.687179169230802</v>
      </c>
      <c r="AJ7328" s="4">
        <v>60.205961715447145</v>
      </c>
      <c r="AK7328" s="4">
        <v>60.194113428571342</v>
      </c>
      <c r="AL7328" s="6">
        <v>58.333333000000003</v>
      </c>
      <c r="AM7328" s="6">
        <v>58.333333000000003</v>
      </c>
      <c r="AN7328" s="6">
        <v>59.583333000000003</v>
      </c>
      <c r="AO7328" s="6">
        <v>64.083332999999996</v>
      </c>
      <c r="AP7328" s="6">
        <v>64.083332999999996</v>
      </c>
      <c r="AQ7328" s="6">
        <v>69.166666000000006</v>
      </c>
      <c r="AR7328">
        <v>56.75</v>
      </c>
      <c r="AS7328">
        <v>56.416665999999999</v>
      </c>
      <c r="AT7328">
        <v>56.416665999999999</v>
      </c>
      <c r="AU7328">
        <v>56.416665999999999</v>
      </c>
      <c r="AV7328">
        <v>56.416665999999999</v>
      </c>
      <c r="AW7328">
        <v>51.916665999999999</v>
      </c>
      <c r="AZ7328">
        <v>9</v>
      </c>
      <c r="BA7328">
        <v>62.72222</v>
      </c>
      <c r="BB7328">
        <v>1.25033452661232</v>
      </c>
      <c r="BC7328">
        <v>5.9890106274471098</v>
      </c>
      <c r="BD7328">
        <v>0.83921000000000001</v>
      </c>
      <c r="BE7328">
        <v>0.83921000000000001</v>
      </c>
      <c r="BF7328">
        <v>0.83799999999999997</v>
      </c>
      <c r="BG7328">
        <v>-3.3755274261603399</v>
      </c>
      <c r="BH7328">
        <v>-5.5016181229773498</v>
      </c>
      <c r="BI7328">
        <v>0</v>
      </c>
      <c r="BJ7328">
        <v>20</v>
      </c>
      <c r="BK7328" t="s">
        <v>23</v>
      </c>
      <c r="BN7328">
        <v>3.7142860571429899</v>
      </c>
      <c r="BO7328">
        <v>0.77700000000000002</v>
      </c>
      <c r="BP7328">
        <v>1.0668</v>
      </c>
      <c r="BQ7328">
        <v>0.71</v>
      </c>
      <c r="BR7328">
        <v>2.1669999999999998</v>
      </c>
      <c r="BS7328">
        <v>0.54200000000000004</v>
      </c>
      <c r="BV7328">
        <v>47.78</v>
      </c>
      <c r="BW7328">
        <v>48.121000000000002</v>
      </c>
      <c r="BX7328">
        <v>18.187999999999999</v>
      </c>
      <c r="BY7328">
        <v>-13.997</v>
      </c>
      <c r="BZ7328">
        <v>-5.593</v>
      </c>
      <c r="CA7328">
        <v>15.250999999999999</v>
      </c>
      <c r="CB7328">
        <v>39.021000000000001</v>
      </c>
      <c r="CC7328">
        <v>70.617999999999995</v>
      </c>
      <c r="CD7328">
        <v>64.100399999999993</v>
      </c>
      <c r="CE7328">
        <v>-21.561699999999998</v>
      </c>
      <c r="CF7328">
        <v>5.9066000000000001</v>
      </c>
      <c r="CG7328">
        <v>13.6021</v>
      </c>
      <c r="CH7328">
        <v>595589</v>
      </c>
      <c r="CI7328" s="7">
        <v>759308</v>
      </c>
      <c r="CJ7328">
        <v>217756</v>
      </c>
      <c r="CK7328">
        <v>264617</v>
      </c>
      <c r="CL7328">
        <v>-21.562000000000001</v>
      </c>
      <c r="CM7328">
        <v>39.146000000000001</v>
      </c>
      <c r="CP7328" s="9">
        <v>30.062000000000001</v>
      </c>
      <c r="CQ7328" s="9">
        <v>29.568000000000001</v>
      </c>
      <c r="CR7328" s="9">
        <v>27.088000000000001</v>
      </c>
      <c r="CS7328">
        <v>13.007</v>
      </c>
      <c r="CT7328">
        <v>11.362</v>
      </c>
      <c r="CU7328">
        <v>0.60499999999999998</v>
      </c>
      <c r="CV7328">
        <v>0.60599999999999998</v>
      </c>
      <c r="CW7328">
        <v>0.60499999999999998</v>
      </c>
      <c r="CX7328">
        <v>12.676</v>
      </c>
      <c r="CY7328">
        <v>0.73899999999999999</v>
      </c>
      <c r="DB7328" s="10">
        <v>17.764109423287962</v>
      </c>
      <c r="DC7328" s="9">
        <v>5600127</v>
      </c>
      <c r="DD7328" s="10">
        <v>4.8067124192004929E-2</v>
      </c>
      <c r="DE7328" s="12">
        <v>-628398.25</v>
      </c>
      <c r="DF7328" s="9">
        <v>5.3379700000000003</v>
      </c>
      <c r="DG7328" s="13">
        <v>4.7043010000000001</v>
      </c>
      <c r="DH7328">
        <v>17.402546000000001</v>
      </c>
      <c r="DK7328">
        <v>-0.19547130557589656</v>
      </c>
      <c r="DL7328">
        <v>-1.152190152589767E-2</v>
      </c>
      <c r="DM7328">
        <v>0.17952300271037966</v>
      </c>
      <c r="DN7328">
        <v>0.30422874198130612</v>
      </c>
    </row>
    <row r="7329" spans="1:118" x14ac:dyDescent="0.25">
      <c r="A7329" s="1">
        <v>44558</v>
      </c>
      <c r="B7329" t="s">
        <v>229</v>
      </c>
      <c r="C7329">
        <v>14.473684</v>
      </c>
      <c r="D7329" t="s">
        <v>230</v>
      </c>
      <c r="E7329" t="s">
        <v>55</v>
      </c>
      <c r="F7329" t="s">
        <v>228</v>
      </c>
      <c r="I7329">
        <v>191.87956568529921</v>
      </c>
      <c r="J7329">
        <v>11315.32</v>
      </c>
      <c r="M7329">
        <v>440255</v>
      </c>
      <c r="N7329">
        <v>748316</v>
      </c>
      <c r="O7329">
        <v>645042</v>
      </c>
      <c r="P7329">
        <v>2133683</v>
      </c>
      <c r="S7329">
        <v>72.847826086956502</v>
      </c>
      <c r="T7329">
        <v>259387.49469822002</v>
      </c>
      <c r="U7329">
        <v>0.69055322580645095</v>
      </c>
      <c r="X7329">
        <v>-1.0791249999999999</v>
      </c>
      <c r="Y7329">
        <v>1.851853</v>
      </c>
      <c r="Z7329">
        <v>-11.717492999999999</v>
      </c>
      <c r="AA7329">
        <v>-1.610017</v>
      </c>
      <c r="AB7329">
        <v>16.631578000000001</v>
      </c>
      <c r="AC7329">
        <v>19.68421</v>
      </c>
      <c r="AD7329">
        <v>13.947368000000001</v>
      </c>
      <c r="AE7329">
        <v>13.947368000000001</v>
      </c>
      <c r="AF7329" s="4">
        <v>14.491227</v>
      </c>
      <c r="AG7329" s="4">
        <v>14.668858749999998</v>
      </c>
      <c r="AH7329" s="4">
        <v>14.652173043478266</v>
      </c>
      <c r="AI7329" s="4">
        <v>15.286639015384617</v>
      </c>
      <c r="AJ7329" s="4">
        <v>16.478390430894308</v>
      </c>
      <c r="AK7329" s="4">
        <v>16.498119654761904</v>
      </c>
      <c r="AL7329" s="6">
        <v>14.631577</v>
      </c>
      <c r="AM7329" s="6">
        <v>15.078946999999999</v>
      </c>
      <c r="AN7329" s="6">
        <v>15.289472</v>
      </c>
      <c r="AO7329" s="6">
        <v>16.473682</v>
      </c>
      <c r="AP7329" s="6">
        <v>19.131578000000001</v>
      </c>
      <c r="AQ7329" s="6">
        <v>19.394736000000002</v>
      </c>
      <c r="AR7329">
        <v>14.368418999999999</v>
      </c>
      <c r="AS7329">
        <v>14.368418999999999</v>
      </c>
      <c r="AT7329">
        <v>14.131577999999999</v>
      </c>
      <c r="AU7329">
        <v>14.131577999999999</v>
      </c>
      <c r="AV7329">
        <v>14.131577999999999</v>
      </c>
      <c r="AW7329">
        <v>14.131577999999999</v>
      </c>
      <c r="AZ7329">
        <v>1</v>
      </c>
      <c r="BA7329">
        <v>11.697369999999999</v>
      </c>
      <c r="BB7329">
        <v>-1.5609375000000001</v>
      </c>
      <c r="BC7329" t="s">
        <v>23</v>
      </c>
      <c r="BD7329" t="s">
        <v>23</v>
      </c>
      <c r="BE7329" t="s">
        <v>23</v>
      </c>
      <c r="BF7329">
        <v>0.04</v>
      </c>
      <c r="BG7329">
        <v>-125</v>
      </c>
      <c r="BH7329">
        <v>-20</v>
      </c>
      <c r="BI7329" t="s">
        <v>23</v>
      </c>
      <c r="BJ7329" t="s">
        <v>23</v>
      </c>
      <c r="BK7329" t="s">
        <v>23</v>
      </c>
      <c r="BN7329">
        <v>0</v>
      </c>
      <c r="BO7329" t="s">
        <v>23</v>
      </c>
      <c r="BP7329" t="s">
        <v>23</v>
      </c>
      <c r="BQ7329" t="s">
        <v>23</v>
      </c>
      <c r="BR7329" t="s">
        <v>23</v>
      </c>
      <c r="BS7329" t="s">
        <v>23</v>
      </c>
      <c r="BV7329">
        <v>-20.385000000000002</v>
      </c>
      <c r="BW7329">
        <v>-4.87</v>
      </c>
      <c r="BX7329">
        <v>15.433</v>
      </c>
      <c r="BY7329">
        <v>48.454999999999998</v>
      </c>
      <c r="BZ7329">
        <v>23.300999999999998</v>
      </c>
      <c r="CA7329">
        <v>-48.222999999999999</v>
      </c>
      <c r="CB7329">
        <v>-49.302999999999997</v>
      </c>
      <c r="CC7329">
        <v>0</v>
      </c>
      <c r="CD7329">
        <v>27.940999999999999</v>
      </c>
      <c r="CE7329" t="s">
        <v>576</v>
      </c>
      <c r="CF7329" t="s">
        <v>576</v>
      </c>
      <c r="CG7329" t="s">
        <v>576</v>
      </c>
      <c r="CH7329">
        <v>-98542.255000000005</v>
      </c>
      <c r="CI7329" s="7">
        <v>5256.1120000000001</v>
      </c>
      <c r="CJ7329">
        <v>4137.0469999999996</v>
      </c>
      <c r="CK7329">
        <v>7688.1509999999998</v>
      </c>
      <c r="CL7329" t="s">
        <v>576</v>
      </c>
      <c r="CM7329">
        <v>-49.685000000000002</v>
      </c>
      <c r="CP7329" s="9">
        <v>6.7249999999999996</v>
      </c>
      <c r="CQ7329" s="9">
        <v>7.1269999999999998</v>
      </c>
      <c r="CR7329" s="9">
        <v>5.5620000000000003</v>
      </c>
      <c r="CS7329">
        <v>0.47199999999999998</v>
      </c>
      <c r="CT7329">
        <v>0.44700000000000001</v>
      </c>
      <c r="CU7329">
        <v>0.106</v>
      </c>
      <c r="CV7329">
        <v>0.113</v>
      </c>
      <c r="CW7329">
        <v>0.106</v>
      </c>
      <c r="CX7329">
        <v>43.692</v>
      </c>
      <c r="CY7329">
        <v>14.837999999999999</v>
      </c>
      <c r="DB7329" s="10">
        <v>9.4056021711380655</v>
      </c>
      <c r="DC7329" s="9">
        <v>2230675.7949999999</v>
      </c>
      <c r="DD7329" s="10">
        <v>6.6325245619119656E-3</v>
      </c>
      <c r="DE7329" s="12">
        <v>97565.926000000007</v>
      </c>
      <c r="DF7329" s="9">
        <v>6.438472</v>
      </c>
      <c r="DG7329" s="13">
        <v>6.1747800000000002</v>
      </c>
      <c r="DH7329">
        <v>90.460525000000004</v>
      </c>
      <c r="DK7329">
        <v>0.39521534165461836</v>
      </c>
      <c r="DL7329">
        <v>6.9281751547903864E-2</v>
      </c>
      <c r="DM7329">
        <v>0.36058899428214941</v>
      </c>
      <c r="DN7329">
        <v>0.75573858063166355</v>
      </c>
    </row>
    <row r="7330" spans="1:118" x14ac:dyDescent="0.25">
      <c r="A7330" s="1">
        <v>44558</v>
      </c>
      <c r="B7330" t="s">
        <v>231</v>
      </c>
      <c r="C7330" t="s">
        <v>23</v>
      </c>
      <c r="D7330" t="s">
        <v>232</v>
      </c>
      <c r="E7330" t="s">
        <v>233</v>
      </c>
      <c r="F7330" t="s">
        <v>228</v>
      </c>
      <c r="I7330">
        <v>191.87956568529921</v>
      </c>
      <c r="J7330">
        <v>11315.32</v>
      </c>
      <c r="M7330" t="s">
        <v>23</v>
      </c>
      <c r="N7330" t="s">
        <v>23</v>
      </c>
      <c r="O7330" t="s">
        <v>23</v>
      </c>
      <c r="P7330" t="s">
        <v>23</v>
      </c>
      <c r="S7330">
        <v>72.847826086956502</v>
      </c>
      <c r="T7330">
        <v>259387.49469822002</v>
      </c>
      <c r="U7330">
        <v>0.69055322580645095</v>
      </c>
      <c r="X7330" t="s">
        <v>23</v>
      </c>
      <c r="Y7330" t="s">
        <v>23</v>
      </c>
      <c r="Z7330" t="s">
        <v>23</v>
      </c>
      <c r="AA7330" t="s">
        <v>23</v>
      </c>
      <c r="AB7330" t="s">
        <v>23</v>
      </c>
      <c r="AC7330" t="s">
        <v>23</v>
      </c>
      <c r="AD7330" t="s">
        <v>23</v>
      </c>
      <c r="AE7330" t="s">
        <v>23</v>
      </c>
      <c r="AF7330" s="4" t="s">
        <v>23</v>
      </c>
      <c r="AG7330" s="4" t="s">
        <v>23</v>
      </c>
      <c r="AH7330" s="4" t="s">
        <v>23</v>
      </c>
      <c r="AI7330" s="4" t="s">
        <v>23</v>
      </c>
      <c r="AJ7330" s="4" t="s">
        <v>23</v>
      </c>
      <c r="AK7330" s="4" t="s">
        <v>23</v>
      </c>
      <c r="AL7330" s="6" t="s">
        <v>23</v>
      </c>
      <c r="AM7330" s="6" t="s">
        <v>23</v>
      </c>
      <c r="AN7330" s="6" t="s">
        <v>23</v>
      </c>
      <c r="AO7330" s="6" t="s">
        <v>23</v>
      </c>
      <c r="AP7330" s="6" t="s">
        <v>23</v>
      </c>
      <c r="AQ7330" s="6" t="s">
        <v>23</v>
      </c>
      <c r="AR7330" t="s">
        <v>23</v>
      </c>
      <c r="AS7330" t="s">
        <v>23</v>
      </c>
      <c r="AT7330" t="s">
        <v>23</v>
      </c>
      <c r="AU7330" t="s">
        <v>23</v>
      </c>
      <c r="AV7330" t="s">
        <v>23</v>
      </c>
      <c r="AW7330" t="s">
        <v>23</v>
      </c>
      <c r="AZ7330" t="s">
        <v>23</v>
      </c>
      <c r="BA7330" t="s">
        <v>23</v>
      </c>
      <c r="BB7330" t="s">
        <v>23</v>
      </c>
      <c r="BC7330" t="s">
        <v>23</v>
      </c>
      <c r="BD7330" t="s">
        <v>23</v>
      </c>
      <c r="BE7330" t="s">
        <v>23</v>
      </c>
      <c r="BF7330" t="s">
        <v>23</v>
      </c>
      <c r="BG7330" t="s">
        <v>23</v>
      </c>
      <c r="BH7330" t="s">
        <v>23</v>
      </c>
      <c r="BI7330" t="s">
        <v>23</v>
      </c>
      <c r="BJ7330" t="s">
        <v>23</v>
      </c>
      <c r="BK7330" t="s">
        <v>23</v>
      </c>
      <c r="BN7330" t="s">
        <v>23</v>
      </c>
      <c r="BO7330" t="s">
        <v>23</v>
      </c>
      <c r="BP7330" t="s">
        <v>23</v>
      </c>
      <c r="BQ7330" t="s">
        <v>23</v>
      </c>
      <c r="BR7330" t="s">
        <v>23</v>
      </c>
      <c r="BS7330" t="s">
        <v>23</v>
      </c>
      <c r="BV7330" t="s">
        <v>23</v>
      </c>
      <c r="BW7330" t="s">
        <v>23</v>
      </c>
      <c r="BX7330" t="s">
        <v>23</v>
      </c>
      <c r="BY7330" t="s">
        <v>23</v>
      </c>
      <c r="BZ7330" t="s">
        <v>23</v>
      </c>
      <c r="CA7330" t="s">
        <v>23</v>
      </c>
      <c r="CB7330" t="s">
        <v>23</v>
      </c>
      <c r="CC7330" t="s">
        <v>23</v>
      </c>
      <c r="CD7330" t="s">
        <v>23</v>
      </c>
      <c r="CE7330" t="s">
        <v>23</v>
      </c>
      <c r="CF7330" t="s">
        <v>23</v>
      </c>
      <c r="CG7330" t="s">
        <v>23</v>
      </c>
      <c r="CH7330" t="s">
        <v>23</v>
      </c>
      <c r="CI7330" s="7" t="s">
        <v>23</v>
      </c>
      <c r="CJ7330" t="s">
        <v>23</v>
      </c>
      <c r="CK7330" t="s">
        <v>23</v>
      </c>
      <c r="CL7330" t="s">
        <v>23</v>
      </c>
      <c r="CM7330" t="s">
        <v>23</v>
      </c>
      <c r="CP7330" s="9" t="s">
        <v>23</v>
      </c>
      <c r="CQ7330" s="9" t="s">
        <v>23</v>
      </c>
      <c r="CR7330" s="9" t="s">
        <v>23</v>
      </c>
      <c r="CS7330" t="s">
        <v>23</v>
      </c>
      <c r="CT7330" t="s">
        <v>23</v>
      </c>
      <c r="CU7330" t="s">
        <v>23</v>
      </c>
      <c r="CV7330" t="s">
        <v>23</v>
      </c>
      <c r="CW7330" t="s">
        <v>23</v>
      </c>
      <c r="CX7330" t="s">
        <v>23</v>
      </c>
      <c r="CY7330" t="s">
        <v>23</v>
      </c>
      <c r="DB7330" s="10" t="e">
        <v>#VALUE!</v>
      </c>
      <c r="DC7330" s="9" t="s">
        <v>23</v>
      </c>
      <c r="DD7330" s="10" t="e">
        <v>#VALUE!</v>
      </c>
      <c r="DE7330" s="12" t="s">
        <v>23</v>
      </c>
      <c r="DF7330" s="9" t="s">
        <v>23</v>
      </c>
      <c r="DG7330" s="13" t="s">
        <v>23</v>
      </c>
      <c r="DH7330" t="s">
        <v>23</v>
      </c>
      <c r="DK7330" t="s">
        <v>23</v>
      </c>
      <c r="DL7330" t="s">
        <v>23</v>
      </c>
      <c r="DM7330" t="s">
        <v>23</v>
      </c>
      <c r="DN7330" t="s">
        <v>23</v>
      </c>
    </row>
    <row r="7331" spans="1:118" x14ac:dyDescent="0.25">
      <c r="A7331" s="1">
        <v>44558</v>
      </c>
      <c r="B7331" t="s">
        <v>234</v>
      </c>
      <c r="C7331">
        <v>44.05</v>
      </c>
      <c r="D7331" t="s">
        <v>235</v>
      </c>
      <c r="E7331" t="s">
        <v>236</v>
      </c>
      <c r="F7331" t="s">
        <v>228</v>
      </c>
      <c r="I7331">
        <v>191.87956568529921</v>
      </c>
      <c r="J7331">
        <v>11315.32</v>
      </c>
      <c r="M7331">
        <v>383165</v>
      </c>
      <c r="N7331">
        <v>585280</v>
      </c>
      <c r="O7331">
        <v>491167</v>
      </c>
      <c r="P7331">
        <v>1245620</v>
      </c>
      <c r="S7331">
        <v>72.847826086956502</v>
      </c>
      <c r="T7331">
        <v>259387.49469822002</v>
      </c>
      <c r="U7331">
        <v>0.69055322580645095</v>
      </c>
      <c r="X7331">
        <v>0.45610000000000001</v>
      </c>
      <c r="Y7331">
        <v>10.401002999999999</v>
      </c>
      <c r="Z7331">
        <v>-6.2765959999999996</v>
      </c>
      <c r="AA7331">
        <v>51.896552</v>
      </c>
      <c r="AB7331">
        <v>48.15</v>
      </c>
      <c r="AC7331">
        <v>56.4</v>
      </c>
      <c r="AD7331">
        <v>38.700000000000003</v>
      </c>
      <c r="AE7331">
        <v>28.8</v>
      </c>
      <c r="AF7331" s="4">
        <v>43.741666666666667</v>
      </c>
      <c r="AG7331" s="4">
        <v>44.012499999999996</v>
      </c>
      <c r="AH7331" s="4">
        <v>42.702173913043481</v>
      </c>
      <c r="AI7331" s="4">
        <v>44.045384615384599</v>
      </c>
      <c r="AJ7331" s="4">
        <v>47.64146341463416</v>
      </c>
      <c r="AK7331" s="4">
        <v>43.477777777777781</v>
      </c>
      <c r="AL7331" s="6">
        <v>44.05</v>
      </c>
      <c r="AM7331" s="6">
        <v>44.75</v>
      </c>
      <c r="AN7331" s="6">
        <v>44.75</v>
      </c>
      <c r="AO7331" s="6">
        <v>47.6</v>
      </c>
      <c r="AP7331" s="6">
        <v>54.4</v>
      </c>
      <c r="AQ7331" s="6">
        <v>54.7</v>
      </c>
      <c r="AR7331">
        <v>43.4</v>
      </c>
      <c r="AS7331">
        <v>43.4</v>
      </c>
      <c r="AT7331">
        <v>39.299999999999997</v>
      </c>
      <c r="AU7331">
        <v>39.299999999999997</v>
      </c>
      <c r="AV7331">
        <v>39.299999999999997</v>
      </c>
      <c r="AW7331">
        <v>29</v>
      </c>
      <c r="AZ7331">
        <v>1</v>
      </c>
      <c r="BA7331">
        <v>55</v>
      </c>
      <c r="BB7331">
        <v>-6.4145664739884403</v>
      </c>
      <c r="BC7331">
        <v>-25.484242562929101</v>
      </c>
      <c r="BD7331" t="s">
        <v>23</v>
      </c>
      <c r="BE7331" t="s">
        <v>23</v>
      </c>
      <c r="BF7331">
        <v>0.78900000000000003</v>
      </c>
      <c r="BG7331" t="s">
        <v>23</v>
      </c>
      <c r="BH7331" t="s">
        <v>23</v>
      </c>
      <c r="BI7331" t="s">
        <v>23</v>
      </c>
      <c r="BJ7331" t="s">
        <v>23</v>
      </c>
      <c r="BK7331" t="s">
        <v>23</v>
      </c>
      <c r="BN7331">
        <v>5.1078320090805898</v>
      </c>
      <c r="BO7331">
        <v>75</v>
      </c>
      <c r="BP7331" t="s">
        <v>23</v>
      </c>
      <c r="BQ7331" t="s">
        <v>23</v>
      </c>
      <c r="BR7331">
        <v>1.75</v>
      </c>
      <c r="BS7331">
        <v>1</v>
      </c>
      <c r="BV7331">
        <v>-31.259</v>
      </c>
      <c r="BW7331">
        <v>2.6619999999999999</v>
      </c>
      <c r="BX7331">
        <v>-23.648</v>
      </c>
      <c r="BY7331">
        <v>-13.302</v>
      </c>
      <c r="BZ7331">
        <v>94.67</v>
      </c>
      <c r="CA7331">
        <v>9.0670000000000002</v>
      </c>
      <c r="CB7331">
        <v>58.665999999999997</v>
      </c>
      <c r="CC7331" t="s">
        <v>576</v>
      </c>
      <c r="CD7331">
        <v>87.302000000000007</v>
      </c>
      <c r="CE7331" t="s">
        <v>576</v>
      </c>
      <c r="CF7331" t="s">
        <v>576</v>
      </c>
      <c r="CG7331">
        <v>85.256</v>
      </c>
      <c r="CH7331">
        <v>207831.70699999999</v>
      </c>
      <c r="CI7331" s="7">
        <v>50656.453999999998</v>
      </c>
      <c r="CJ7331">
        <v>40083.641000000003</v>
      </c>
      <c r="CK7331">
        <v>65059.07</v>
      </c>
      <c r="CL7331" t="s">
        <v>576</v>
      </c>
      <c r="CM7331">
        <v>58.755000000000003</v>
      </c>
      <c r="CP7331" s="9">
        <v>17.349</v>
      </c>
      <c r="CQ7331" s="9">
        <v>15.183</v>
      </c>
      <c r="CR7331" s="9">
        <v>11.273</v>
      </c>
      <c r="CS7331">
        <v>13.179</v>
      </c>
      <c r="CT7331">
        <v>11.73</v>
      </c>
      <c r="CU7331">
        <v>1.0820000000000001</v>
      </c>
      <c r="CV7331">
        <v>1.1779999999999999</v>
      </c>
      <c r="CW7331">
        <v>1.0820000000000001</v>
      </c>
      <c r="CX7331">
        <v>48.042000000000002</v>
      </c>
      <c r="CY7331">
        <v>1.5960000000000001</v>
      </c>
      <c r="DB7331" s="10">
        <v>35.815991580791334</v>
      </c>
      <c r="DC7331" s="9">
        <v>1596420.3840000001</v>
      </c>
      <c r="DD7331" s="10">
        <v>5.0204117789565877E-2</v>
      </c>
      <c r="DE7331" s="12">
        <v>144881.092</v>
      </c>
      <c r="DF7331" s="9">
        <v>1.382134</v>
      </c>
      <c r="DG7331" s="13">
        <v>1.718019</v>
      </c>
      <c r="DH7331">
        <v>13.957541000000001</v>
      </c>
      <c r="DK7331">
        <v>0.41364455506712206</v>
      </c>
      <c r="DL7331">
        <v>0.2175641287376181</v>
      </c>
      <c r="DM7331">
        <v>0.58917797161898267</v>
      </c>
      <c r="DN7331">
        <v>0.91327079793906729</v>
      </c>
    </row>
    <row r="7332" spans="1:118" x14ac:dyDescent="0.25">
      <c r="A7332" s="1">
        <v>44558</v>
      </c>
      <c r="B7332" t="s">
        <v>237</v>
      </c>
      <c r="C7332">
        <v>48.6</v>
      </c>
      <c r="D7332" t="s">
        <v>238</v>
      </c>
      <c r="E7332" t="s">
        <v>239</v>
      </c>
      <c r="F7332" t="s">
        <v>228</v>
      </c>
      <c r="I7332">
        <v>191.87956568529921</v>
      </c>
      <c r="J7332">
        <v>11315.32</v>
      </c>
      <c r="M7332">
        <v>282791</v>
      </c>
      <c r="N7332">
        <v>517426</v>
      </c>
      <c r="O7332">
        <v>414607</v>
      </c>
      <c r="P7332">
        <v>618920</v>
      </c>
      <c r="S7332">
        <v>72.847826086956502</v>
      </c>
      <c r="T7332">
        <v>259387.49469822002</v>
      </c>
      <c r="U7332">
        <v>0.69055322580645095</v>
      </c>
      <c r="X7332">
        <v>0.82987599999999995</v>
      </c>
      <c r="Y7332">
        <v>3.404255</v>
      </c>
      <c r="Z7332">
        <v>-14.285714</v>
      </c>
      <c r="AA7332">
        <v>-11.47541</v>
      </c>
      <c r="AB7332">
        <v>58</v>
      </c>
      <c r="AC7332">
        <v>64.900000000000006</v>
      </c>
      <c r="AD7332">
        <v>46.25</v>
      </c>
      <c r="AE7332">
        <v>46.25</v>
      </c>
      <c r="AF7332" s="4">
        <v>48.375</v>
      </c>
      <c r="AG7332" s="4">
        <v>48.383333333333333</v>
      </c>
      <c r="AH7332" s="4">
        <v>48.132608695652181</v>
      </c>
      <c r="AI7332" s="4">
        <v>51.475384615384606</v>
      </c>
      <c r="AJ7332" s="4">
        <v>54.412195121951186</v>
      </c>
      <c r="AK7332" s="4">
        <v>54.415079365079364</v>
      </c>
      <c r="AL7332" s="6">
        <v>48.6</v>
      </c>
      <c r="AM7332" s="6">
        <v>48.8</v>
      </c>
      <c r="AN7332" s="6">
        <v>48.8</v>
      </c>
      <c r="AO7332" s="6">
        <v>58</v>
      </c>
      <c r="AP7332" s="6">
        <v>63</v>
      </c>
      <c r="AQ7332" s="6">
        <v>63.7</v>
      </c>
      <c r="AR7332">
        <v>48.2</v>
      </c>
      <c r="AS7332">
        <v>48.2</v>
      </c>
      <c r="AT7332">
        <v>46.75</v>
      </c>
      <c r="AU7332">
        <v>46.75</v>
      </c>
      <c r="AV7332">
        <v>46.75</v>
      </c>
      <c r="AW7332">
        <v>46.75</v>
      </c>
      <c r="AZ7332">
        <v>15</v>
      </c>
      <c r="BA7332">
        <v>52.248460000000001</v>
      </c>
      <c r="BB7332">
        <v>0.62126209738650096</v>
      </c>
      <c r="BC7332">
        <v>4.4887605216713</v>
      </c>
      <c r="BD7332">
        <v>0.49</v>
      </c>
      <c r="BE7332">
        <v>0.49</v>
      </c>
      <c r="BF7332">
        <v>0.41699999999999998</v>
      </c>
      <c r="BG7332">
        <v>0</v>
      </c>
      <c r="BH7332">
        <v>-6.7010309278350499</v>
      </c>
      <c r="BI7332">
        <v>-16.326530612244898</v>
      </c>
      <c r="BJ7332">
        <v>-20</v>
      </c>
      <c r="BK7332">
        <v>5.4054054054054097</v>
      </c>
      <c r="BN7332">
        <v>2.0576131687242798</v>
      </c>
      <c r="BO7332">
        <v>17.646999999999998</v>
      </c>
      <c r="BP7332">
        <v>8.4649999999999999</v>
      </c>
      <c r="BQ7332">
        <v>10.064</v>
      </c>
      <c r="BR7332">
        <v>1</v>
      </c>
      <c r="BS7332" t="s">
        <v>23</v>
      </c>
      <c r="BV7332">
        <v>2.036</v>
      </c>
      <c r="BW7332">
        <v>-1.869</v>
      </c>
      <c r="BX7332">
        <v>1.4630000000000001</v>
      </c>
      <c r="BY7332">
        <v>7.008</v>
      </c>
      <c r="BZ7332">
        <v>5.8520000000000003</v>
      </c>
      <c r="CA7332">
        <v>-2.71</v>
      </c>
      <c r="CB7332">
        <v>-33.871000000000002</v>
      </c>
      <c r="CC7332">
        <v>-25</v>
      </c>
      <c r="CD7332">
        <v>2.6320000000000001</v>
      </c>
      <c r="CE7332">
        <v>9.3919999999999995</v>
      </c>
      <c r="CF7332">
        <v>-7.6529999999999996</v>
      </c>
      <c r="CG7332">
        <v>-7.109</v>
      </c>
      <c r="CH7332">
        <v>1984361</v>
      </c>
      <c r="CI7332" s="7">
        <v>1811753</v>
      </c>
      <c r="CJ7332">
        <v>409087</v>
      </c>
      <c r="CK7332">
        <v>481979</v>
      </c>
      <c r="CL7332">
        <v>9.5269999999999992</v>
      </c>
      <c r="CM7332">
        <v>-34.18</v>
      </c>
      <c r="CP7332" s="9">
        <v>14.289</v>
      </c>
      <c r="CQ7332" s="9">
        <v>15.641999999999999</v>
      </c>
      <c r="CR7332" s="9">
        <v>16.815999999999999</v>
      </c>
      <c r="CS7332">
        <v>4.9219999999999997</v>
      </c>
      <c r="CT7332">
        <v>4.2</v>
      </c>
      <c r="CU7332">
        <v>0.47</v>
      </c>
      <c r="CV7332">
        <v>0.46700000000000003</v>
      </c>
      <c r="CW7332">
        <v>0.47</v>
      </c>
      <c r="CX7332">
        <v>72.146000000000001</v>
      </c>
      <c r="CY7332">
        <v>2.5299999999999998</v>
      </c>
      <c r="DB7332" s="10">
        <v>26.249238683127572</v>
      </c>
      <c r="DC7332" s="9">
        <v>31987908</v>
      </c>
      <c r="DD7332" s="10">
        <v>3.9881101321161731E-2</v>
      </c>
      <c r="DE7332" s="12">
        <v>1803190.25</v>
      </c>
      <c r="DF7332" s="9">
        <v>3.0945559999999999</v>
      </c>
      <c r="DG7332" s="13">
        <v>3.0261520000000002</v>
      </c>
      <c r="DH7332">
        <v>29.634146000000001</v>
      </c>
      <c r="DK7332">
        <v>0.10809811530060588</v>
      </c>
      <c r="DL7332">
        <v>8.410247796695916E-2</v>
      </c>
      <c r="DM7332">
        <v>0.28507904698644548</v>
      </c>
      <c r="DN7332">
        <v>0.31699852552534474</v>
      </c>
    </row>
    <row r="7333" spans="1:118" x14ac:dyDescent="0.25">
      <c r="A7333" s="1">
        <v>44558</v>
      </c>
      <c r="B7333" t="s">
        <v>240</v>
      </c>
      <c r="C7333">
        <v>110</v>
      </c>
      <c r="D7333" t="s">
        <v>241</v>
      </c>
      <c r="E7333" t="s">
        <v>242</v>
      </c>
      <c r="F7333" t="s">
        <v>228</v>
      </c>
      <c r="I7333">
        <v>191.87956568529921</v>
      </c>
      <c r="J7333">
        <v>11315.32</v>
      </c>
      <c r="M7333">
        <v>260553</v>
      </c>
      <c r="N7333">
        <v>344307</v>
      </c>
      <c r="O7333">
        <v>178181</v>
      </c>
      <c r="P7333">
        <v>415289</v>
      </c>
      <c r="S7333">
        <v>72.847826086956502</v>
      </c>
      <c r="T7333">
        <v>259387.49469822002</v>
      </c>
      <c r="U7333">
        <v>0.69055322580645095</v>
      </c>
      <c r="X7333">
        <v>0</v>
      </c>
      <c r="Y7333">
        <v>23.318386</v>
      </c>
      <c r="Z7333">
        <v>-2.1352310000000001</v>
      </c>
      <c r="AA7333">
        <v>15.062761999999999</v>
      </c>
      <c r="AB7333">
        <v>120.4</v>
      </c>
      <c r="AC7333">
        <v>132.19999999999999</v>
      </c>
      <c r="AD7333">
        <v>86.3</v>
      </c>
      <c r="AE7333">
        <v>86.3</v>
      </c>
      <c r="AF7333" s="4">
        <v>108.26666666666667</v>
      </c>
      <c r="AG7333" s="4">
        <v>110.51666666666667</v>
      </c>
      <c r="AH7333" s="4">
        <v>103.93478260869566</v>
      </c>
      <c r="AI7333" s="4">
        <v>104.60307692307693</v>
      </c>
      <c r="AJ7333" s="4">
        <v>110.39512195121948</v>
      </c>
      <c r="AK7333" s="4">
        <v>109.0515873015873</v>
      </c>
      <c r="AL7333" s="6">
        <v>110</v>
      </c>
      <c r="AM7333" s="6">
        <v>115.6</v>
      </c>
      <c r="AN7333" s="6">
        <v>115.6</v>
      </c>
      <c r="AO7333" s="6">
        <v>115.6</v>
      </c>
      <c r="AP7333" s="6">
        <v>126.8</v>
      </c>
      <c r="AQ7333" s="6">
        <v>126.8</v>
      </c>
      <c r="AR7333">
        <v>106.6</v>
      </c>
      <c r="AS7333">
        <v>106.6</v>
      </c>
      <c r="AT7333">
        <v>87</v>
      </c>
      <c r="AU7333">
        <v>87</v>
      </c>
      <c r="AV7333">
        <v>87</v>
      </c>
      <c r="AW7333">
        <v>87</v>
      </c>
      <c r="AZ7333" t="s">
        <v>23</v>
      </c>
      <c r="BA7333" t="s">
        <v>23</v>
      </c>
      <c r="BB7333" t="s">
        <v>23</v>
      </c>
      <c r="BC7333" t="s">
        <v>23</v>
      </c>
      <c r="BD7333" t="s">
        <v>23</v>
      </c>
      <c r="BE7333" t="s">
        <v>23</v>
      </c>
      <c r="BF7333">
        <v>0.27100000000000002</v>
      </c>
      <c r="BG7333" t="s">
        <v>23</v>
      </c>
      <c r="BH7333" t="s">
        <v>23</v>
      </c>
      <c r="BI7333" t="s">
        <v>23</v>
      </c>
      <c r="BJ7333" t="s">
        <v>23</v>
      </c>
      <c r="BK7333" t="s">
        <v>23</v>
      </c>
      <c r="BN7333">
        <v>0</v>
      </c>
      <c r="BO7333" t="s">
        <v>23</v>
      </c>
      <c r="BP7333" t="s">
        <v>23</v>
      </c>
      <c r="BQ7333" t="s">
        <v>23</v>
      </c>
      <c r="BR7333" t="s">
        <v>23</v>
      </c>
      <c r="BS7333" t="s">
        <v>23</v>
      </c>
      <c r="BV7333">
        <v>41.484999999999999</v>
      </c>
      <c r="BW7333">
        <v>-30.012</v>
      </c>
      <c r="BX7333">
        <v>22.396000000000001</v>
      </c>
      <c r="BY7333">
        <v>20.957999999999998</v>
      </c>
      <c r="BZ7333">
        <v>-0.71499999999999997</v>
      </c>
      <c r="CA7333">
        <v>-5.0780000000000003</v>
      </c>
      <c r="CB7333">
        <v>-15.981</v>
      </c>
      <c r="CC7333">
        <v>170.94900000000001</v>
      </c>
      <c r="CD7333" t="s">
        <v>576</v>
      </c>
      <c r="CE7333">
        <v>90.427999999999997</v>
      </c>
      <c r="CF7333">
        <v>-91.7179</v>
      </c>
      <c r="CG7333">
        <v>-58.372</v>
      </c>
      <c r="CH7333">
        <v>583.01300000000003</v>
      </c>
      <c r="CI7333" s="7">
        <v>306.15600000000001</v>
      </c>
      <c r="CJ7333">
        <v>1626.346</v>
      </c>
      <c r="CK7333">
        <v>4414.6790000000001</v>
      </c>
      <c r="CL7333">
        <v>90.43</v>
      </c>
      <c r="CM7333">
        <v>-15.981</v>
      </c>
      <c r="CP7333" s="9">
        <v>6.7</v>
      </c>
      <c r="CQ7333" s="9">
        <v>7.3639999999999999</v>
      </c>
      <c r="CR7333" s="9">
        <v>5.6959999999999997</v>
      </c>
      <c r="CS7333">
        <v>3.4969999999999999</v>
      </c>
      <c r="CT7333">
        <v>2.996</v>
      </c>
      <c r="CU7333">
        <v>0.71499999999999997</v>
      </c>
      <c r="CV7333">
        <v>0.66500000000000004</v>
      </c>
      <c r="CW7333">
        <v>0.71499999999999997</v>
      </c>
      <c r="CX7333">
        <v>57.088999999999999</v>
      </c>
      <c r="CY7333">
        <v>4.3369999999999997</v>
      </c>
      <c r="DB7333" s="10">
        <v>11.639295454545454</v>
      </c>
      <c r="DC7333" s="9">
        <v>198732.61600000001</v>
      </c>
      <c r="DD7333" s="10">
        <v>3.8654626274330327E-2</v>
      </c>
      <c r="DE7333" s="12">
        <v>-8476.5169999999998</v>
      </c>
      <c r="DF7333" s="9">
        <v>4.8009779999999997</v>
      </c>
      <c r="DG7333" s="13">
        <v>5.0616599999999998</v>
      </c>
      <c r="DH7333">
        <v>101.476015</v>
      </c>
      <c r="DK7333">
        <v>0.5011610622492163</v>
      </c>
      <c r="DL7333">
        <v>-3.8871086863584606E-2</v>
      </c>
      <c r="DM7333">
        <v>0.69608328435286237</v>
      </c>
      <c r="DN7333">
        <v>0.62381456694972104</v>
      </c>
    </row>
    <row r="7334" spans="1:118" x14ac:dyDescent="0.25">
      <c r="A7334" s="1">
        <v>44558</v>
      </c>
      <c r="B7334" t="s">
        <v>243</v>
      </c>
      <c r="C7334">
        <v>55.4</v>
      </c>
      <c r="D7334" t="s">
        <v>244</v>
      </c>
      <c r="E7334" t="s">
        <v>227</v>
      </c>
      <c r="F7334" t="s">
        <v>228</v>
      </c>
      <c r="I7334">
        <v>191.87956568529921</v>
      </c>
      <c r="J7334">
        <v>11315.32</v>
      </c>
      <c r="M7334">
        <v>206029</v>
      </c>
      <c r="N7334">
        <v>354553</v>
      </c>
      <c r="O7334">
        <v>504032</v>
      </c>
      <c r="P7334">
        <v>736059</v>
      </c>
      <c r="S7334">
        <v>72.847826086956502</v>
      </c>
      <c r="T7334">
        <v>259387.49469822002</v>
      </c>
      <c r="U7334">
        <v>0.69055322580645095</v>
      </c>
      <c r="X7334">
        <v>-4.3177890000000003</v>
      </c>
      <c r="Y7334">
        <v>-1.071429</v>
      </c>
      <c r="Z7334">
        <v>-17.065867999999998</v>
      </c>
      <c r="AA7334">
        <v>17.001055999999998</v>
      </c>
      <c r="AB7334">
        <v>69.7</v>
      </c>
      <c r="AC7334">
        <v>70.2</v>
      </c>
      <c r="AD7334">
        <v>53.9</v>
      </c>
      <c r="AE7334">
        <v>45.35</v>
      </c>
      <c r="AF7334" s="4">
        <v>55.866666666666667</v>
      </c>
      <c r="AG7334" s="4">
        <v>56.958333333333336</v>
      </c>
      <c r="AH7334" s="4">
        <v>56.960869565217408</v>
      </c>
      <c r="AI7334" s="4">
        <v>60.921538461538468</v>
      </c>
      <c r="AJ7334" s="4">
        <v>62.279674796747948</v>
      </c>
      <c r="AK7334" s="4">
        <v>56.679166666666674</v>
      </c>
      <c r="AL7334" s="6">
        <v>57.9</v>
      </c>
      <c r="AM7334" s="6">
        <v>59</v>
      </c>
      <c r="AN7334" s="6">
        <v>59</v>
      </c>
      <c r="AO7334" s="6">
        <v>69.400000000000006</v>
      </c>
      <c r="AP7334" s="6">
        <v>69.900000000000006</v>
      </c>
      <c r="AQ7334" s="6">
        <v>69.900000000000006</v>
      </c>
      <c r="AR7334">
        <v>54.2</v>
      </c>
      <c r="AS7334">
        <v>54.2</v>
      </c>
      <c r="AT7334">
        <v>54.2</v>
      </c>
      <c r="AU7334">
        <v>54.2</v>
      </c>
      <c r="AV7334">
        <v>54.2</v>
      </c>
      <c r="AW7334">
        <v>45.55</v>
      </c>
      <c r="AZ7334" t="s">
        <v>23</v>
      </c>
      <c r="BA7334" t="s">
        <v>23</v>
      </c>
      <c r="BB7334" t="s">
        <v>23</v>
      </c>
      <c r="BC7334">
        <v>40.94</v>
      </c>
      <c r="BD7334" t="s">
        <v>23</v>
      </c>
      <c r="BE7334" t="s">
        <v>23</v>
      </c>
      <c r="BF7334">
        <v>0.82</v>
      </c>
      <c r="BG7334" t="s">
        <v>23</v>
      </c>
      <c r="BH7334" t="s">
        <v>23</v>
      </c>
      <c r="BI7334" t="s">
        <v>23</v>
      </c>
      <c r="BJ7334" t="s">
        <v>23</v>
      </c>
      <c r="BK7334" t="s">
        <v>23</v>
      </c>
      <c r="BN7334">
        <v>1.80505415162455</v>
      </c>
      <c r="BO7334" t="s">
        <v>23</v>
      </c>
      <c r="BP7334" t="s">
        <v>23</v>
      </c>
      <c r="BQ7334" t="s">
        <v>23</v>
      </c>
      <c r="BR7334" t="s">
        <v>23</v>
      </c>
      <c r="BS7334">
        <v>0</v>
      </c>
      <c r="BV7334">
        <v>100.399</v>
      </c>
      <c r="BW7334">
        <v>100.65</v>
      </c>
      <c r="BX7334">
        <v>2.6760000000000002</v>
      </c>
      <c r="BY7334">
        <v>-39.409999999999997</v>
      </c>
      <c r="BZ7334">
        <v>-8.2759999999999998</v>
      </c>
      <c r="CA7334">
        <v>-8.6539999999999999</v>
      </c>
      <c r="CB7334">
        <v>256.47800000000001</v>
      </c>
      <c r="CC7334">
        <v>-49.701999999999998</v>
      </c>
      <c r="CD7334" t="s">
        <v>576</v>
      </c>
      <c r="CE7334">
        <v>8.4385999999999992</v>
      </c>
      <c r="CF7334">
        <v>82.487799999999993</v>
      </c>
      <c r="CG7334">
        <v>-23.09</v>
      </c>
      <c r="CH7334">
        <v>207287</v>
      </c>
      <c r="CI7334" s="7">
        <v>191156</v>
      </c>
      <c r="CJ7334">
        <v>56735</v>
      </c>
      <c r="CK7334">
        <v>91963</v>
      </c>
      <c r="CL7334">
        <v>8.4390000000000001</v>
      </c>
      <c r="CM7334">
        <v>256.42</v>
      </c>
      <c r="CP7334" s="9">
        <v>-97.451999999999998</v>
      </c>
      <c r="CQ7334" s="9">
        <v>-150.57499999999999</v>
      </c>
      <c r="CR7334" s="9">
        <v>-137.809</v>
      </c>
      <c r="CS7334">
        <v>-0.55800000000000005</v>
      </c>
      <c r="CT7334">
        <v>-0.55600000000000005</v>
      </c>
      <c r="CU7334">
        <v>8.9999999999999993E-3</v>
      </c>
      <c r="CV7334">
        <v>0.01</v>
      </c>
      <c r="CW7334">
        <v>8.9999999999999993E-3</v>
      </c>
      <c r="CX7334">
        <v>9.2999999999999999E-2</v>
      </c>
      <c r="CY7334" t="s">
        <v>576</v>
      </c>
      <c r="DB7334" s="10">
        <v>0.34483837983347593</v>
      </c>
      <c r="DC7334" s="9">
        <v>2813392</v>
      </c>
      <c r="DD7334" s="10">
        <v>4.6989541450320467E-4</v>
      </c>
      <c r="DE7334" s="12">
        <v>-116740.5</v>
      </c>
      <c r="DF7334" s="9">
        <v>187.79660999999999</v>
      </c>
      <c r="DG7334" s="13">
        <v>147.34042600000001</v>
      </c>
      <c r="DH7334">
        <v>16.890243999999999</v>
      </c>
      <c r="DK7334">
        <v>0.35433032567904738</v>
      </c>
      <c r="DL7334">
        <v>-5.615750445013324E-2</v>
      </c>
      <c r="DM7334">
        <v>0.65777449657249165</v>
      </c>
      <c r="DN7334">
        <v>1.0549566880869563</v>
      </c>
    </row>
    <row r="7335" spans="1:118" x14ac:dyDescent="0.25">
      <c r="A7335" s="1">
        <v>44558</v>
      </c>
      <c r="B7335" t="s">
        <v>245</v>
      </c>
      <c r="C7335">
        <v>37.549999999999997</v>
      </c>
      <c r="D7335" t="s">
        <v>246</v>
      </c>
      <c r="E7335" t="s">
        <v>55</v>
      </c>
      <c r="F7335" t="s">
        <v>228</v>
      </c>
      <c r="I7335">
        <v>191.87956568529921</v>
      </c>
      <c r="J7335">
        <v>11315.32</v>
      </c>
      <c r="M7335">
        <v>71588</v>
      </c>
      <c r="N7335">
        <v>123600</v>
      </c>
      <c r="O7335">
        <v>198715</v>
      </c>
      <c r="P7335">
        <v>356321</v>
      </c>
      <c r="S7335">
        <v>72.847826086956502</v>
      </c>
      <c r="T7335">
        <v>259387.49469822002</v>
      </c>
      <c r="U7335">
        <v>0.69055322580645095</v>
      </c>
      <c r="X7335">
        <v>-0.92348300000000005</v>
      </c>
      <c r="Y7335">
        <v>0.13333300000000001</v>
      </c>
      <c r="Z7335">
        <v>-8.3028080000000006</v>
      </c>
      <c r="AA7335">
        <v>4.5960999999999999</v>
      </c>
      <c r="AB7335">
        <v>41.75</v>
      </c>
      <c r="AC7335">
        <v>48.05</v>
      </c>
      <c r="AD7335">
        <v>36.450000000000003</v>
      </c>
      <c r="AE7335">
        <v>35.65</v>
      </c>
      <c r="AF7335" s="4">
        <v>37.783333333333331</v>
      </c>
      <c r="AG7335" s="4">
        <v>38.037500000000001</v>
      </c>
      <c r="AH7335" s="4">
        <v>37.778260869565216</v>
      </c>
      <c r="AI7335" s="4">
        <v>38.618461538461538</v>
      </c>
      <c r="AJ7335" s="4">
        <v>41.602439024390229</v>
      </c>
      <c r="AK7335" s="4">
        <v>42.272023809523809</v>
      </c>
      <c r="AL7335" s="6">
        <v>38</v>
      </c>
      <c r="AM7335" s="6">
        <v>38.6</v>
      </c>
      <c r="AN7335" s="6">
        <v>38.6</v>
      </c>
      <c r="AO7335" s="6">
        <v>41.25</v>
      </c>
      <c r="AP7335" s="6">
        <v>47.8</v>
      </c>
      <c r="AQ7335" s="6">
        <v>47.8</v>
      </c>
      <c r="AR7335">
        <v>37.549999999999997</v>
      </c>
      <c r="AS7335">
        <v>37.549999999999997</v>
      </c>
      <c r="AT7335">
        <v>36.6</v>
      </c>
      <c r="AU7335">
        <v>36.6</v>
      </c>
      <c r="AV7335">
        <v>36.6</v>
      </c>
      <c r="AW7335">
        <v>35.9</v>
      </c>
      <c r="AZ7335">
        <v>5</v>
      </c>
      <c r="BA7335">
        <v>46.44</v>
      </c>
      <c r="BB7335">
        <v>5.5588377723970899</v>
      </c>
      <c r="BC7335">
        <v>-3.1471411564498002</v>
      </c>
      <c r="BD7335">
        <v>0.57999999999999996</v>
      </c>
      <c r="BE7335">
        <v>0.57999999999999996</v>
      </c>
      <c r="BF7335">
        <v>0.377</v>
      </c>
      <c r="BG7335">
        <v>-9.7560975609756095</v>
      </c>
      <c r="BH7335">
        <v>-2.3364485981308398</v>
      </c>
      <c r="BI7335">
        <v>-34.482758620689701</v>
      </c>
      <c r="BJ7335">
        <v>13.3333333333333</v>
      </c>
      <c r="BK7335">
        <v>34</v>
      </c>
      <c r="BN7335">
        <v>4.9933422103861496</v>
      </c>
      <c r="BO7335">
        <v>28.571000000000002</v>
      </c>
      <c r="BP7335">
        <v>50</v>
      </c>
      <c r="BQ7335">
        <v>4.0039999999999996</v>
      </c>
      <c r="BR7335">
        <v>2.25</v>
      </c>
      <c r="BS7335">
        <v>0</v>
      </c>
      <c r="BV7335">
        <v>-5.923</v>
      </c>
      <c r="BW7335">
        <v>66.942999999999998</v>
      </c>
      <c r="BX7335">
        <v>57.137999999999998</v>
      </c>
      <c r="BY7335">
        <v>11.502000000000001</v>
      </c>
      <c r="BZ7335">
        <v>30.170999999999999</v>
      </c>
      <c r="CA7335">
        <v>-33.676000000000002</v>
      </c>
      <c r="CB7335">
        <v>-52.180999999999997</v>
      </c>
      <c r="CC7335" t="s">
        <v>576</v>
      </c>
      <c r="CD7335">
        <v>48.793300000000002</v>
      </c>
      <c r="CE7335">
        <v>-11.3902</v>
      </c>
      <c r="CF7335" t="s">
        <v>576</v>
      </c>
      <c r="CG7335" t="s">
        <v>576</v>
      </c>
      <c r="CH7335">
        <v>184943</v>
      </c>
      <c r="CI7335" s="7">
        <v>208716</v>
      </c>
      <c r="CJ7335">
        <v>37729</v>
      </c>
      <c r="CK7335">
        <v>33522</v>
      </c>
      <c r="CL7335">
        <v>-11.39</v>
      </c>
      <c r="CM7335">
        <v>-52.180999999999997</v>
      </c>
      <c r="CP7335" s="9">
        <v>21.638999999999999</v>
      </c>
      <c r="CQ7335" s="9">
        <v>25.396999999999998</v>
      </c>
      <c r="CR7335" s="9">
        <v>25.503</v>
      </c>
      <c r="CS7335">
        <v>4.484</v>
      </c>
      <c r="CT7335">
        <v>4.1559999999999997</v>
      </c>
      <c r="CU7335">
        <v>0.307</v>
      </c>
      <c r="CV7335">
        <v>0.30399999999999999</v>
      </c>
      <c r="CW7335">
        <v>0.307</v>
      </c>
      <c r="CX7335">
        <v>10.032999999999999</v>
      </c>
      <c r="CY7335">
        <v>0.74199999999999999</v>
      </c>
      <c r="DB7335" s="10">
        <v>18.046071904127828</v>
      </c>
      <c r="DC7335" s="9">
        <v>3399952</v>
      </c>
      <c r="DD7335" s="10">
        <v>1.9930575490477512E-2</v>
      </c>
      <c r="DE7335" s="12">
        <v>394991.875</v>
      </c>
      <c r="DF7335" s="9">
        <v>3.5152589999999999</v>
      </c>
      <c r="DG7335" s="13">
        <v>4.2115299999999998</v>
      </c>
      <c r="DH7335">
        <v>24.900531000000001</v>
      </c>
      <c r="DK7335">
        <v>-6.2616499643690635E-2</v>
      </c>
      <c r="DL7335">
        <v>-1.0295616958807364E-2</v>
      </c>
      <c r="DM7335">
        <v>0.61509058848953657</v>
      </c>
      <c r="DN7335">
        <v>0.76044387184433859</v>
      </c>
    </row>
    <row r="7336" spans="1:118" x14ac:dyDescent="0.25">
      <c r="A7336" s="1">
        <v>44558</v>
      </c>
      <c r="B7336" t="s">
        <v>247</v>
      </c>
      <c r="C7336">
        <v>4.5173329999999998</v>
      </c>
      <c r="D7336" t="s">
        <v>248</v>
      </c>
      <c r="E7336" t="s">
        <v>236</v>
      </c>
      <c r="F7336" t="s">
        <v>228</v>
      </c>
      <c r="I7336">
        <v>191.87956568529921</v>
      </c>
      <c r="J7336">
        <v>11315.32</v>
      </c>
      <c r="M7336">
        <v>353906</v>
      </c>
      <c r="N7336">
        <v>397846</v>
      </c>
      <c r="O7336">
        <v>268849</v>
      </c>
      <c r="P7336">
        <v>528054</v>
      </c>
      <c r="S7336">
        <v>72.847826086956502</v>
      </c>
      <c r="T7336">
        <v>259387.49469822002</v>
      </c>
      <c r="U7336">
        <v>0.69055322580645095</v>
      </c>
      <c r="X7336">
        <v>-3.640501</v>
      </c>
      <c r="Y7336">
        <v>13.691274999999999</v>
      </c>
      <c r="Z7336">
        <v>-10.465116</v>
      </c>
      <c r="AA7336">
        <v>-8.2340199999999992</v>
      </c>
      <c r="AB7336">
        <v>78.8</v>
      </c>
      <c r="AC7336">
        <v>112.8</v>
      </c>
      <c r="AD7336">
        <v>58.4</v>
      </c>
      <c r="AE7336">
        <v>58.4</v>
      </c>
      <c r="AF7336" s="4">
        <v>4.5591108333333343</v>
      </c>
      <c r="AG7336" s="4">
        <v>4.6235552499999999</v>
      </c>
      <c r="AH7336" s="4">
        <v>4.4955359130434784</v>
      </c>
      <c r="AI7336" s="4">
        <v>4.6073432615384613</v>
      </c>
      <c r="AJ7336" s="4">
        <v>4.981766601626016</v>
      </c>
      <c r="AK7336" s="4">
        <v>5.2882112380952337</v>
      </c>
      <c r="AL7336" s="6">
        <v>4.6879999999999997</v>
      </c>
      <c r="AM7336" s="6">
        <v>4.9333330000000002</v>
      </c>
      <c r="AN7336" s="6">
        <v>4.9333330000000002</v>
      </c>
      <c r="AO7336" s="6">
        <v>5.1306659999999997</v>
      </c>
      <c r="AP7336" s="6">
        <v>6.016</v>
      </c>
      <c r="AQ7336" s="6">
        <v>6.9333330000000002</v>
      </c>
      <c r="AR7336">
        <v>4.4533329999999998</v>
      </c>
      <c r="AS7336">
        <v>4.4533329999999998</v>
      </c>
      <c r="AT7336">
        <v>3.9733329999999998</v>
      </c>
      <c r="AU7336">
        <v>3.946666</v>
      </c>
      <c r="AV7336">
        <v>3.946666</v>
      </c>
      <c r="AW7336">
        <v>3.946666</v>
      </c>
      <c r="AZ7336" t="s">
        <v>23</v>
      </c>
      <c r="BA7336" t="s">
        <v>23</v>
      </c>
      <c r="BB7336" t="s">
        <v>23</v>
      </c>
      <c r="BC7336" t="s">
        <v>23</v>
      </c>
      <c r="BD7336" t="s">
        <v>23</v>
      </c>
      <c r="BE7336" t="s">
        <v>23</v>
      </c>
      <c r="BF7336">
        <v>-0.112</v>
      </c>
      <c r="BG7336" t="s">
        <v>23</v>
      </c>
      <c r="BH7336" t="s">
        <v>23</v>
      </c>
      <c r="BI7336" t="s">
        <v>23</v>
      </c>
      <c r="BJ7336" t="s">
        <v>23</v>
      </c>
      <c r="BK7336" t="s">
        <v>23</v>
      </c>
      <c r="BN7336">
        <v>0</v>
      </c>
      <c r="BO7336" t="s">
        <v>23</v>
      </c>
      <c r="BP7336" t="s">
        <v>23</v>
      </c>
      <c r="BQ7336" t="s">
        <v>23</v>
      </c>
      <c r="BR7336" t="s">
        <v>23</v>
      </c>
      <c r="BS7336" t="s">
        <v>23</v>
      </c>
      <c r="BV7336">
        <v>-42.847000000000001</v>
      </c>
      <c r="BW7336">
        <v>173.523</v>
      </c>
      <c r="BX7336">
        <v>94.635000000000005</v>
      </c>
      <c r="BY7336">
        <v>-50.168999999999997</v>
      </c>
      <c r="BZ7336">
        <v>6.125</v>
      </c>
      <c r="CA7336">
        <v>24.786999999999999</v>
      </c>
      <c r="CB7336" t="s">
        <v>576</v>
      </c>
      <c r="CC7336">
        <v>-30.696999999999999</v>
      </c>
      <c r="CD7336" t="s">
        <v>576</v>
      </c>
      <c r="CE7336" t="s">
        <v>576</v>
      </c>
      <c r="CF7336" t="s">
        <v>576</v>
      </c>
      <c r="CG7336" t="s">
        <v>576</v>
      </c>
      <c r="CH7336">
        <v>-195340</v>
      </c>
      <c r="CI7336" s="7">
        <v>30248</v>
      </c>
      <c r="CJ7336">
        <v>-16831</v>
      </c>
      <c r="CK7336">
        <v>-13056</v>
      </c>
      <c r="CL7336" t="s">
        <v>576</v>
      </c>
      <c r="CM7336" t="s">
        <v>576</v>
      </c>
      <c r="CP7336" s="9">
        <v>-37.665999999999997</v>
      </c>
      <c r="CQ7336" s="9">
        <v>-29.753</v>
      </c>
      <c r="CR7336" s="9">
        <v>-36.484000000000002</v>
      </c>
      <c r="CS7336">
        <v>-11.602</v>
      </c>
      <c r="CT7336">
        <v>-10.391</v>
      </c>
      <c r="CU7336">
        <v>0.441</v>
      </c>
      <c r="CV7336">
        <v>0.50600000000000001</v>
      </c>
      <c r="CW7336">
        <v>0.441</v>
      </c>
      <c r="CX7336">
        <v>280.45299999999997</v>
      </c>
      <c r="CY7336" t="s">
        <v>576</v>
      </c>
      <c r="DB7336" s="10">
        <v>-1.7178277536767823</v>
      </c>
      <c r="DC7336" s="9">
        <v>672473</v>
      </c>
      <c r="DD7336" s="10">
        <v>-1.7309245129544235E-3</v>
      </c>
      <c r="DE7336" s="12">
        <v>493291</v>
      </c>
      <c r="DF7336" s="9">
        <v>1.534942</v>
      </c>
      <c r="DG7336" s="13">
        <v>1.830362</v>
      </c>
      <c r="DH7336" t="s">
        <v>576</v>
      </c>
      <c r="DK7336">
        <v>-0.43021521594652345</v>
      </c>
      <c r="DL7336">
        <v>0.22758000591517158</v>
      </c>
      <c r="DM7336">
        <v>0.6716895785606436</v>
      </c>
      <c r="DN7336">
        <v>0.77223028007166139</v>
      </c>
    </row>
    <row r="7337" spans="1:118" x14ac:dyDescent="0.25">
      <c r="A7337" s="1">
        <v>44558</v>
      </c>
      <c r="B7337" t="s">
        <v>249</v>
      </c>
      <c r="C7337">
        <v>41.5</v>
      </c>
      <c r="D7337" t="s">
        <v>250</v>
      </c>
      <c r="E7337" t="s">
        <v>251</v>
      </c>
      <c r="F7337" t="s">
        <v>228</v>
      </c>
      <c r="I7337">
        <v>191.87956568529921</v>
      </c>
      <c r="J7337">
        <v>11315.32</v>
      </c>
      <c r="M7337">
        <v>1062167</v>
      </c>
      <c r="N7337">
        <v>534156</v>
      </c>
      <c r="O7337">
        <v>313919</v>
      </c>
      <c r="P7337">
        <v>546563</v>
      </c>
      <c r="S7337">
        <v>72.847826086956502</v>
      </c>
      <c r="T7337">
        <v>259387.49469822002</v>
      </c>
      <c r="U7337">
        <v>0.69055322580645095</v>
      </c>
      <c r="X7337">
        <v>2.2167490000000001</v>
      </c>
      <c r="Y7337">
        <v>14.167813000000001</v>
      </c>
      <c r="Z7337">
        <v>-2.237927</v>
      </c>
      <c r="AA7337">
        <v>60.852713000000001</v>
      </c>
      <c r="AB7337">
        <v>44.2</v>
      </c>
      <c r="AC7337">
        <v>51.9</v>
      </c>
      <c r="AD7337">
        <v>34.65</v>
      </c>
      <c r="AE7337">
        <v>24.56</v>
      </c>
      <c r="AF7337" s="4">
        <v>40.091666666666669</v>
      </c>
      <c r="AG7337" s="4">
        <v>38.887499999999996</v>
      </c>
      <c r="AH7337" s="4">
        <v>37.689130434782612</v>
      </c>
      <c r="AI7337" s="4">
        <v>40.083076923076909</v>
      </c>
      <c r="AJ7337" s="4">
        <v>42.474796747967467</v>
      </c>
      <c r="AK7337" s="4">
        <v>36.985912698412704</v>
      </c>
      <c r="AL7337" s="6">
        <v>41.5</v>
      </c>
      <c r="AM7337" s="6">
        <v>41.5</v>
      </c>
      <c r="AN7337" s="6">
        <v>41.5</v>
      </c>
      <c r="AO7337" s="6">
        <v>43.2</v>
      </c>
      <c r="AP7337" s="6">
        <v>49.2</v>
      </c>
      <c r="AQ7337" s="6">
        <v>51.5</v>
      </c>
      <c r="AR7337">
        <v>38.9</v>
      </c>
      <c r="AS7337">
        <v>37.4</v>
      </c>
      <c r="AT7337">
        <v>34.799999999999997</v>
      </c>
      <c r="AU7337">
        <v>34.799999999999997</v>
      </c>
      <c r="AV7337">
        <v>34.799999999999997</v>
      </c>
      <c r="AW7337">
        <v>25</v>
      </c>
      <c r="AZ7337" t="s">
        <v>23</v>
      </c>
      <c r="BA7337" t="s">
        <v>23</v>
      </c>
      <c r="BB7337">
        <v>8.2362345887487791</v>
      </c>
      <c r="BC7337" t="s">
        <v>23</v>
      </c>
      <c r="BD7337" t="s">
        <v>23</v>
      </c>
      <c r="BE7337" t="s">
        <v>23</v>
      </c>
      <c r="BF7337">
        <v>0.56999999999999995</v>
      </c>
      <c r="BG7337">
        <v>50</v>
      </c>
      <c r="BH7337">
        <v>60.869565217391298</v>
      </c>
      <c r="BI7337" t="s">
        <v>23</v>
      </c>
      <c r="BJ7337" t="s">
        <v>23</v>
      </c>
      <c r="BK7337" t="s">
        <v>23</v>
      </c>
      <c r="BN7337">
        <v>1.80722891566265</v>
      </c>
      <c r="BO7337" t="s">
        <v>23</v>
      </c>
      <c r="BP7337" t="s">
        <v>23</v>
      </c>
      <c r="BQ7337">
        <v>14.471</v>
      </c>
      <c r="BR7337">
        <v>0.75</v>
      </c>
      <c r="BS7337" t="s">
        <v>23</v>
      </c>
      <c r="BV7337">
        <v>41.066000000000003</v>
      </c>
      <c r="BW7337">
        <v>20.741</v>
      </c>
      <c r="BX7337">
        <v>16.690000000000001</v>
      </c>
      <c r="BY7337">
        <v>9.6809999999999992</v>
      </c>
      <c r="BZ7337">
        <v>3.907</v>
      </c>
      <c r="CA7337">
        <v>6.9000000000000006E-2</v>
      </c>
      <c r="CB7337">
        <v>167.95099999999999</v>
      </c>
      <c r="CC7337">
        <v>156.303</v>
      </c>
      <c r="CD7337">
        <v>75.804599999999994</v>
      </c>
      <c r="CE7337">
        <v>288.75259999999997</v>
      </c>
      <c r="CF7337">
        <v>32.126899999999999</v>
      </c>
      <c r="CG7337">
        <v>-61.379199999999997</v>
      </c>
      <c r="CH7337">
        <v>115444.034</v>
      </c>
      <c r="CI7337" s="7">
        <v>29696.043000000001</v>
      </c>
      <c r="CJ7337">
        <v>45373.402999999998</v>
      </c>
      <c r="CK7337">
        <v>54599.836000000003</v>
      </c>
      <c r="CL7337">
        <v>288.75200000000001</v>
      </c>
      <c r="CM7337">
        <v>136.267</v>
      </c>
      <c r="CP7337" s="9">
        <v>14.010999999999999</v>
      </c>
      <c r="CQ7337" s="9">
        <v>13.144</v>
      </c>
      <c r="CR7337" s="9">
        <v>12.768000000000001</v>
      </c>
      <c r="CS7337">
        <v>9.4849999999999994</v>
      </c>
      <c r="CT7337">
        <v>6.82</v>
      </c>
      <c r="CU7337">
        <v>0.77900000000000003</v>
      </c>
      <c r="CV7337">
        <v>0.752</v>
      </c>
      <c r="CW7337">
        <v>0.77900000000000003</v>
      </c>
      <c r="CX7337">
        <v>58.143000000000001</v>
      </c>
      <c r="CY7337">
        <v>1.917</v>
      </c>
      <c r="DB7337" s="10">
        <v>73.24582078313253</v>
      </c>
      <c r="DC7337" s="9">
        <v>3171120.227</v>
      </c>
      <c r="DD7337" s="10">
        <v>7.668461224822555E-2</v>
      </c>
      <c r="DE7337" s="12">
        <v>35170.036</v>
      </c>
      <c r="DF7337" s="9">
        <v>1.3791500000000001</v>
      </c>
      <c r="DG7337" s="13">
        <v>1.3495060000000001</v>
      </c>
      <c r="DH7337">
        <v>18.201754000000001</v>
      </c>
      <c r="DK7337">
        <v>0.97759862113857188</v>
      </c>
      <c r="DL7337">
        <v>0.15304896126674089</v>
      </c>
      <c r="DM7337">
        <v>0.26350690708768404</v>
      </c>
      <c r="DN7337">
        <v>0.53785407785496409</v>
      </c>
    </row>
    <row r="7338" spans="1:118" x14ac:dyDescent="0.25">
      <c r="A7338" s="1">
        <v>44558</v>
      </c>
      <c r="B7338" t="s">
        <v>252</v>
      </c>
      <c r="C7338">
        <v>39.6</v>
      </c>
      <c r="D7338" t="s">
        <v>253</v>
      </c>
      <c r="E7338" t="s">
        <v>254</v>
      </c>
      <c r="F7338" t="s">
        <v>228</v>
      </c>
      <c r="I7338">
        <v>191.87956568529921</v>
      </c>
      <c r="J7338">
        <v>11315.32</v>
      </c>
      <c r="M7338">
        <v>145627</v>
      </c>
      <c r="N7338">
        <v>257607</v>
      </c>
      <c r="O7338">
        <v>448255</v>
      </c>
      <c r="P7338">
        <v>575771</v>
      </c>
      <c r="S7338">
        <v>72.847826086956502</v>
      </c>
      <c r="T7338">
        <v>259387.49469822002</v>
      </c>
      <c r="U7338">
        <v>0.69055322580645095</v>
      </c>
      <c r="X7338">
        <v>-2.5830259999999998</v>
      </c>
      <c r="Y7338">
        <v>8.9408530000000006</v>
      </c>
      <c r="Z7338">
        <v>-16.631578999999999</v>
      </c>
      <c r="AA7338">
        <v>17.159763000000002</v>
      </c>
      <c r="AB7338">
        <v>49.55</v>
      </c>
      <c r="AC7338">
        <v>50.5</v>
      </c>
      <c r="AD7338">
        <v>35</v>
      </c>
      <c r="AE7338">
        <v>31.75</v>
      </c>
      <c r="AF7338" s="4">
        <v>39.383333333333333</v>
      </c>
      <c r="AG7338" s="4">
        <v>40.170833333333334</v>
      </c>
      <c r="AH7338" s="4">
        <v>39.63695652173913</v>
      </c>
      <c r="AI7338" s="4">
        <v>42.044615384615369</v>
      </c>
      <c r="AJ7338" s="4">
        <v>42.026829268292708</v>
      </c>
      <c r="AK7338" s="4">
        <v>40.142658730158715</v>
      </c>
      <c r="AL7338" s="6">
        <v>40.65</v>
      </c>
      <c r="AM7338" s="6">
        <v>41.6</v>
      </c>
      <c r="AN7338" s="6">
        <v>42.05</v>
      </c>
      <c r="AO7338" s="6">
        <v>48.4</v>
      </c>
      <c r="AP7338" s="6">
        <v>49.5</v>
      </c>
      <c r="AQ7338" s="6">
        <v>49.5</v>
      </c>
      <c r="AR7338">
        <v>38.549999999999997</v>
      </c>
      <c r="AS7338">
        <v>38.549999999999997</v>
      </c>
      <c r="AT7338">
        <v>36.35</v>
      </c>
      <c r="AU7338">
        <v>36.35</v>
      </c>
      <c r="AV7338">
        <v>36.35</v>
      </c>
      <c r="AW7338">
        <v>32.35</v>
      </c>
      <c r="AZ7338" t="s">
        <v>23</v>
      </c>
      <c r="BA7338" t="s">
        <v>23</v>
      </c>
      <c r="BB7338" t="s">
        <v>23</v>
      </c>
      <c r="BC7338" t="s">
        <v>23</v>
      </c>
      <c r="BD7338" t="s">
        <v>23</v>
      </c>
      <c r="BE7338" t="s">
        <v>23</v>
      </c>
      <c r="BF7338">
        <v>0.18</v>
      </c>
      <c r="BG7338" t="s">
        <v>23</v>
      </c>
      <c r="BH7338" t="s">
        <v>23</v>
      </c>
      <c r="BI7338" t="s">
        <v>23</v>
      </c>
      <c r="BJ7338" t="s">
        <v>23</v>
      </c>
      <c r="BK7338" t="s">
        <v>23</v>
      </c>
      <c r="BN7338">
        <v>0</v>
      </c>
      <c r="BO7338" t="s">
        <v>23</v>
      </c>
      <c r="BP7338" t="s">
        <v>23</v>
      </c>
      <c r="BQ7338" t="s">
        <v>23</v>
      </c>
      <c r="BR7338" t="s">
        <v>23</v>
      </c>
      <c r="BS7338" t="s">
        <v>23</v>
      </c>
      <c r="BV7338">
        <v>6.2130000000000001</v>
      </c>
      <c r="BW7338">
        <v>-9.5660000000000007</v>
      </c>
      <c r="BX7338">
        <v>-10.542999999999999</v>
      </c>
      <c r="BY7338">
        <v>-6.4210000000000003</v>
      </c>
      <c r="BZ7338">
        <v>-11.670999999999999</v>
      </c>
      <c r="CA7338">
        <v>1.62</v>
      </c>
      <c r="CB7338">
        <v>-46.978999999999999</v>
      </c>
      <c r="CC7338">
        <v>-23.751000000000001</v>
      </c>
      <c r="CD7338">
        <v>-28.689</v>
      </c>
      <c r="CE7338">
        <v>-23.523</v>
      </c>
      <c r="CF7338">
        <v>-17.006</v>
      </c>
      <c r="CG7338">
        <v>13.478</v>
      </c>
      <c r="CH7338">
        <v>31524.634999999998</v>
      </c>
      <c r="CI7338" s="7">
        <v>41221.284</v>
      </c>
      <c r="CJ7338">
        <v>4960.3029999999999</v>
      </c>
      <c r="CK7338">
        <v>8131.2719999999999</v>
      </c>
      <c r="CL7338">
        <v>-23.524000000000001</v>
      </c>
      <c r="CM7338">
        <v>-46.978999999999999</v>
      </c>
      <c r="CP7338" s="9">
        <v>13.561999999999999</v>
      </c>
      <c r="CQ7338" s="9">
        <v>14.754</v>
      </c>
      <c r="CR7338" s="9">
        <v>14.611000000000001</v>
      </c>
      <c r="CS7338">
        <v>5.2610000000000001</v>
      </c>
      <c r="CT7338">
        <v>4.5229999999999997</v>
      </c>
      <c r="CU7338">
        <v>0.53400000000000003</v>
      </c>
      <c r="CV7338">
        <v>0.53200000000000003</v>
      </c>
      <c r="CW7338">
        <v>0.53400000000000003</v>
      </c>
      <c r="CX7338">
        <v>29.524000000000001</v>
      </c>
      <c r="CY7338">
        <v>2.411</v>
      </c>
      <c r="DB7338" s="10">
        <v>28.089932966023877</v>
      </c>
      <c r="DC7338" s="9">
        <v>990434.16899999999</v>
      </c>
      <c r="DD7338" s="10">
        <v>3.0885381338252277E-2</v>
      </c>
      <c r="DE7338" s="12">
        <v>-108414.867</v>
      </c>
      <c r="DF7338" s="9">
        <v>2.268821</v>
      </c>
      <c r="DG7338" s="13">
        <v>2.2257189999999998</v>
      </c>
      <c r="DH7338">
        <v>56.571429000000002</v>
      </c>
      <c r="DK7338">
        <v>-6.3084090253185482E-2</v>
      </c>
      <c r="DL7338">
        <v>-0.39447245321360763</v>
      </c>
      <c r="DM7338">
        <v>0.39558125616773132</v>
      </c>
      <c r="DN7338">
        <v>0.58496080589267241</v>
      </c>
    </row>
    <row r="7339" spans="1:118" x14ac:dyDescent="0.25">
      <c r="A7339" s="1">
        <v>44558</v>
      </c>
      <c r="B7339" t="s">
        <v>255</v>
      </c>
      <c r="C7339">
        <v>35.5</v>
      </c>
      <c r="D7339" t="s">
        <v>256</v>
      </c>
      <c r="E7339" t="s">
        <v>242</v>
      </c>
      <c r="F7339" t="s">
        <v>228</v>
      </c>
      <c r="I7339">
        <v>191.87956568529921</v>
      </c>
      <c r="J7339">
        <v>11315.32</v>
      </c>
      <c r="M7339">
        <v>189493</v>
      </c>
      <c r="N7339">
        <v>342344</v>
      </c>
      <c r="O7339">
        <v>311968</v>
      </c>
      <c r="P7339">
        <v>488603</v>
      </c>
      <c r="S7339">
        <v>72.847826086956502</v>
      </c>
      <c r="T7339">
        <v>259387.49469822002</v>
      </c>
      <c r="U7339">
        <v>0.69055322580645095</v>
      </c>
      <c r="X7339">
        <v>-2.8727770000000001</v>
      </c>
      <c r="Y7339">
        <v>0.42432799999999998</v>
      </c>
      <c r="Z7339">
        <v>-17.345751</v>
      </c>
      <c r="AA7339">
        <v>51.969177999999999</v>
      </c>
      <c r="AB7339">
        <v>43.9</v>
      </c>
      <c r="AC7339">
        <v>44.15</v>
      </c>
      <c r="AD7339">
        <v>33</v>
      </c>
      <c r="AE7339">
        <v>22.84</v>
      </c>
      <c r="AF7339" s="4">
        <v>35.366666666666667</v>
      </c>
      <c r="AG7339" s="4">
        <v>36.150000000000006</v>
      </c>
      <c r="AH7339" s="4">
        <v>35.402173913043477</v>
      </c>
      <c r="AI7339" s="4">
        <v>37.643846153846162</v>
      </c>
      <c r="AJ7339" s="4">
        <v>38.956097560975621</v>
      </c>
      <c r="AK7339" s="4">
        <v>35.641547619047614</v>
      </c>
      <c r="AL7339" s="6">
        <v>36.549999999999997</v>
      </c>
      <c r="AM7339" s="6">
        <v>37.4</v>
      </c>
      <c r="AN7339" s="6">
        <v>37.4</v>
      </c>
      <c r="AO7339" s="6">
        <v>43.45</v>
      </c>
      <c r="AP7339" s="6">
        <v>43.45</v>
      </c>
      <c r="AQ7339" s="6">
        <v>43.45</v>
      </c>
      <c r="AR7339">
        <v>34.450000000000003</v>
      </c>
      <c r="AS7339">
        <v>34.450000000000003</v>
      </c>
      <c r="AT7339">
        <v>33.5</v>
      </c>
      <c r="AU7339">
        <v>33.4</v>
      </c>
      <c r="AV7339">
        <v>33.4</v>
      </c>
      <c r="AW7339">
        <v>23.36</v>
      </c>
      <c r="AZ7339">
        <v>1</v>
      </c>
      <c r="BA7339">
        <v>48</v>
      </c>
      <c r="BB7339">
        <v>1.8564448188711</v>
      </c>
      <c r="BC7339">
        <v>-7.6859137055837596</v>
      </c>
      <c r="BD7339" t="s">
        <v>23</v>
      </c>
      <c r="BE7339" t="s">
        <v>23</v>
      </c>
      <c r="BF7339">
        <v>0.68200000000000005</v>
      </c>
      <c r="BG7339">
        <v>11.4285714285714</v>
      </c>
      <c r="BH7339" t="s">
        <v>23</v>
      </c>
      <c r="BI7339" t="s">
        <v>23</v>
      </c>
      <c r="BJ7339" t="s">
        <v>23</v>
      </c>
      <c r="BK7339" t="s">
        <v>23</v>
      </c>
      <c r="BN7339">
        <v>4.2253521126760596</v>
      </c>
      <c r="BO7339" t="s">
        <v>23</v>
      </c>
      <c r="BP7339" t="s">
        <v>23</v>
      </c>
      <c r="BQ7339">
        <v>7.7220000000000004</v>
      </c>
      <c r="BR7339">
        <v>1</v>
      </c>
      <c r="BS7339">
        <v>0</v>
      </c>
      <c r="BV7339">
        <v>32.554000000000002</v>
      </c>
      <c r="BW7339">
        <v>51.432000000000002</v>
      </c>
      <c r="BX7339">
        <v>33.840000000000003</v>
      </c>
      <c r="BY7339">
        <v>8.4130000000000003</v>
      </c>
      <c r="BZ7339">
        <v>14.425000000000001</v>
      </c>
      <c r="CA7339">
        <v>-8.2349999999999994</v>
      </c>
      <c r="CB7339">
        <v>21.841999999999999</v>
      </c>
      <c r="CC7339">
        <v>165.23400000000001</v>
      </c>
      <c r="CD7339">
        <v>156.90899999999999</v>
      </c>
      <c r="CE7339">
        <v>226.51300000000001</v>
      </c>
      <c r="CF7339" t="s">
        <v>576</v>
      </c>
      <c r="CG7339" t="s">
        <v>576</v>
      </c>
      <c r="CH7339">
        <v>90168</v>
      </c>
      <c r="CI7339" s="7">
        <v>26632</v>
      </c>
      <c r="CJ7339">
        <v>40933</v>
      </c>
      <c r="CK7339">
        <v>43121</v>
      </c>
      <c r="CL7339">
        <v>238.57</v>
      </c>
      <c r="CM7339">
        <v>38.404000000000003</v>
      </c>
      <c r="CP7339" s="9">
        <v>6.173</v>
      </c>
      <c r="CQ7339" s="9">
        <v>6.1280000000000001</v>
      </c>
      <c r="CR7339" s="9">
        <v>5.444</v>
      </c>
      <c r="CS7339">
        <v>7.3819999999999997</v>
      </c>
      <c r="CT7339">
        <v>5.3410000000000002</v>
      </c>
      <c r="CU7339">
        <v>1.3839999999999999</v>
      </c>
      <c r="CV7339">
        <v>1.2809999999999999</v>
      </c>
      <c r="CW7339">
        <v>1.3839999999999999</v>
      </c>
      <c r="CX7339">
        <v>89.488</v>
      </c>
      <c r="CY7339">
        <v>2.7370000000000001</v>
      </c>
      <c r="DB7339" s="10">
        <v>45.017840375586857</v>
      </c>
      <c r="DC7339" s="9">
        <v>2202005</v>
      </c>
      <c r="DD7339" s="10">
        <v>4.3545768515512E-2</v>
      </c>
      <c r="DE7339" s="12">
        <v>182356.125</v>
      </c>
      <c r="DF7339" s="9">
        <v>0.690971</v>
      </c>
      <c r="DG7339" s="13">
        <v>0.73201899999999998</v>
      </c>
      <c r="DH7339">
        <v>13.013196000000001</v>
      </c>
      <c r="DK7339">
        <v>0.14985145116866358</v>
      </c>
      <c r="DL7339">
        <v>-0.2848963624242381</v>
      </c>
      <c r="DM7339">
        <v>0.42822589278392126</v>
      </c>
      <c r="DN7339">
        <v>0.90598632815662572</v>
      </c>
    </row>
    <row r="7340" spans="1:118" x14ac:dyDescent="0.25">
      <c r="A7340" s="1">
        <v>44558</v>
      </c>
      <c r="B7340" t="s">
        <v>257</v>
      </c>
      <c r="C7340">
        <v>22.62</v>
      </c>
      <c r="D7340" t="s">
        <v>258</v>
      </c>
      <c r="E7340" t="s">
        <v>55</v>
      </c>
      <c r="F7340" t="s">
        <v>228</v>
      </c>
      <c r="I7340">
        <v>191.87956568529921</v>
      </c>
      <c r="J7340">
        <v>11315.32</v>
      </c>
      <c r="M7340">
        <v>405254</v>
      </c>
      <c r="N7340">
        <v>889868</v>
      </c>
      <c r="O7340">
        <v>880125</v>
      </c>
      <c r="P7340">
        <v>600739</v>
      </c>
      <c r="S7340">
        <v>72.847826086956502</v>
      </c>
      <c r="T7340">
        <v>259387.49469822002</v>
      </c>
      <c r="U7340">
        <v>0.69055322580645095</v>
      </c>
      <c r="X7340">
        <v>-0.440141</v>
      </c>
      <c r="Y7340">
        <v>-1.652174</v>
      </c>
      <c r="Z7340">
        <v>-14.318182</v>
      </c>
      <c r="AA7340">
        <v>-6.451613</v>
      </c>
      <c r="AB7340">
        <v>27</v>
      </c>
      <c r="AC7340">
        <v>31.8</v>
      </c>
      <c r="AD7340">
        <v>22.12</v>
      </c>
      <c r="AE7340">
        <v>22.12</v>
      </c>
      <c r="AF7340" s="4">
        <v>22.62</v>
      </c>
      <c r="AG7340" s="4">
        <v>22.849999999999998</v>
      </c>
      <c r="AH7340" s="4">
        <v>22.713913043478264</v>
      </c>
      <c r="AI7340" s="4">
        <v>23.905230769230766</v>
      </c>
      <c r="AJ7340" s="4">
        <v>26.536097560975605</v>
      </c>
      <c r="AK7340" s="4">
        <v>27.29412698412699</v>
      </c>
      <c r="AL7340" s="6">
        <v>22.74</v>
      </c>
      <c r="AM7340" s="6">
        <v>23.3</v>
      </c>
      <c r="AN7340" s="6">
        <v>23.3</v>
      </c>
      <c r="AO7340" s="6">
        <v>26.8</v>
      </c>
      <c r="AP7340" s="6">
        <v>31.35</v>
      </c>
      <c r="AQ7340" s="6">
        <v>31.7</v>
      </c>
      <c r="AR7340">
        <v>22.42</v>
      </c>
      <c r="AS7340">
        <v>22.42</v>
      </c>
      <c r="AT7340">
        <v>22.2</v>
      </c>
      <c r="AU7340">
        <v>22.2</v>
      </c>
      <c r="AV7340">
        <v>22.2</v>
      </c>
      <c r="AW7340">
        <v>22.2</v>
      </c>
      <c r="AZ7340">
        <v>3</v>
      </c>
      <c r="BA7340">
        <v>26.433330000000002</v>
      </c>
      <c r="BB7340">
        <v>2.5590842293906801</v>
      </c>
      <c r="BC7340">
        <v>-19.0291509433962</v>
      </c>
      <c r="BD7340">
        <v>0.4</v>
      </c>
      <c r="BE7340">
        <v>0.4</v>
      </c>
      <c r="BF7340">
        <v>0.27200000000000002</v>
      </c>
      <c r="BG7340">
        <v>-14.084507042253501</v>
      </c>
      <c r="BH7340">
        <v>4.9180327868852496</v>
      </c>
      <c r="BI7340">
        <v>-30</v>
      </c>
      <c r="BJ7340">
        <v>56.521739130434803</v>
      </c>
      <c r="BK7340">
        <v>14.634146341463399</v>
      </c>
      <c r="BN7340">
        <v>5.52608311229001</v>
      </c>
      <c r="BO7340">
        <v>-63.000999999999998</v>
      </c>
      <c r="BP7340">
        <v>-3.8283999999999998</v>
      </c>
      <c r="BQ7340">
        <v>-2.569</v>
      </c>
      <c r="BR7340">
        <v>0.5</v>
      </c>
      <c r="BS7340">
        <v>0</v>
      </c>
      <c r="BV7340">
        <v>-20.643000000000001</v>
      </c>
      <c r="BW7340">
        <v>10.067</v>
      </c>
      <c r="BX7340">
        <v>0.20599999999999999</v>
      </c>
      <c r="BY7340">
        <v>7.782</v>
      </c>
      <c r="BZ7340">
        <v>54.069000000000003</v>
      </c>
      <c r="CA7340">
        <v>-35.581000000000003</v>
      </c>
      <c r="CB7340">
        <v>-28.157399999999999</v>
      </c>
      <c r="CC7340">
        <v>30.668199999999999</v>
      </c>
      <c r="CD7340">
        <v>-8.593</v>
      </c>
      <c r="CE7340">
        <v>-9.8820999999999994</v>
      </c>
      <c r="CF7340">
        <v>69.257199999999997</v>
      </c>
      <c r="CG7340">
        <v>20.371500000000001</v>
      </c>
      <c r="CH7340">
        <v>220493.117</v>
      </c>
      <c r="CI7340" s="7">
        <v>190097.08300000001</v>
      </c>
      <c r="CJ7340">
        <v>38047.584999999999</v>
      </c>
      <c r="CK7340">
        <v>49708.553999999996</v>
      </c>
      <c r="CL7340">
        <v>15.99</v>
      </c>
      <c r="CM7340">
        <v>-28.158000000000001</v>
      </c>
      <c r="CP7340" s="9">
        <v>38.063000000000002</v>
      </c>
      <c r="CQ7340" s="9">
        <v>38.662999999999997</v>
      </c>
      <c r="CR7340" s="9">
        <v>37.298999999999999</v>
      </c>
      <c r="CS7340">
        <v>6.2329999999999997</v>
      </c>
      <c r="CT7340">
        <v>5.9669999999999996</v>
      </c>
      <c r="CU7340">
        <v>0.251</v>
      </c>
      <c r="CV7340">
        <v>0.26400000000000001</v>
      </c>
      <c r="CW7340">
        <v>0.251</v>
      </c>
      <c r="CX7340">
        <v>0.08</v>
      </c>
      <c r="CY7340">
        <v>1.7999999999999999E-2</v>
      </c>
      <c r="DB7340" s="10">
        <v>14.91820891751926</v>
      </c>
      <c r="DC7340" s="9">
        <v>1926058.7949999999</v>
      </c>
      <c r="DD7340" s="10">
        <v>2.4528318721443808E-2</v>
      </c>
      <c r="DE7340" s="12">
        <v>166506.45699999999</v>
      </c>
      <c r="DF7340" s="9">
        <v>5.7063569999999997</v>
      </c>
      <c r="DG7340" s="13">
        <v>7.0953580000000001</v>
      </c>
      <c r="DH7340">
        <v>20.790441000000001</v>
      </c>
      <c r="DK7340">
        <v>0.19497309131961144</v>
      </c>
      <c r="DL7340">
        <v>-3.5721338307664663E-2</v>
      </c>
      <c r="DM7340">
        <v>0.72812123794620787</v>
      </c>
      <c r="DN7340">
        <v>0.77037377290251374</v>
      </c>
    </row>
    <row r="7341" spans="1:118" x14ac:dyDescent="0.25">
      <c r="A7341" s="1">
        <v>44558</v>
      </c>
      <c r="B7341" t="s">
        <v>259</v>
      </c>
      <c r="C7341" t="s">
        <v>23</v>
      </c>
      <c r="D7341" t="s">
        <v>260</v>
      </c>
      <c r="E7341" t="s">
        <v>236</v>
      </c>
      <c r="F7341" t="s">
        <v>228</v>
      </c>
      <c r="I7341">
        <v>191.87956568529921</v>
      </c>
      <c r="J7341">
        <v>11315.32</v>
      </c>
      <c r="M7341" t="s">
        <v>23</v>
      </c>
      <c r="N7341" t="s">
        <v>23</v>
      </c>
      <c r="O7341" t="s">
        <v>23</v>
      </c>
      <c r="P7341" t="s">
        <v>23</v>
      </c>
      <c r="S7341">
        <v>72.847826086956502</v>
      </c>
      <c r="T7341">
        <v>259387.49469822002</v>
      </c>
      <c r="U7341">
        <v>0.69055322580645095</v>
      </c>
      <c r="X7341" t="s">
        <v>23</v>
      </c>
      <c r="Y7341" t="s">
        <v>23</v>
      </c>
      <c r="Z7341" t="s">
        <v>23</v>
      </c>
      <c r="AA7341" t="s">
        <v>23</v>
      </c>
      <c r="AB7341" t="s">
        <v>23</v>
      </c>
      <c r="AC7341" t="s">
        <v>23</v>
      </c>
      <c r="AD7341" t="s">
        <v>23</v>
      </c>
      <c r="AE7341" t="s">
        <v>23</v>
      </c>
      <c r="AF7341" s="4" t="s">
        <v>23</v>
      </c>
      <c r="AG7341" s="4" t="s">
        <v>23</v>
      </c>
      <c r="AH7341" s="4" t="s">
        <v>23</v>
      </c>
      <c r="AI7341" s="4" t="s">
        <v>23</v>
      </c>
      <c r="AJ7341" s="4" t="s">
        <v>23</v>
      </c>
      <c r="AK7341" s="4" t="s">
        <v>23</v>
      </c>
      <c r="AL7341" s="6" t="s">
        <v>23</v>
      </c>
      <c r="AM7341" s="6" t="s">
        <v>23</v>
      </c>
      <c r="AN7341" s="6" t="s">
        <v>23</v>
      </c>
      <c r="AO7341" s="6" t="s">
        <v>23</v>
      </c>
      <c r="AP7341" s="6" t="s">
        <v>23</v>
      </c>
      <c r="AQ7341" s="6" t="s">
        <v>23</v>
      </c>
      <c r="AR7341" t="s">
        <v>23</v>
      </c>
      <c r="AS7341" t="s">
        <v>23</v>
      </c>
      <c r="AT7341" t="s">
        <v>23</v>
      </c>
      <c r="AU7341" t="s">
        <v>23</v>
      </c>
      <c r="AV7341" t="s">
        <v>23</v>
      </c>
      <c r="AW7341" t="s">
        <v>23</v>
      </c>
      <c r="AZ7341" t="s">
        <v>23</v>
      </c>
      <c r="BA7341" t="s">
        <v>23</v>
      </c>
      <c r="BB7341" t="s">
        <v>23</v>
      </c>
      <c r="BC7341" t="s">
        <v>23</v>
      </c>
      <c r="BD7341" t="s">
        <v>23</v>
      </c>
      <c r="BE7341" t="s">
        <v>23</v>
      </c>
      <c r="BF7341" t="s">
        <v>23</v>
      </c>
      <c r="BG7341" t="s">
        <v>23</v>
      </c>
      <c r="BH7341" t="s">
        <v>23</v>
      </c>
      <c r="BI7341" t="s">
        <v>23</v>
      </c>
      <c r="BJ7341" t="s">
        <v>23</v>
      </c>
      <c r="BK7341" t="s">
        <v>23</v>
      </c>
      <c r="BN7341" t="s">
        <v>23</v>
      </c>
      <c r="BO7341" t="s">
        <v>23</v>
      </c>
      <c r="BP7341" t="s">
        <v>23</v>
      </c>
      <c r="BQ7341" t="s">
        <v>23</v>
      </c>
      <c r="BR7341" t="s">
        <v>23</v>
      </c>
      <c r="BS7341" t="s">
        <v>23</v>
      </c>
      <c r="BV7341" t="s">
        <v>23</v>
      </c>
      <c r="BW7341" t="s">
        <v>23</v>
      </c>
      <c r="BX7341" t="s">
        <v>23</v>
      </c>
      <c r="BY7341">
        <v>-43.944000000000003</v>
      </c>
      <c r="BZ7341">
        <v>135.98500000000001</v>
      </c>
      <c r="CA7341" t="s">
        <v>23</v>
      </c>
      <c r="CB7341" t="s">
        <v>23</v>
      </c>
      <c r="CC7341" t="s">
        <v>23</v>
      </c>
      <c r="CD7341" t="s">
        <v>23</v>
      </c>
      <c r="CE7341">
        <v>-53.055100000000003</v>
      </c>
      <c r="CF7341" t="s">
        <v>576</v>
      </c>
      <c r="CG7341" t="s">
        <v>23</v>
      </c>
      <c r="CH7341">
        <v>148266.02299999999</v>
      </c>
      <c r="CI7341" s="7">
        <v>236933.81899999999</v>
      </c>
      <c r="CJ7341" t="s">
        <v>23</v>
      </c>
      <c r="CK7341" t="s">
        <v>23</v>
      </c>
      <c r="CL7341">
        <v>-37.423000000000002</v>
      </c>
      <c r="CM7341" t="s">
        <v>23</v>
      </c>
      <c r="CP7341" s="9">
        <v>22.32</v>
      </c>
      <c r="CQ7341" s="9">
        <v>18.832000000000001</v>
      </c>
      <c r="CR7341" s="9">
        <v>-6.3150000000000004</v>
      </c>
      <c r="CS7341">
        <v>16.312000000000001</v>
      </c>
      <c r="CT7341">
        <v>13.266999999999999</v>
      </c>
      <c r="CU7341">
        <v>0.95099999999999996</v>
      </c>
      <c r="CV7341">
        <v>1.6879999999999999</v>
      </c>
      <c r="CW7341">
        <v>0.95099999999999996</v>
      </c>
      <c r="CX7341">
        <v>233.13900000000001</v>
      </c>
      <c r="CY7341">
        <v>0.65200000000000002</v>
      </c>
      <c r="DB7341" s="10" t="e">
        <v>#VALUE!</v>
      </c>
      <c r="DC7341" s="9" t="s">
        <v>23</v>
      </c>
      <c r="DD7341" s="10" t="e">
        <v>#VALUE!</v>
      </c>
      <c r="DE7341" s="12">
        <v>400551.65600000002</v>
      </c>
      <c r="DF7341" s="9" t="s">
        <v>23</v>
      </c>
      <c r="DG7341" s="13" t="s">
        <v>23</v>
      </c>
      <c r="DH7341" t="s">
        <v>23</v>
      </c>
      <c r="DK7341" t="s">
        <v>23</v>
      </c>
      <c r="DL7341" t="s">
        <v>23</v>
      </c>
      <c r="DM7341" t="s">
        <v>23</v>
      </c>
      <c r="DN7341" t="s">
        <v>23</v>
      </c>
    </row>
    <row r="7342" spans="1:118" x14ac:dyDescent="0.25">
      <c r="A7342" s="1">
        <v>44558</v>
      </c>
      <c r="B7342" t="s">
        <v>261</v>
      </c>
      <c r="C7342">
        <v>43.5</v>
      </c>
      <c r="D7342" t="s">
        <v>262</v>
      </c>
      <c r="E7342" t="s">
        <v>55</v>
      </c>
      <c r="F7342" t="s">
        <v>228</v>
      </c>
      <c r="I7342">
        <v>191.87956568529921</v>
      </c>
      <c r="J7342">
        <v>11315.32</v>
      </c>
      <c r="M7342">
        <v>32529</v>
      </c>
      <c r="N7342">
        <v>84421</v>
      </c>
      <c r="O7342">
        <v>68013</v>
      </c>
      <c r="P7342">
        <v>153210</v>
      </c>
      <c r="S7342">
        <v>72.847826086956502</v>
      </c>
      <c r="T7342">
        <v>259387.49469822002</v>
      </c>
      <c r="U7342">
        <v>0.69055322580645095</v>
      </c>
      <c r="X7342">
        <v>-1.6949149999999999</v>
      </c>
      <c r="Y7342">
        <v>-3.9735100000000001</v>
      </c>
      <c r="Z7342">
        <v>-11.585366</v>
      </c>
      <c r="AA7342">
        <v>8.75</v>
      </c>
      <c r="AB7342">
        <v>51.9</v>
      </c>
      <c r="AC7342">
        <v>58</v>
      </c>
      <c r="AD7342">
        <v>42.8</v>
      </c>
      <c r="AE7342">
        <v>40</v>
      </c>
      <c r="AF7342" s="4">
        <v>43.691666666666663</v>
      </c>
      <c r="AG7342" s="4">
        <v>44.241666666666667</v>
      </c>
      <c r="AH7342" s="4">
        <v>44.069565217391307</v>
      </c>
      <c r="AI7342" s="4">
        <v>46.725384615384613</v>
      </c>
      <c r="AJ7342" s="4">
        <v>48.445121951219512</v>
      </c>
      <c r="AK7342" s="4">
        <v>47.910515873015889</v>
      </c>
      <c r="AL7342" s="6">
        <v>44.25</v>
      </c>
      <c r="AM7342" s="6">
        <v>45.1</v>
      </c>
      <c r="AN7342" s="6">
        <v>45.3</v>
      </c>
      <c r="AO7342" s="6">
        <v>50.6</v>
      </c>
      <c r="AP7342" s="6">
        <v>53.8</v>
      </c>
      <c r="AQ7342" s="6">
        <v>57.6</v>
      </c>
      <c r="AR7342">
        <v>43.15</v>
      </c>
      <c r="AS7342">
        <v>43.15</v>
      </c>
      <c r="AT7342">
        <v>42.85</v>
      </c>
      <c r="AU7342">
        <v>42.85</v>
      </c>
      <c r="AV7342">
        <v>42.85</v>
      </c>
      <c r="AW7342">
        <v>40</v>
      </c>
      <c r="AZ7342">
        <v>4</v>
      </c>
      <c r="BA7342">
        <v>48</v>
      </c>
      <c r="BB7342">
        <v>2.0658509760791901</v>
      </c>
      <c r="BC7342">
        <v>-11.189302569480899</v>
      </c>
      <c r="BD7342">
        <v>0.62</v>
      </c>
      <c r="BE7342">
        <v>0.62</v>
      </c>
      <c r="BF7342">
        <v>0.439</v>
      </c>
      <c r="BG7342">
        <v>-20.704845814978</v>
      </c>
      <c r="BH7342" t="s">
        <v>23</v>
      </c>
      <c r="BI7342">
        <v>-30.645161290322601</v>
      </c>
      <c r="BJ7342">
        <v>10.869565217391299</v>
      </c>
      <c r="BK7342">
        <v>-4.10958904109589</v>
      </c>
      <c r="BN7342">
        <v>6.0919540229885101</v>
      </c>
      <c r="BO7342">
        <v>66.667000000000002</v>
      </c>
      <c r="BP7342">
        <v>82.574200000000005</v>
      </c>
      <c r="BQ7342">
        <v>35.720999999999997</v>
      </c>
      <c r="BR7342">
        <v>2.5</v>
      </c>
      <c r="BS7342">
        <v>0</v>
      </c>
      <c r="BV7342">
        <v>6.4530000000000003</v>
      </c>
      <c r="BW7342">
        <v>45.210999999999999</v>
      </c>
      <c r="BX7342">
        <v>-7.4080000000000004</v>
      </c>
      <c r="BY7342">
        <v>1.87</v>
      </c>
      <c r="BZ7342">
        <v>28.821000000000002</v>
      </c>
      <c r="CA7342">
        <v>-11.686</v>
      </c>
      <c r="CB7342">
        <v>-11.502000000000001</v>
      </c>
      <c r="CC7342">
        <v>102.99299999999999</v>
      </c>
      <c r="CD7342">
        <v>-29.747199999999999</v>
      </c>
      <c r="CE7342">
        <v>20.2118</v>
      </c>
      <c r="CF7342">
        <v>159.06979999999999</v>
      </c>
      <c r="CG7342">
        <v>-34.902000000000001</v>
      </c>
      <c r="CH7342">
        <v>217218</v>
      </c>
      <c r="CI7342" s="7">
        <v>180696</v>
      </c>
      <c r="CJ7342">
        <v>37724</v>
      </c>
      <c r="CK7342">
        <v>61856</v>
      </c>
      <c r="CL7342">
        <v>20.212</v>
      </c>
      <c r="CM7342">
        <v>-11.502000000000001</v>
      </c>
      <c r="CP7342" s="9">
        <v>27.888999999999999</v>
      </c>
      <c r="CQ7342" s="9">
        <v>27.709</v>
      </c>
      <c r="CR7342" s="9">
        <v>25.72</v>
      </c>
      <c r="CS7342">
        <v>5.7859999999999996</v>
      </c>
      <c r="CT7342">
        <v>5.0999999999999996</v>
      </c>
      <c r="CU7342">
        <v>0.29299999999999998</v>
      </c>
      <c r="CV7342">
        <v>0.29099999999999998</v>
      </c>
      <c r="CW7342">
        <v>0.29299999999999998</v>
      </c>
      <c r="CX7342">
        <v>1.2999999999999999E-2</v>
      </c>
      <c r="CY7342">
        <v>1.7000000000000001E-2</v>
      </c>
      <c r="DB7342" s="10">
        <v>14.977546110665598</v>
      </c>
      <c r="DC7342" s="9">
        <v>2736636</v>
      </c>
      <c r="DD7342" s="10">
        <v>2.0474407264977876E-2</v>
      </c>
      <c r="DE7342" s="12">
        <v>218464.875</v>
      </c>
      <c r="DF7342" s="9">
        <v>4.6673819999999999</v>
      </c>
      <c r="DG7342" s="13">
        <v>5.5231079999999997</v>
      </c>
      <c r="DH7342">
        <v>24.772210000000001</v>
      </c>
      <c r="DK7342">
        <v>1.3389657884220845</v>
      </c>
      <c r="DL7342">
        <v>-1.5008264878438007E-2</v>
      </c>
      <c r="DM7342">
        <v>0.5800514590592083</v>
      </c>
      <c r="DN7342">
        <v>0.75614847478719194</v>
      </c>
    </row>
    <row r="7343" spans="1:118" x14ac:dyDescent="0.25">
      <c r="A7343" s="1">
        <v>44558</v>
      </c>
      <c r="B7343" t="s">
        <v>263</v>
      </c>
      <c r="C7343">
        <v>1.1080000000000001</v>
      </c>
      <c r="D7343" t="s">
        <v>264</v>
      </c>
      <c r="E7343" t="s">
        <v>265</v>
      </c>
      <c r="F7343" t="s">
        <v>228</v>
      </c>
      <c r="I7343">
        <v>191.87956568529921</v>
      </c>
      <c r="J7343">
        <v>11315.32</v>
      </c>
      <c r="M7343">
        <v>11695810</v>
      </c>
      <c r="N7343">
        <v>14405716</v>
      </c>
      <c r="O7343">
        <v>9821994</v>
      </c>
      <c r="P7343">
        <v>28477593</v>
      </c>
      <c r="S7343">
        <v>72.847826086956502</v>
      </c>
      <c r="T7343">
        <v>259387.49469822002</v>
      </c>
      <c r="U7343">
        <v>0.69055322580645095</v>
      </c>
      <c r="X7343">
        <v>-2.1201409999999998</v>
      </c>
      <c r="Y7343">
        <v>7.3643409999999996</v>
      </c>
      <c r="Z7343">
        <v>-12.755906</v>
      </c>
      <c r="AA7343">
        <v>6.1302680000000001</v>
      </c>
      <c r="AB7343">
        <v>1.29</v>
      </c>
      <c r="AC7343">
        <v>1.492</v>
      </c>
      <c r="AD7343">
        <v>0.98799999999999999</v>
      </c>
      <c r="AE7343">
        <v>0.86160000000000003</v>
      </c>
      <c r="AF7343" s="4">
        <v>1.1100000000000001</v>
      </c>
      <c r="AG7343" s="4">
        <v>1.119</v>
      </c>
      <c r="AH7343" s="4">
        <v>1.1071478260869565</v>
      </c>
      <c r="AI7343" s="4">
        <v>1.1527753846153845</v>
      </c>
      <c r="AJ7343" s="4">
        <v>1.2411577235772364</v>
      </c>
      <c r="AK7343" s="4">
        <v>1.1820349206349208</v>
      </c>
      <c r="AL7343" s="6">
        <v>1.1319999999999999</v>
      </c>
      <c r="AM7343" s="6">
        <v>1.1599999999999999</v>
      </c>
      <c r="AN7343" s="6">
        <v>1.1599999999999999</v>
      </c>
      <c r="AO7343" s="6">
        <v>1.278</v>
      </c>
      <c r="AP7343" s="6">
        <v>1.42</v>
      </c>
      <c r="AQ7343" s="6">
        <v>1.4279999999999999</v>
      </c>
      <c r="AR7343">
        <v>1.0940000000000001</v>
      </c>
      <c r="AS7343">
        <v>1.0860000000000001</v>
      </c>
      <c r="AT7343">
        <v>0.99439999999999995</v>
      </c>
      <c r="AU7343">
        <v>0.99439999999999995</v>
      </c>
      <c r="AV7343">
        <v>0.99439999999999995</v>
      </c>
      <c r="AW7343">
        <v>0.87280000000000002</v>
      </c>
      <c r="AZ7343" t="s">
        <v>23</v>
      </c>
      <c r="BA7343" t="s">
        <v>23</v>
      </c>
      <c r="BB7343" t="s">
        <v>23</v>
      </c>
      <c r="BC7343" t="s">
        <v>23</v>
      </c>
      <c r="BD7343" t="s">
        <v>23</v>
      </c>
      <c r="BE7343" t="s">
        <v>23</v>
      </c>
      <c r="BF7343">
        <v>8.9999999999999993E-3</v>
      </c>
      <c r="BG7343" t="s">
        <v>23</v>
      </c>
      <c r="BH7343" t="s">
        <v>23</v>
      </c>
      <c r="BI7343" t="s">
        <v>23</v>
      </c>
      <c r="BJ7343" t="s">
        <v>23</v>
      </c>
      <c r="BK7343" t="s">
        <v>23</v>
      </c>
      <c r="BN7343">
        <v>1.80505415162455</v>
      </c>
      <c r="BO7343" t="s">
        <v>23</v>
      </c>
      <c r="BP7343" t="s">
        <v>23</v>
      </c>
      <c r="BQ7343">
        <v>-20.63</v>
      </c>
      <c r="BR7343">
        <v>0.02</v>
      </c>
      <c r="BS7343" t="s">
        <v>23</v>
      </c>
      <c r="BV7343">
        <v>40.226999999999997</v>
      </c>
      <c r="BW7343">
        <v>51.054000000000002</v>
      </c>
      <c r="BX7343">
        <v>20.315000000000001</v>
      </c>
      <c r="BY7343">
        <v>12.316000000000001</v>
      </c>
      <c r="BZ7343">
        <v>-18.18</v>
      </c>
      <c r="CA7343">
        <v>-18.847000000000001</v>
      </c>
      <c r="CB7343">
        <v>50.008000000000003</v>
      </c>
      <c r="CC7343" t="s">
        <v>576</v>
      </c>
      <c r="CD7343" t="s">
        <v>576</v>
      </c>
      <c r="CE7343" t="s">
        <v>576</v>
      </c>
      <c r="CF7343" t="s">
        <v>576</v>
      </c>
      <c r="CG7343">
        <v>-87.590599999999995</v>
      </c>
      <c r="CH7343">
        <v>23922.683000000001</v>
      </c>
      <c r="CI7343" s="7">
        <v>-40192.684000000001</v>
      </c>
      <c r="CJ7343">
        <v>10138.449000000001</v>
      </c>
      <c r="CK7343">
        <v>7996.84</v>
      </c>
      <c r="CL7343" t="s">
        <v>576</v>
      </c>
      <c r="CM7343">
        <v>49.743000000000002</v>
      </c>
      <c r="CP7343" s="9">
        <v>9.173</v>
      </c>
      <c r="CQ7343" s="9">
        <v>9.2880000000000003</v>
      </c>
      <c r="CR7343" s="9">
        <v>7.0960000000000001</v>
      </c>
      <c r="CS7343">
        <v>5.7809999999999997</v>
      </c>
      <c r="CT7343">
        <v>3.9750000000000001</v>
      </c>
      <c r="CU7343">
        <v>0.69299999999999995</v>
      </c>
      <c r="CV7343">
        <v>0.66800000000000004</v>
      </c>
      <c r="CW7343">
        <v>0.69299999999999995</v>
      </c>
      <c r="CX7343">
        <v>39.637999999999998</v>
      </c>
      <c r="CY7343">
        <v>2.3239999999999998</v>
      </c>
      <c r="DB7343" s="10">
        <v>33.990223502210682</v>
      </c>
      <c r="DC7343" s="9">
        <v>1182716.7450000001</v>
      </c>
      <c r="DD7343" s="10">
        <v>3.5425260678117812E-2</v>
      </c>
      <c r="DE7343" s="12">
        <v>49435.069000000003</v>
      </c>
      <c r="DF7343" s="9">
        <v>1.5561799999999999</v>
      </c>
      <c r="DG7343" s="13">
        <v>1.4812829999999999</v>
      </c>
      <c r="DH7343">
        <v>30.777778000000001</v>
      </c>
      <c r="DK7343">
        <v>0.76509027269917484</v>
      </c>
      <c r="DL7343">
        <v>-0.12895402474283407</v>
      </c>
      <c r="DM7343">
        <v>0.32973777149426392</v>
      </c>
      <c r="DN7343">
        <v>0.83808397122041156</v>
      </c>
    </row>
    <row r="7344" spans="1:118" x14ac:dyDescent="0.25">
      <c r="A7344" s="1">
        <v>44558</v>
      </c>
      <c r="B7344" t="s">
        <v>266</v>
      </c>
      <c r="C7344">
        <v>53.1</v>
      </c>
      <c r="D7344" t="s">
        <v>267</v>
      </c>
      <c r="E7344" t="s">
        <v>268</v>
      </c>
      <c r="F7344" t="s">
        <v>228</v>
      </c>
      <c r="I7344">
        <v>191.87956568529921</v>
      </c>
      <c r="J7344">
        <v>11315.32</v>
      </c>
      <c r="M7344">
        <v>151183</v>
      </c>
      <c r="N7344">
        <v>297267</v>
      </c>
      <c r="O7344">
        <v>232944</v>
      </c>
      <c r="P7344">
        <v>740413</v>
      </c>
      <c r="S7344">
        <v>72.847826086956502</v>
      </c>
      <c r="T7344">
        <v>259387.49469822002</v>
      </c>
      <c r="U7344">
        <v>0.69055322580645095</v>
      </c>
      <c r="X7344">
        <v>-3.9782999999999999</v>
      </c>
      <c r="Y7344">
        <v>6.5195590000000001</v>
      </c>
      <c r="Z7344">
        <v>-19.909502</v>
      </c>
      <c r="AA7344">
        <v>-14.216478</v>
      </c>
      <c r="AB7344">
        <v>68.900000000000006</v>
      </c>
      <c r="AC7344">
        <v>79.400000000000006</v>
      </c>
      <c r="AD7344">
        <v>48.85</v>
      </c>
      <c r="AE7344">
        <v>48.85</v>
      </c>
      <c r="AF7344" s="4">
        <v>53.400000000000006</v>
      </c>
      <c r="AG7344" s="4">
        <v>54.749999999999993</v>
      </c>
      <c r="AH7344" s="4">
        <v>54.028260869565209</v>
      </c>
      <c r="AI7344" s="4">
        <v>58.382307692307684</v>
      </c>
      <c r="AJ7344" s="4">
        <v>63.825609756097556</v>
      </c>
      <c r="AK7344" s="4">
        <v>64.19305555555556</v>
      </c>
      <c r="AL7344" s="6">
        <v>55.3</v>
      </c>
      <c r="AM7344" s="6">
        <v>56.8</v>
      </c>
      <c r="AN7344" s="6">
        <v>56.9</v>
      </c>
      <c r="AO7344" s="6">
        <v>67.900000000000006</v>
      </c>
      <c r="AP7344" s="6">
        <v>77</v>
      </c>
      <c r="AQ7344" s="6">
        <v>77</v>
      </c>
      <c r="AR7344">
        <v>52</v>
      </c>
      <c r="AS7344">
        <v>52</v>
      </c>
      <c r="AT7344">
        <v>49.85</v>
      </c>
      <c r="AU7344">
        <v>49.85</v>
      </c>
      <c r="AV7344">
        <v>49.85</v>
      </c>
      <c r="AW7344">
        <v>49.85</v>
      </c>
      <c r="AZ7344" t="s">
        <v>23</v>
      </c>
      <c r="BA7344" t="s">
        <v>23</v>
      </c>
      <c r="BB7344" t="s">
        <v>23</v>
      </c>
      <c r="BC7344" t="s">
        <v>23</v>
      </c>
      <c r="BD7344" t="s">
        <v>23</v>
      </c>
      <c r="BE7344" t="s">
        <v>23</v>
      </c>
      <c r="BF7344">
        <v>-0.29899999999999999</v>
      </c>
      <c r="BG7344" t="s">
        <v>23</v>
      </c>
      <c r="BH7344" t="s">
        <v>23</v>
      </c>
      <c r="BI7344" t="s">
        <v>23</v>
      </c>
      <c r="BJ7344" t="s">
        <v>23</v>
      </c>
      <c r="BK7344" t="s">
        <v>23</v>
      </c>
      <c r="BN7344">
        <v>0</v>
      </c>
      <c r="BO7344" t="s">
        <v>23</v>
      </c>
      <c r="BP7344" t="s">
        <v>23</v>
      </c>
      <c r="BQ7344" t="s">
        <v>23</v>
      </c>
      <c r="BR7344" t="s">
        <v>23</v>
      </c>
      <c r="BS7344" t="s">
        <v>23</v>
      </c>
      <c r="BV7344">
        <v>32.441000000000003</v>
      </c>
      <c r="BW7344">
        <v>30.1</v>
      </c>
      <c r="BX7344">
        <v>0.435</v>
      </c>
      <c r="BY7344">
        <v>10.584</v>
      </c>
      <c r="BZ7344">
        <v>0.36099999999999999</v>
      </c>
      <c r="CA7344">
        <v>6.48</v>
      </c>
      <c r="CB7344">
        <v>16.844000000000001</v>
      </c>
      <c r="CC7344">
        <v>55.279000000000003</v>
      </c>
      <c r="CD7344" t="s">
        <v>576</v>
      </c>
      <c r="CE7344">
        <v>-85.310599999999994</v>
      </c>
      <c r="CF7344">
        <v>243.33779999999999</v>
      </c>
      <c r="CG7344" t="s">
        <v>576</v>
      </c>
      <c r="CH7344">
        <v>-2976.0309999999999</v>
      </c>
      <c r="CI7344" s="7">
        <v>-20259.565999999999</v>
      </c>
      <c r="CJ7344">
        <v>-3443.5349999999999</v>
      </c>
      <c r="CK7344">
        <v>-5213.9939999999997</v>
      </c>
      <c r="CL7344">
        <v>-85.311000000000007</v>
      </c>
      <c r="CM7344">
        <v>16.844000000000001</v>
      </c>
      <c r="CP7344" s="9">
        <v>-2.2919999999999998</v>
      </c>
      <c r="CQ7344" s="9">
        <v>-2.347</v>
      </c>
      <c r="CR7344" s="9">
        <v>-1.657</v>
      </c>
      <c r="CS7344">
        <v>-1.262</v>
      </c>
      <c r="CT7344">
        <v>-0.97899999999999998</v>
      </c>
      <c r="CU7344">
        <v>0.68400000000000005</v>
      </c>
      <c r="CV7344">
        <v>0.61299999999999999</v>
      </c>
      <c r="CW7344">
        <v>0.68400000000000005</v>
      </c>
      <c r="CX7344">
        <v>94.991</v>
      </c>
      <c r="CY7344">
        <v>29.257000000000001</v>
      </c>
      <c r="DB7344" s="10">
        <v>9.7273004175878164</v>
      </c>
      <c r="DC7344" s="9">
        <v>295420.45799999998</v>
      </c>
      <c r="DD7344" s="10">
        <v>2.0106853940359135E-2</v>
      </c>
      <c r="DE7344" s="12">
        <v>-9374.8410000000003</v>
      </c>
      <c r="DF7344" s="9">
        <v>2.924814</v>
      </c>
      <c r="DG7344" s="13">
        <v>2.7795230000000002</v>
      </c>
      <c r="DH7344" t="s">
        <v>576</v>
      </c>
      <c r="DK7344">
        <v>0.5318248652791161</v>
      </c>
      <c r="DL7344">
        <v>0.27166134932164537</v>
      </c>
      <c r="DM7344">
        <v>0.39625500856211365</v>
      </c>
      <c r="DN7344">
        <v>0.60296261384312433</v>
      </c>
    </row>
    <row r="7345" spans="1:118" x14ac:dyDescent="0.25">
      <c r="A7345" s="1">
        <v>44558</v>
      </c>
      <c r="B7345" t="s">
        <v>269</v>
      </c>
      <c r="C7345" t="s">
        <v>23</v>
      </c>
      <c r="D7345" t="s">
        <v>270</v>
      </c>
      <c r="E7345" t="s">
        <v>271</v>
      </c>
      <c r="F7345" t="s">
        <v>228</v>
      </c>
      <c r="I7345">
        <v>191.87956568529921</v>
      </c>
      <c r="J7345">
        <v>11315.32</v>
      </c>
      <c r="M7345" t="s">
        <v>23</v>
      </c>
      <c r="N7345" t="s">
        <v>23</v>
      </c>
      <c r="O7345" t="s">
        <v>23</v>
      </c>
      <c r="P7345" t="s">
        <v>23</v>
      </c>
      <c r="S7345">
        <v>72.847826086956502</v>
      </c>
      <c r="T7345">
        <v>259387.49469822002</v>
      </c>
      <c r="U7345">
        <v>0.69055322580645095</v>
      </c>
      <c r="X7345" t="s">
        <v>23</v>
      </c>
      <c r="Y7345" t="s">
        <v>23</v>
      </c>
      <c r="Z7345" t="s">
        <v>23</v>
      </c>
      <c r="AA7345" t="s">
        <v>23</v>
      </c>
      <c r="AB7345" t="s">
        <v>23</v>
      </c>
      <c r="AC7345" t="s">
        <v>23</v>
      </c>
      <c r="AD7345" t="s">
        <v>23</v>
      </c>
      <c r="AE7345" t="s">
        <v>23</v>
      </c>
      <c r="AF7345" s="4" t="s">
        <v>23</v>
      </c>
      <c r="AG7345" s="4" t="s">
        <v>23</v>
      </c>
      <c r="AH7345" s="4" t="s">
        <v>23</v>
      </c>
      <c r="AI7345" s="4" t="s">
        <v>23</v>
      </c>
      <c r="AJ7345" s="4" t="s">
        <v>23</v>
      </c>
      <c r="AK7345" s="4" t="s">
        <v>23</v>
      </c>
      <c r="AL7345" s="6" t="s">
        <v>23</v>
      </c>
      <c r="AM7345" s="6" t="s">
        <v>23</v>
      </c>
      <c r="AN7345" s="6" t="s">
        <v>23</v>
      </c>
      <c r="AO7345" s="6" t="s">
        <v>23</v>
      </c>
      <c r="AP7345" s="6" t="s">
        <v>23</v>
      </c>
      <c r="AQ7345" s="6" t="s">
        <v>23</v>
      </c>
      <c r="AR7345" t="s">
        <v>23</v>
      </c>
      <c r="AS7345" t="s">
        <v>23</v>
      </c>
      <c r="AT7345" t="s">
        <v>23</v>
      </c>
      <c r="AU7345" t="s">
        <v>23</v>
      </c>
      <c r="AV7345" t="s">
        <v>23</v>
      </c>
      <c r="AW7345" t="s">
        <v>23</v>
      </c>
      <c r="AZ7345" t="s">
        <v>23</v>
      </c>
      <c r="BA7345" t="s">
        <v>23</v>
      </c>
      <c r="BB7345" t="s">
        <v>23</v>
      </c>
      <c r="BC7345" t="s">
        <v>23</v>
      </c>
      <c r="BD7345" t="s">
        <v>23</v>
      </c>
      <c r="BE7345" t="s">
        <v>23</v>
      </c>
      <c r="BF7345" t="s">
        <v>23</v>
      </c>
      <c r="BG7345" t="s">
        <v>23</v>
      </c>
      <c r="BH7345" t="s">
        <v>23</v>
      </c>
      <c r="BI7345" t="s">
        <v>23</v>
      </c>
      <c r="BJ7345" t="s">
        <v>23</v>
      </c>
      <c r="BK7345" t="s">
        <v>23</v>
      </c>
      <c r="BN7345" t="s">
        <v>23</v>
      </c>
      <c r="BO7345" t="s">
        <v>23</v>
      </c>
      <c r="BP7345" t="s">
        <v>23</v>
      </c>
      <c r="BQ7345" t="s">
        <v>23</v>
      </c>
      <c r="BR7345" t="s">
        <v>23</v>
      </c>
      <c r="BS7345" t="s">
        <v>23</v>
      </c>
      <c r="BV7345" t="s">
        <v>23</v>
      </c>
      <c r="BW7345" t="s">
        <v>23</v>
      </c>
      <c r="BX7345" t="s">
        <v>23</v>
      </c>
      <c r="BY7345" t="s">
        <v>23</v>
      </c>
      <c r="BZ7345" t="s">
        <v>23</v>
      </c>
      <c r="CA7345" t="s">
        <v>23</v>
      </c>
      <c r="CB7345" t="s">
        <v>23</v>
      </c>
      <c r="CC7345" t="s">
        <v>23</v>
      </c>
      <c r="CD7345" t="s">
        <v>23</v>
      </c>
      <c r="CE7345" t="s">
        <v>23</v>
      </c>
      <c r="CF7345" t="s">
        <v>23</v>
      </c>
      <c r="CG7345" t="s">
        <v>23</v>
      </c>
      <c r="CH7345" t="s">
        <v>23</v>
      </c>
      <c r="CI7345" s="7" t="s">
        <v>23</v>
      </c>
      <c r="CJ7345" t="s">
        <v>23</v>
      </c>
      <c r="CK7345" t="s">
        <v>23</v>
      </c>
      <c r="CL7345" t="s">
        <v>23</v>
      </c>
      <c r="CM7345" t="s">
        <v>23</v>
      </c>
      <c r="CP7345" s="9" t="s">
        <v>23</v>
      </c>
      <c r="CQ7345" s="9" t="s">
        <v>23</v>
      </c>
      <c r="CR7345" s="9" t="s">
        <v>23</v>
      </c>
      <c r="CS7345" t="s">
        <v>23</v>
      </c>
      <c r="CT7345" t="s">
        <v>23</v>
      </c>
      <c r="CU7345" t="s">
        <v>23</v>
      </c>
      <c r="CV7345" t="s">
        <v>23</v>
      </c>
      <c r="CW7345" t="s">
        <v>23</v>
      </c>
      <c r="CX7345" t="s">
        <v>23</v>
      </c>
      <c r="CY7345" t="s">
        <v>23</v>
      </c>
      <c r="DB7345" s="10" t="e">
        <v>#VALUE!</v>
      </c>
      <c r="DC7345" s="9" t="s">
        <v>23</v>
      </c>
      <c r="DD7345" s="10" t="e">
        <v>#VALUE!</v>
      </c>
      <c r="DE7345" s="12" t="s">
        <v>23</v>
      </c>
      <c r="DF7345" s="9" t="s">
        <v>23</v>
      </c>
      <c r="DG7345" s="13" t="s">
        <v>23</v>
      </c>
      <c r="DH7345" t="s">
        <v>23</v>
      </c>
      <c r="DK7345" t="s">
        <v>23</v>
      </c>
      <c r="DL7345" t="s">
        <v>23</v>
      </c>
      <c r="DM7345" t="s">
        <v>23</v>
      </c>
      <c r="DN7345" t="s">
        <v>23</v>
      </c>
    </row>
    <row r="7346" spans="1:118" x14ac:dyDescent="0.25">
      <c r="A7346" s="1">
        <v>44558</v>
      </c>
      <c r="B7346" t="s">
        <v>272</v>
      </c>
      <c r="C7346">
        <v>36.75</v>
      </c>
      <c r="D7346" t="s">
        <v>273</v>
      </c>
      <c r="E7346" t="s">
        <v>254</v>
      </c>
      <c r="F7346" t="s">
        <v>228</v>
      </c>
      <c r="I7346">
        <v>191.87956568529921</v>
      </c>
      <c r="J7346">
        <v>11315.32</v>
      </c>
      <c r="M7346">
        <v>1179342</v>
      </c>
      <c r="N7346">
        <v>1342493</v>
      </c>
      <c r="O7346">
        <v>1705115</v>
      </c>
      <c r="P7346">
        <v>3381737</v>
      </c>
      <c r="S7346">
        <v>72.847826086956502</v>
      </c>
      <c r="T7346">
        <v>259387.49469822002</v>
      </c>
      <c r="U7346">
        <v>0.69055322580645095</v>
      </c>
      <c r="X7346">
        <v>0.27285100000000001</v>
      </c>
      <c r="Y7346">
        <v>8.4070800000000006</v>
      </c>
      <c r="Z7346">
        <v>4.2553190000000001</v>
      </c>
      <c r="AA7346">
        <v>55.713273000000001</v>
      </c>
      <c r="AB7346">
        <v>40.700000000000003</v>
      </c>
      <c r="AC7346">
        <v>40.700000000000003</v>
      </c>
      <c r="AD7346">
        <v>32.1</v>
      </c>
      <c r="AE7346">
        <v>20.239706999999999</v>
      </c>
      <c r="AF7346" s="4">
        <v>36.19166666666667</v>
      </c>
      <c r="AG7346" s="4">
        <v>35.566666666666663</v>
      </c>
      <c r="AH7346" s="4">
        <v>34.793478260869563</v>
      </c>
      <c r="AI7346" s="4">
        <v>36.427692307692304</v>
      </c>
      <c r="AJ7346" s="4">
        <v>33.233333333333334</v>
      </c>
      <c r="AK7346" s="4">
        <v>28.83437973809524</v>
      </c>
      <c r="AL7346" s="6">
        <v>36.75</v>
      </c>
      <c r="AM7346" s="6">
        <v>36.75</v>
      </c>
      <c r="AN7346" s="6">
        <v>36.75</v>
      </c>
      <c r="AO7346" s="6">
        <v>39.85</v>
      </c>
      <c r="AP7346" s="6">
        <v>39.85</v>
      </c>
      <c r="AQ7346" s="6">
        <v>39.85</v>
      </c>
      <c r="AR7346">
        <v>35.6</v>
      </c>
      <c r="AS7346">
        <v>33.65</v>
      </c>
      <c r="AT7346">
        <v>33.35</v>
      </c>
      <c r="AU7346">
        <v>33.35</v>
      </c>
      <c r="AV7346">
        <v>26.1</v>
      </c>
      <c r="AW7346">
        <v>21.097926999999999</v>
      </c>
      <c r="AZ7346">
        <v>2</v>
      </c>
      <c r="BA7346">
        <v>17.5</v>
      </c>
      <c r="BB7346">
        <v>-13.525243680985399</v>
      </c>
      <c r="BC7346" t="s">
        <v>23</v>
      </c>
      <c r="BD7346" t="s">
        <v>23</v>
      </c>
      <c r="BE7346" t="s">
        <v>23</v>
      </c>
      <c r="BF7346">
        <v>1.099</v>
      </c>
      <c r="BG7346">
        <v>17.757009345794401</v>
      </c>
      <c r="BH7346">
        <v>-443.47826086956502</v>
      </c>
      <c r="BI7346" t="s">
        <v>23</v>
      </c>
      <c r="BJ7346" t="s">
        <v>23</v>
      </c>
      <c r="BK7346" t="s">
        <v>23</v>
      </c>
      <c r="BN7346">
        <v>0</v>
      </c>
      <c r="BO7346" t="s">
        <v>23</v>
      </c>
      <c r="BP7346" t="s">
        <v>23</v>
      </c>
      <c r="BQ7346" t="s">
        <v>23</v>
      </c>
      <c r="BR7346" t="s">
        <v>23</v>
      </c>
      <c r="BS7346" t="s">
        <v>23</v>
      </c>
      <c r="BV7346">
        <v>88.662000000000006</v>
      </c>
      <c r="BW7346">
        <v>131.77099999999999</v>
      </c>
      <c r="BX7346">
        <v>61.926000000000002</v>
      </c>
      <c r="BY7346">
        <v>-5.98</v>
      </c>
      <c r="BZ7346">
        <v>-24.853000000000002</v>
      </c>
      <c r="CA7346">
        <v>2.6930000000000001</v>
      </c>
      <c r="CB7346" t="s">
        <v>576</v>
      </c>
      <c r="CC7346" t="s">
        <v>576</v>
      </c>
      <c r="CD7346" t="s">
        <v>576</v>
      </c>
      <c r="CE7346">
        <v>228.39009999999999</v>
      </c>
      <c r="CF7346" t="s">
        <v>576</v>
      </c>
      <c r="CG7346" t="s">
        <v>576</v>
      </c>
      <c r="CH7346">
        <v>-276094.30599999998</v>
      </c>
      <c r="CI7346" s="7">
        <v>-84075.501000000004</v>
      </c>
      <c r="CJ7346">
        <v>74106.553</v>
      </c>
      <c r="CK7346">
        <v>60167.11</v>
      </c>
      <c r="CL7346">
        <v>228.38900000000001</v>
      </c>
      <c r="CM7346" t="s">
        <v>576</v>
      </c>
      <c r="CP7346" s="9">
        <v>22.904</v>
      </c>
      <c r="CQ7346" s="9">
        <v>9.9049999999999994</v>
      </c>
      <c r="CR7346" s="9">
        <v>-4.0910000000000002</v>
      </c>
      <c r="CS7346">
        <v>7.3319999999999999</v>
      </c>
      <c r="CT7346">
        <v>6.7160000000000002</v>
      </c>
      <c r="CU7346">
        <v>0.46899999999999997</v>
      </c>
      <c r="CV7346">
        <v>0.38800000000000001</v>
      </c>
      <c r="CW7346">
        <v>0.46899999999999997</v>
      </c>
      <c r="CX7346">
        <v>81.141000000000005</v>
      </c>
      <c r="CY7346">
        <v>2.3319999999999999</v>
      </c>
      <c r="DB7346" s="10">
        <v>46.972258922180792</v>
      </c>
      <c r="DC7346" s="9">
        <v>1797603.905</v>
      </c>
      <c r="DD7346" s="10">
        <v>6.4772744249239927E-2</v>
      </c>
      <c r="DE7346" s="12">
        <v>83971.269</v>
      </c>
      <c r="DF7346" s="9">
        <v>3.0329290000000002</v>
      </c>
      <c r="DG7346" s="13">
        <v>2.4831080000000001</v>
      </c>
      <c r="DH7346">
        <v>8.3598730000000003</v>
      </c>
      <c r="DK7346">
        <v>-2.3621933759343228</v>
      </c>
      <c r="DL7346">
        <v>-7.1484510725492265E-2</v>
      </c>
      <c r="DM7346">
        <v>0.44206442437136872</v>
      </c>
      <c r="DN7346">
        <v>0.65292404629412604</v>
      </c>
    </row>
    <row r="7347" spans="1:118" x14ac:dyDescent="0.25">
      <c r="A7347" s="1">
        <v>44558</v>
      </c>
      <c r="B7347" t="s">
        <v>274</v>
      </c>
      <c r="C7347">
        <v>33.337499999999999</v>
      </c>
      <c r="D7347" t="s">
        <v>275</v>
      </c>
      <c r="E7347" t="s">
        <v>276</v>
      </c>
      <c r="F7347" t="s">
        <v>228</v>
      </c>
      <c r="I7347">
        <v>191.87956568529921</v>
      </c>
      <c r="J7347">
        <v>11315.32</v>
      </c>
      <c r="M7347">
        <v>374718</v>
      </c>
      <c r="N7347">
        <v>542597</v>
      </c>
      <c r="O7347">
        <v>780286</v>
      </c>
      <c r="P7347">
        <v>2180368</v>
      </c>
      <c r="S7347">
        <v>72.847826086956502</v>
      </c>
      <c r="T7347">
        <v>259387.49469822002</v>
      </c>
      <c r="U7347">
        <v>0.69055322580645095</v>
      </c>
      <c r="X7347">
        <v>-1.8763799999999999</v>
      </c>
      <c r="Y7347">
        <v>3.372093</v>
      </c>
      <c r="Z7347">
        <v>4.5882350000000001</v>
      </c>
      <c r="AA7347">
        <v>126.554536</v>
      </c>
      <c r="AB7347">
        <v>35.512500000000003</v>
      </c>
      <c r="AC7347">
        <v>35.512500000000003</v>
      </c>
      <c r="AD7347">
        <v>30</v>
      </c>
      <c r="AE7347">
        <v>12.975</v>
      </c>
      <c r="AF7347" s="4">
        <v>33.462499999999999</v>
      </c>
      <c r="AG7347" s="4">
        <v>33.806249999999999</v>
      </c>
      <c r="AH7347" s="4">
        <v>33.498913043478261</v>
      </c>
      <c r="AI7347" s="4">
        <v>33.448269230769228</v>
      </c>
      <c r="AJ7347" s="4">
        <v>31.2314024390244</v>
      </c>
      <c r="AK7347" s="4">
        <v>24.090446428571425</v>
      </c>
      <c r="AL7347" s="6">
        <v>33.975000000000001</v>
      </c>
      <c r="AM7347" s="6">
        <v>34.424999999999997</v>
      </c>
      <c r="AN7347" s="6">
        <v>34.424999999999997</v>
      </c>
      <c r="AO7347" s="6">
        <v>34.912500000000001</v>
      </c>
      <c r="AP7347" s="6">
        <v>34.912500000000001</v>
      </c>
      <c r="AQ7347" s="6">
        <v>34.912500000000001</v>
      </c>
      <c r="AR7347">
        <v>32.887500000000003</v>
      </c>
      <c r="AS7347">
        <v>32.887500000000003</v>
      </c>
      <c r="AT7347">
        <v>32.024999999999999</v>
      </c>
      <c r="AU7347">
        <v>30.975000000000001</v>
      </c>
      <c r="AV7347">
        <v>24.975000000000001</v>
      </c>
      <c r="AW7347">
        <v>13.335000000000001</v>
      </c>
      <c r="AZ7347">
        <v>0</v>
      </c>
      <c r="BA7347" t="s">
        <v>23</v>
      </c>
      <c r="BB7347" t="s">
        <v>23</v>
      </c>
      <c r="BC7347">
        <v>10.4679841897233</v>
      </c>
      <c r="BD7347" t="s">
        <v>23</v>
      </c>
      <c r="BE7347" t="s">
        <v>23</v>
      </c>
      <c r="BF7347">
        <v>0.98199999999999998</v>
      </c>
      <c r="BG7347" t="s">
        <v>23</v>
      </c>
      <c r="BH7347" t="s">
        <v>23</v>
      </c>
      <c r="BI7347" t="s">
        <v>23</v>
      </c>
      <c r="BJ7347" t="s">
        <v>23</v>
      </c>
      <c r="BK7347" t="s">
        <v>23</v>
      </c>
      <c r="BN7347">
        <v>0</v>
      </c>
      <c r="BO7347" t="s">
        <v>23</v>
      </c>
      <c r="BP7347" t="s">
        <v>23</v>
      </c>
      <c r="BQ7347" t="s">
        <v>23</v>
      </c>
      <c r="BR7347" t="s">
        <v>23</v>
      </c>
      <c r="BS7347" t="s">
        <v>23</v>
      </c>
      <c r="BV7347">
        <v>66.876000000000005</v>
      </c>
      <c r="BW7347">
        <v>29.350999999999999</v>
      </c>
      <c r="BX7347">
        <v>15.327</v>
      </c>
      <c r="BY7347">
        <v>4.8630000000000004</v>
      </c>
      <c r="BZ7347">
        <v>-17.099</v>
      </c>
      <c r="CA7347">
        <v>8.1199999999999992</v>
      </c>
      <c r="CB7347" t="s">
        <v>576</v>
      </c>
      <c r="CC7347">
        <v>276.61099999999999</v>
      </c>
      <c r="CD7347" t="s">
        <v>576</v>
      </c>
      <c r="CE7347">
        <v>229.2406</v>
      </c>
      <c r="CF7347">
        <v>-93.823300000000003</v>
      </c>
      <c r="CG7347">
        <v>46.495399999999997</v>
      </c>
      <c r="CH7347">
        <v>20175.697</v>
      </c>
      <c r="CI7347" s="7">
        <v>6127.9719999999998</v>
      </c>
      <c r="CJ7347">
        <v>65043.633999999998</v>
      </c>
      <c r="CK7347">
        <v>43085.623</v>
      </c>
      <c r="CL7347">
        <v>229.239</v>
      </c>
      <c r="CM7347" t="s">
        <v>576</v>
      </c>
      <c r="CP7347" s="9">
        <v>16.940999999999999</v>
      </c>
      <c r="CQ7347" s="9">
        <v>11.154999999999999</v>
      </c>
      <c r="CR7347" s="9">
        <v>7.6319999999999997</v>
      </c>
      <c r="CS7347">
        <v>6.8949999999999996</v>
      </c>
      <c r="CT7347">
        <v>6.0010000000000003</v>
      </c>
      <c r="CU7347">
        <v>0.56699999999999995</v>
      </c>
      <c r="CV7347">
        <v>0.497</v>
      </c>
      <c r="CW7347">
        <v>0.56699999999999995</v>
      </c>
      <c r="CX7347">
        <v>75.674999999999997</v>
      </c>
      <c r="CY7347">
        <v>2.1659999999999999</v>
      </c>
      <c r="DB7347" s="10">
        <v>52.482124430177187</v>
      </c>
      <c r="DC7347" s="9">
        <v>1654491.1540000001</v>
      </c>
      <c r="DD7347" s="10">
        <v>7.0076937383250576E-2</v>
      </c>
      <c r="DE7347" s="12">
        <v>69871.660999999993</v>
      </c>
      <c r="DF7347" s="9">
        <v>2.4007990000000001</v>
      </c>
      <c r="DG7347" s="13">
        <v>1.9759070000000001</v>
      </c>
      <c r="DH7347">
        <v>8.4871440000000007</v>
      </c>
      <c r="DK7347">
        <v>1.1727619466758323</v>
      </c>
      <c r="DL7347">
        <v>-0.10923365893750113</v>
      </c>
      <c r="DM7347">
        <v>0.40129408914663162</v>
      </c>
      <c r="DN7347">
        <v>0.81149233666880383</v>
      </c>
    </row>
    <row r="7348" spans="1:118" x14ac:dyDescent="0.25">
      <c r="A7348" s="1">
        <v>44558</v>
      </c>
      <c r="B7348" t="s">
        <v>277</v>
      </c>
      <c r="C7348" t="s">
        <v>23</v>
      </c>
      <c r="D7348" t="s">
        <v>278</v>
      </c>
      <c r="E7348" t="s">
        <v>271</v>
      </c>
      <c r="F7348" t="s">
        <v>228</v>
      </c>
      <c r="I7348">
        <v>191.87956568529921</v>
      </c>
      <c r="J7348">
        <v>11315.32</v>
      </c>
      <c r="M7348" t="s">
        <v>23</v>
      </c>
      <c r="N7348" t="s">
        <v>23</v>
      </c>
      <c r="O7348" t="s">
        <v>23</v>
      </c>
      <c r="P7348" t="s">
        <v>23</v>
      </c>
      <c r="S7348">
        <v>72.847826086956502</v>
      </c>
      <c r="T7348">
        <v>259387.49469822002</v>
      </c>
      <c r="U7348">
        <v>0.69055322580645095</v>
      </c>
      <c r="X7348" t="s">
        <v>23</v>
      </c>
      <c r="Y7348" t="s">
        <v>23</v>
      </c>
      <c r="Z7348" t="s">
        <v>23</v>
      </c>
      <c r="AA7348" t="s">
        <v>23</v>
      </c>
      <c r="AB7348" t="s">
        <v>23</v>
      </c>
      <c r="AC7348" t="s">
        <v>23</v>
      </c>
      <c r="AD7348" t="s">
        <v>23</v>
      </c>
      <c r="AE7348" t="s">
        <v>23</v>
      </c>
      <c r="AF7348" s="4" t="s">
        <v>23</v>
      </c>
      <c r="AG7348" s="4" t="s">
        <v>23</v>
      </c>
      <c r="AH7348" s="4" t="s">
        <v>23</v>
      </c>
      <c r="AI7348" s="4" t="s">
        <v>23</v>
      </c>
      <c r="AJ7348" s="4" t="s">
        <v>23</v>
      </c>
      <c r="AK7348" s="4" t="s">
        <v>23</v>
      </c>
      <c r="AL7348" s="6" t="s">
        <v>23</v>
      </c>
      <c r="AM7348" s="6" t="s">
        <v>23</v>
      </c>
      <c r="AN7348" s="6" t="s">
        <v>23</v>
      </c>
      <c r="AO7348" s="6" t="s">
        <v>23</v>
      </c>
      <c r="AP7348" s="6" t="s">
        <v>23</v>
      </c>
      <c r="AQ7348" s="6" t="s">
        <v>23</v>
      </c>
      <c r="AR7348" t="s">
        <v>23</v>
      </c>
      <c r="AS7348" t="s">
        <v>23</v>
      </c>
      <c r="AT7348" t="s">
        <v>23</v>
      </c>
      <c r="AU7348" t="s">
        <v>23</v>
      </c>
      <c r="AV7348" t="s">
        <v>23</v>
      </c>
      <c r="AW7348" t="s">
        <v>23</v>
      </c>
      <c r="AZ7348" t="s">
        <v>23</v>
      </c>
      <c r="BA7348" t="s">
        <v>23</v>
      </c>
      <c r="BB7348" t="s">
        <v>23</v>
      </c>
      <c r="BC7348" t="s">
        <v>23</v>
      </c>
      <c r="BD7348" t="s">
        <v>23</v>
      </c>
      <c r="BE7348" t="s">
        <v>23</v>
      </c>
      <c r="BF7348" t="s">
        <v>23</v>
      </c>
      <c r="BG7348" t="s">
        <v>23</v>
      </c>
      <c r="BH7348" t="s">
        <v>23</v>
      </c>
      <c r="BI7348" t="s">
        <v>23</v>
      </c>
      <c r="BJ7348" t="s">
        <v>23</v>
      </c>
      <c r="BK7348" t="s">
        <v>23</v>
      </c>
      <c r="BN7348" t="s">
        <v>23</v>
      </c>
      <c r="BO7348" t="s">
        <v>23</v>
      </c>
      <c r="BP7348" t="s">
        <v>23</v>
      </c>
      <c r="BQ7348" t="s">
        <v>23</v>
      </c>
      <c r="BR7348" t="s">
        <v>23</v>
      </c>
      <c r="BS7348" t="s">
        <v>23</v>
      </c>
      <c r="BV7348" t="s">
        <v>23</v>
      </c>
      <c r="BW7348" t="s">
        <v>23</v>
      </c>
      <c r="BX7348" t="s">
        <v>23</v>
      </c>
      <c r="BY7348" t="s">
        <v>23</v>
      </c>
      <c r="BZ7348" t="s">
        <v>23</v>
      </c>
      <c r="CA7348" t="s">
        <v>23</v>
      </c>
      <c r="CB7348" t="s">
        <v>23</v>
      </c>
      <c r="CC7348" t="s">
        <v>23</v>
      </c>
      <c r="CD7348" t="s">
        <v>23</v>
      </c>
      <c r="CE7348" t="s">
        <v>23</v>
      </c>
      <c r="CF7348" t="s">
        <v>23</v>
      </c>
      <c r="CG7348" t="s">
        <v>23</v>
      </c>
      <c r="CH7348" t="s">
        <v>23</v>
      </c>
      <c r="CI7348" s="7" t="s">
        <v>23</v>
      </c>
      <c r="CJ7348" t="s">
        <v>23</v>
      </c>
      <c r="CK7348" t="s">
        <v>23</v>
      </c>
      <c r="CL7348" t="s">
        <v>23</v>
      </c>
      <c r="CM7348" t="s">
        <v>23</v>
      </c>
      <c r="CP7348" s="9" t="s">
        <v>23</v>
      </c>
      <c r="CQ7348" s="9" t="s">
        <v>23</v>
      </c>
      <c r="CR7348" s="9" t="s">
        <v>23</v>
      </c>
      <c r="CS7348" t="s">
        <v>23</v>
      </c>
      <c r="CT7348" t="s">
        <v>23</v>
      </c>
      <c r="CU7348" t="s">
        <v>23</v>
      </c>
      <c r="CV7348" t="s">
        <v>23</v>
      </c>
      <c r="CW7348" t="s">
        <v>23</v>
      </c>
      <c r="CX7348" t="s">
        <v>23</v>
      </c>
      <c r="CY7348" t="s">
        <v>23</v>
      </c>
      <c r="DB7348" s="10" t="e">
        <v>#VALUE!</v>
      </c>
      <c r="DC7348" s="9" t="s">
        <v>23</v>
      </c>
      <c r="DD7348" s="10" t="e">
        <v>#VALUE!</v>
      </c>
      <c r="DE7348" s="12" t="s">
        <v>23</v>
      </c>
      <c r="DF7348" s="9" t="s">
        <v>23</v>
      </c>
      <c r="DG7348" s="13" t="s">
        <v>23</v>
      </c>
      <c r="DH7348" t="s">
        <v>23</v>
      </c>
      <c r="DK7348" t="s">
        <v>23</v>
      </c>
      <c r="DL7348" t="s">
        <v>23</v>
      </c>
      <c r="DM7348" t="s">
        <v>23</v>
      </c>
      <c r="DN7348" t="s">
        <v>23</v>
      </c>
    </row>
    <row r="7349" spans="1:118" x14ac:dyDescent="0.25">
      <c r="A7349" s="1">
        <v>44558</v>
      </c>
      <c r="B7349" t="s">
        <v>279</v>
      </c>
      <c r="C7349">
        <v>21</v>
      </c>
      <c r="D7349" t="s">
        <v>280</v>
      </c>
      <c r="E7349" t="s">
        <v>265</v>
      </c>
      <c r="F7349" t="s">
        <v>228</v>
      </c>
      <c r="I7349">
        <v>191.87956568529921</v>
      </c>
      <c r="J7349">
        <v>11315.32</v>
      </c>
      <c r="M7349">
        <v>2594697</v>
      </c>
      <c r="N7349">
        <v>2008969</v>
      </c>
      <c r="O7349">
        <v>1423011</v>
      </c>
      <c r="P7349">
        <v>2291639</v>
      </c>
      <c r="S7349">
        <v>72.847826086956502</v>
      </c>
      <c r="T7349">
        <v>259387.49469822002</v>
      </c>
      <c r="U7349">
        <v>0.69055322580645095</v>
      </c>
      <c r="X7349">
        <v>0.47846899999999998</v>
      </c>
      <c r="Y7349">
        <v>29.151292000000002</v>
      </c>
      <c r="Z7349">
        <v>-3.934126</v>
      </c>
      <c r="AA7349">
        <v>38.705416</v>
      </c>
      <c r="AB7349">
        <v>23.9</v>
      </c>
      <c r="AC7349">
        <v>27.1</v>
      </c>
      <c r="AD7349">
        <v>16</v>
      </c>
      <c r="AE7349">
        <v>13.7</v>
      </c>
      <c r="AF7349" s="4">
        <v>21.12</v>
      </c>
      <c r="AG7349" s="4">
        <v>20.986666666666668</v>
      </c>
      <c r="AH7349" s="4">
        <v>19.531304347826087</v>
      </c>
      <c r="AI7349" s="4">
        <v>20.420307692307688</v>
      </c>
      <c r="AJ7349" s="4">
        <v>22.012926829268284</v>
      </c>
      <c r="AK7349" s="4">
        <v>20.691984126984121</v>
      </c>
      <c r="AL7349" s="6">
        <v>21.4</v>
      </c>
      <c r="AM7349" s="6">
        <v>21.4</v>
      </c>
      <c r="AN7349" s="6">
        <v>21.4</v>
      </c>
      <c r="AO7349" s="6">
        <v>23.66</v>
      </c>
      <c r="AP7349" s="6">
        <v>25.85</v>
      </c>
      <c r="AQ7349" s="6">
        <v>26.7</v>
      </c>
      <c r="AR7349">
        <v>20.86</v>
      </c>
      <c r="AS7349">
        <v>20.62</v>
      </c>
      <c r="AT7349">
        <v>16.239999999999998</v>
      </c>
      <c r="AU7349">
        <v>16.239999999999998</v>
      </c>
      <c r="AV7349">
        <v>16.239999999999998</v>
      </c>
      <c r="AW7349">
        <v>14.02</v>
      </c>
      <c r="AZ7349" t="s">
        <v>23</v>
      </c>
      <c r="BA7349" t="s">
        <v>23</v>
      </c>
      <c r="BB7349" t="s">
        <v>23</v>
      </c>
      <c r="BC7349" t="s">
        <v>23</v>
      </c>
      <c r="BD7349" t="s">
        <v>23</v>
      </c>
      <c r="BE7349" t="s">
        <v>23</v>
      </c>
      <c r="BF7349">
        <v>-0.22600000000000001</v>
      </c>
      <c r="BG7349" t="s">
        <v>23</v>
      </c>
      <c r="BH7349">
        <v>-25.149700598802401</v>
      </c>
      <c r="BI7349" t="s">
        <v>23</v>
      </c>
      <c r="BJ7349" t="s">
        <v>23</v>
      </c>
      <c r="BK7349" t="s">
        <v>23</v>
      </c>
      <c r="BN7349">
        <v>0</v>
      </c>
      <c r="BO7349" t="s">
        <v>23</v>
      </c>
      <c r="BP7349" t="s">
        <v>23</v>
      </c>
      <c r="BQ7349" t="s">
        <v>23</v>
      </c>
      <c r="BR7349" t="s">
        <v>23</v>
      </c>
      <c r="BS7349" t="s">
        <v>23</v>
      </c>
      <c r="BV7349">
        <v>-0.16</v>
      </c>
      <c r="BW7349">
        <v>7.8029999999999999</v>
      </c>
      <c r="BX7349">
        <v>-20.309000000000001</v>
      </c>
      <c r="BY7349">
        <v>12.262</v>
      </c>
      <c r="BZ7349">
        <v>-20.896000000000001</v>
      </c>
      <c r="CA7349">
        <v>-12.333</v>
      </c>
      <c r="CB7349" t="s">
        <v>576</v>
      </c>
      <c r="CC7349" t="s">
        <v>576</v>
      </c>
      <c r="CD7349">
        <v>201.93119999999999</v>
      </c>
      <c r="CE7349" t="s">
        <v>576</v>
      </c>
      <c r="CF7349">
        <v>-69.3155</v>
      </c>
      <c r="CG7349" t="s">
        <v>576</v>
      </c>
      <c r="CH7349">
        <v>2067.038</v>
      </c>
      <c r="CI7349" s="7">
        <v>-24582.19</v>
      </c>
      <c r="CJ7349">
        <v>-9056.2219999999998</v>
      </c>
      <c r="CK7349">
        <v>2669.7179999999998</v>
      </c>
      <c r="CL7349" t="s">
        <v>576</v>
      </c>
      <c r="CM7349" t="s">
        <v>576</v>
      </c>
      <c r="CP7349" s="9">
        <v>4.67</v>
      </c>
      <c r="CQ7349" s="9">
        <v>7.282</v>
      </c>
      <c r="CR7349" s="9">
        <v>6.5279999999999996</v>
      </c>
      <c r="CS7349">
        <v>3.1320000000000001</v>
      </c>
      <c r="CT7349">
        <v>2.0720000000000001</v>
      </c>
      <c r="CU7349">
        <v>0.71</v>
      </c>
      <c r="CV7349">
        <v>0.72499999999999998</v>
      </c>
      <c r="CW7349">
        <v>0.71</v>
      </c>
      <c r="CX7349">
        <v>28.914000000000001</v>
      </c>
      <c r="CY7349">
        <v>2.4</v>
      </c>
      <c r="DB7349" s="10">
        <v>9.1153785714285718</v>
      </c>
      <c r="DC7349" s="9">
        <v>732336.28</v>
      </c>
      <c r="DD7349" s="10">
        <v>1.0455467261570053E-2</v>
      </c>
      <c r="DE7349" s="12">
        <v>91900.034</v>
      </c>
      <c r="DF7349" s="9">
        <v>1.6604730000000001</v>
      </c>
      <c r="DG7349" s="13">
        <v>1.521298</v>
      </c>
      <c r="DH7349" t="s">
        <v>576</v>
      </c>
      <c r="DK7349">
        <v>1.1456193038472793</v>
      </c>
      <c r="DL7349">
        <v>-9.0938673753778471E-3</v>
      </c>
      <c r="DM7349">
        <v>0.46689571739114677</v>
      </c>
      <c r="DN7349">
        <v>0.63905833943480694</v>
      </c>
    </row>
    <row r="7350" spans="1:118" x14ac:dyDescent="0.25">
      <c r="A7350" s="1">
        <v>44558</v>
      </c>
      <c r="B7350" t="s">
        <v>281</v>
      </c>
      <c r="C7350" t="s">
        <v>23</v>
      </c>
      <c r="D7350" t="s">
        <v>282</v>
      </c>
      <c r="E7350" t="s">
        <v>239</v>
      </c>
      <c r="F7350" t="s">
        <v>228</v>
      </c>
      <c r="I7350">
        <v>191.87956568529921</v>
      </c>
      <c r="J7350">
        <v>11315.32</v>
      </c>
      <c r="M7350" t="s">
        <v>23</v>
      </c>
      <c r="N7350" t="s">
        <v>23</v>
      </c>
      <c r="O7350" t="s">
        <v>23</v>
      </c>
      <c r="P7350" t="s">
        <v>23</v>
      </c>
      <c r="S7350">
        <v>72.847826086956502</v>
      </c>
      <c r="T7350">
        <v>259387.49469822002</v>
      </c>
      <c r="U7350">
        <v>0.69055322580645095</v>
      </c>
      <c r="X7350" t="s">
        <v>23</v>
      </c>
      <c r="Y7350" t="s">
        <v>23</v>
      </c>
      <c r="Z7350" t="s">
        <v>23</v>
      </c>
      <c r="AA7350" t="s">
        <v>23</v>
      </c>
      <c r="AB7350" t="s">
        <v>23</v>
      </c>
      <c r="AC7350" t="s">
        <v>23</v>
      </c>
      <c r="AD7350" t="s">
        <v>23</v>
      </c>
      <c r="AE7350" t="s">
        <v>23</v>
      </c>
      <c r="AF7350" s="4" t="s">
        <v>23</v>
      </c>
      <c r="AG7350" s="4" t="s">
        <v>23</v>
      </c>
      <c r="AH7350" s="4" t="s">
        <v>23</v>
      </c>
      <c r="AI7350" s="4" t="s">
        <v>23</v>
      </c>
      <c r="AJ7350" s="4" t="s">
        <v>23</v>
      </c>
      <c r="AK7350" s="4" t="s">
        <v>23</v>
      </c>
      <c r="AL7350" s="6" t="s">
        <v>23</v>
      </c>
      <c r="AM7350" s="6" t="s">
        <v>23</v>
      </c>
      <c r="AN7350" s="6" t="s">
        <v>23</v>
      </c>
      <c r="AO7350" s="6" t="s">
        <v>23</v>
      </c>
      <c r="AP7350" s="6" t="s">
        <v>23</v>
      </c>
      <c r="AQ7350" s="6" t="s">
        <v>23</v>
      </c>
      <c r="AR7350" t="s">
        <v>23</v>
      </c>
      <c r="AS7350" t="s">
        <v>23</v>
      </c>
      <c r="AT7350" t="s">
        <v>23</v>
      </c>
      <c r="AU7350" t="s">
        <v>23</v>
      </c>
      <c r="AV7350" t="s">
        <v>23</v>
      </c>
      <c r="AW7350" t="s">
        <v>23</v>
      </c>
      <c r="AZ7350" t="s">
        <v>23</v>
      </c>
      <c r="BA7350" t="s">
        <v>23</v>
      </c>
      <c r="BB7350" t="s">
        <v>23</v>
      </c>
      <c r="BC7350" t="s">
        <v>23</v>
      </c>
      <c r="BD7350" t="s">
        <v>23</v>
      </c>
      <c r="BE7350" t="s">
        <v>23</v>
      </c>
      <c r="BF7350" t="s">
        <v>23</v>
      </c>
      <c r="BG7350" t="s">
        <v>23</v>
      </c>
      <c r="BH7350" t="s">
        <v>23</v>
      </c>
      <c r="BI7350" t="s">
        <v>23</v>
      </c>
      <c r="BJ7350" t="s">
        <v>23</v>
      </c>
      <c r="BK7350" t="s">
        <v>23</v>
      </c>
      <c r="BN7350" t="s">
        <v>23</v>
      </c>
      <c r="BO7350" t="s">
        <v>23</v>
      </c>
      <c r="BP7350" t="s">
        <v>23</v>
      </c>
      <c r="BQ7350" t="s">
        <v>23</v>
      </c>
      <c r="BR7350" t="s">
        <v>23</v>
      </c>
      <c r="BS7350" t="s">
        <v>23</v>
      </c>
      <c r="BV7350" t="s">
        <v>23</v>
      </c>
      <c r="BW7350" t="s">
        <v>23</v>
      </c>
      <c r="BX7350" t="s">
        <v>23</v>
      </c>
      <c r="BY7350" t="s">
        <v>23</v>
      </c>
      <c r="BZ7350" t="s">
        <v>23</v>
      </c>
      <c r="CA7350" t="s">
        <v>23</v>
      </c>
      <c r="CB7350" t="s">
        <v>23</v>
      </c>
      <c r="CC7350" t="s">
        <v>23</v>
      </c>
      <c r="CD7350" t="s">
        <v>23</v>
      </c>
      <c r="CE7350" t="s">
        <v>23</v>
      </c>
      <c r="CF7350" t="s">
        <v>23</v>
      </c>
      <c r="CG7350" t="s">
        <v>23</v>
      </c>
      <c r="CH7350" t="s">
        <v>23</v>
      </c>
      <c r="CI7350" s="7" t="s">
        <v>23</v>
      </c>
      <c r="CJ7350" t="s">
        <v>23</v>
      </c>
      <c r="CK7350" t="s">
        <v>23</v>
      </c>
      <c r="CL7350" t="s">
        <v>23</v>
      </c>
      <c r="CM7350" t="s">
        <v>23</v>
      </c>
      <c r="CP7350" s="9" t="s">
        <v>23</v>
      </c>
      <c r="CQ7350" s="9" t="s">
        <v>23</v>
      </c>
      <c r="CR7350" s="9" t="s">
        <v>23</v>
      </c>
      <c r="CS7350" t="s">
        <v>23</v>
      </c>
      <c r="CT7350" t="s">
        <v>23</v>
      </c>
      <c r="CU7350" t="s">
        <v>23</v>
      </c>
      <c r="CV7350" t="s">
        <v>23</v>
      </c>
      <c r="CW7350" t="s">
        <v>23</v>
      </c>
      <c r="CX7350" t="s">
        <v>23</v>
      </c>
      <c r="CY7350" t="s">
        <v>23</v>
      </c>
      <c r="DB7350" s="10" t="e">
        <v>#VALUE!</v>
      </c>
      <c r="DC7350" s="9" t="s">
        <v>23</v>
      </c>
      <c r="DD7350" s="10" t="e">
        <v>#VALUE!</v>
      </c>
      <c r="DE7350" s="12" t="s">
        <v>23</v>
      </c>
      <c r="DF7350" s="9" t="s">
        <v>23</v>
      </c>
      <c r="DG7350" s="13" t="s">
        <v>23</v>
      </c>
      <c r="DH7350" t="s">
        <v>23</v>
      </c>
      <c r="DK7350" t="s">
        <v>23</v>
      </c>
      <c r="DL7350" t="s">
        <v>23</v>
      </c>
      <c r="DM7350" t="s">
        <v>23</v>
      </c>
      <c r="DN7350" t="s">
        <v>23</v>
      </c>
    </row>
    <row r="7351" spans="1:118" x14ac:dyDescent="0.25">
      <c r="A7351" s="1">
        <v>44558</v>
      </c>
      <c r="B7351" t="s">
        <v>283</v>
      </c>
      <c r="C7351">
        <v>18.18</v>
      </c>
      <c r="D7351" t="s">
        <v>284</v>
      </c>
      <c r="E7351" t="s">
        <v>55</v>
      </c>
      <c r="F7351" t="s">
        <v>228</v>
      </c>
      <c r="I7351">
        <v>191.87956568529921</v>
      </c>
      <c r="J7351">
        <v>11315.32</v>
      </c>
      <c r="M7351">
        <v>237671</v>
      </c>
      <c r="N7351">
        <v>518715</v>
      </c>
      <c r="O7351">
        <v>1001513</v>
      </c>
      <c r="P7351">
        <v>1265198</v>
      </c>
      <c r="S7351">
        <v>72.847826086956502</v>
      </c>
      <c r="T7351">
        <v>259387.49469822002</v>
      </c>
      <c r="U7351">
        <v>0.69055322580645095</v>
      </c>
      <c r="X7351">
        <v>-1.302932</v>
      </c>
      <c r="Y7351">
        <v>0.88790199999999997</v>
      </c>
      <c r="Z7351">
        <v>-18.475335999999999</v>
      </c>
      <c r="AA7351">
        <v>-1.409978</v>
      </c>
      <c r="AB7351">
        <v>22.68</v>
      </c>
      <c r="AC7351">
        <v>25.2</v>
      </c>
      <c r="AD7351">
        <v>17.86</v>
      </c>
      <c r="AE7351">
        <v>17.239999999999998</v>
      </c>
      <c r="AF7351" s="4">
        <v>18.3</v>
      </c>
      <c r="AG7351" s="4">
        <v>18.48</v>
      </c>
      <c r="AH7351" s="4">
        <v>18.426956521739129</v>
      </c>
      <c r="AI7351" s="4">
        <v>19.03846153846154</v>
      </c>
      <c r="AJ7351" s="4">
        <v>20.539186991869915</v>
      </c>
      <c r="AK7351" s="4">
        <v>21.138690476190487</v>
      </c>
      <c r="AL7351" s="6">
        <v>18.46</v>
      </c>
      <c r="AM7351" s="6">
        <v>18.8</v>
      </c>
      <c r="AN7351" s="6">
        <v>18.88</v>
      </c>
      <c r="AO7351" s="6">
        <v>22.52</v>
      </c>
      <c r="AP7351" s="6">
        <v>24.3</v>
      </c>
      <c r="AQ7351" s="6">
        <v>25.05</v>
      </c>
      <c r="AR7351">
        <v>18.18</v>
      </c>
      <c r="AS7351">
        <v>18.18</v>
      </c>
      <c r="AT7351">
        <v>17.98</v>
      </c>
      <c r="AU7351">
        <v>17.98</v>
      </c>
      <c r="AV7351">
        <v>17.98</v>
      </c>
      <c r="AW7351">
        <v>17.8</v>
      </c>
      <c r="AZ7351">
        <v>2</v>
      </c>
      <c r="BA7351">
        <v>23.5</v>
      </c>
      <c r="BB7351">
        <v>3.3494195688225501</v>
      </c>
      <c r="BC7351">
        <v>1.5209677419354799</v>
      </c>
      <c r="BD7351" t="s">
        <v>23</v>
      </c>
      <c r="BE7351" t="s">
        <v>23</v>
      </c>
      <c r="BF7351">
        <v>0.21199999999999999</v>
      </c>
      <c r="BG7351" t="s">
        <v>23</v>
      </c>
      <c r="BH7351" t="s">
        <v>23</v>
      </c>
      <c r="BI7351" t="s">
        <v>23</v>
      </c>
      <c r="BJ7351" t="s">
        <v>23</v>
      </c>
      <c r="BK7351" t="s">
        <v>23</v>
      </c>
      <c r="BN7351">
        <v>8.2508250825082499</v>
      </c>
      <c r="BO7351" t="s">
        <v>23</v>
      </c>
      <c r="BP7351" t="s">
        <v>23</v>
      </c>
      <c r="BQ7351" t="s">
        <v>23</v>
      </c>
      <c r="BR7351">
        <v>1.5</v>
      </c>
      <c r="BS7351">
        <v>0</v>
      </c>
      <c r="BV7351">
        <v>-20.803999999999998</v>
      </c>
      <c r="BW7351">
        <v>8.3369999999999997</v>
      </c>
      <c r="BX7351">
        <v>17.937999999999999</v>
      </c>
      <c r="BY7351">
        <v>49.661000000000001</v>
      </c>
      <c r="BZ7351">
        <v>49.564</v>
      </c>
      <c r="CA7351">
        <v>-19.591000000000001</v>
      </c>
      <c r="CB7351">
        <v>-23.928000000000001</v>
      </c>
      <c r="CC7351">
        <v>-0.75600000000000001</v>
      </c>
      <c r="CD7351">
        <v>50.412999999999997</v>
      </c>
      <c r="CE7351">
        <v>275.48399999999998</v>
      </c>
      <c r="CF7351" t="s">
        <v>576</v>
      </c>
      <c r="CG7351">
        <v>281.97649999999999</v>
      </c>
      <c r="CH7351">
        <v>200940</v>
      </c>
      <c r="CI7351" s="7">
        <v>53515</v>
      </c>
      <c r="CJ7351">
        <v>36066</v>
      </c>
      <c r="CK7351">
        <v>32711</v>
      </c>
      <c r="CL7351">
        <v>275.48399999999998</v>
      </c>
      <c r="CM7351">
        <v>-23.928000000000001</v>
      </c>
      <c r="CP7351" s="9">
        <v>32.624000000000002</v>
      </c>
      <c r="CQ7351" s="9">
        <v>32.920999999999999</v>
      </c>
      <c r="CR7351" s="9">
        <v>34.192</v>
      </c>
      <c r="CS7351">
        <v>5.4379999999999997</v>
      </c>
      <c r="CT7351">
        <v>5.0410000000000004</v>
      </c>
      <c r="CU7351">
        <v>0.247</v>
      </c>
      <c r="CV7351">
        <v>0.26600000000000001</v>
      </c>
      <c r="CW7351">
        <v>0.247</v>
      </c>
      <c r="CX7351">
        <v>15.37</v>
      </c>
      <c r="CY7351">
        <v>1.117</v>
      </c>
      <c r="DB7351" s="10">
        <v>15.952565844819777</v>
      </c>
      <c r="DC7351" s="9">
        <v>2505026</v>
      </c>
      <c r="DD7351" s="10">
        <v>1.9681632046932847E-2</v>
      </c>
      <c r="DE7351" s="12">
        <v>344080.75</v>
      </c>
      <c r="DF7351" s="9">
        <v>4.918831</v>
      </c>
      <c r="DG7351" s="13">
        <v>6.1336029999999999</v>
      </c>
      <c r="DH7351">
        <v>21.438679</v>
      </c>
      <c r="DK7351">
        <v>-2.1902266901899634</v>
      </c>
      <c r="DL7351">
        <v>-0.18310143977924151</v>
      </c>
      <c r="DM7351">
        <v>0.347704417529481</v>
      </c>
      <c r="DN7351">
        <v>0.660244335208374</v>
      </c>
    </row>
    <row r="7352" spans="1:118" x14ac:dyDescent="0.25">
      <c r="A7352" s="1">
        <v>44558</v>
      </c>
      <c r="B7352" t="s">
        <v>285</v>
      </c>
      <c r="C7352">
        <v>33.35</v>
      </c>
      <c r="D7352" t="s">
        <v>286</v>
      </c>
      <c r="E7352" t="s">
        <v>227</v>
      </c>
      <c r="F7352" t="s">
        <v>228</v>
      </c>
      <c r="I7352">
        <v>191.87956568529921</v>
      </c>
      <c r="J7352">
        <v>11315.32</v>
      </c>
      <c r="M7352">
        <v>176591</v>
      </c>
      <c r="N7352">
        <v>453351</v>
      </c>
      <c r="O7352">
        <v>341551</v>
      </c>
      <c r="P7352">
        <v>667720</v>
      </c>
      <c r="S7352">
        <v>72.847826086956502</v>
      </c>
      <c r="T7352">
        <v>259387.49469822002</v>
      </c>
      <c r="U7352">
        <v>0.69055322580645095</v>
      </c>
      <c r="X7352">
        <v>-5.2556820000000002</v>
      </c>
      <c r="Y7352">
        <v>6.0413360000000003</v>
      </c>
      <c r="Z7352">
        <v>-27.578719</v>
      </c>
      <c r="AA7352">
        <v>-3.0523259999999999</v>
      </c>
      <c r="AB7352">
        <v>47.7</v>
      </c>
      <c r="AC7352">
        <v>50</v>
      </c>
      <c r="AD7352">
        <v>30.05</v>
      </c>
      <c r="AE7352">
        <v>30.05</v>
      </c>
      <c r="AF7352" s="4">
        <v>33.633333333333333</v>
      </c>
      <c r="AG7352" s="4">
        <v>34.591666666666669</v>
      </c>
      <c r="AH7352" s="4">
        <v>33.700000000000003</v>
      </c>
      <c r="AI7352" s="4">
        <v>37.59538461538461</v>
      </c>
      <c r="AJ7352" s="4">
        <v>41.784552845528452</v>
      </c>
      <c r="AK7352" s="4">
        <v>39.714484126984139</v>
      </c>
      <c r="AL7352" s="6">
        <v>35.200000000000003</v>
      </c>
      <c r="AM7352" s="6">
        <v>36.6</v>
      </c>
      <c r="AN7352" s="6">
        <v>36.6</v>
      </c>
      <c r="AO7352" s="6">
        <v>46.5</v>
      </c>
      <c r="AP7352" s="6">
        <v>49.5</v>
      </c>
      <c r="AQ7352" s="6">
        <v>49.5</v>
      </c>
      <c r="AR7352">
        <v>32.799999999999997</v>
      </c>
      <c r="AS7352">
        <v>32.799999999999997</v>
      </c>
      <c r="AT7352">
        <v>30.65</v>
      </c>
      <c r="AU7352">
        <v>30.65</v>
      </c>
      <c r="AV7352">
        <v>30.65</v>
      </c>
      <c r="AW7352">
        <v>30.65</v>
      </c>
      <c r="AZ7352" t="s">
        <v>23</v>
      </c>
      <c r="BA7352" t="s">
        <v>23</v>
      </c>
      <c r="BB7352" t="s">
        <v>23</v>
      </c>
      <c r="BC7352" t="s">
        <v>23</v>
      </c>
      <c r="BD7352" t="s">
        <v>23</v>
      </c>
      <c r="BE7352" t="s">
        <v>23</v>
      </c>
      <c r="BF7352">
        <v>0.20799999999999999</v>
      </c>
      <c r="BG7352" t="s">
        <v>23</v>
      </c>
      <c r="BH7352" t="s">
        <v>23</v>
      </c>
      <c r="BI7352" t="s">
        <v>23</v>
      </c>
      <c r="BJ7352" t="s">
        <v>23</v>
      </c>
      <c r="BK7352" t="s">
        <v>23</v>
      </c>
      <c r="BN7352">
        <v>0</v>
      </c>
      <c r="BO7352" t="s">
        <v>23</v>
      </c>
      <c r="BP7352" t="s">
        <v>23</v>
      </c>
      <c r="BQ7352" t="s">
        <v>23</v>
      </c>
      <c r="BR7352" t="s">
        <v>23</v>
      </c>
      <c r="BS7352" t="s">
        <v>23</v>
      </c>
      <c r="BV7352">
        <v>34.881</v>
      </c>
      <c r="BW7352">
        <v>17.492999999999999</v>
      </c>
      <c r="BX7352">
        <v>35.654000000000003</v>
      </c>
      <c r="BY7352">
        <v>-16.484000000000002</v>
      </c>
      <c r="BZ7352">
        <v>-15.760999999999999</v>
      </c>
      <c r="CA7352">
        <v>4.2880000000000003</v>
      </c>
      <c r="CB7352" t="s">
        <v>576</v>
      </c>
      <c r="CC7352" t="s">
        <v>576</v>
      </c>
      <c r="CD7352" t="s">
        <v>576</v>
      </c>
      <c r="CE7352" t="s">
        <v>576</v>
      </c>
      <c r="CF7352">
        <v>-71.400000000000006</v>
      </c>
      <c r="CG7352" t="s">
        <v>576</v>
      </c>
      <c r="CH7352">
        <v>-45247</v>
      </c>
      <c r="CI7352" s="7">
        <v>10088</v>
      </c>
      <c r="CJ7352">
        <v>4863</v>
      </c>
      <c r="CK7352">
        <v>9573</v>
      </c>
      <c r="CL7352" t="s">
        <v>576</v>
      </c>
      <c r="CM7352" t="s">
        <v>576</v>
      </c>
      <c r="CP7352" s="9">
        <v>1.0329999999999999</v>
      </c>
      <c r="CQ7352" s="9">
        <v>-2.2869999999999999</v>
      </c>
      <c r="CR7352" s="9">
        <v>-4.1539999999999999</v>
      </c>
      <c r="CS7352">
        <v>0.35899999999999999</v>
      </c>
      <c r="CT7352">
        <v>0.28799999999999998</v>
      </c>
      <c r="CU7352">
        <v>0.44600000000000001</v>
      </c>
      <c r="CV7352">
        <v>0.38900000000000001</v>
      </c>
      <c r="CW7352">
        <v>0.44600000000000001</v>
      </c>
      <c r="CX7352">
        <v>219.99299999999999</v>
      </c>
      <c r="CY7352">
        <v>8.3789999999999996</v>
      </c>
      <c r="DB7352" s="10">
        <v>30.382254442111179</v>
      </c>
      <c r="DC7352" s="9">
        <v>1142628</v>
      </c>
      <c r="DD7352" s="10">
        <v>2.0710152385553304E-2</v>
      </c>
      <c r="DE7352" s="12">
        <v>58505.375</v>
      </c>
      <c r="DF7352" s="9">
        <v>1.455379</v>
      </c>
      <c r="DG7352" s="13">
        <v>1.4320679999999999</v>
      </c>
      <c r="DH7352">
        <v>39.702381000000003</v>
      </c>
      <c r="DK7352">
        <v>1.0396873022853399</v>
      </c>
      <c r="DL7352">
        <v>4.9343124522588849E-2</v>
      </c>
      <c r="DM7352">
        <v>0.68491259208131616</v>
      </c>
      <c r="DN7352">
        <v>0.59885545096850668</v>
      </c>
    </row>
    <row r="7353" spans="1:118" x14ac:dyDescent="0.25">
      <c r="A7353" s="1">
        <v>44558</v>
      </c>
      <c r="B7353" t="s">
        <v>287</v>
      </c>
      <c r="C7353">
        <v>57.873089999999998</v>
      </c>
      <c r="D7353" t="s">
        <v>288</v>
      </c>
      <c r="E7353" t="s">
        <v>289</v>
      </c>
      <c r="F7353" t="s">
        <v>228</v>
      </c>
      <c r="I7353">
        <v>191.87956568529921</v>
      </c>
      <c r="J7353">
        <v>11315.32</v>
      </c>
      <c r="M7353">
        <v>539236</v>
      </c>
      <c r="N7353">
        <v>1082357</v>
      </c>
      <c r="O7353">
        <v>672923</v>
      </c>
      <c r="P7353">
        <v>399183</v>
      </c>
      <c r="S7353">
        <v>72.847826086956502</v>
      </c>
      <c r="T7353">
        <v>259387.49469822002</v>
      </c>
      <c r="U7353">
        <v>0.69055322580645095</v>
      </c>
      <c r="X7353">
        <v>-8.5889570000000006</v>
      </c>
      <c r="Y7353">
        <v>3.6521750000000002</v>
      </c>
      <c r="Z7353">
        <v>-76.006440999999995</v>
      </c>
      <c r="AA7353">
        <v>-72.201492999999999</v>
      </c>
      <c r="AB7353">
        <v>271.11018000000001</v>
      </c>
      <c r="AC7353">
        <v>271.11018000000001</v>
      </c>
      <c r="AD7353">
        <v>52.241145000000003</v>
      </c>
      <c r="AE7353">
        <v>52.241145000000003</v>
      </c>
      <c r="AF7353" s="4">
        <v>59.491464833333332</v>
      </c>
      <c r="AG7353" s="4">
        <v>60.632419166666672</v>
      </c>
      <c r="AH7353" s="4">
        <v>58.557029130434785</v>
      </c>
      <c r="AI7353" s="4">
        <v>127.70173844615383</v>
      </c>
      <c r="AJ7353" s="4">
        <v>166.04448547967476</v>
      </c>
      <c r="AK7353" s="4">
        <v>180.97324303174599</v>
      </c>
      <c r="AL7353" s="6">
        <v>63.310830000000003</v>
      </c>
      <c r="AM7353" s="6">
        <v>63.796342000000003</v>
      </c>
      <c r="AN7353" s="6">
        <v>63.796342000000003</v>
      </c>
      <c r="AO7353" s="6">
        <v>263.73039</v>
      </c>
      <c r="AP7353" s="6">
        <v>263.73039</v>
      </c>
      <c r="AQ7353" s="6">
        <v>263.73039</v>
      </c>
      <c r="AR7353">
        <v>57.387577</v>
      </c>
      <c r="AS7353">
        <v>57.387577</v>
      </c>
      <c r="AT7353">
        <v>52.43535</v>
      </c>
      <c r="AU7353">
        <v>52.43535</v>
      </c>
      <c r="AV7353">
        <v>52.43535</v>
      </c>
      <c r="AW7353">
        <v>52.43535</v>
      </c>
      <c r="AZ7353" t="s">
        <v>23</v>
      </c>
      <c r="BA7353" t="s">
        <v>23</v>
      </c>
      <c r="BB7353" t="s">
        <v>23</v>
      </c>
      <c r="BC7353" t="s">
        <v>23</v>
      </c>
      <c r="BD7353" t="s">
        <v>23</v>
      </c>
      <c r="BE7353" t="s">
        <v>23</v>
      </c>
      <c r="BF7353">
        <v>-3.6509999999999998</v>
      </c>
      <c r="BG7353" t="s">
        <v>23</v>
      </c>
      <c r="BH7353" t="s">
        <v>23</v>
      </c>
      <c r="BI7353" t="s">
        <v>23</v>
      </c>
      <c r="BJ7353" t="s">
        <v>23</v>
      </c>
      <c r="BK7353" t="s">
        <v>23</v>
      </c>
      <c r="BN7353">
        <v>0</v>
      </c>
      <c r="BO7353" t="s">
        <v>23</v>
      </c>
      <c r="BP7353" t="s">
        <v>23</v>
      </c>
      <c r="BQ7353" t="s">
        <v>23</v>
      </c>
      <c r="BR7353" t="s">
        <v>23</v>
      </c>
      <c r="BS7353" t="s">
        <v>23</v>
      </c>
      <c r="BV7353">
        <v>-6.6829999999999998</v>
      </c>
      <c r="BW7353">
        <v>78.114000000000004</v>
      </c>
      <c r="BX7353">
        <v>63.277000000000001</v>
      </c>
      <c r="BY7353">
        <v>-17.28</v>
      </c>
      <c r="BZ7353">
        <v>-42.064999999999998</v>
      </c>
      <c r="CA7353">
        <v>-19.881</v>
      </c>
      <c r="CB7353">
        <v>-70.167000000000002</v>
      </c>
      <c r="CC7353">
        <v>-70.756</v>
      </c>
      <c r="CD7353">
        <v>-84.02</v>
      </c>
      <c r="CE7353" t="s">
        <v>23</v>
      </c>
      <c r="CF7353" t="s">
        <v>23</v>
      </c>
      <c r="CG7353">
        <v>-24.686299999999999</v>
      </c>
      <c r="CH7353">
        <v>-83417</v>
      </c>
      <c r="CI7353" s="7">
        <v>-116207</v>
      </c>
      <c r="CJ7353">
        <v>-11583</v>
      </c>
      <c r="CK7353">
        <v>-5021</v>
      </c>
      <c r="CL7353">
        <v>-28.216999999999999</v>
      </c>
      <c r="CM7353">
        <v>-70.108999999999995</v>
      </c>
      <c r="CP7353" s="9">
        <v>-7.9480000000000004</v>
      </c>
      <c r="CQ7353" s="9">
        <v>-17.885999999999999</v>
      </c>
      <c r="CR7353" s="9">
        <v>-24.437999999999999</v>
      </c>
      <c r="CS7353">
        <v>-3.1619999999999999</v>
      </c>
      <c r="CT7353">
        <v>-2.395</v>
      </c>
      <c r="CU7353">
        <v>0.48199999999999998</v>
      </c>
      <c r="CV7353">
        <v>0.46400000000000002</v>
      </c>
      <c r="CW7353">
        <v>0.48199999999999998</v>
      </c>
      <c r="CX7353">
        <v>710.17399999999998</v>
      </c>
      <c r="CY7353">
        <v>55.262</v>
      </c>
      <c r="DB7353" s="10">
        <v>2.7542427043453954</v>
      </c>
      <c r="DC7353" s="9">
        <v>464044</v>
      </c>
      <c r="DD7353" s="10">
        <v>3.7431795260794236E-3</v>
      </c>
      <c r="DE7353" s="12">
        <v>-7730.25</v>
      </c>
      <c r="DF7353" s="9">
        <v>0.74941800000000003</v>
      </c>
      <c r="DG7353" s="13">
        <v>1.0136810000000001</v>
      </c>
      <c r="DH7353" t="s">
        <v>576</v>
      </c>
      <c r="DK7353">
        <v>2.5032495702475246</v>
      </c>
      <c r="DL7353">
        <v>-0.63154691398211749</v>
      </c>
      <c r="DM7353">
        <v>0.82630816396647377</v>
      </c>
      <c r="DN7353">
        <v>1.791315946600579</v>
      </c>
    </row>
    <row r="7354" spans="1:118" x14ac:dyDescent="0.25">
      <c r="A7354" s="1">
        <v>44558</v>
      </c>
      <c r="B7354" t="s">
        <v>290</v>
      </c>
      <c r="C7354">
        <v>45.5</v>
      </c>
      <c r="D7354" t="s">
        <v>291</v>
      </c>
      <c r="E7354" t="s">
        <v>55</v>
      </c>
      <c r="F7354" t="s">
        <v>228</v>
      </c>
      <c r="I7354">
        <v>191.87956568529921</v>
      </c>
      <c r="J7354">
        <v>11315.32</v>
      </c>
      <c r="M7354">
        <v>655637</v>
      </c>
      <c r="N7354">
        <v>810448</v>
      </c>
      <c r="O7354">
        <v>679775</v>
      </c>
      <c r="P7354">
        <v>1015638</v>
      </c>
      <c r="S7354">
        <v>72.847826086956502</v>
      </c>
      <c r="T7354">
        <v>259387.49469822002</v>
      </c>
      <c r="U7354">
        <v>0.69055322580645095</v>
      </c>
      <c r="X7354">
        <v>-2.5695929999999998</v>
      </c>
      <c r="Y7354">
        <v>26.388888999999999</v>
      </c>
      <c r="Z7354">
        <v>-4.4117649999999999</v>
      </c>
      <c r="AA7354">
        <v>66.058394000000007</v>
      </c>
      <c r="AB7354">
        <v>49.9</v>
      </c>
      <c r="AC7354">
        <v>57</v>
      </c>
      <c r="AD7354">
        <v>34.200000000000003</v>
      </c>
      <c r="AE7354">
        <v>25.6</v>
      </c>
      <c r="AF7354" s="4">
        <v>44.866666666666667</v>
      </c>
      <c r="AG7354" s="4">
        <v>46.004166666666663</v>
      </c>
      <c r="AH7354" s="4">
        <v>42.767391304347832</v>
      </c>
      <c r="AI7354" s="4">
        <v>44.228461538461531</v>
      </c>
      <c r="AJ7354" s="4">
        <v>47.33089430894308</v>
      </c>
      <c r="AK7354" s="4">
        <v>40.510317460317474</v>
      </c>
      <c r="AL7354" s="6">
        <v>46.7</v>
      </c>
      <c r="AM7354" s="6">
        <v>49.1</v>
      </c>
      <c r="AN7354" s="6">
        <v>49.1</v>
      </c>
      <c r="AO7354" s="6">
        <v>49.45</v>
      </c>
      <c r="AP7354" s="6">
        <v>55.6</v>
      </c>
      <c r="AQ7354" s="6">
        <v>55.6</v>
      </c>
      <c r="AR7354">
        <v>43.6</v>
      </c>
      <c r="AS7354">
        <v>43.6</v>
      </c>
      <c r="AT7354">
        <v>34.799999999999997</v>
      </c>
      <c r="AU7354">
        <v>34.799999999999997</v>
      </c>
      <c r="AV7354">
        <v>34.799999999999997</v>
      </c>
      <c r="AW7354">
        <v>26.4</v>
      </c>
      <c r="AZ7354" t="s">
        <v>23</v>
      </c>
      <c r="BA7354" t="s">
        <v>23</v>
      </c>
      <c r="BB7354" t="s">
        <v>23</v>
      </c>
      <c r="BC7354" t="s">
        <v>23</v>
      </c>
      <c r="BD7354" t="s">
        <v>23</v>
      </c>
      <c r="BE7354" t="s">
        <v>23</v>
      </c>
      <c r="BF7354">
        <v>0.19</v>
      </c>
      <c r="BG7354" t="s">
        <v>23</v>
      </c>
      <c r="BH7354" t="s">
        <v>23</v>
      </c>
      <c r="BI7354" t="s">
        <v>23</v>
      </c>
      <c r="BJ7354" t="s">
        <v>23</v>
      </c>
      <c r="BK7354" t="s">
        <v>23</v>
      </c>
      <c r="BN7354">
        <v>1.31868131868132</v>
      </c>
      <c r="BO7354">
        <v>71.429000000000002</v>
      </c>
      <c r="BP7354">
        <v>22.475000000000001</v>
      </c>
      <c r="BQ7354" t="s">
        <v>23</v>
      </c>
      <c r="BR7354">
        <v>0.6</v>
      </c>
      <c r="BS7354" t="s">
        <v>23</v>
      </c>
      <c r="BV7354">
        <v>-25.187999999999999</v>
      </c>
      <c r="BW7354">
        <v>11.257999999999999</v>
      </c>
      <c r="BX7354">
        <v>-22.82</v>
      </c>
      <c r="BY7354">
        <v>47.844000000000001</v>
      </c>
      <c r="BZ7354">
        <v>14.7</v>
      </c>
      <c r="CA7354">
        <v>39.805999999999997</v>
      </c>
      <c r="CB7354">
        <v>-36.591999999999999</v>
      </c>
      <c r="CC7354">
        <v>12.175000000000001</v>
      </c>
      <c r="CD7354">
        <v>-33.591000000000001</v>
      </c>
      <c r="CE7354">
        <v>195.07499999999999</v>
      </c>
      <c r="CF7354">
        <v>-6.6535000000000002</v>
      </c>
      <c r="CG7354" t="s">
        <v>576</v>
      </c>
      <c r="CH7354">
        <v>31769.736000000001</v>
      </c>
      <c r="CI7354" s="7">
        <v>10906.493</v>
      </c>
      <c r="CJ7354">
        <v>6023.7380000000003</v>
      </c>
      <c r="CK7354">
        <v>5683.55</v>
      </c>
      <c r="CL7354">
        <v>191.292</v>
      </c>
      <c r="CM7354">
        <v>-35.54</v>
      </c>
      <c r="CP7354" s="9">
        <v>29.358000000000001</v>
      </c>
      <c r="CQ7354" s="9">
        <v>30.18</v>
      </c>
      <c r="CR7354" s="9">
        <v>30.588999999999999</v>
      </c>
      <c r="CS7354">
        <v>3.4870000000000001</v>
      </c>
      <c r="CT7354">
        <v>3.3610000000000002</v>
      </c>
      <c r="CU7354">
        <v>0.183</v>
      </c>
      <c r="CV7354">
        <v>0.20100000000000001</v>
      </c>
      <c r="CW7354">
        <v>0.183</v>
      </c>
      <c r="CX7354" t="s">
        <v>23</v>
      </c>
      <c r="CY7354">
        <v>6.2E-2</v>
      </c>
      <c r="DB7354" s="10">
        <v>6.504893858652939</v>
      </c>
      <c r="DC7354" s="9">
        <v>500675.7</v>
      </c>
      <c r="DD7354" s="10">
        <v>1.8719638280827292E-2</v>
      </c>
      <c r="DE7354" s="12">
        <v>12505.957</v>
      </c>
      <c r="DF7354" s="9">
        <v>15.387217</v>
      </c>
      <c r="DG7354" s="13">
        <v>16.319942999999999</v>
      </c>
      <c r="DH7354">
        <v>59.868420999999998</v>
      </c>
      <c r="DK7354">
        <v>1.412852440635517</v>
      </c>
      <c r="DL7354">
        <v>0.32167690403329646</v>
      </c>
      <c r="DM7354">
        <v>0.67687212154602838</v>
      </c>
      <c r="DN7354">
        <v>0.66155087202355922</v>
      </c>
    </row>
    <row r="7355" spans="1:118" x14ac:dyDescent="0.25">
      <c r="A7355" s="1">
        <v>44558</v>
      </c>
      <c r="B7355" t="s">
        <v>292</v>
      </c>
      <c r="C7355">
        <v>20.440000000000001</v>
      </c>
      <c r="D7355" t="s">
        <v>293</v>
      </c>
      <c r="E7355" t="s">
        <v>227</v>
      </c>
      <c r="F7355" t="s">
        <v>228</v>
      </c>
      <c r="I7355">
        <v>191.87956568529921</v>
      </c>
      <c r="J7355">
        <v>11315.32</v>
      </c>
      <c r="M7355">
        <v>2698429</v>
      </c>
      <c r="N7355">
        <v>5510685</v>
      </c>
      <c r="O7355">
        <v>6601992</v>
      </c>
      <c r="P7355">
        <v>5994965</v>
      </c>
      <c r="S7355">
        <v>72.847826086956502</v>
      </c>
      <c r="T7355">
        <v>259387.49469822002</v>
      </c>
      <c r="U7355">
        <v>0.69055322580645095</v>
      </c>
      <c r="X7355">
        <v>9.7943000000000002E-2</v>
      </c>
      <c r="Y7355">
        <v>1.590457</v>
      </c>
      <c r="Z7355">
        <v>-10.97561</v>
      </c>
      <c r="AA7355">
        <v>44.146686000000003</v>
      </c>
      <c r="AB7355">
        <v>27.4</v>
      </c>
      <c r="AC7355">
        <v>27.4</v>
      </c>
      <c r="AD7355">
        <v>19.059999999999999</v>
      </c>
      <c r="AE7355">
        <v>12.68</v>
      </c>
      <c r="AF7355" s="4">
        <v>20.133333333333333</v>
      </c>
      <c r="AG7355" s="4">
        <v>20.411666666666665</v>
      </c>
      <c r="AH7355" s="4">
        <v>20.426956521739136</v>
      </c>
      <c r="AI7355" s="4">
        <v>22.623384615384609</v>
      </c>
      <c r="AJ7355" s="4">
        <v>21.885853658536586</v>
      </c>
      <c r="AK7355" s="4">
        <v>18.922380952380955</v>
      </c>
      <c r="AL7355" s="6">
        <v>20.440000000000001</v>
      </c>
      <c r="AM7355" s="6">
        <v>21.06</v>
      </c>
      <c r="AN7355" s="6">
        <v>21.26</v>
      </c>
      <c r="AO7355" s="6">
        <v>26.85</v>
      </c>
      <c r="AP7355" s="6">
        <v>26.85</v>
      </c>
      <c r="AQ7355" s="6">
        <v>26.85</v>
      </c>
      <c r="AR7355">
        <v>19.86</v>
      </c>
      <c r="AS7355">
        <v>19.86</v>
      </c>
      <c r="AT7355">
        <v>19.760000000000002</v>
      </c>
      <c r="AU7355">
        <v>19.760000000000002</v>
      </c>
      <c r="AV7355">
        <v>19.62</v>
      </c>
      <c r="AW7355">
        <v>12.92</v>
      </c>
      <c r="AZ7355">
        <v>5</v>
      </c>
      <c r="BA7355">
        <v>20.38</v>
      </c>
      <c r="BB7355">
        <v>-16.1644520641272</v>
      </c>
      <c r="BC7355">
        <v>30.8363731109953</v>
      </c>
      <c r="BD7355">
        <v>0.46</v>
      </c>
      <c r="BE7355">
        <v>0.46</v>
      </c>
      <c r="BF7355">
        <v>0.498</v>
      </c>
      <c r="BG7355">
        <v>-509.09090909090901</v>
      </c>
      <c r="BH7355">
        <v>-506.89655172413802</v>
      </c>
      <c r="BI7355">
        <v>8.6956521739130395</v>
      </c>
      <c r="BJ7355">
        <v>26.1904761904762</v>
      </c>
      <c r="BK7355">
        <v>308.33333333333297</v>
      </c>
      <c r="BN7355">
        <v>0</v>
      </c>
      <c r="BO7355" t="s">
        <v>23</v>
      </c>
      <c r="BP7355" t="s">
        <v>23</v>
      </c>
      <c r="BQ7355" t="s">
        <v>23</v>
      </c>
      <c r="BR7355" t="s">
        <v>23</v>
      </c>
      <c r="BS7355" t="s">
        <v>23</v>
      </c>
      <c r="BV7355">
        <v>75.262</v>
      </c>
      <c r="BW7355">
        <v>78.47</v>
      </c>
      <c r="BX7355">
        <v>10.851000000000001</v>
      </c>
      <c r="BY7355">
        <v>-23.725999999999999</v>
      </c>
      <c r="BZ7355">
        <v>-2.8319999999999999</v>
      </c>
      <c r="CA7355">
        <v>-71.608000000000004</v>
      </c>
      <c r="CB7355" t="s">
        <v>576</v>
      </c>
      <c r="CC7355" t="s">
        <v>576</v>
      </c>
      <c r="CD7355" t="s">
        <v>576</v>
      </c>
      <c r="CE7355">
        <v>-34.113100000000003</v>
      </c>
      <c r="CF7355" t="s">
        <v>576</v>
      </c>
      <c r="CG7355" t="s">
        <v>576</v>
      </c>
      <c r="CH7355">
        <v>-446747</v>
      </c>
      <c r="CI7355" s="7">
        <v>-1676315</v>
      </c>
      <c r="CJ7355">
        <v>333448</v>
      </c>
      <c r="CK7355">
        <v>356735</v>
      </c>
      <c r="CL7355">
        <v>-73.349999999999994</v>
      </c>
      <c r="CM7355" t="s">
        <v>576</v>
      </c>
      <c r="CP7355" s="9">
        <v>3.8250000000000002</v>
      </c>
      <c r="CQ7355" s="9">
        <v>-4.5179999999999998</v>
      </c>
      <c r="CR7355" s="9">
        <v>-10.791</v>
      </c>
      <c r="CS7355">
        <v>0.41699999999999998</v>
      </c>
      <c r="CT7355">
        <v>0.32200000000000001</v>
      </c>
      <c r="CU7355">
        <v>0.13500000000000001</v>
      </c>
      <c r="CV7355">
        <v>0.11799999999999999</v>
      </c>
      <c r="CW7355">
        <v>0.13500000000000001</v>
      </c>
      <c r="CX7355">
        <v>67.25</v>
      </c>
      <c r="CY7355">
        <v>19.718</v>
      </c>
      <c r="DB7355" s="10">
        <v>18.278154740240097</v>
      </c>
      <c r="DC7355" s="9">
        <v>24079794</v>
      </c>
      <c r="DD7355" s="10">
        <v>1.0378411044546312E-2</v>
      </c>
      <c r="DE7355" s="12">
        <v>449493.25</v>
      </c>
      <c r="DF7355" s="9">
        <v>4.386266</v>
      </c>
      <c r="DG7355" s="13">
        <v>3.4043969999999999</v>
      </c>
      <c r="DH7355">
        <v>10.261044</v>
      </c>
      <c r="DK7355">
        <v>0.51105504672250135</v>
      </c>
      <c r="DL7355">
        <v>-0.17967104433901626</v>
      </c>
      <c r="DM7355">
        <v>0.53359999288002935</v>
      </c>
      <c r="DN7355">
        <v>0.71699141662935018</v>
      </c>
    </row>
    <row r="7356" spans="1:118" x14ac:dyDescent="0.25">
      <c r="A7356" s="1">
        <v>44558</v>
      </c>
      <c r="B7356" t="s">
        <v>294</v>
      </c>
      <c r="C7356">
        <v>26.3</v>
      </c>
      <c r="D7356" t="s">
        <v>295</v>
      </c>
      <c r="E7356" t="s">
        <v>236</v>
      </c>
      <c r="F7356" t="s">
        <v>228</v>
      </c>
      <c r="I7356">
        <v>191.87956568529921</v>
      </c>
      <c r="J7356">
        <v>11315.32</v>
      </c>
      <c r="M7356">
        <v>662355</v>
      </c>
      <c r="N7356">
        <v>554691</v>
      </c>
      <c r="O7356">
        <v>323811</v>
      </c>
      <c r="P7356">
        <v>727185</v>
      </c>
      <c r="S7356">
        <v>72.847826086956502</v>
      </c>
      <c r="T7356">
        <v>259387.49469822002</v>
      </c>
      <c r="U7356">
        <v>0.69055322580645095</v>
      </c>
      <c r="X7356">
        <v>-7.3943659999999998</v>
      </c>
      <c r="Y7356">
        <v>6.6504459999999996</v>
      </c>
      <c r="Z7356">
        <v>-41.854784000000002</v>
      </c>
      <c r="AA7356">
        <v>-35.801541999999998</v>
      </c>
      <c r="AB7356">
        <v>46.192675999999999</v>
      </c>
      <c r="AC7356">
        <v>52.079388999999999</v>
      </c>
      <c r="AD7356">
        <v>22.7</v>
      </c>
      <c r="AE7356">
        <v>22.7</v>
      </c>
      <c r="AF7356" s="4">
        <v>26.925000000000001</v>
      </c>
      <c r="AG7356" s="4">
        <v>28.341666666666669</v>
      </c>
      <c r="AH7356" s="4">
        <v>27.479999999999993</v>
      </c>
      <c r="AI7356" s="4">
        <v>36.415360830769238</v>
      </c>
      <c r="AJ7356" s="4">
        <v>41.277308317073114</v>
      </c>
      <c r="AK7356" s="4">
        <v>42.547563650793585</v>
      </c>
      <c r="AL7356" s="6">
        <v>28.4</v>
      </c>
      <c r="AM7356" s="6">
        <v>30.55</v>
      </c>
      <c r="AN7356" s="6">
        <v>31</v>
      </c>
      <c r="AO7356" s="6">
        <v>45.351717000000001</v>
      </c>
      <c r="AP7356" s="6">
        <v>51.418635000000002</v>
      </c>
      <c r="AQ7356" s="6">
        <v>51.418635000000002</v>
      </c>
      <c r="AR7356">
        <v>26</v>
      </c>
      <c r="AS7356">
        <v>26</v>
      </c>
      <c r="AT7356">
        <v>23.12</v>
      </c>
      <c r="AU7356">
        <v>23.12</v>
      </c>
      <c r="AV7356">
        <v>23.12</v>
      </c>
      <c r="AW7356">
        <v>23.12</v>
      </c>
      <c r="AZ7356" t="s">
        <v>23</v>
      </c>
      <c r="BA7356" t="s">
        <v>23</v>
      </c>
      <c r="BB7356" t="s">
        <v>23</v>
      </c>
      <c r="BC7356" t="s">
        <v>23</v>
      </c>
      <c r="BD7356" t="s">
        <v>23</v>
      </c>
      <c r="BE7356" t="s">
        <v>23</v>
      </c>
      <c r="BF7356">
        <v>-0.26400000000000001</v>
      </c>
      <c r="BG7356" t="s">
        <v>23</v>
      </c>
      <c r="BH7356" t="s">
        <v>23</v>
      </c>
      <c r="BI7356" t="s">
        <v>23</v>
      </c>
      <c r="BJ7356" t="s">
        <v>23</v>
      </c>
      <c r="BK7356" t="s">
        <v>23</v>
      </c>
      <c r="BN7356">
        <v>0</v>
      </c>
      <c r="BO7356" t="s">
        <v>23</v>
      </c>
      <c r="BP7356" t="s">
        <v>23</v>
      </c>
      <c r="BQ7356" t="s">
        <v>23</v>
      </c>
      <c r="BR7356" t="s">
        <v>23</v>
      </c>
      <c r="BS7356" t="s">
        <v>23</v>
      </c>
      <c r="BV7356">
        <v>26.27</v>
      </c>
      <c r="BW7356">
        <v>27.093</v>
      </c>
      <c r="BX7356">
        <v>-17.966999999999999</v>
      </c>
      <c r="BY7356">
        <v>-21.760999999999999</v>
      </c>
      <c r="BZ7356">
        <v>-32.701999999999998</v>
      </c>
      <c r="CA7356">
        <v>33.284999999999997</v>
      </c>
      <c r="CB7356">
        <v>4.7560000000000002</v>
      </c>
      <c r="CC7356">
        <v>-7.3840000000000003</v>
      </c>
      <c r="CD7356">
        <v>-11.124000000000001</v>
      </c>
      <c r="CE7356">
        <v>-37.5</v>
      </c>
      <c r="CF7356" t="s">
        <v>576</v>
      </c>
      <c r="CG7356" t="s">
        <v>576</v>
      </c>
      <c r="CH7356">
        <v>-40814.584000000003</v>
      </c>
      <c r="CI7356" s="7">
        <v>-65108.989000000001</v>
      </c>
      <c r="CJ7356">
        <v>-6234.9</v>
      </c>
      <c r="CK7356">
        <v>-7382.82</v>
      </c>
      <c r="CL7356">
        <v>-37.314</v>
      </c>
      <c r="CM7356">
        <v>6.4080000000000004</v>
      </c>
      <c r="CP7356" s="9">
        <v>-15.048</v>
      </c>
      <c r="CQ7356" s="9">
        <v>-15.454000000000001</v>
      </c>
      <c r="CR7356" s="9">
        <v>-16.172000000000001</v>
      </c>
      <c r="CS7356">
        <v>-5.3840000000000003</v>
      </c>
      <c r="CT7356">
        <v>-4.6109999999999998</v>
      </c>
      <c r="CU7356">
        <v>0.49</v>
      </c>
      <c r="CV7356">
        <v>0.436</v>
      </c>
      <c r="CW7356">
        <v>0.49</v>
      </c>
      <c r="CX7356">
        <v>24.427</v>
      </c>
      <c r="CY7356" t="s">
        <v>576</v>
      </c>
      <c r="DB7356" s="10">
        <v>4.6089294448608618</v>
      </c>
      <c r="DC7356" s="9">
        <v>412063.91700000002</v>
      </c>
      <c r="DD7356" s="10">
        <v>8.6679756529130896E-3</v>
      </c>
      <c r="DE7356" s="12">
        <v>117.93899999999999</v>
      </c>
      <c r="DF7356" s="9">
        <v>2.8910629999999999</v>
      </c>
      <c r="DG7356" s="13">
        <v>2.972423</v>
      </c>
      <c r="DH7356" t="s">
        <v>576</v>
      </c>
      <c r="DK7356">
        <v>3.1707272170032308</v>
      </c>
      <c r="DL7356">
        <v>0.26635510513524296</v>
      </c>
      <c r="DM7356">
        <v>0.71215933563500433</v>
      </c>
      <c r="DN7356">
        <v>0.91045696134390119</v>
      </c>
    </row>
    <row r="7357" spans="1:118" x14ac:dyDescent="0.25">
      <c r="A7357" s="1">
        <v>44558</v>
      </c>
      <c r="B7357" t="s">
        <v>296</v>
      </c>
      <c r="C7357">
        <v>13.66</v>
      </c>
      <c r="D7357" t="s">
        <v>297</v>
      </c>
      <c r="E7357" t="s">
        <v>55</v>
      </c>
      <c r="F7357" t="s">
        <v>228</v>
      </c>
      <c r="I7357">
        <v>191.87956568529921</v>
      </c>
      <c r="J7357">
        <v>11315.32</v>
      </c>
      <c r="M7357">
        <v>312926</v>
      </c>
      <c r="N7357">
        <v>723255</v>
      </c>
      <c r="O7357">
        <v>710080</v>
      </c>
      <c r="P7357">
        <v>2832982</v>
      </c>
      <c r="S7357">
        <v>72.847826086956502</v>
      </c>
      <c r="T7357">
        <v>259387.49469822002</v>
      </c>
      <c r="U7357">
        <v>0.69055322580645095</v>
      </c>
      <c r="X7357">
        <v>-0.87082700000000002</v>
      </c>
      <c r="Y7357">
        <v>4.9155150000000001</v>
      </c>
      <c r="Z7357">
        <v>-16.401468999999999</v>
      </c>
      <c r="AA7357">
        <v>13.833333</v>
      </c>
      <c r="AB7357">
        <v>16.579999999999998</v>
      </c>
      <c r="AC7357">
        <v>19.8</v>
      </c>
      <c r="AD7357">
        <v>12.98</v>
      </c>
      <c r="AE7357">
        <v>11.5</v>
      </c>
      <c r="AF7357" s="4">
        <v>13.703333333333333</v>
      </c>
      <c r="AG7357" s="4">
        <v>13.816666666666668</v>
      </c>
      <c r="AH7357" s="4">
        <v>13.686086956521743</v>
      </c>
      <c r="AI7357" s="4">
        <v>14.476615384615382</v>
      </c>
      <c r="AJ7357" s="4">
        <v>16.033495934959351</v>
      </c>
      <c r="AK7357" s="4">
        <v>15.350476190476204</v>
      </c>
      <c r="AL7357" s="6">
        <v>13.78</v>
      </c>
      <c r="AM7357" s="6">
        <v>14.04</v>
      </c>
      <c r="AN7357" s="6">
        <v>14.04</v>
      </c>
      <c r="AO7357" s="6">
        <v>16.28</v>
      </c>
      <c r="AP7357" s="6">
        <v>19.399999999999999</v>
      </c>
      <c r="AQ7357" s="6">
        <v>19.399999999999999</v>
      </c>
      <c r="AR7357">
        <v>13.62</v>
      </c>
      <c r="AS7357">
        <v>13.62</v>
      </c>
      <c r="AT7357">
        <v>13.02</v>
      </c>
      <c r="AU7357">
        <v>13.02</v>
      </c>
      <c r="AV7357">
        <v>13.02</v>
      </c>
      <c r="AW7357">
        <v>11.82</v>
      </c>
      <c r="AZ7357">
        <v>1</v>
      </c>
      <c r="BA7357">
        <v>11.1</v>
      </c>
      <c r="BB7357">
        <v>-9.5165277777777799</v>
      </c>
      <c r="BC7357" t="s">
        <v>23</v>
      </c>
      <c r="BD7357" t="s">
        <v>23</v>
      </c>
      <c r="BE7357" t="s">
        <v>23</v>
      </c>
      <c r="BF7357">
        <v>0.10199999999999999</v>
      </c>
      <c r="BG7357" t="s">
        <v>23</v>
      </c>
      <c r="BH7357" t="s">
        <v>23</v>
      </c>
      <c r="BI7357" t="s">
        <v>23</v>
      </c>
      <c r="BJ7357" t="s">
        <v>23</v>
      </c>
      <c r="BK7357" t="s">
        <v>23</v>
      </c>
      <c r="BN7357">
        <v>3.6603221083455302</v>
      </c>
      <c r="BO7357" t="s">
        <v>23</v>
      </c>
      <c r="BP7357" t="s">
        <v>23</v>
      </c>
      <c r="BQ7357" t="s">
        <v>23</v>
      </c>
      <c r="BR7357">
        <v>0.5</v>
      </c>
      <c r="BS7357">
        <v>0</v>
      </c>
      <c r="BV7357">
        <v>-25.908999999999999</v>
      </c>
      <c r="BW7357">
        <v>10.061999999999999</v>
      </c>
      <c r="BX7357">
        <v>-10.153</v>
      </c>
      <c r="BY7357">
        <v>-3.2509999999999999</v>
      </c>
      <c r="BZ7357">
        <v>71.539000000000001</v>
      </c>
      <c r="CA7357">
        <v>-15.156000000000001</v>
      </c>
      <c r="CB7357">
        <v>-14.993</v>
      </c>
      <c r="CC7357">
        <v>45.204999999999998</v>
      </c>
      <c r="CD7357">
        <v>15.414899999999999</v>
      </c>
      <c r="CE7357">
        <v>16.645700000000001</v>
      </c>
      <c r="CF7357" t="s">
        <v>576</v>
      </c>
      <c r="CG7357">
        <v>-75.527600000000007</v>
      </c>
      <c r="CH7357">
        <v>107626.586</v>
      </c>
      <c r="CI7357" s="7">
        <v>92267.945000000007</v>
      </c>
      <c r="CJ7357">
        <v>18361.659</v>
      </c>
      <c r="CK7357">
        <v>20909.650000000001</v>
      </c>
      <c r="CL7357">
        <v>16.646000000000001</v>
      </c>
      <c r="CM7357">
        <v>-13.956</v>
      </c>
      <c r="CP7357" s="9">
        <v>20.922999999999998</v>
      </c>
      <c r="CQ7357" s="9">
        <v>20.803000000000001</v>
      </c>
      <c r="CR7357" s="9">
        <v>20.852</v>
      </c>
      <c r="CS7357">
        <v>2.581</v>
      </c>
      <c r="CT7357">
        <v>2.4369999999999998</v>
      </c>
      <c r="CU7357">
        <v>0.186</v>
      </c>
      <c r="CV7357">
        <v>0.2</v>
      </c>
      <c r="CW7357">
        <v>0.186</v>
      </c>
      <c r="CX7357">
        <v>37.253999999999998</v>
      </c>
      <c r="CY7357">
        <v>4.4359999999999999</v>
      </c>
      <c r="DB7357" s="10">
        <v>17.087621604034489</v>
      </c>
      <c r="DC7357" s="9">
        <v>3251822.6639999999</v>
      </c>
      <c r="DD7357" s="10">
        <v>1.2920459797865535E-2</v>
      </c>
      <c r="DE7357" s="12">
        <v>102154.45600000001</v>
      </c>
      <c r="DF7357" s="9">
        <v>4.1008709999999997</v>
      </c>
      <c r="DG7357" s="13">
        <v>4.7963480000000001</v>
      </c>
      <c r="DH7357">
        <v>33.480392000000002</v>
      </c>
      <c r="DK7357">
        <v>0.24743578543528799</v>
      </c>
      <c r="DL7357">
        <v>7.9955374709780619E-2</v>
      </c>
      <c r="DM7357">
        <v>0.47029396105543919</v>
      </c>
      <c r="DN7357">
        <v>0.71905004330100586</v>
      </c>
    </row>
    <row r="7358" spans="1:118" x14ac:dyDescent="0.25">
      <c r="A7358" s="1">
        <v>44558</v>
      </c>
      <c r="B7358" t="s">
        <v>298</v>
      </c>
      <c r="C7358">
        <v>76.2</v>
      </c>
      <c r="D7358" t="s">
        <v>299</v>
      </c>
      <c r="E7358" t="s">
        <v>55</v>
      </c>
      <c r="F7358" t="s">
        <v>228</v>
      </c>
      <c r="I7358">
        <v>191.87956568529921</v>
      </c>
      <c r="J7358">
        <v>11315.32</v>
      </c>
      <c r="M7358">
        <v>31523</v>
      </c>
      <c r="N7358">
        <v>105883</v>
      </c>
      <c r="O7358">
        <v>83613</v>
      </c>
      <c r="P7358">
        <v>108174</v>
      </c>
      <c r="S7358">
        <v>72.847826086956502</v>
      </c>
      <c r="T7358">
        <v>259387.49469822002</v>
      </c>
      <c r="U7358">
        <v>0.69055322580645095</v>
      </c>
      <c r="X7358">
        <v>0.131406</v>
      </c>
      <c r="Y7358">
        <v>-3.5443039999999999</v>
      </c>
      <c r="Z7358">
        <v>-7.5242719999999998</v>
      </c>
      <c r="AA7358">
        <v>-4.5112779999999999</v>
      </c>
      <c r="AB7358">
        <v>83.1</v>
      </c>
      <c r="AC7358">
        <v>94.8</v>
      </c>
      <c r="AD7358">
        <v>71.8</v>
      </c>
      <c r="AE7358">
        <v>71.8</v>
      </c>
      <c r="AF7358" s="4">
        <v>75.983333333333334</v>
      </c>
      <c r="AG7358" s="4">
        <v>75.866666666666674</v>
      </c>
      <c r="AH7358" s="4">
        <v>75.378260869565196</v>
      </c>
      <c r="AI7358" s="4">
        <v>78.935384615384621</v>
      </c>
      <c r="AJ7358" s="4">
        <v>81.891869918699157</v>
      </c>
      <c r="AK7358" s="4">
        <v>83.762698412698441</v>
      </c>
      <c r="AL7358" s="6">
        <v>76.2</v>
      </c>
      <c r="AM7358" s="6">
        <v>76.900000000000006</v>
      </c>
      <c r="AN7358" s="6">
        <v>79</v>
      </c>
      <c r="AO7358" s="6">
        <v>83</v>
      </c>
      <c r="AP7358" s="6">
        <v>90</v>
      </c>
      <c r="AQ7358" s="6">
        <v>93.9</v>
      </c>
      <c r="AR7358">
        <v>75.5</v>
      </c>
      <c r="AS7358">
        <v>75</v>
      </c>
      <c r="AT7358">
        <v>72.599999999999994</v>
      </c>
      <c r="AU7358">
        <v>72.599999999999994</v>
      </c>
      <c r="AV7358">
        <v>72.599999999999994</v>
      </c>
      <c r="AW7358">
        <v>72.599999999999994</v>
      </c>
      <c r="AZ7358">
        <v>5</v>
      </c>
      <c r="BA7358">
        <v>78.3</v>
      </c>
      <c r="BB7358">
        <v>5.3249542790152402</v>
      </c>
      <c r="BC7358">
        <v>-0.42057884273199903</v>
      </c>
      <c r="BD7358">
        <v>0.98</v>
      </c>
      <c r="BE7358">
        <v>0.98</v>
      </c>
      <c r="BF7358">
        <v>0.67100000000000004</v>
      </c>
      <c r="BG7358">
        <v>-6.2374245472837</v>
      </c>
      <c r="BH7358">
        <v>14.2450142450142</v>
      </c>
      <c r="BI7358">
        <v>-31.632653061224499</v>
      </c>
      <c r="BJ7358">
        <v>8.8235294117647101</v>
      </c>
      <c r="BK7358">
        <v>0.90090090090090102</v>
      </c>
      <c r="BN7358">
        <v>5.3805774278215202</v>
      </c>
      <c r="BO7358">
        <v>28.986000000000001</v>
      </c>
      <c r="BP7358">
        <v>59.463000000000001</v>
      </c>
      <c r="BQ7358">
        <v>15.342000000000001</v>
      </c>
      <c r="BR7358">
        <v>4.45</v>
      </c>
      <c r="BS7358">
        <v>0.8</v>
      </c>
      <c r="BV7358">
        <v>-26.454999999999998</v>
      </c>
      <c r="BW7358">
        <v>18.14</v>
      </c>
      <c r="BX7358">
        <v>-14.669</v>
      </c>
      <c r="BY7358">
        <v>13.467000000000001</v>
      </c>
      <c r="BZ7358">
        <v>85.984999999999999</v>
      </c>
      <c r="CA7358">
        <v>-31.986000000000001</v>
      </c>
      <c r="CB7358">
        <v>-45.005000000000003</v>
      </c>
      <c r="CC7358">
        <v>17.207000000000001</v>
      </c>
      <c r="CD7358">
        <v>-9.2609999999999992</v>
      </c>
      <c r="CE7358">
        <v>16.263000000000002</v>
      </c>
      <c r="CF7358">
        <v>198.626</v>
      </c>
      <c r="CG7358">
        <v>-52.024000000000001</v>
      </c>
      <c r="CH7358">
        <v>419835.12300000002</v>
      </c>
      <c r="CI7358" s="7">
        <v>360735.09499999997</v>
      </c>
      <c r="CJ7358">
        <v>60385.035000000003</v>
      </c>
      <c r="CK7358">
        <v>100176.645</v>
      </c>
      <c r="CL7358">
        <v>16.382999999999999</v>
      </c>
      <c r="CM7358">
        <v>-45.158999999999999</v>
      </c>
      <c r="CP7358" s="9">
        <v>42.927999999999997</v>
      </c>
      <c r="CQ7358" s="9">
        <v>45.640999999999998</v>
      </c>
      <c r="CR7358" s="9">
        <v>46.167000000000002</v>
      </c>
      <c r="CS7358">
        <v>12.401</v>
      </c>
      <c r="CT7358">
        <v>10.664</v>
      </c>
      <c r="CU7358">
        <v>0.39700000000000002</v>
      </c>
      <c r="CV7358">
        <v>0.42899999999999999</v>
      </c>
      <c r="CW7358">
        <v>0.39700000000000002</v>
      </c>
      <c r="CX7358">
        <v>0.13800000000000001</v>
      </c>
      <c r="CY7358">
        <v>5.0000000000000001E-3</v>
      </c>
      <c r="DB7358" s="10">
        <v>10.156691746864976</v>
      </c>
      <c r="DC7358" s="9">
        <v>2074299.88</v>
      </c>
      <c r="DD7358" s="10">
        <v>3.3579808142301971E-2</v>
      </c>
      <c r="DE7358" s="12">
        <v>337308.337</v>
      </c>
      <c r="DF7358" s="9">
        <v>8.2709220000000006</v>
      </c>
      <c r="DG7358" s="13">
        <v>10.068709999999999</v>
      </c>
      <c r="DH7358">
        <v>28.432836000000002</v>
      </c>
      <c r="DK7358">
        <v>0.53388538696509924</v>
      </c>
      <c r="DL7358">
        <v>4.6713434971203886E-2</v>
      </c>
      <c r="DM7358">
        <v>0.60646552937116927</v>
      </c>
      <c r="DN7358">
        <v>0.53964952548362566</v>
      </c>
    </row>
    <row r="7359" spans="1:118" x14ac:dyDescent="0.25">
      <c r="A7359" s="1">
        <v>44558</v>
      </c>
      <c r="B7359" t="s">
        <v>300</v>
      </c>
      <c r="C7359" t="s">
        <v>23</v>
      </c>
      <c r="D7359" t="s">
        <v>301</v>
      </c>
      <c r="E7359" t="s">
        <v>242</v>
      </c>
      <c r="F7359" t="s">
        <v>228</v>
      </c>
      <c r="I7359">
        <v>191.87956568529921</v>
      </c>
      <c r="J7359">
        <v>11315.32</v>
      </c>
      <c r="M7359" t="s">
        <v>23</v>
      </c>
      <c r="N7359" t="s">
        <v>23</v>
      </c>
      <c r="O7359" t="s">
        <v>23</v>
      </c>
      <c r="P7359" t="s">
        <v>23</v>
      </c>
      <c r="S7359">
        <v>72.847826086956502</v>
      </c>
      <c r="T7359">
        <v>259387.49469822002</v>
      </c>
      <c r="U7359">
        <v>0.69055322580645095</v>
      </c>
      <c r="X7359" t="s">
        <v>23</v>
      </c>
      <c r="Y7359" t="s">
        <v>23</v>
      </c>
      <c r="Z7359" t="s">
        <v>23</v>
      </c>
      <c r="AA7359" t="s">
        <v>23</v>
      </c>
      <c r="AB7359" t="s">
        <v>23</v>
      </c>
      <c r="AC7359" t="s">
        <v>23</v>
      </c>
      <c r="AD7359" t="s">
        <v>23</v>
      </c>
      <c r="AE7359" t="s">
        <v>23</v>
      </c>
      <c r="AF7359" s="4" t="s">
        <v>23</v>
      </c>
      <c r="AG7359" s="4" t="s">
        <v>23</v>
      </c>
      <c r="AH7359" s="4" t="s">
        <v>23</v>
      </c>
      <c r="AI7359" s="4" t="s">
        <v>23</v>
      </c>
      <c r="AJ7359" s="4" t="s">
        <v>23</v>
      </c>
      <c r="AK7359" s="4" t="s">
        <v>23</v>
      </c>
      <c r="AL7359" s="6" t="s">
        <v>23</v>
      </c>
      <c r="AM7359" s="6" t="s">
        <v>23</v>
      </c>
      <c r="AN7359" s="6" t="s">
        <v>23</v>
      </c>
      <c r="AO7359" s="6" t="s">
        <v>23</v>
      </c>
      <c r="AP7359" s="6" t="s">
        <v>23</v>
      </c>
      <c r="AQ7359" s="6" t="s">
        <v>23</v>
      </c>
      <c r="AR7359" t="s">
        <v>23</v>
      </c>
      <c r="AS7359" t="s">
        <v>23</v>
      </c>
      <c r="AT7359" t="s">
        <v>23</v>
      </c>
      <c r="AU7359" t="s">
        <v>23</v>
      </c>
      <c r="AV7359" t="s">
        <v>23</v>
      </c>
      <c r="AW7359" t="s">
        <v>23</v>
      </c>
      <c r="AZ7359" t="s">
        <v>23</v>
      </c>
      <c r="BA7359" t="s">
        <v>23</v>
      </c>
      <c r="BB7359" t="s">
        <v>23</v>
      </c>
      <c r="BC7359" t="s">
        <v>23</v>
      </c>
      <c r="BD7359" t="s">
        <v>23</v>
      </c>
      <c r="BE7359" t="s">
        <v>23</v>
      </c>
      <c r="BF7359">
        <v>0.55000000000000004</v>
      </c>
      <c r="BG7359" t="s">
        <v>23</v>
      </c>
      <c r="BH7359" t="s">
        <v>23</v>
      </c>
      <c r="BI7359" t="s">
        <v>23</v>
      </c>
      <c r="BJ7359" t="s">
        <v>23</v>
      </c>
      <c r="BK7359" t="s">
        <v>23</v>
      </c>
      <c r="BN7359" t="s">
        <v>23</v>
      </c>
      <c r="BO7359" t="s">
        <v>23</v>
      </c>
      <c r="BP7359" t="s">
        <v>23</v>
      </c>
      <c r="BQ7359" t="s">
        <v>23</v>
      </c>
      <c r="BR7359" t="s">
        <v>23</v>
      </c>
      <c r="BS7359" t="s">
        <v>23</v>
      </c>
      <c r="BV7359">
        <v>-8.7850000000000001</v>
      </c>
      <c r="BW7359">
        <v>0.09</v>
      </c>
      <c r="BX7359" t="s">
        <v>23</v>
      </c>
      <c r="BY7359">
        <v>12.627000000000001</v>
      </c>
      <c r="BZ7359" t="s">
        <v>23</v>
      </c>
      <c r="CA7359" t="s">
        <v>23</v>
      </c>
      <c r="CB7359">
        <v>-17.731000000000002</v>
      </c>
      <c r="CC7359">
        <v>-4.0599999999999996</v>
      </c>
      <c r="CD7359" t="s">
        <v>23</v>
      </c>
      <c r="CE7359">
        <v>252.02699999999999</v>
      </c>
      <c r="CF7359" t="s">
        <v>23</v>
      </c>
      <c r="CG7359" t="s">
        <v>23</v>
      </c>
      <c r="CH7359">
        <v>26066.653999999999</v>
      </c>
      <c r="CI7359" s="7">
        <v>17045.241000000002</v>
      </c>
      <c r="CJ7359">
        <v>6869.4449999999997</v>
      </c>
      <c r="CK7359">
        <v>7697.8509999999997</v>
      </c>
      <c r="CL7359">
        <v>52.926000000000002</v>
      </c>
      <c r="CM7359">
        <v>-17.853999999999999</v>
      </c>
      <c r="CP7359" s="9">
        <v>25.962</v>
      </c>
      <c r="CQ7359" s="9">
        <v>26.274000000000001</v>
      </c>
      <c r="CR7359" s="9">
        <v>26.587</v>
      </c>
      <c r="CS7359" t="s">
        <v>23</v>
      </c>
      <c r="CT7359" t="s">
        <v>23</v>
      </c>
      <c r="CU7359" t="s">
        <v>23</v>
      </c>
      <c r="CV7359" t="s">
        <v>23</v>
      </c>
      <c r="CW7359" t="s">
        <v>23</v>
      </c>
      <c r="CX7359">
        <v>44.517000000000003</v>
      </c>
      <c r="CY7359">
        <v>9.8000000000000004E-2</v>
      </c>
      <c r="DB7359" s="10" t="e">
        <v>#VALUE!</v>
      </c>
      <c r="DC7359" s="9">
        <v>131787.51199999999</v>
      </c>
      <c r="DD7359" s="10">
        <v>7.6585883190510504E-2</v>
      </c>
      <c r="DE7359" s="12" t="s">
        <v>23</v>
      </c>
      <c r="DF7359" s="9" t="s">
        <v>23</v>
      </c>
      <c r="DG7359" s="13" t="s">
        <v>23</v>
      </c>
      <c r="DH7359" t="s">
        <v>23</v>
      </c>
      <c r="DK7359" t="s">
        <v>23</v>
      </c>
      <c r="DL7359" t="s">
        <v>23</v>
      </c>
      <c r="DM7359" t="s">
        <v>23</v>
      </c>
      <c r="DN7359" t="s">
        <v>23</v>
      </c>
    </row>
    <row r="7360" spans="1:118" x14ac:dyDescent="0.25">
      <c r="A7360" s="1">
        <v>44558</v>
      </c>
      <c r="B7360" t="s">
        <v>302</v>
      </c>
      <c r="C7360" t="s">
        <v>23</v>
      </c>
      <c r="D7360" t="s">
        <v>303</v>
      </c>
      <c r="E7360" t="s">
        <v>265</v>
      </c>
      <c r="F7360" t="s">
        <v>228</v>
      </c>
      <c r="I7360">
        <v>191.87956568529921</v>
      </c>
      <c r="J7360">
        <v>11315.32</v>
      </c>
      <c r="M7360" t="s">
        <v>23</v>
      </c>
      <c r="N7360" t="s">
        <v>23</v>
      </c>
      <c r="O7360" t="s">
        <v>23</v>
      </c>
      <c r="P7360" t="s">
        <v>23</v>
      </c>
      <c r="S7360">
        <v>72.847826086956502</v>
      </c>
      <c r="T7360">
        <v>259387.49469822002</v>
      </c>
      <c r="U7360">
        <v>0.69055322580645095</v>
      </c>
      <c r="X7360" t="s">
        <v>23</v>
      </c>
      <c r="Y7360" t="s">
        <v>23</v>
      </c>
      <c r="Z7360" t="s">
        <v>23</v>
      </c>
      <c r="AA7360" t="s">
        <v>23</v>
      </c>
      <c r="AB7360" t="s">
        <v>23</v>
      </c>
      <c r="AC7360" t="s">
        <v>23</v>
      </c>
      <c r="AD7360" t="s">
        <v>23</v>
      </c>
      <c r="AE7360" t="s">
        <v>23</v>
      </c>
      <c r="AF7360" s="4" t="s">
        <v>23</v>
      </c>
      <c r="AG7360" s="4" t="s">
        <v>23</v>
      </c>
      <c r="AH7360" s="4" t="s">
        <v>23</v>
      </c>
      <c r="AI7360" s="4" t="s">
        <v>23</v>
      </c>
      <c r="AJ7360" s="4" t="s">
        <v>23</v>
      </c>
      <c r="AK7360" s="4" t="s">
        <v>23</v>
      </c>
      <c r="AL7360" s="6" t="s">
        <v>23</v>
      </c>
      <c r="AM7360" s="6" t="s">
        <v>23</v>
      </c>
      <c r="AN7360" s="6" t="s">
        <v>23</v>
      </c>
      <c r="AO7360" s="6" t="s">
        <v>23</v>
      </c>
      <c r="AP7360" s="6" t="s">
        <v>23</v>
      </c>
      <c r="AQ7360" s="6" t="s">
        <v>23</v>
      </c>
      <c r="AR7360" t="s">
        <v>23</v>
      </c>
      <c r="AS7360" t="s">
        <v>23</v>
      </c>
      <c r="AT7360" t="s">
        <v>23</v>
      </c>
      <c r="AU7360" t="s">
        <v>23</v>
      </c>
      <c r="AV7360" t="s">
        <v>23</v>
      </c>
      <c r="AW7360" t="s">
        <v>23</v>
      </c>
      <c r="AZ7360" t="s">
        <v>23</v>
      </c>
      <c r="BA7360" t="s">
        <v>23</v>
      </c>
      <c r="BB7360" t="s">
        <v>23</v>
      </c>
      <c r="BC7360" t="s">
        <v>23</v>
      </c>
      <c r="BD7360" t="s">
        <v>23</v>
      </c>
      <c r="BE7360" t="s">
        <v>23</v>
      </c>
      <c r="BF7360" t="s">
        <v>23</v>
      </c>
      <c r="BG7360" t="s">
        <v>23</v>
      </c>
      <c r="BH7360" t="s">
        <v>23</v>
      </c>
      <c r="BI7360" t="s">
        <v>23</v>
      </c>
      <c r="BJ7360" t="s">
        <v>23</v>
      </c>
      <c r="BK7360" t="s">
        <v>23</v>
      </c>
      <c r="BN7360" t="s">
        <v>23</v>
      </c>
      <c r="BO7360" t="s">
        <v>23</v>
      </c>
      <c r="BP7360" t="s">
        <v>23</v>
      </c>
      <c r="BQ7360" t="s">
        <v>23</v>
      </c>
      <c r="BR7360" t="s">
        <v>23</v>
      </c>
      <c r="BS7360" t="s">
        <v>23</v>
      </c>
      <c r="BV7360" t="s">
        <v>23</v>
      </c>
      <c r="BW7360" t="s">
        <v>23</v>
      </c>
      <c r="BX7360" t="s">
        <v>23</v>
      </c>
      <c r="BY7360" t="s">
        <v>23</v>
      </c>
      <c r="BZ7360" t="s">
        <v>23</v>
      </c>
      <c r="CA7360" t="s">
        <v>23</v>
      </c>
      <c r="CB7360" t="s">
        <v>23</v>
      </c>
      <c r="CC7360" t="s">
        <v>23</v>
      </c>
      <c r="CD7360" t="s">
        <v>23</v>
      </c>
      <c r="CE7360" t="s">
        <v>23</v>
      </c>
      <c r="CF7360" t="s">
        <v>23</v>
      </c>
      <c r="CG7360" t="s">
        <v>23</v>
      </c>
      <c r="CH7360" t="s">
        <v>23</v>
      </c>
      <c r="CI7360" s="7" t="s">
        <v>23</v>
      </c>
      <c r="CJ7360" t="s">
        <v>23</v>
      </c>
      <c r="CK7360" t="s">
        <v>23</v>
      </c>
      <c r="CL7360" t="s">
        <v>23</v>
      </c>
      <c r="CM7360" t="s">
        <v>23</v>
      </c>
      <c r="CP7360" s="9" t="s">
        <v>23</v>
      </c>
      <c r="CQ7360" s="9" t="s">
        <v>23</v>
      </c>
      <c r="CR7360" s="9" t="s">
        <v>23</v>
      </c>
      <c r="CS7360" t="s">
        <v>23</v>
      </c>
      <c r="CT7360" t="s">
        <v>23</v>
      </c>
      <c r="CU7360" t="s">
        <v>23</v>
      </c>
      <c r="CV7360" t="s">
        <v>23</v>
      </c>
      <c r="CW7360" t="s">
        <v>23</v>
      </c>
      <c r="CX7360" t="s">
        <v>23</v>
      </c>
      <c r="CY7360" t="s">
        <v>23</v>
      </c>
      <c r="DB7360" s="10" t="e">
        <v>#VALUE!</v>
      </c>
      <c r="DC7360" s="9" t="s">
        <v>23</v>
      </c>
      <c r="DD7360" s="10" t="e">
        <v>#VALUE!</v>
      </c>
      <c r="DE7360" s="12" t="s">
        <v>23</v>
      </c>
      <c r="DF7360" s="9" t="s">
        <v>23</v>
      </c>
      <c r="DG7360" s="13" t="s">
        <v>23</v>
      </c>
      <c r="DH7360" t="s">
        <v>23</v>
      </c>
      <c r="DK7360" t="s">
        <v>23</v>
      </c>
      <c r="DL7360" t="s">
        <v>23</v>
      </c>
      <c r="DM7360" t="s">
        <v>23</v>
      </c>
      <c r="DN7360" t="s">
        <v>23</v>
      </c>
    </row>
    <row r="7361" spans="1:118" x14ac:dyDescent="0.25">
      <c r="A7361" s="1">
        <v>44558</v>
      </c>
      <c r="B7361" t="s">
        <v>304</v>
      </c>
      <c r="C7361">
        <v>33.25</v>
      </c>
      <c r="D7361" t="s">
        <v>305</v>
      </c>
      <c r="E7361" t="s">
        <v>55</v>
      </c>
      <c r="F7361" t="s">
        <v>228</v>
      </c>
      <c r="I7361">
        <v>191.87956568529921</v>
      </c>
      <c r="J7361">
        <v>11315.32</v>
      </c>
      <c r="M7361">
        <v>107762</v>
      </c>
      <c r="N7361">
        <v>78438</v>
      </c>
      <c r="O7361">
        <v>98193</v>
      </c>
      <c r="P7361">
        <v>120783</v>
      </c>
      <c r="S7361">
        <v>72.847826086956502</v>
      </c>
      <c r="T7361">
        <v>259387.49469822002</v>
      </c>
      <c r="U7361">
        <v>0.69055322580645095</v>
      </c>
      <c r="X7361">
        <v>0.75757600000000003</v>
      </c>
      <c r="Y7361">
        <v>7.6051780000000004</v>
      </c>
      <c r="Z7361">
        <v>-7.3816160000000002</v>
      </c>
      <c r="AA7361">
        <v>9.7359740000000006</v>
      </c>
      <c r="AB7361">
        <v>36.200000000000003</v>
      </c>
      <c r="AC7361">
        <v>39.299999999999997</v>
      </c>
      <c r="AD7361">
        <v>30.6</v>
      </c>
      <c r="AE7361">
        <v>30.15</v>
      </c>
      <c r="AF7361" s="4">
        <v>32.858333333333334</v>
      </c>
      <c r="AG7361" s="4">
        <v>33.145833333333336</v>
      </c>
      <c r="AH7361" s="4">
        <v>32.521739130434774</v>
      </c>
      <c r="AI7361" s="4">
        <v>33.04461538461539</v>
      </c>
      <c r="AJ7361" s="4">
        <v>34.849186991869928</v>
      </c>
      <c r="AK7361" s="4">
        <v>33.698015873015848</v>
      </c>
      <c r="AL7361" s="6">
        <v>33.25</v>
      </c>
      <c r="AM7361" s="6">
        <v>33.9</v>
      </c>
      <c r="AN7361" s="6">
        <v>33.9</v>
      </c>
      <c r="AO7361" s="6">
        <v>35.4</v>
      </c>
      <c r="AP7361" s="6">
        <v>39</v>
      </c>
      <c r="AQ7361" s="6">
        <v>39</v>
      </c>
      <c r="AR7361">
        <v>32.450000000000003</v>
      </c>
      <c r="AS7361">
        <v>32.450000000000003</v>
      </c>
      <c r="AT7361">
        <v>30.65</v>
      </c>
      <c r="AU7361">
        <v>30.65</v>
      </c>
      <c r="AV7361">
        <v>30.65</v>
      </c>
      <c r="AW7361">
        <v>30.3</v>
      </c>
      <c r="AZ7361">
        <v>1</v>
      </c>
      <c r="BA7361">
        <v>40</v>
      </c>
      <c r="BB7361">
        <v>-3.7124214990620699</v>
      </c>
      <c r="BC7361" t="s">
        <v>23</v>
      </c>
      <c r="BD7361" t="s">
        <v>23</v>
      </c>
      <c r="BE7361" t="s">
        <v>23</v>
      </c>
      <c r="BF7361">
        <v>0.66800000000000004</v>
      </c>
      <c r="BG7361">
        <v>-4.1025641025641004</v>
      </c>
      <c r="BH7361" t="s">
        <v>23</v>
      </c>
      <c r="BI7361" t="s">
        <v>23</v>
      </c>
      <c r="BJ7361" t="s">
        <v>23</v>
      </c>
      <c r="BK7361" t="s">
        <v>23</v>
      </c>
      <c r="BN7361">
        <v>5.2631578947368398</v>
      </c>
      <c r="BO7361">
        <v>16.667000000000002</v>
      </c>
      <c r="BP7361" t="s">
        <v>23</v>
      </c>
      <c r="BQ7361" t="s">
        <v>23</v>
      </c>
      <c r="BR7361">
        <v>1.75</v>
      </c>
      <c r="BS7361">
        <v>0.5</v>
      </c>
      <c r="BV7361">
        <v>34.316000000000003</v>
      </c>
      <c r="BW7361">
        <v>34.316000000000003</v>
      </c>
      <c r="BX7361">
        <v>-10.91</v>
      </c>
      <c r="BY7361">
        <v>-0.625</v>
      </c>
      <c r="BZ7361">
        <v>50.884</v>
      </c>
      <c r="CA7361">
        <v>-28.988</v>
      </c>
      <c r="CB7361">
        <v>32.194000000000003</v>
      </c>
      <c r="CC7361">
        <v>32.194200000000002</v>
      </c>
      <c r="CD7361">
        <v>-16.3581</v>
      </c>
      <c r="CE7361">
        <v>15.740500000000001</v>
      </c>
      <c r="CF7361">
        <v>187.1576</v>
      </c>
      <c r="CG7361">
        <v>-60.565199999999997</v>
      </c>
      <c r="CH7361">
        <v>219953.2</v>
      </c>
      <c r="CI7361" s="7">
        <v>190039.978</v>
      </c>
      <c r="CJ7361">
        <v>80194.077000000005</v>
      </c>
      <c r="CK7361">
        <v>80194.077999999994</v>
      </c>
      <c r="CL7361">
        <v>15.74</v>
      </c>
      <c r="CM7361">
        <v>32.194000000000003</v>
      </c>
      <c r="CP7361" s="9">
        <v>40.15</v>
      </c>
      <c r="CQ7361" s="9">
        <v>39.612000000000002</v>
      </c>
      <c r="CR7361" s="9">
        <v>38.979999999999997</v>
      </c>
      <c r="CS7361">
        <v>9.9540000000000006</v>
      </c>
      <c r="CT7361">
        <v>9.0090000000000003</v>
      </c>
      <c r="CU7361">
        <v>0.35899999999999999</v>
      </c>
      <c r="CV7361" t="s">
        <v>23</v>
      </c>
      <c r="CW7361">
        <v>0.35899999999999999</v>
      </c>
      <c r="CX7361">
        <v>0.20100000000000001</v>
      </c>
      <c r="CY7361">
        <v>8.9999999999999993E-3</v>
      </c>
      <c r="DB7361" s="10">
        <v>23.160508771929823</v>
      </c>
      <c r="DC7361" s="9">
        <v>1934476.9469999999</v>
      </c>
      <c r="DD7361" s="10">
        <v>4.7770241016989484E-2</v>
      </c>
      <c r="DE7361" s="12">
        <v>200066.27600000001</v>
      </c>
      <c r="DF7361" s="9">
        <v>5.7585730000000002</v>
      </c>
      <c r="DG7361" s="13">
        <v>4.9686190000000003</v>
      </c>
      <c r="DH7361">
        <v>12.443861999999999</v>
      </c>
      <c r="DK7361">
        <v>0.41370294681837433</v>
      </c>
      <c r="DL7361">
        <v>9.8880019141810382E-2</v>
      </c>
      <c r="DM7361">
        <v>0.16490554779548172</v>
      </c>
      <c r="DN7361" t="s">
        <v>23</v>
      </c>
    </row>
    <row r="7362" spans="1:118" x14ac:dyDescent="0.25">
      <c r="A7362" s="1">
        <v>44558</v>
      </c>
      <c r="B7362" t="s">
        <v>306</v>
      </c>
      <c r="C7362">
        <v>43.15</v>
      </c>
      <c r="D7362" t="s">
        <v>307</v>
      </c>
      <c r="E7362" t="s">
        <v>227</v>
      </c>
      <c r="F7362" t="s">
        <v>228</v>
      </c>
      <c r="I7362">
        <v>191.87956568529921</v>
      </c>
      <c r="J7362">
        <v>11315.32</v>
      </c>
      <c r="M7362">
        <v>2135151</v>
      </c>
      <c r="N7362">
        <v>3695569</v>
      </c>
      <c r="O7362">
        <v>4320906</v>
      </c>
      <c r="P7362">
        <v>3467662</v>
      </c>
      <c r="S7362">
        <v>72.847826086956502</v>
      </c>
      <c r="T7362">
        <v>259387.49469822002</v>
      </c>
      <c r="U7362">
        <v>0.69055322580645095</v>
      </c>
      <c r="X7362">
        <v>-0.80459800000000004</v>
      </c>
      <c r="Y7362">
        <v>9.1024019999999997</v>
      </c>
      <c r="Z7362">
        <v>0.81775699999999996</v>
      </c>
      <c r="AA7362">
        <v>139.988877</v>
      </c>
      <c r="AB7362">
        <v>48.85</v>
      </c>
      <c r="AC7362">
        <v>48.85</v>
      </c>
      <c r="AD7362">
        <v>38.049999999999997</v>
      </c>
      <c r="AE7362">
        <v>16.84</v>
      </c>
      <c r="AF7362" s="4">
        <v>42.566666666666663</v>
      </c>
      <c r="AG7362" s="4">
        <v>43.233333333333341</v>
      </c>
      <c r="AH7362" s="4">
        <v>41.95</v>
      </c>
      <c r="AI7362" s="4">
        <v>43.122307692307693</v>
      </c>
      <c r="AJ7362" s="4">
        <v>38.680487804878048</v>
      </c>
      <c r="AK7362" s="4">
        <v>30.484444444444431</v>
      </c>
      <c r="AL7362" s="6">
        <v>43.5</v>
      </c>
      <c r="AM7362" s="6">
        <v>45.25</v>
      </c>
      <c r="AN7362" s="6">
        <v>45.25</v>
      </c>
      <c r="AO7362" s="6">
        <v>47.4</v>
      </c>
      <c r="AP7362" s="6">
        <v>47.4</v>
      </c>
      <c r="AQ7362" s="6">
        <v>47.4</v>
      </c>
      <c r="AR7362">
        <v>41.85</v>
      </c>
      <c r="AS7362">
        <v>41.85</v>
      </c>
      <c r="AT7362">
        <v>38.450000000000003</v>
      </c>
      <c r="AU7362">
        <v>38.450000000000003</v>
      </c>
      <c r="AV7362">
        <v>29.8</v>
      </c>
      <c r="AW7362">
        <v>17.02</v>
      </c>
      <c r="AZ7362">
        <v>8</v>
      </c>
      <c r="BA7362">
        <v>42.637500000000003</v>
      </c>
      <c r="BB7362">
        <v>2.51539511023784</v>
      </c>
      <c r="BC7362">
        <v>14.3782526167799</v>
      </c>
      <c r="BD7362">
        <v>0.99092000000000002</v>
      </c>
      <c r="BE7362">
        <v>0.90185000000000004</v>
      </c>
      <c r="BF7362">
        <v>1.4159999999999999</v>
      </c>
      <c r="BG7362">
        <v>220</v>
      </c>
      <c r="BH7362">
        <v>-48</v>
      </c>
      <c r="BI7362">
        <v>43.434343434343397</v>
      </c>
      <c r="BJ7362">
        <v>20</v>
      </c>
      <c r="BK7362">
        <v>50</v>
      </c>
      <c r="BN7362">
        <v>5.5040556199304804</v>
      </c>
      <c r="BO7362">
        <v>-16.667000000000002</v>
      </c>
      <c r="BP7362">
        <v>-34.061999999999998</v>
      </c>
      <c r="BQ7362">
        <v>0</v>
      </c>
      <c r="BR7362">
        <v>0.5</v>
      </c>
      <c r="BS7362">
        <v>0</v>
      </c>
      <c r="BV7362">
        <v>83.971999999999994</v>
      </c>
      <c r="BW7362">
        <v>148.63800000000001</v>
      </c>
      <c r="BX7362">
        <v>44.646999999999998</v>
      </c>
      <c r="BY7362">
        <v>-2.1459999999999999</v>
      </c>
      <c r="BZ7362">
        <v>8.0210000000000008</v>
      </c>
      <c r="CA7362">
        <v>12.923</v>
      </c>
      <c r="CB7362" t="s">
        <v>576</v>
      </c>
      <c r="CC7362" t="s">
        <v>576</v>
      </c>
      <c r="CD7362" t="s">
        <v>576</v>
      </c>
      <c r="CE7362">
        <v>-53.188400000000001</v>
      </c>
      <c r="CF7362">
        <v>-67.548900000000003</v>
      </c>
      <c r="CG7362">
        <v>33.278799999999997</v>
      </c>
      <c r="CH7362">
        <v>175863</v>
      </c>
      <c r="CI7362" s="7">
        <v>299527</v>
      </c>
      <c r="CJ7362">
        <v>1029506</v>
      </c>
      <c r="CK7362">
        <v>829878</v>
      </c>
      <c r="CL7362">
        <v>-41.286999999999999</v>
      </c>
      <c r="CM7362" t="s">
        <v>576</v>
      </c>
      <c r="CP7362" s="9">
        <v>38.804000000000002</v>
      </c>
      <c r="CQ7362" s="9">
        <v>29.594999999999999</v>
      </c>
      <c r="CR7362" s="9">
        <v>17.068000000000001</v>
      </c>
      <c r="CS7362">
        <v>9.4130000000000003</v>
      </c>
      <c r="CT7362">
        <v>8.4090000000000007</v>
      </c>
      <c r="CU7362">
        <v>0.34699999999999998</v>
      </c>
      <c r="CV7362">
        <v>0.3</v>
      </c>
      <c r="CW7362">
        <v>0.34699999999999998</v>
      </c>
      <c r="CX7362">
        <v>48.136000000000003</v>
      </c>
      <c r="CY7362">
        <v>1.5589999999999999</v>
      </c>
      <c r="DB7362" s="10">
        <v>43.640179066875909</v>
      </c>
      <c r="DC7362" s="9">
        <v>24796195</v>
      </c>
      <c r="DD7362" s="10">
        <v>5.5222182274336847E-2</v>
      </c>
      <c r="DE7362" s="12">
        <v>1849180.5</v>
      </c>
      <c r="DF7362" s="9">
        <v>3.6798570000000002</v>
      </c>
      <c r="DG7362" s="13">
        <v>3.1304409999999998</v>
      </c>
      <c r="DH7362">
        <v>7.6182910000000001</v>
      </c>
      <c r="DK7362">
        <v>-1.7089711661082276</v>
      </c>
      <c r="DL7362">
        <v>2.3014537612172089E-2</v>
      </c>
      <c r="DM7362">
        <v>0.54154088778643195</v>
      </c>
      <c r="DN7362">
        <v>0.50533636435210028</v>
      </c>
    </row>
    <row r="7363" spans="1:118" x14ac:dyDescent="0.25">
      <c r="A7363" s="1">
        <v>44558</v>
      </c>
      <c r="B7363" t="s">
        <v>308</v>
      </c>
      <c r="C7363">
        <v>111.320165</v>
      </c>
      <c r="D7363" t="s">
        <v>309</v>
      </c>
      <c r="E7363" t="s">
        <v>265</v>
      </c>
      <c r="F7363" t="s">
        <v>228</v>
      </c>
      <c r="I7363">
        <v>191.87956568529921</v>
      </c>
      <c r="J7363">
        <v>11315.32</v>
      </c>
      <c r="M7363">
        <v>35192</v>
      </c>
      <c r="N7363">
        <v>75646</v>
      </c>
      <c r="O7363">
        <v>59630</v>
      </c>
      <c r="P7363">
        <v>236027</v>
      </c>
      <c r="S7363">
        <v>72.847826086956502</v>
      </c>
      <c r="T7363">
        <v>259387.49469822002</v>
      </c>
      <c r="U7363">
        <v>0.69055322580645095</v>
      </c>
      <c r="X7363">
        <v>-5.417815</v>
      </c>
      <c r="Y7363">
        <v>9.9252939999999992</v>
      </c>
      <c r="Z7363">
        <v>-23.134328</v>
      </c>
      <c r="AA7363">
        <v>-29.209622</v>
      </c>
      <c r="AB7363">
        <v>147.52623800000001</v>
      </c>
      <c r="AC7363">
        <v>184.81308899999999</v>
      </c>
      <c r="AD7363">
        <v>98.566980999999998</v>
      </c>
      <c r="AE7363">
        <v>98.566980999999998</v>
      </c>
      <c r="AF7363" s="4">
        <v>113.98608466666667</v>
      </c>
      <c r="AG7363" s="4">
        <v>116.09360225000002</v>
      </c>
      <c r="AH7363" s="4">
        <v>113.11989547826084</v>
      </c>
      <c r="AI7363" s="4">
        <v>124.7168272923077</v>
      </c>
      <c r="AJ7363" s="4">
        <v>137.68676175609758</v>
      </c>
      <c r="AK7363" s="4">
        <v>150.07142771428559</v>
      </c>
      <c r="AL7363" s="6">
        <v>117.69675700000001</v>
      </c>
      <c r="AM7363" s="6">
        <v>119.966391</v>
      </c>
      <c r="AN7363" s="6">
        <v>119.966391</v>
      </c>
      <c r="AO7363" s="6">
        <v>146.445459</v>
      </c>
      <c r="AP7363" s="6">
        <v>162.38693900000001</v>
      </c>
      <c r="AQ7363" s="6">
        <v>182.111143</v>
      </c>
      <c r="AR7363">
        <v>111.320165</v>
      </c>
      <c r="AS7363">
        <v>111.320165</v>
      </c>
      <c r="AT7363">
        <v>99.323525000000004</v>
      </c>
      <c r="AU7363">
        <v>99.323525000000004</v>
      </c>
      <c r="AV7363">
        <v>99.323525000000004</v>
      </c>
      <c r="AW7363">
        <v>99.323525000000004</v>
      </c>
      <c r="AZ7363" t="s">
        <v>23</v>
      </c>
      <c r="BA7363" t="s">
        <v>23</v>
      </c>
      <c r="BB7363">
        <v>6.4405660377358496</v>
      </c>
      <c r="BC7363" t="s">
        <v>23</v>
      </c>
      <c r="BD7363" t="s">
        <v>23</v>
      </c>
      <c r="BE7363" t="s">
        <v>23</v>
      </c>
      <c r="BF7363">
        <v>-6.9710000000000001</v>
      </c>
      <c r="BG7363">
        <v>101.263661202186</v>
      </c>
      <c r="BH7363">
        <v>-27.3965494876119</v>
      </c>
      <c r="BI7363" t="s">
        <v>23</v>
      </c>
      <c r="BJ7363" t="s">
        <v>23</v>
      </c>
      <c r="BK7363" t="s">
        <v>23</v>
      </c>
      <c r="BN7363">
        <v>0</v>
      </c>
      <c r="BO7363" t="s">
        <v>23</v>
      </c>
      <c r="BP7363" t="s">
        <v>23</v>
      </c>
      <c r="BQ7363" t="s">
        <v>23</v>
      </c>
      <c r="BR7363" t="s">
        <v>23</v>
      </c>
      <c r="BS7363" t="s">
        <v>23</v>
      </c>
      <c r="BV7363">
        <v>-74.623000000000005</v>
      </c>
      <c r="BW7363">
        <v>-71.52</v>
      </c>
      <c r="BX7363">
        <v>7.2619999999999996</v>
      </c>
      <c r="BY7363">
        <v>-3.2770000000000001</v>
      </c>
      <c r="BZ7363">
        <v>-55.923000000000002</v>
      </c>
      <c r="CA7363">
        <v>-35.564999999999998</v>
      </c>
      <c r="CB7363" t="s">
        <v>576</v>
      </c>
      <c r="CC7363">
        <v>51.427999999999997</v>
      </c>
      <c r="CD7363">
        <v>-16.667000000000002</v>
      </c>
      <c r="CE7363">
        <v>-72.709999999999994</v>
      </c>
      <c r="CF7363">
        <v>-1.7769999999999999</v>
      </c>
      <c r="CG7363">
        <v>-21.617000000000001</v>
      </c>
      <c r="CH7363">
        <v>-55012</v>
      </c>
      <c r="CI7363" s="7">
        <v>-61831</v>
      </c>
      <c r="CJ7363">
        <v>-46559</v>
      </c>
      <c r="CK7363">
        <v>-19186</v>
      </c>
      <c r="CL7363">
        <v>-11.029</v>
      </c>
      <c r="CM7363" t="s">
        <v>576</v>
      </c>
      <c r="CP7363" s="9">
        <v>-86.787999999999997</v>
      </c>
      <c r="CQ7363" s="9">
        <v>-64.334000000000003</v>
      </c>
      <c r="CR7363" s="9">
        <v>-44.723999999999997</v>
      </c>
      <c r="CS7363">
        <v>-15.414</v>
      </c>
      <c r="CT7363">
        <v>-8.9030000000000005</v>
      </c>
      <c r="CU7363">
        <v>0.16400000000000001</v>
      </c>
      <c r="CV7363">
        <v>0.20200000000000001</v>
      </c>
      <c r="CW7363">
        <v>0.16400000000000001</v>
      </c>
      <c r="CX7363">
        <v>216.624</v>
      </c>
      <c r="CY7363" t="s">
        <v>576</v>
      </c>
      <c r="DB7363" s="10">
        <v>-32.608887914745907</v>
      </c>
      <c r="DC7363" s="9">
        <v>1090865</v>
      </c>
      <c r="DD7363" s="10">
        <v>-2.2206230835162922E-2</v>
      </c>
      <c r="DE7363" s="12">
        <v>85466.75</v>
      </c>
      <c r="DF7363" s="9">
        <v>2.9020609999999998</v>
      </c>
      <c r="DG7363" s="13">
        <v>7.9085080000000003</v>
      </c>
      <c r="DH7363" t="s">
        <v>576</v>
      </c>
      <c r="DK7363">
        <v>1.082382324125609</v>
      </c>
      <c r="DL7363">
        <v>-8.7394556492249267E-2</v>
      </c>
      <c r="DM7363">
        <v>0.62001350015680035</v>
      </c>
      <c r="DN7363">
        <v>1.0611768425487169</v>
      </c>
    </row>
    <row r="7364" spans="1:118" x14ac:dyDescent="0.25">
      <c r="A7364" s="1">
        <v>44558</v>
      </c>
      <c r="B7364" t="s">
        <v>310</v>
      </c>
      <c r="C7364">
        <v>55.5</v>
      </c>
      <c r="D7364" t="s">
        <v>311</v>
      </c>
      <c r="E7364" t="s">
        <v>55</v>
      </c>
      <c r="F7364" t="s">
        <v>228</v>
      </c>
      <c r="I7364">
        <v>191.87956568529921</v>
      </c>
      <c r="J7364">
        <v>11315.32</v>
      </c>
      <c r="M7364">
        <v>148760</v>
      </c>
      <c r="N7364">
        <v>224962</v>
      </c>
      <c r="O7364">
        <v>165382</v>
      </c>
      <c r="P7364">
        <v>257955</v>
      </c>
      <c r="S7364">
        <v>72.847826086956502</v>
      </c>
      <c r="T7364">
        <v>259387.49469822002</v>
      </c>
      <c r="U7364">
        <v>0.69055322580645095</v>
      </c>
      <c r="X7364">
        <v>-0.89285700000000001</v>
      </c>
      <c r="Y7364">
        <v>-3.9792390000000002</v>
      </c>
      <c r="Z7364">
        <v>-10.048622</v>
      </c>
      <c r="AA7364">
        <v>-6.7226889999999999</v>
      </c>
      <c r="AB7364">
        <v>62.8</v>
      </c>
      <c r="AC7364">
        <v>67.2</v>
      </c>
      <c r="AD7364">
        <v>54.9</v>
      </c>
      <c r="AE7364">
        <v>54.9</v>
      </c>
      <c r="AF7364" s="4">
        <v>55.699999999999996</v>
      </c>
      <c r="AG7364" s="4">
        <v>55.941666666666663</v>
      </c>
      <c r="AH7364" s="4">
        <v>56.15217391304347</v>
      </c>
      <c r="AI7364" s="4">
        <v>58.869230769230789</v>
      </c>
      <c r="AJ7364" s="4">
        <v>61.100000000000016</v>
      </c>
      <c r="AK7364" s="4">
        <v>62.887698412698384</v>
      </c>
      <c r="AL7364" s="6">
        <v>56</v>
      </c>
      <c r="AM7364" s="6">
        <v>56.3</v>
      </c>
      <c r="AN7364" s="6">
        <v>57.8</v>
      </c>
      <c r="AO7364" s="6">
        <v>62.8</v>
      </c>
      <c r="AP7364" s="6">
        <v>64.900000000000006</v>
      </c>
      <c r="AQ7364" s="6">
        <v>67</v>
      </c>
      <c r="AR7364">
        <v>55.4</v>
      </c>
      <c r="AS7364">
        <v>55.4</v>
      </c>
      <c r="AT7364">
        <v>55.3</v>
      </c>
      <c r="AU7364">
        <v>55.3</v>
      </c>
      <c r="AV7364">
        <v>55.3</v>
      </c>
      <c r="AW7364">
        <v>55.3</v>
      </c>
      <c r="AZ7364">
        <v>6</v>
      </c>
      <c r="BA7364">
        <v>59.766669999999998</v>
      </c>
      <c r="BB7364">
        <v>2.20129246496183</v>
      </c>
      <c r="BC7364">
        <v>-11.195515860639601</v>
      </c>
      <c r="BD7364">
        <v>0.67</v>
      </c>
      <c r="BE7364">
        <v>0.67</v>
      </c>
      <c r="BF7364">
        <v>0.38400000000000001</v>
      </c>
      <c r="BG7364">
        <v>-2.6143790849673199</v>
      </c>
      <c r="BH7364">
        <v>3.8732394366197198</v>
      </c>
      <c r="BI7364">
        <v>-43.283582089552198</v>
      </c>
      <c r="BJ7364">
        <v>0</v>
      </c>
      <c r="BK7364">
        <v>2.6315789473684199</v>
      </c>
      <c r="BN7364">
        <v>6.3063063063063103</v>
      </c>
      <c r="BO7364">
        <v>0</v>
      </c>
      <c r="BP7364">
        <v>3.7749000000000001</v>
      </c>
      <c r="BQ7364">
        <v>-4.3529999999999998</v>
      </c>
      <c r="BR7364">
        <v>3.5</v>
      </c>
      <c r="BS7364">
        <v>0</v>
      </c>
      <c r="BV7364">
        <v>-21.17</v>
      </c>
      <c r="BW7364">
        <v>17.035</v>
      </c>
      <c r="BX7364">
        <v>-4.7270000000000003</v>
      </c>
      <c r="BY7364">
        <v>8.8789999999999996</v>
      </c>
      <c r="BZ7364">
        <v>28.766999999999999</v>
      </c>
      <c r="CA7364">
        <v>-5.4850000000000003</v>
      </c>
      <c r="CB7364">
        <v>-45.442</v>
      </c>
      <c r="CC7364">
        <v>14.101000000000001</v>
      </c>
      <c r="CD7364">
        <v>-19.5838</v>
      </c>
      <c r="CE7364">
        <v>1.0105999999999999</v>
      </c>
      <c r="CF7364">
        <v>12.705500000000001</v>
      </c>
      <c r="CG7364">
        <v>-11.674799999999999</v>
      </c>
      <c r="CH7364">
        <v>455959</v>
      </c>
      <c r="CI7364" s="7">
        <v>451397</v>
      </c>
      <c r="CJ7364">
        <v>58724</v>
      </c>
      <c r="CK7364">
        <v>86371</v>
      </c>
      <c r="CL7364">
        <v>1.0109999999999999</v>
      </c>
      <c r="CM7364">
        <v>-45.442</v>
      </c>
      <c r="CP7364" s="9">
        <v>26.614000000000001</v>
      </c>
      <c r="CQ7364" s="9">
        <v>28.456</v>
      </c>
      <c r="CR7364" s="9">
        <v>28.803999999999998</v>
      </c>
      <c r="CS7364">
        <v>8.2319999999999993</v>
      </c>
      <c r="CT7364">
        <v>6.9089999999999998</v>
      </c>
      <c r="CU7364">
        <v>0.41499999999999998</v>
      </c>
      <c r="CV7364">
        <v>0.435</v>
      </c>
      <c r="CW7364">
        <v>0.41499999999999998</v>
      </c>
      <c r="CX7364">
        <v>29.193999999999999</v>
      </c>
      <c r="CY7364">
        <v>0.83799999999999997</v>
      </c>
      <c r="DB7364" s="10">
        <v>12.842371783548254</v>
      </c>
      <c r="DC7364" s="9">
        <v>3495633</v>
      </c>
      <c r="DD7364" s="10">
        <v>3.1196352706362483E-2</v>
      </c>
      <c r="DE7364" s="12">
        <v>577964.5</v>
      </c>
      <c r="DF7364" s="9">
        <v>5.5970149999999999</v>
      </c>
      <c r="DG7364" s="13">
        <v>6.9618669999999998</v>
      </c>
      <c r="DH7364">
        <v>36.132812999999999</v>
      </c>
      <c r="DK7364">
        <v>-0.22487478821485068</v>
      </c>
      <c r="DL7364">
        <v>9.6730618329059576E-2</v>
      </c>
      <c r="DM7364">
        <v>0.50226164856448852</v>
      </c>
      <c r="DN7364">
        <v>0.77643088107293867</v>
      </c>
    </row>
    <row r="7365" spans="1:118" x14ac:dyDescent="0.25">
      <c r="A7365" s="1">
        <v>44558</v>
      </c>
      <c r="B7365" t="s">
        <v>312</v>
      </c>
      <c r="C7365">
        <v>43.68</v>
      </c>
      <c r="D7365" t="s">
        <v>313</v>
      </c>
      <c r="E7365" t="s">
        <v>242</v>
      </c>
      <c r="F7365" t="s">
        <v>228</v>
      </c>
      <c r="I7365">
        <v>191.87956568529921</v>
      </c>
      <c r="J7365">
        <v>11315.32</v>
      </c>
      <c r="M7365">
        <v>251100</v>
      </c>
      <c r="N7365">
        <v>422448</v>
      </c>
      <c r="O7365">
        <v>461602</v>
      </c>
      <c r="P7365">
        <v>684132</v>
      </c>
      <c r="S7365">
        <v>72.847826086956502</v>
      </c>
      <c r="T7365">
        <v>259387.49469822002</v>
      </c>
      <c r="U7365">
        <v>0.69055322580645095</v>
      </c>
      <c r="X7365">
        <v>2.824859</v>
      </c>
      <c r="Y7365">
        <v>3.8022809999999998</v>
      </c>
      <c r="Z7365">
        <v>-12.21865</v>
      </c>
      <c r="AA7365">
        <v>51.508845000000001</v>
      </c>
      <c r="AB7365">
        <v>63.4</v>
      </c>
      <c r="AC7365">
        <v>67.8</v>
      </c>
      <c r="AD7365">
        <v>49</v>
      </c>
      <c r="AE7365">
        <v>34.5</v>
      </c>
      <c r="AF7365" s="4">
        <v>42.586666666666666</v>
      </c>
      <c r="AG7365" s="4">
        <v>42.68666666666666</v>
      </c>
      <c r="AH7365" s="4">
        <v>42.361739130434778</v>
      </c>
      <c r="AI7365" s="4">
        <v>43.855999999999995</v>
      </c>
      <c r="AJ7365" s="4">
        <v>47.028292682926832</v>
      </c>
      <c r="AK7365" s="4">
        <v>41.393611111111092</v>
      </c>
      <c r="AL7365" s="6">
        <v>43.68</v>
      </c>
      <c r="AM7365" s="6">
        <v>43.68</v>
      </c>
      <c r="AN7365" s="6">
        <v>43.68</v>
      </c>
      <c r="AO7365" s="6">
        <v>50</v>
      </c>
      <c r="AP7365" s="6">
        <v>53.44</v>
      </c>
      <c r="AQ7365" s="6">
        <v>53.44</v>
      </c>
      <c r="AR7365">
        <v>42.16</v>
      </c>
      <c r="AS7365">
        <v>42.16</v>
      </c>
      <c r="AT7365">
        <v>41.2</v>
      </c>
      <c r="AU7365">
        <v>40.799999999999997</v>
      </c>
      <c r="AV7365">
        <v>40.799999999999997</v>
      </c>
      <c r="AW7365">
        <v>27.72</v>
      </c>
      <c r="AZ7365">
        <v>4</v>
      </c>
      <c r="BA7365">
        <v>49.14</v>
      </c>
      <c r="BB7365">
        <v>-1.55454545454545</v>
      </c>
      <c r="BC7365">
        <v>-17.2075862068966</v>
      </c>
      <c r="BD7365" t="s">
        <v>23</v>
      </c>
      <c r="BE7365" t="s">
        <v>23</v>
      </c>
      <c r="BF7365">
        <v>0.52800000000000002</v>
      </c>
      <c r="BG7365">
        <v>2.5974025974026</v>
      </c>
      <c r="BH7365">
        <v>115.90909090909101</v>
      </c>
      <c r="BI7365" t="s">
        <v>23</v>
      </c>
      <c r="BJ7365" t="s">
        <v>23</v>
      </c>
      <c r="BK7365" t="s">
        <v>23</v>
      </c>
      <c r="BN7365">
        <v>1.3736263736263701</v>
      </c>
      <c r="BO7365" t="s">
        <v>23</v>
      </c>
      <c r="BP7365" t="s">
        <v>23</v>
      </c>
      <c r="BQ7365" t="s">
        <v>23</v>
      </c>
      <c r="BR7365" t="s">
        <v>23</v>
      </c>
      <c r="BS7365">
        <v>0</v>
      </c>
      <c r="BV7365">
        <v>-3.4590000000000001</v>
      </c>
      <c r="BW7365">
        <v>-6.7910000000000004</v>
      </c>
      <c r="BX7365">
        <v>11.952999999999999</v>
      </c>
      <c r="BY7365">
        <v>22.748999999999999</v>
      </c>
      <c r="BZ7365">
        <v>20.138999999999999</v>
      </c>
      <c r="CA7365">
        <v>-9.7989999999999995</v>
      </c>
      <c r="CB7365">
        <v>60.975999999999999</v>
      </c>
      <c r="CC7365" t="s">
        <v>576</v>
      </c>
      <c r="CD7365" t="s">
        <v>576</v>
      </c>
      <c r="CE7365" t="s">
        <v>576</v>
      </c>
      <c r="CF7365" t="s">
        <v>576</v>
      </c>
      <c r="CG7365">
        <v>121.0903</v>
      </c>
      <c r="CH7365">
        <v>77700</v>
      </c>
      <c r="CI7365" s="7">
        <v>7150</v>
      </c>
      <c r="CJ7365">
        <v>52395</v>
      </c>
      <c r="CK7365">
        <v>63334</v>
      </c>
      <c r="CL7365" t="s">
        <v>576</v>
      </c>
      <c r="CM7365">
        <v>61.408999999999999</v>
      </c>
      <c r="CP7365" s="9">
        <v>15.590999999999999</v>
      </c>
      <c r="CQ7365" s="9">
        <v>14.326000000000001</v>
      </c>
      <c r="CR7365" s="9">
        <v>11.622999999999999</v>
      </c>
      <c r="CS7365">
        <v>6.0039999999999996</v>
      </c>
      <c r="CT7365">
        <v>5.1100000000000003</v>
      </c>
      <c r="CU7365">
        <v>0.52400000000000002</v>
      </c>
      <c r="CV7365">
        <v>0.53900000000000003</v>
      </c>
      <c r="CW7365">
        <v>0.52400000000000002</v>
      </c>
      <c r="CX7365">
        <v>40.482999999999997</v>
      </c>
      <c r="CY7365">
        <v>2.21</v>
      </c>
      <c r="DB7365" s="10">
        <v>27.046287046287045</v>
      </c>
      <c r="DC7365" s="9">
        <v>2936946</v>
      </c>
      <c r="DD7365" s="10">
        <v>4.009913699468768E-2</v>
      </c>
      <c r="DE7365" s="12">
        <v>209042.125</v>
      </c>
      <c r="DF7365" s="9">
        <v>2.8467150000000001</v>
      </c>
      <c r="DG7365" s="13">
        <v>3.009093</v>
      </c>
      <c r="DH7365">
        <v>20.681818</v>
      </c>
      <c r="DK7365">
        <v>0.56718924643653212</v>
      </c>
      <c r="DL7365">
        <v>2.9491032688559491E-2</v>
      </c>
      <c r="DM7365">
        <v>0.80128590540873801</v>
      </c>
      <c r="DN7365">
        <v>0.92060695365851997</v>
      </c>
    </row>
    <row r="7366" spans="1:118" x14ac:dyDescent="0.25">
      <c r="A7366" s="1">
        <v>44558</v>
      </c>
      <c r="B7366" t="s">
        <v>314</v>
      </c>
      <c r="C7366">
        <v>277.96852999999999</v>
      </c>
      <c r="D7366" t="s">
        <v>315</v>
      </c>
      <c r="E7366" t="s">
        <v>239</v>
      </c>
      <c r="F7366" t="s">
        <v>228</v>
      </c>
      <c r="I7366">
        <v>191.87956568529921</v>
      </c>
      <c r="J7366">
        <v>11315.32</v>
      </c>
      <c r="M7366">
        <v>591090</v>
      </c>
      <c r="N7366">
        <v>1108968</v>
      </c>
      <c r="O7366">
        <v>877216</v>
      </c>
      <c r="P7366">
        <v>1451150</v>
      </c>
      <c r="S7366">
        <v>72.847826086956502</v>
      </c>
      <c r="T7366">
        <v>259387.49469822002</v>
      </c>
      <c r="U7366">
        <v>0.69055322580645095</v>
      </c>
      <c r="X7366">
        <v>-6.5261040000000001</v>
      </c>
      <c r="Y7366">
        <v>5.3167419999999996</v>
      </c>
      <c r="Z7366">
        <v>-18.045774999999999</v>
      </c>
      <c r="AA7366">
        <v>-16.126125999999999</v>
      </c>
      <c r="AB7366">
        <v>60</v>
      </c>
      <c r="AC7366">
        <v>65.599999999999994</v>
      </c>
      <c r="AD7366">
        <v>43.6</v>
      </c>
      <c r="AE7366">
        <v>43.6</v>
      </c>
      <c r="AF7366" s="4">
        <v>282.0987465</v>
      </c>
      <c r="AG7366" s="4">
        <v>293.61856658333335</v>
      </c>
      <c r="AH7366" s="4">
        <v>291.41715482608697</v>
      </c>
      <c r="AI7366" s="4">
        <v>309.36889175384601</v>
      </c>
      <c r="AJ7366" s="4">
        <v>327.70104320325208</v>
      </c>
      <c r="AK7366" s="4">
        <v>330.02750109126981</v>
      </c>
      <c r="AL7366" s="6">
        <v>297.37557099999998</v>
      </c>
      <c r="AM7366" s="6">
        <v>312.90120300000001</v>
      </c>
      <c r="AN7366" s="6">
        <v>312.90120300000001</v>
      </c>
      <c r="AO7366" s="6">
        <v>353.50670200000002</v>
      </c>
      <c r="AP7366" s="6">
        <v>372.018033</v>
      </c>
      <c r="AQ7366" s="6">
        <v>372.61517300000003</v>
      </c>
      <c r="AR7366">
        <v>274.68426199999999</v>
      </c>
      <c r="AS7366">
        <v>274.68426199999999</v>
      </c>
      <c r="AT7366">
        <v>263.93574699999999</v>
      </c>
      <c r="AU7366">
        <v>263.93574699999999</v>
      </c>
      <c r="AV7366">
        <v>263.93574699999999</v>
      </c>
      <c r="AW7366">
        <v>263.93574699999999</v>
      </c>
      <c r="AZ7366" t="s">
        <v>23</v>
      </c>
      <c r="BA7366" t="s">
        <v>23</v>
      </c>
      <c r="BB7366" t="s">
        <v>23</v>
      </c>
      <c r="BC7366" t="s">
        <v>23</v>
      </c>
      <c r="BD7366" t="s">
        <v>23</v>
      </c>
      <c r="BE7366" t="s">
        <v>23</v>
      </c>
      <c r="BF7366">
        <v>-2.7469999999999999</v>
      </c>
      <c r="BG7366" t="s">
        <v>23</v>
      </c>
      <c r="BH7366" t="s">
        <v>23</v>
      </c>
      <c r="BI7366" t="s">
        <v>23</v>
      </c>
      <c r="BJ7366" t="s">
        <v>23</v>
      </c>
      <c r="BK7366" t="s">
        <v>23</v>
      </c>
      <c r="BN7366">
        <v>0</v>
      </c>
      <c r="BO7366" t="s">
        <v>23</v>
      </c>
      <c r="BP7366" t="s">
        <v>23</v>
      </c>
      <c r="BQ7366" t="s">
        <v>23</v>
      </c>
      <c r="BR7366" t="s">
        <v>23</v>
      </c>
      <c r="BS7366" t="s">
        <v>23</v>
      </c>
      <c r="BV7366">
        <v>24.216999999999999</v>
      </c>
      <c r="BW7366">
        <v>-4.0940000000000003</v>
      </c>
      <c r="BX7366">
        <v>17.292000000000002</v>
      </c>
      <c r="BY7366">
        <v>61.654000000000003</v>
      </c>
      <c r="BZ7366">
        <v>18.254000000000001</v>
      </c>
      <c r="CA7366">
        <v>-39.735999999999997</v>
      </c>
      <c r="CB7366">
        <v>206.66499999999999</v>
      </c>
      <c r="CC7366">
        <v>9.0890000000000004</v>
      </c>
      <c r="CD7366">
        <v>-77.632000000000005</v>
      </c>
      <c r="CE7366">
        <v>-10.599</v>
      </c>
      <c r="CF7366">
        <v>-69.149000000000001</v>
      </c>
      <c r="CG7366">
        <v>-8.8010000000000002</v>
      </c>
      <c r="CH7366">
        <v>-40649.696000000004</v>
      </c>
      <c r="CI7366" s="7">
        <v>-33029.459000000003</v>
      </c>
      <c r="CJ7366">
        <v>-18464.323</v>
      </c>
      <c r="CK7366">
        <v>-9634.4549999999999</v>
      </c>
      <c r="CL7366">
        <v>23.071000000000002</v>
      </c>
      <c r="CM7366">
        <v>199.434</v>
      </c>
      <c r="CP7366" s="9">
        <v>-111.994</v>
      </c>
      <c r="CQ7366" s="9">
        <v>-85.16</v>
      </c>
      <c r="CR7366" s="9">
        <v>-80.349000000000004</v>
      </c>
      <c r="CS7366">
        <v>-10.047000000000001</v>
      </c>
      <c r="CT7366">
        <v>-9.0269999999999992</v>
      </c>
      <c r="CU7366">
        <v>0.129</v>
      </c>
      <c r="CV7366">
        <v>0.1</v>
      </c>
      <c r="CW7366">
        <v>0.129</v>
      </c>
      <c r="CX7366">
        <v>4.8959999999999999</v>
      </c>
      <c r="CY7366" t="s">
        <v>576</v>
      </c>
      <c r="DB7366" s="10">
        <v>-2.8375660655334327</v>
      </c>
      <c r="DC7366" s="9">
        <v>317246.22899999999</v>
      </c>
      <c r="DD7366" s="10">
        <v>-1.6654407576898258E-2</v>
      </c>
      <c r="DE7366" s="12">
        <v>-61236.137999999999</v>
      </c>
      <c r="DF7366" s="9">
        <v>30.302903000000001</v>
      </c>
      <c r="DG7366" s="13">
        <v>39.018602999999999</v>
      </c>
      <c r="DH7366" t="s">
        <v>576</v>
      </c>
      <c r="DK7366">
        <v>0.31052384657638754</v>
      </c>
      <c r="DL7366">
        <v>7.1888119281560955E-2</v>
      </c>
      <c r="DM7366">
        <v>0.37646202059977946</v>
      </c>
      <c r="DN7366">
        <v>0.47812688298256389</v>
      </c>
    </row>
    <row r="7367" spans="1:118" x14ac:dyDescent="0.25">
      <c r="A7367" s="1">
        <v>44558</v>
      </c>
      <c r="B7367" t="s">
        <v>316</v>
      </c>
      <c r="C7367">
        <v>61.688887999999999</v>
      </c>
      <c r="D7367" t="s">
        <v>317</v>
      </c>
      <c r="E7367" t="s">
        <v>289</v>
      </c>
      <c r="F7367" t="s">
        <v>228</v>
      </c>
      <c r="I7367">
        <v>191.87956568529921</v>
      </c>
      <c r="J7367">
        <v>11315.32</v>
      </c>
      <c r="M7367">
        <v>1821154</v>
      </c>
      <c r="N7367">
        <v>2181169</v>
      </c>
      <c r="O7367">
        <v>1280405</v>
      </c>
      <c r="P7367">
        <v>2429847</v>
      </c>
      <c r="S7367">
        <v>72.847826086956502</v>
      </c>
      <c r="T7367">
        <v>259387.49469822002</v>
      </c>
      <c r="U7367">
        <v>0.69055322580645095</v>
      </c>
      <c r="X7367">
        <v>-3.96679</v>
      </c>
      <c r="Y7367">
        <v>33.461539000000002</v>
      </c>
      <c r="Z7367">
        <v>-4.0552999999999999</v>
      </c>
      <c r="AA7367">
        <v>45.391061999999998</v>
      </c>
      <c r="AB7367">
        <v>23.28</v>
      </c>
      <c r="AC7367">
        <v>26.15</v>
      </c>
      <c r="AD7367">
        <v>15.58</v>
      </c>
      <c r="AE7367">
        <v>12.8</v>
      </c>
      <c r="AF7367" s="4">
        <v>62.350616833333333</v>
      </c>
      <c r="AG7367" s="4">
        <v>62.493826666666671</v>
      </c>
      <c r="AH7367" s="4">
        <v>57.293397260869568</v>
      </c>
      <c r="AI7367" s="4">
        <v>60.022335723076914</v>
      </c>
      <c r="AJ7367" s="4">
        <v>63.993013682926858</v>
      </c>
      <c r="AK7367" s="4">
        <v>59.839270559523847</v>
      </c>
      <c r="AL7367" s="6">
        <v>64.296295999999998</v>
      </c>
      <c r="AM7367" s="6">
        <v>65.481481000000002</v>
      </c>
      <c r="AN7367" s="6">
        <v>65.481481000000002</v>
      </c>
      <c r="AO7367" s="6">
        <v>67.911111000000005</v>
      </c>
      <c r="AP7367" s="6">
        <v>74.222222000000002</v>
      </c>
      <c r="AQ7367" s="6">
        <v>76.592591999999996</v>
      </c>
      <c r="AR7367">
        <v>59.970370000000003</v>
      </c>
      <c r="AS7367">
        <v>57.955554999999997</v>
      </c>
      <c r="AT7367">
        <v>46.222222000000002</v>
      </c>
      <c r="AU7367">
        <v>46.222222000000002</v>
      </c>
      <c r="AV7367">
        <v>46.222222000000002</v>
      </c>
      <c r="AW7367">
        <v>38.992592000000002</v>
      </c>
      <c r="AZ7367" t="s">
        <v>23</v>
      </c>
      <c r="BA7367" t="s">
        <v>23</v>
      </c>
      <c r="BB7367" t="s">
        <v>23</v>
      </c>
      <c r="BC7367" t="s">
        <v>23</v>
      </c>
      <c r="BD7367" t="s">
        <v>23</v>
      </c>
      <c r="BE7367" t="s">
        <v>23</v>
      </c>
      <c r="BF7367">
        <v>-0.42499999999999999</v>
      </c>
      <c r="BG7367" t="s">
        <v>23</v>
      </c>
      <c r="BH7367" t="s">
        <v>23</v>
      </c>
      <c r="BI7367" t="s">
        <v>23</v>
      </c>
      <c r="BJ7367" t="s">
        <v>23</v>
      </c>
      <c r="BK7367" t="s">
        <v>23</v>
      </c>
      <c r="BN7367">
        <v>0</v>
      </c>
      <c r="BO7367" t="s">
        <v>23</v>
      </c>
      <c r="BP7367" t="s">
        <v>23</v>
      </c>
      <c r="BQ7367" t="s">
        <v>23</v>
      </c>
      <c r="BR7367" t="s">
        <v>23</v>
      </c>
      <c r="BS7367" t="s">
        <v>23</v>
      </c>
      <c r="BV7367">
        <v>-5.7270000000000003</v>
      </c>
      <c r="BW7367">
        <v>0.875</v>
      </c>
      <c r="BX7367">
        <v>12.991</v>
      </c>
      <c r="BY7367">
        <v>-14.000999999999999</v>
      </c>
      <c r="BZ7367">
        <v>0.66300000000000003</v>
      </c>
      <c r="CA7367">
        <v>-20.82</v>
      </c>
      <c r="CB7367" t="s">
        <v>576</v>
      </c>
      <c r="CC7367" t="s">
        <v>576</v>
      </c>
      <c r="CD7367">
        <v>-82.629800000000003</v>
      </c>
      <c r="CE7367">
        <v>-91.718900000000005</v>
      </c>
      <c r="CF7367">
        <v>30.321300000000001</v>
      </c>
      <c r="CG7367">
        <v>194.58199999999999</v>
      </c>
      <c r="CH7367">
        <v>-3246.5079999999998</v>
      </c>
      <c r="CI7367" s="7">
        <v>-39203.470999999998</v>
      </c>
      <c r="CJ7367">
        <v>-5741.51</v>
      </c>
      <c r="CK7367">
        <v>-4321.4759999999997</v>
      </c>
      <c r="CL7367">
        <v>-91.718999999999994</v>
      </c>
      <c r="CM7367" t="s">
        <v>576</v>
      </c>
      <c r="CP7367" s="9">
        <v>-12.558</v>
      </c>
      <c r="CQ7367" s="9">
        <v>-9.4090000000000007</v>
      </c>
      <c r="CR7367" s="9">
        <v>-5.194</v>
      </c>
      <c r="CS7367">
        <v>-5.4809999999999999</v>
      </c>
      <c r="CT7367">
        <v>-4.2050000000000001</v>
      </c>
      <c r="CU7367">
        <v>0.53600000000000003</v>
      </c>
      <c r="CV7367">
        <v>0.55900000000000005</v>
      </c>
      <c r="CW7367">
        <v>0.53600000000000003</v>
      </c>
      <c r="CX7367">
        <v>6.4180000000000001</v>
      </c>
      <c r="CY7367" t="s">
        <v>576</v>
      </c>
      <c r="DB7367" s="10">
        <v>5.0691262890709412</v>
      </c>
      <c r="DC7367" s="9">
        <v>314464.09700000001</v>
      </c>
      <c r="DD7367" s="10">
        <v>1.3424642241432095E-2</v>
      </c>
      <c r="DE7367" s="12">
        <v>-5840.6270000000004</v>
      </c>
      <c r="DF7367" s="9">
        <v>4.9593119999999997</v>
      </c>
      <c r="DG7367" s="13">
        <v>5.5675889999999999</v>
      </c>
      <c r="DH7367" t="s">
        <v>576</v>
      </c>
      <c r="DK7367">
        <v>1.5528426867356693</v>
      </c>
      <c r="DL7367">
        <v>0.37204653579686281</v>
      </c>
      <c r="DM7367">
        <v>0.6052787522933718</v>
      </c>
      <c r="DN7367">
        <v>0.83577655981046783</v>
      </c>
    </row>
    <row r="7368" spans="1:118" x14ac:dyDescent="0.25">
      <c r="A7368" s="1">
        <v>44558</v>
      </c>
      <c r="B7368" t="s">
        <v>318</v>
      </c>
      <c r="C7368">
        <v>31.7</v>
      </c>
      <c r="D7368" t="s">
        <v>319</v>
      </c>
      <c r="E7368" t="s">
        <v>227</v>
      </c>
      <c r="F7368" t="s">
        <v>228</v>
      </c>
      <c r="I7368">
        <v>191.87956568529921</v>
      </c>
      <c r="J7368">
        <v>11315.32</v>
      </c>
      <c r="M7368">
        <v>683129</v>
      </c>
      <c r="N7368">
        <v>1150515</v>
      </c>
      <c r="O7368">
        <v>1865567</v>
      </c>
      <c r="P7368">
        <v>1298705</v>
      </c>
      <c r="S7368">
        <v>72.847826086956502</v>
      </c>
      <c r="T7368">
        <v>259387.49469822002</v>
      </c>
      <c r="U7368">
        <v>0.69055322580645095</v>
      </c>
      <c r="X7368">
        <v>-1.7054260000000001</v>
      </c>
      <c r="Y7368">
        <v>0.15797800000000001</v>
      </c>
      <c r="Z7368">
        <v>-17.662337999999998</v>
      </c>
      <c r="AA7368">
        <v>15.272727</v>
      </c>
      <c r="AB7368">
        <v>42.25</v>
      </c>
      <c r="AC7368">
        <v>42.25</v>
      </c>
      <c r="AD7368">
        <v>29.5</v>
      </c>
      <c r="AE7368">
        <v>24.4</v>
      </c>
      <c r="AF7368" s="4">
        <v>31.5</v>
      </c>
      <c r="AG7368" s="4">
        <v>31.570833333333329</v>
      </c>
      <c r="AH7368" s="4">
        <v>31.247826086956529</v>
      </c>
      <c r="AI7368" s="4">
        <v>35.036923076923074</v>
      </c>
      <c r="AJ7368" s="4">
        <v>35.605284552845539</v>
      </c>
      <c r="AK7368" s="4">
        <v>33.567857142857136</v>
      </c>
      <c r="AL7368" s="6">
        <v>32.25</v>
      </c>
      <c r="AM7368" s="6">
        <v>32.6</v>
      </c>
      <c r="AN7368" s="6">
        <v>32.6</v>
      </c>
      <c r="AO7368" s="6">
        <v>41.5</v>
      </c>
      <c r="AP7368" s="6">
        <v>41.5</v>
      </c>
      <c r="AQ7368" s="6">
        <v>41.5</v>
      </c>
      <c r="AR7368">
        <v>30.9</v>
      </c>
      <c r="AS7368">
        <v>30.75</v>
      </c>
      <c r="AT7368">
        <v>29.95</v>
      </c>
      <c r="AU7368">
        <v>29.95</v>
      </c>
      <c r="AV7368">
        <v>29.95</v>
      </c>
      <c r="AW7368">
        <v>24.84</v>
      </c>
      <c r="AZ7368">
        <v>4</v>
      </c>
      <c r="BA7368">
        <v>41.725000000000001</v>
      </c>
      <c r="BB7368">
        <v>7.5039443833037698</v>
      </c>
      <c r="BC7368">
        <v>-100</v>
      </c>
      <c r="BD7368">
        <v>0.70799999999999996</v>
      </c>
      <c r="BE7368">
        <v>0.7</v>
      </c>
      <c r="BF7368">
        <v>0.45300000000000001</v>
      </c>
      <c r="BG7368">
        <v>-48.717948717948701</v>
      </c>
      <c r="BH7368">
        <v>-4.9295774647887303</v>
      </c>
      <c r="BI7368">
        <v>-36.619718309859202</v>
      </c>
      <c r="BJ7368">
        <v>36.585365853658502</v>
      </c>
      <c r="BK7368">
        <v>61.904761904761898</v>
      </c>
      <c r="BN7368">
        <v>3.1545741324921099</v>
      </c>
      <c r="BO7368">
        <v>-33.332999999999998</v>
      </c>
      <c r="BP7368" t="s">
        <v>23</v>
      </c>
      <c r="BQ7368">
        <v>25.992000000000001</v>
      </c>
      <c r="BR7368">
        <v>1</v>
      </c>
      <c r="BS7368">
        <v>0</v>
      </c>
      <c r="BV7368" t="s">
        <v>23</v>
      </c>
      <c r="BW7368" t="s">
        <v>23</v>
      </c>
      <c r="BX7368" t="s">
        <v>23</v>
      </c>
      <c r="BY7368" t="s">
        <v>23</v>
      </c>
      <c r="BZ7368">
        <v>-14.276</v>
      </c>
      <c r="CA7368">
        <v>21.274000000000001</v>
      </c>
      <c r="CB7368">
        <v>138.60300000000001</v>
      </c>
      <c r="CC7368" t="s">
        <v>576</v>
      </c>
      <c r="CD7368" t="s">
        <v>576</v>
      </c>
      <c r="CE7368">
        <v>-84.883799999999994</v>
      </c>
      <c r="CF7368">
        <v>-29.9039</v>
      </c>
      <c r="CG7368">
        <v>-13.8588</v>
      </c>
      <c r="CH7368">
        <v>91645</v>
      </c>
      <c r="CI7368" s="7">
        <v>606267</v>
      </c>
      <c r="CJ7368">
        <v>203948</v>
      </c>
      <c r="CK7368">
        <v>505262</v>
      </c>
      <c r="CL7368">
        <v>-84.884</v>
      </c>
      <c r="CM7368">
        <v>138.60300000000001</v>
      </c>
      <c r="CP7368" s="9" t="s">
        <v>23</v>
      </c>
      <c r="CQ7368" s="9">
        <v>-1.974</v>
      </c>
      <c r="CR7368" s="9">
        <v>10.946999999999999</v>
      </c>
      <c r="CS7368">
        <v>-0.25600000000000001</v>
      </c>
      <c r="CT7368">
        <v>-0.23699999999999999</v>
      </c>
      <c r="CU7368" t="s">
        <v>23</v>
      </c>
      <c r="CV7368" t="s">
        <v>576</v>
      </c>
      <c r="CW7368" t="s">
        <v>23</v>
      </c>
      <c r="CX7368">
        <v>13.063000000000001</v>
      </c>
      <c r="CY7368" t="s">
        <v>23</v>
      </c>
      <c r="DB7368" s="10" t="e">
        <v>#VALUE!</v>
      </c>
      <c r="DC7368" s="9">
        <v>12034379</v>
      </c>
      <c r="DD7368" s="10" t="e">
        <v>#VALUE!</v>
      </c>
      <c r="DE7368" s="12">
        <v>-68347.5</v>
      </c>
      <c r="DF7368" s="9">
        <v>2.333628</v>
      </c>
      <c r="DG7368" s="13" t="s">
        <v>23</v>
      </c>
      <c r="DH7368">
        <v>17.494481</v>
      </c>
      <c r="DK7368">
        <v>-0.24686993403591537</v>
      </c>
      <c r="DL7368">
        <v>-5.610395518519158E-3</v>
      </c>
      <c r="DM7368">
        <v>0.54189340687880494</v>
      </c>
      <c r="DN7368">
        <v>0.87572974277085214</v>
      </c>
    </row>
    <row r="7369" spans="1:118" x14ac:dyDescent="0.25">
      <c r="A7369" s="1">
        <v>44558</v>
      </c>
      <c r="B7369" t="s">
        <v>320</v>
      </c>
      <c r="C7369">
        <v>17.399999999999999</v>
      </c>
      <c r="D7369" t="s">
        <v>321</v>
      </c>
      <c r="E7369" t="s">
        <v>227</v>
      </c>
      <c r="F7369" t="s">
        <v>228</v>
      </c>
      <c r="I7369">
        <v>191.87956568529921</v>
      </c>
      <c r="J7369">
        <v>11315.32</v>
      </c>
      <c r="M7369">
        <v>3050413</v>
      </c>
      <c r="N7369">
        <v>6395607</v>
      </c>
      <c r="O7369">
        <v>9322228</v>
      </c>
      <c r="P7369">
        <v>8196912</v>
      </c>
      <c r="S7369">
        <v>72.847826086956502</v>
      </c>
      <c r="T7369">
        <v>259387.49469822002</v>
      </c>
      <c r="U7369">
        <v>0.69055322580645095</v>
      </c>
      <c r="X7369">
        <v>-0.34364299999999998</v>
      </c>
      <c r="Y7369">
        <v>10.406091</v>
      </c>
      <c r="Z7369">
        <v>-15.121950999999999</v>
      </c>
      <c r="AA7369">
        <v>16.31016</v>
      </c>
      <c r="AB7369">
        <v>21.46</v>
      </c>
      <c r="AC7369">
        <v>21.46</v>
      </c>
      <c r="AD7369">
        <v>15.76</v>
      </c>
      <c r="AE7369">
        <v>13.5</v>
      </c>
      <c r="AF7369" s="4">
        <v>17.256666666666664</v>
      </c>
      <c r="AG7369" s="4">
        <v>17.45</v>
      </c>
      <c r="AH7369" s="4">
        <v>17.271304347826081</v>
      </c>
      <c r="AI7369" s="4">
        <v>18.683076923076918</v>
      </c>
      <c r="AJ7369" s="4">
        <v>18.812195121951223</v>
      </c>
      <c r="AK7369" s="4">
        <v>17.384603174603171</v>
      </c>
      <c r="AL7369" s="6">
        <v>17.46</v>
      </c>
      <c r="AM7369" s="6">
        <v>17.899999999999999</v>
      </c>
      <c r="AN7369" s="6">
        <v>17.899999999999999</v>
      </c>
      <c r="AO7369" s="6">
        <v>21.1</v>
      </c>
      <c r="AP7369" s="6">
        <v>21.1</v>
      </c>
      <c r="AQ7369" s="6">
        <v>21.1</v>
      </c>
      <c r="AR7369">
        <v>17.04</v>
      </c>
      <c r="AS7369">
        <v>17.04</v>
      </c>
      <c r="AT7369">
        <v>15.76</v>
      </c>
      <c r="AU7369">
        <v>15.76</v>
      </c>
      <c r="AV7369">
        <v>15.76</v>
      </c>
      <c r="AW7369">
        <v>13.76</v>
      </c>
      <c r="AZ7369">
        <v>8</v>
      </c>
      <c r="BA7369">
        <v>18.8</v>
      </c>
      <c r="BB7369">
        <v>-0.57505886258987304</v>
      </c>
      <c r="BC7369">
        <v>23.132050268005301</v>
      </c>
      <c r="BD7369">
        <v>0.36574000000000001</v>
      </c>
      <c r="BE7369">
        <v>0.33</v>
      </c>
      <c r="BF7369">
        <v>0.44500000000000001</v>
      </c>
      <c r="BG7369">
        <v>11.864406779661</v>
      </c>
      <c r="BH7369">
        <v>2.32558139534884</v>
      </c>
      <c r="BI7369">
        <v>18.918918918918902</v>
      </c>
      <c r="BJ7369">
        <v>23.8095238095238</v>
      </c>
      <c r="BK7369">
        <v>371.42857142857099</v>
      </c>
      <c r="BN7369">
        <v>0</v>
      </c>
      <c r="BO7369" t="s">
        <v>23</v>
      </c>
      <c r="BP7369" t="s">
        <v>23</v>
      </c>
      <c r="BQ7369" t="s">
        <v>23</v>
      </c>
      <c r="BR7369" t="s">
        <v>23</v>
      </c>
      <c r="BS7369" t="s">
        <v>23</v>
      </c>
      <c r="BV7369">
        <v>63.097000000000001</v>
      </c>
      <c r="BW7369">
        <v>93.486999999999995</v>
      </c>
      <c r="BX7369">
        <v>42.131</v>
      </c>
      <c r="BY7369">
        <v>-16.033999999999999</v>
      </c>
      <c r="BZ7369">
        <v>-22.234999999999999</v>
      </c>
      <c r="CA7369">
        <v>22.829000000000001</v>
      </c>
      <c r="CB7369" t="s">
        <v>576</v>
      </c>
      <c r="CC7369" t="s">
        <v>576</v>
      </c>
      <c r="CD7369" t="s">
        <v>576</v>
      </c>
      <c r="CE7369">
        <v>23.234000000000002</v>
      </c>
      <c r="CF7369" t="s">
        <v>576</v>
      </c>
      <c r="CG7369">
        <v>154.761</v>
      </c>
      <c r="CH7369">
        <v>-784727</v>
      </c>
      <c r="CI7369" s="7">
        <v>-636777</v>
      </c>
      <c r="CJ7369">
        <v>667446</v>
      </c>
      <c r="CK7369">
        <v>780997</v>
      </c>
      <c r="CL7369">
        <v>23.234000000000002</v>
      </c>
      <c r="CM7369" t="s">
        <v>576</v>
      </c>
      <c r="CP7369" s="9">
        <v>22.315000000000001</v>
      </c>
      <c r="CQ7369" s="9">
        <v>18.285</v>
      </c>
      <c r="CR7369" s="9">
        <v>8.5850000000000009</v>
      </c>
      <c r="CS7369">
        <v>5.07</v>
      </c>
      <c r="CT7369">
        <v>4.6929999999999996</v>
      </c>
      <c r="CU7369">
        <v>0.33700000000000002</v>
      </c>
      <c r="CV7369">
        <v>0.30299999999999999</v>
      </c>
      <c r="CW7369">
        <v>0.33700000000000002</v>
      </c>
      <c r="CX7369">
        <v>104.852</v>
      </c>
      <c r="CY7369">
        <v>3.1930000000000001</v>
      </c>
      <c r="DB7369" s="10">
        <v>37.664444444444442</v>
      </c>
      <c r="DC7369" s="9">
        <v>34851476</v>
      </c>
      <c r="DD7369" s="10">
        <v>2.820661024514428E-2</v>
      </c>
      <c r="DE7369" s="12">
        <v>1827640.5</v>
      </c>
      <c r="DF7369" s="9">
        <v>2.2650350000000001</v>
      </c>
      <c r="DG7369" s="13">
        <v>1.921378</v>
      </c>
      <c r="DH7369">
        <v>9.8863640000000004</v>
      </c>
      <c r="DK7369">
        <v>0.16311509645857392</v>
      </c>
      <c r="DL7369">
        <v>7.270252667925152E-2</v>
      </c>
      <c r="DM7369">
        <v>0.54396026527822816</v>
      </c>
      <c r="DN7369">
        <v>0.8847806318077196</v>
      </c>
    </row>
    <row r="7370" spans="1:118" x14ac:dyDescent="0.25">
      <c r="A7370" s="1">
        <v>44558</v>
      </c>
      <c r="B7370" t="s">
        <v>322</v>
      </c>
      <c r="C7370">
        <v>43.181818</v>
      </c>
      <c r="D7370" t="s">
        <v>323</v>
      </c>
      <c r="E7370" t="s">
        <v>276</v>
      </c>
      <c r="F7370" t="s">
        <v>228</v>
      </c>
      <c r="I7370">
        <v>191.87956568529921</v>
      </c>
      <c r="J7370">
        <v>11315.32</v>
      </c>
      <c r="M7370">
        <v>110851</v>
      </c>
      <c r="N7370">
        <v>223135</v>
      </c>
      <c r="O7370">
        <v>221101</v>
      </c>
      <c r="P7370">
        <v>477898</v>
      </c>
      <c r="S7370">
        <v>72.847826086956502</v>
      </c>
      <c r="T7370">
        <v>259387.49469822002</v>
      </c>
      <c r="U7370">
        <v>0.69055322580645095</v>
      </c>
      <c r="X7370">
        <v>-7.0450100000000004</v>
      </c>
      <c r="Y7370">
        <v>7.8320090000000002</v>
      </c>
      <c r="Z7370">
        <v>-22.889610000000001</v>
      </c>
      <c r="AA7370">
        <v>-27.480916000000001</v>
      </c>
      <c r="AB7370">
        <v>62.7</v>
      </c>
      <c r="AC7370">
        <v>69.5</v>
      </c>
      <c r="AD7370">
        <v>43.3</v>
      </c>
      <c r="AE7370">
        <v>43.3</v>
      </c>
      <c r="AF7370" s="4">
        <v>44.136362999999996</v>
      </c>
      <c r="AG7370" s="4">
        <v>45.772726749999997</v>
      </c>
      <c r="AH7370" s="4">
        <v>45.033596304347832</v>
      </c>
      <c r="AI7370" s="4">
        <v>49.546153292307736</v>
      </c>
      <c r="AJ7370" s="4">
        <v>53.653731934959303</v>
      </c>
      <c r="AK7370" s="4">
        <v>53.8522722420634</v>
      </c>
      <c r="AL7370" s="6">
        <v>46.454545000000003</v>
      </c>
      <c r="AM7370" s="6">
        <v>48</v>
      </c>
      <c r="AN7370" s="6">
        <v>48.545453999999999</v>
      </c>
      <c r="AO7370" s="6">
        <v>56.272727000000003</v>
      </c>
      <c r="AP7370" s="6">
        <v>62.727271999999999</v>
      </c>
      <c r="AQ7370" s="6">
        <v>62.727271999999999</v>
      </c>
      <c r="AR7370">
        <v>42.772725999999999</v>
      </c>
      <c r="AS7370">
        <v>42.772725999999999</v>
      </c>
      <c r="AT7370">
        <v>40.045453000000002</v>
      </c>
      <c r="AU7370">
        <v>40.045453000000002</v>
      </c>
      <c r="AV7370">
        <v>40.045453000000002</v>
      </c>
      <c r="AW7370">
        <v>40.045453000000002</v>
      </c>
      <c r="AZ7370">
        <v>1</v>
      </c>
      <c r="BA7370" t="s">
        <v>23</v>
      </c>
      <c r="BB7370">
        <v>-3.9547725631769</v>
      </c>
      <c r="BC7370" t="s">
        <v>23</v>
      </c>
      <c r="BD7370" t="s">
        <v>23</v>
      </c>
      <c r="BE7370" t="s">
        <v>23</v>
      </c>
      <c r="BF7370">
        <v>7.0000000000000001E-3</v>
      </c>
      <c r="BG7370">
        <v>210.416666666667</v>
      </c>
      <c r="BH7370" t="s">
        <v>23</v>
      </c>
      <c r="BI7370" t="s">
        <v>23</v>
      </c>
      <c r="BJ7370" t="s">
        <v>23</v>
      </c>
      <c r="BK7370" t="s">
        <v>23</v>
      </c>
      <c r="BN7370">
        <v>0</v>
      </c>
      <c r="BO7370" t="s">
        <v>23</v>
      </c>
      <c r="BP7370" t="s">
        <v>23</v>
      </c>
      <c r="BQ7370" t="s">
        <v>23</v>
      </c>
      <c r="BR7370" t="s">
        <v>23</v>
      </c>
      <c r="BS7370" t="s">
        <v>23</v>
      </c>
      <c r="BV7370">
        <v>14.138</v>
      </c>
      <c r="BW7370">
        <v>-0.99</v>
      </c>
      <c r="BX7370">
        <v>8.6470000000000002</v>
      </c>
      <c r="BY7370">
        <v>0.94199999999999995</v>
      </c>
      <c r="BZ7370">
        <v>-2.6469999999999998</v>
      </c>
      <c r="CA7370">
        <v>4.97</v>
      </c>
      <c r="CB7370">
        <v>-96.817999999999998</v>
      </c>
      <c r="CC7370">
        <v>89.522000000000006</v>
      </c>
      <c r="CD7370" t="s">
        <v>576</v>
      </c>
      <c r="CE7370" t="s">
        <v>576</v>
      </c>
      <c r="CF7370">
        <v>-75.052599999999998</v>
      </c>
      <c r="CG7370">
        <v>129.66589999999999</v>
      </c>
      <c r="CH7370">
        <v>15100.183000000001</v>
      </c>
      <c r="CI7370" s="7">
        <v>-27883.31</v>
      </c>
      <c r="CJ7370">
        <v>149.22800000000001</v>
      </c>
      <c r="CK7370">
        <v>15141.502</v>
      </c>
      <c r="CL7370" t="s">
        <v>576</v>
      </c>
      <c r="CM7370">
        <v>-96.25</v>
      </c>
      <c r="CP7370" s="9">
        <v>10.779</v>
      </c>
      <c r="CQ7370" s="9">
        <v>12.882999999999999</v>
      </c>
      <c r="CR7370" s="9">
        <v>12.255000000000001</v>
      </c>
      <c r="CS7370">
        <v>4.9059999999999997</v>
      </c>
      <c r="CT7370">
        <v>4.12</v>
      </c>
      <c r="CU7370">
        <v>0.61199999999999999</v>
      </c>
      <c r="CV7370">
        <v>0.58599999999999997</v>
      </c>
      <c r="CW7370">
        <v>0.61199999999999999</v>
      </c>
      <c r="CX7370">
        <v>267.25400000000002</v>
      </c>
      <c r="CY7370">
        <v>4.9000000000000004</v>
      </c>
      <c r="DB7370" s="10">
        <v>34.682369663574889</v>
      </c>
      <c r="DC7370" s="9">
        <v>937110.924</v>
      </c>
      <c r="DD7370" s="10">
        <v>3.3753017054787851E-2</v>
      </c>
      <c r="DE7370" s="12">
        <v>24391.618999999999</v>
      </c>
      <c r="DF7370" s="9">
        <v>0.95640800000000004</v>
      </c>
      <c r="DG7370" s="13">
        <v>1.6071839999999999</v>
      </c>
      <c r="DH7370" t="s">
        <v>576</v>
      </c>
      <c r="DK7370">
        <v>1.5144932575657259</v>
      </c>
      <c r="DL7370">
        <v>-0.20462069146950546</v>
      </c>
      <c r="DM7370">
        <v>0.55508438639624802</v>
      </c>
      <c r="DN7370">
        <v>1.1355102257370397</v>
      </c>
    </row>
    <row r="7371" spans="1:118" x14ac:dyDescent="0.25">
      <c r="A7371" s="1">
        <v>44558</v>
      </c>
      <c r="B7371" t="s">
        <v>324</v>
      </c>
      <c r="C7371">
        <v>39.65</v>
      </c>
      <c r="D7371" t="s">
        <v>325</v>
      </c>
      <c r="E7371" t="s">
        <v>271</v>
      </c>
      <c r="F7371" t="s">
        <v>228</v>
      </c>
      <c r="I7371">
        <v>191.87956568529921</v>
      </c>
      <c r="J7371">
        <v>11315.32</v>
      </c>
      <c r="M7371">
        <v>344657</v>
      </c>
      <c r="N7371">
        <v>487058</v>
      </c>
      <c r="O7371">
        <v>466725</v>
      </c>
      <c r="P7371">
        <v>386898</v>
      </c>
      <c r="S7371">
        <v>72.847826086956502</v>
      </c>
      <c r="T7371">
        <v>259387.49469822002</v>
      </c>
      <c r="U7371">
        <v>0.69055322580645095</v>
      </c>
      <c r="X7371">
        <v>0</v>
      </c>
      <c r="Y7371">
        <v>7.1621620000000004</v>
      </c>
      <c r="Z7371">
        <v>-15.368195999999999</v>
      </c>
      <c r="AA7371">
        <v>0.25284499999999999</v>
      </c>
      <c r="AB7371">
        <v>47.5</v>
      </c>
      <c r="AC7371">
        <v>61.4</v>
      </c>
      <c r="AD7371">
        <v>36.1</v>
      </c>
      <c r="AE7371">
        <v>36.1</v>
      </c>
      <c r="AF7371" s="4">
        <v>39.55833333333333</v>
      </c>
      <c r="AG7371" s="4">
        <v>39.787500000000001</v>
      </c>
      <c r="AH7371" s="4">
        <v>38.871739130434776</v>
      </c>
      <c r="AI7371" s="4">
        <v>40.959230769230771</v>
      </c>
      <c r="AJ7371" s="4">
        <v>47.13902439024389</v>
      </c>
      <c r="AK7371" s="4">
        <v>44.904563492063488</v>
      </c>
      <c r="AL7371" s="6">
        <v>39.799999999999997</v>
      </c>
      <c r="AM7371" s="6">
        <v>40.85</v>
      </c>
      <c r="AN7371" s="6">
        <v>40.85</v>
      </c>
      <c r="AO7371" s="6">
        <v>46.75</v>
      </c>
      <c r="AP7371" s="6">
        <v>60.4</v>
      </c>
      <c r="AQ7371" s="6">
        <v>60.4</v>
      </c>
      <c r="AR7371">
        <v>39.299999999999997</v>
      </c>
      <c r="AS7371">
        <v>39.25</v>
      </c>
      <c r="AT7371">
        <v>36.5</v>
      </c>
      <c r="AU7371">
        <v>36.5</v>
      </c>
      <c r="AV7371">
        <v>36.5</v>
      </c>
      <c r="AW7371">
        <v>36.35</v>
      </c>
      <c r="AZ7371">
        <v>2</v>
      </c>
      <c r="BA7371">
        <v>36.25</v>
      </c>
      <c r="BB7371">
        <v>-2.8859271936111801</v>
      </c>
      <c r="BC7371" t="s">
        <v>23</v>
      </c>
      <c r="BD7371" t="s">
        <v>23</v>
      </c>
      <c r="BE7371" t="s">
        <v>23</v>
      </c>
      <c r="BF7371">
        <v>6.2E-2</v>
      </c>
      <c r="BG7371">
        <v>-10.3448275862069</v>
      </c>
      <c r="BH7371">
        <v>-305.61797752809002</v>
      </c>
      <c r="BI7371" t="s">
        <v>23</v>
      </c>
      <c r="BJ7371" t="s">
        <v>23</v>
      </c>
      <c r="BK7371" t="s">
        <v>23</v>
      </c>
      <c r="BN7371">
        <v>2.5220680958385899</v>
      </c>
      <c r="BO7371" t="s">
        <v>23</v>
      </c>
      <c r="BP7371">
        <v>0</v>
      </c>
      <c r="BQ7371">
        <v>0</v>
      </c>
      <c r="BR7371">
        <v>1</v>
      </c>
      <c r="BS7371" t="s">
        <v>23</v>
      </c>
      <c r="BV7371">
        <v>-16.506</v>
      </c>
      <c r="BW7371">
        <v>-0.66500000000000004</v>
      </c>
      <c r="BX7371">
        <v>-4.3959999999999999</v>
      </c>
      <c r="BY7371">
        <v>4.6029999999999998</v>
      </c>
      <c r="BZ7371">
        <v>-1.0960000000000001</v>
      </c>
      <c r="CA7371">
        <v>8.4619999999999997</v>
      </c>
      <c r="CB7371">
        <v>-89.325000000000003</v>
      </c>
      <c r="CC7371">
        <v>29.966999999999999</v>
      </c>
      <c r="CD7371">
        <v>-43.549599999999998</v>
      </c>
      <c r="CE7371" t="s">
        <v>576</v>
      </c>
      <c r="CF7371" t="s">
        <v>576</v>
      </c>
      <c r="CG7371">
        <v>-46.545900000000003</v>
      </c>
      <c r="CH7371">
        <v>124787.295</v>
      </c>
      <c r="CI7371" s="7">
        <v>-439741.55</v>
      </c>
      <c r="CJ7371">
        <v>7396.6120000000001</v>
      </c>
      <c r="CK7371">
        <v>31065.378000000001</v>
      </c>
      <c r="CL7371" t="s">
        <v>576</v>
      </c>
      <c r="CM7371">
        <v>-89.027000000000001</v>
      </c>
      <c r="CP7371" s="9">
        <v>5.3280000000000003</v>
      </c>
      <c r="CQ7371" s="9">
        <v>8.2940000000000005</v>
      </c>
      <c r="CR7371" s="9">
        <v>7.5359999999999996</v>
      </c>
      <c r="CS7371">
        <v>1.4570000000000001</v>
      </c>
      <c r="CT7371">
        <v>1.0469999999999999</v>
      </c>
      <c r="CU7371">
        <v>0.314</v>
      </c>
      <c r="CV7371">
        <v>0.32700000000000001</v>
      </c>
      <c r="CW7371">
        <v>0.314</v>
      </c>
      <c r="CX7371">
        <v>65.759</v>
      </c>
      <c r="CY7371">
        <v>8.1679999999999993</v>
      </c>
      <c r="DB7371" s="10">
        <v>30.624494115174443</v>
      </c>
      <c r="DC7371" s="9">
        <v>4601642.49</v>
      </c>
      <c r="DD7371" s="10">
        <v>3.1665072485889706E-2</v>
      </c>
      <c r="DE7371" s="12">
        <v>-205156.201</v>
      </c>
      <c r="DF7371" s="9">
        <v>3.2212200000000002</v>
      </c>
      <c r="DG7371" s="13">
        <v>3.8125</v>
      </c>
      <c r="DH7371">
        <v>159.879032</v>
      </c>
      <c r="DK7371">
        <v>0.21922762264041021</v>
      </c>
      <c r="DL7371">
        <v>-0.21450959946657008</v>
      </c>
      <c r="DM7371">
        <v>0.32139463280586522</v>
      </c>
      <c r="DN7371">
        <v>0.34797078874721743</v>
      </c>
    </row>
    <row r="7372" spans="1:118" x14ac:dyDescent="0.25">
      <c r="A7372" s="1">
        <v>44558</v>
      </c>
      <c r="B7372" t="s">
        <v>326</v>
      </c>
      <c r="C7372">
        <v>25.9</v>
      </c>
      <c r="D7372" t="s">
        <v>327</v>
      </c>
      <c r="E7372" t="s">
        <v>236</v>
      </c>
      <c r="F7372" t="s">
        <v>228</v>
      </c>
      <c r="I7372">
        <v>191.87956568529921</v>
      </c>
      <c r="J7372">
        <v>11315.32</v>
      </c>
      <c r="M7372">
        <v>273081</v>
      </c>
      <c r="N7372">
        <v>351329</v>
      </c>
      <c r="O7372">
        <v>284397</v>
      </c>
      <c r="P7372">
        <v>961482</v>
      </c>
      <c r="S7372">
        <v>72.847826086956502</v>
      </c>
      <c r="T7372">
        <v>259387.49469822002</v>
      </c>
      <c r="U7372">
        <v>0.69055322580645095</v>
      </c>
      <c r="X7372">
        <v>-0.57581599999999999</v>
      </c>
      <c r="Y7372">
        <v>5.7142860000000004</v>
      </c>
      <c r="Z7372">
        <v>-12.647555000000001</v>
      </c>
      <c r="AA7372">
        <v>-7.8291820000000003</v>
      </c>
      <c r="AB7372">
        <v>30.1</v>
      </c>
      <c r="AC7372">
        <v>38.4</v>
      </c>
      <c r="AD7372">
        <v>23.72</v>
      </c>
      <c r="AE7372">
        <v>23.72</v>
      </c>
      <c r="AF7372" s="4">
        <v>25.733333333333334</v>
      </c>
      <c r="AG7372" s="4">
        <v>26.224999999999994</v>
      </c>
      <c r="AH7372" s="4">
        <v>26.031304347826083</v>
      </c>
      <c r="AI7372" s="4">
        <v>26.961846153846157</v>
      </c>
      <c r="AJ7372" s="4">
        <v>28.924959349593511</v>
      </c>
      <c r="AK7372" s="4">
        <v>29.130833333333328</v>
      </c>
      <c r="AL7372" s="6">
        <v>26.05</v>
      </c>
      <c r="AM7372" s="6">
        <v>27.4</v>
      </c>
      <c r="AN7372" s="6">
        <v>27.4</v>
      </c>
      <c r="AO7372" s="6">
        <v>29.6</v>
      </c>
      <c r="AP7372" s="6">
        <v>34.450000000000003</v>
      </c>
      <c r="AQ7372" s="6">
        <v>34.950000000000003</v>
      </c>
      <c r="AR7372">
        <v>25.4</v>
      </c>
      <c r="AS7372">
        <v>25.4</v>
      </c>
      <c r="AT7372">
        <v>24.5</v>
      </c>
      <c r="AU7372">
        <v>24.5</v>
      </c>
      <c r="AV7372">
        <v>24.5</v>
      </c>
      <c r="AW7372">
        <v>24.5</v>
      </c>
      <c r="AZ7372">
        <v>0</v>
      </c>
      <c r="BA7372" t="s">
        <v>23</v>
      </c>
      <c r="BB7372" t="s">
        <v>23</v>
      </c>
      <c r="BC7372" t="s">
        <v>23</v>
      </c>
      <c r="BD7372" t="s">
        <v>23</v>
      </c>
      <c r="BE7372" t="s">
        <v>23</v>
      </c>
      <c r="BF7372">
        <v>0.315</v>
      </c>
      <c r="BG7372" t="s">
        <v>23</v>
      </c>
      <c r="BH7372">
        <v>24.6376811594203</v>
      </c>
      <c r="BI7372" t="s">
        <v>23</v>
      </c>
      <c r="BJ7372">
        <v>0</v>
      </c>
      <c r="BK7372">
        <v>-200</v>
      </c>
      <c r="BN7372">
        <v>0</v>
      </c>
      <c r="BO7372" t="s">
        <v>23</v>
      </c>
      <c r="BP7372" t="s">
        <v>23</v>
      </c>
      <c r="BQ7372" t="s">
        <v>23</v>
      </c>
      <c r="BR7372" t="s">
        <v>23</v>
      </c>
      <c r="BS7372" t="s">
        <v>23</v>
      </c>
      <c r="BV7372">
        <v>-44.573</v>
      </c>
      <c r="BW7372">
        <v>51.872999999999998</v>
      </c>
      <c r="BX7372">
        <v>-17.495000000000001</v>
      </c>
      <c r="BY7372">
        <v>-29.283999999999999</v>
      </c>
      <c r="BZ7372">
        <v>3.923</v>
      </c>
      <c r="CA7372">
        <v>-7.2110000000000003</v>
      </c>
      <c r="CB7372" t="s">
        <v>576</v>
      </c>
      <c r="CC7372">
        <v>-74.926000000000002</v>
      </c>
      <c r="CD7372">
        <v>-38.252000000000002</v>
      </c>
      <c r="CE7372">
        <v>23.427399999999999</v>
      </c>
      <c r="CF7372">
        <v>-84.093199999999996</v>
      </c>
      <c r="CG7372" t="s">
        <v>576</v>
      </c>
      <c r="CH7372">
        <v>-34476.423000000003</v>
      </c>
      <c r="CI7372" s="7">
        <v>-26828.587</v>
      </c>
      <c r="CJ7372">
        <v>15918.477000000001</v>
      </c>
      <c r="CK7372">
        <v>-8077.4750000000004</v>
      </c>
      <c r="CL7372">
        <v>28.506</v>
      </c>
      <c r="CM7372">
        <v>66.242999999999995</v>
      </c>
      <c r="CP7372" s="9">
        <v>-2.5169999999999999</v>
      </c>
      <c r="CQ7372" s="9">
        <v>0.54600000000000004</v>
      </c>
      <c r="CR7372" s="9">
        <v>-4.8760000000000003</v>
      </c>
      <c r="CS7372">
        <v>-0.81</v>
      </c>
      <c r="CT7372">
        <v>-0.61899999999999999</v>
      </c>
      <c r="CU7372">
        <v>0.39300000000000002</v>
      </c>
      <c r="CV7372">
        <v>0.46700000000000003</v>
      </c>
      <c r="CW7372">
        <v>0.39300000000000002</v>
      </c>
      <c r="CX7372">
        <v>60.078000000000003</v>
      </c>
      <c r="CY7372">
        <v>7.8959999999999999</v>
      </c>
      <c r="DB7372" s="10">
        <v>5.7920346881807312</v>
      </c>
      <c r="DC7372" s="9">
        <v>996915.19499999995</v>
      </c>
      <c r="DD7372" s="10">
        <v>7.6055004859264886E-3</v>
      </c>
      <c r="DE7372" s="12">
        <v>167132.568</v>
      </c>
      <c r="DF7372" s="9">
        <v>2.894825</v>
      </c>
      <c r="DG7372" s="13">
        <v>3.9290050000000001</v>
      </c>
      <c r="DH7372">
        <v>20.555555999999999</v>
      </c>
      <c r="DK7372">
        <v>0.40273941660760648</v>
      </c>
      <c r="DL7372">
        <v>0.10498302809945562</v>
      </c>
      <c r="DM7372">
        <v>0.59351034606790753</v>
      </c>
      <c r="DN7372">
        <v>1.1107935444704942</v>
      </c>
    </row>
    <row r="7373" spans="1:118" x14ac:dyDescent="0.25">
      <c r="A7373" s="1">
        <v>44558</v>
      </c>
      <c r="B7373" t="s">
        <v>328</v>
      </c>
      <c r="C7373">
        <v>79.5</v>
      </c>
      <c r="D7373" t="s">
        <v>329</v>
      </c>
      <c r="E7373" t="s">
        <v>55</v>
      </c>
      <c r="F7373" t="s">
        <v>228</v>
      </c>
      <c r="I7373">
        <v>191.87956568529921</v>
      </c>
      <c r="J7373">
        <v>11315.32</v>
      </c>
      <c r="M7373">
        <v>259516</v>
      </c>
      <c r="N7373">
        <v>452928</v>
      </c>
      <c r="O7373">
        <v>279633</v>
      </c>
      <c r="P7373">
        <v>883190</v>
      </c>
      <c r="S7373">
        <v>72.847826086956502</v>
      </c>
      <c r="T7373">
        <v>259387.49469822002</v>
      </c>
      <c r="U7373">
        <v>0.69055322580645095</v>
      </c>
      <c r="X7373">
        <v>-2.8117359999999998</v>
      </c>
      <c r="Y7373">
        <v>15.217390999999999</v>
      </c>
      <c r="Z7373">
        <v>-17.616579999999999</v>
      </c>
      <c r="AA7373">
        <v>-16.491596999999999</v>
      </c>
      <c r="AB7373">
        <v>97.3</v>
      </c>
      <c r="AC7373">
        <v>132.4</v>
      </c>
      <c r="AD7373">
        <v>67.099999999999994</v>
      </c>
      <c r="AE7373">
        <v>67.099999999999994</v>
      </c>
      <c r="AF7373" s="4">
        <v>79.583333333333329</v>
      </c>
      <c r="AG7373" s="4">
        <v>81.74166666666666</v>
      </c>
      <c r="AH7373" s="4">
        <v>79.643478260869571</v>
      </c>
      <c r="AI7373" s="4">
        <v>84.124615384615424</v>
      </c>
      <c r="AJ7373" s="4">
        <v>92.772357723577215</v>
      </c>
      <c r="AK7373" s="4">
        <v>97.730952380952331</v>
      </c>
      <c r="AL7373" s="6">
        <v>81.8</v>
      </c>
      <c r="AM7373" s="6">
        <v>85.6</v>
      </c>
      <c r="AN7373" s="6">
        <v>86</v>
      </c>
      <c r="AO7373" s="6">
        <v>96.5</v>
      </c>
      <c r="AP7373" s="6">
        <v>116.2</v>
      </c>
      <c r="AQ7373" s="6">
        <v>127.6</v>
      </c>
      <c r="AR7373">
        <v>78</v>
      </c>
      <c r="AS7373">
        <v>78</v>
      </c>
      <c r="AT7373">
        <v>68</v>
      </c>
      <c r="AU7373">
        <v>68</v>
      </c>
      <c r="AV7373">
        <v>68</v>
      </c>
      <c r="AW7373">
        <v>68</v>
      </c>
      <c r="AZ7373" t="s">
        <v>23</v>
      </c>
      <c r="BA7373" t="s">
        <v>23</v>
      </c>
      <c r="BB7373" t="s">
        <v>23</v>
      </c>
      <c r="BC7373" t="s">
        <v>23</v>
      </c>
      <c r="BD7373" t="s">
        <v>23</v>
      </c>
      <c r="BE7373" t="s">
        <v>23</v>
      </c>
      <c r="BF7373">
        <v>-0.11700000000000001</v>
      </c>
      <c r="BG7373" t="s">
        <v>23</v>
      </c>
      <c r="BH7373" t="s">
        <v>23</v>
      </c>
      <c r="BI7373" t="s">
        <v>23</v>
      </c>
      <c r="BJ7373" t="s">
        <v>23</v>
      </c>
      <c r="BK7373" t="s">
        <v>23</v>
      </c>
      <c r="BN7373">
        <v>1.2578616352201299</v>
      </c>
      <c r="BO7373">
        <v>0</v>
      </c>
      <c r="BP7373" t="s">
        <v>23</v>
      </c>
      <c r="BQ7373">
        <v>-30.664000000000001</v>
      </c>
      <c r="BR7373">
        <v>1</v>
      </c>
      <c r="BS7373" t="s">
        <v>23</v>
      </c>
      <c r="BV7373">
        <v>-28.117999999999999</v>
      </c>
      <c r="BW7373">
        <v>-19.164000000000001</v>
      </c>
      <c r="BX7373">
        <v>-38.950000000000003</v>
      </c>
      <c r="BY7373">
        <v>0.61199999999999999</v>
      </c>
      <c r="BZ7373">
        <v>3.9460000000000002</v>
      </c>
      <c r="CA7373">
        <v>-28.225999999999999</v>
      </c>
      <c r="CB7373" t="s">
        <v>576</v>
      </c>
      <c r="CC7373" t="s">
        <v>576</v>
      </c>
      <c r="CD7373">
        <v>-95.771000000000001</v>
      </c>
      <c r="CE7373">
        <v>21.573</v>
      </c>
      <c r="CF7373">
        <v>100.104</v>
      </c>
      <c r="CG7373">
        <v>-84.844999999999999</v>
      </c>
      <c r="CH7373">
        <v>10674.545</v>
      </c>
      <c r="CI7373" s="7">
        <v>8780.3379999999997</v>
      </c>
      <c r="CJ7373">
        <v>-1761.3140000000001</v>
      </c>
      <c r="CK7373">
        <v>-1434.057</v>
      </c>
      <c r="CL7373">
        <v>21.573</v>
      </c>
      <c r="CM7373" t="s">
        <v>576</v>
      </c>
      <c r="CP7373" s="9">
        <v>0.11600000000000001</v>
      </c>
      <c r="CQ7373" s="9">
        <v>3.3849999999999998</v>
      </c>
      <c r="CR7373" s="9">
        <v>7.3239999999999998</v>
      </c>
      <c r="CS7373">
        <v>2.4E-2</v>
      </c>
      <c r="CT7373">
        <v>2.1000000000000001E-2</v>
      </c>
      <c r="CU7373">
        <v>0.28999999999999998</v>
      </c>
      <c r="CV7373">
        <v>0.309</v>
      </c>
      <c r="CW7373">
        <v>0.28999999999999998</v>
      </c>
      <c r="CX7373">
        <v>2.0030000000000001</v>
      </c>
      <c r="CY7373">
        <v>0.38400000000000001</v>
      </c>
      <c r="DB7373" s="10">
        <v>3.715246121593291</v>
      </c>
      <c r="DC7373" s="9">
        <v>313249.12900000002</v>
      </c>
      <c r="DD7373" s="10">
        <v>1.4143474282413726E-2</v>
      </c>
      <c r="DE7373" s="12">
        <v>25024.148000000001</v>
      </c>
      <c r="DF7373" s="9">
        <v>12.645141000000001</v>
      </c>
      <c r="DG7373" s="13">
        <v>14.765973000000001</v>
      </c>
      <c r="DH7373" t="s">
        <v>576</v>
      </c>
      <c r="DK7373">
        <v>1.030013416478208</v>
      </c>
      <c r="DL7373">
        <v>-0.10796573008477527</v>
      </c>
      <c r="DM7373">
        <v>0.69959702751178243</v>
      </c>
      <c r="DN7373">
        <v>1.1040231541761369</v>
      </c>
    </row>
    <row r="7374" spans="1:118" x14ac:dyDescent="0.25">
      <c r="A7374" s="1">
        <v>44558</v>
      </c>
      <c r="B7374" t="s">
        <v>330</v>
      </c>
      <c r="C7374">
        <v>166.4</v>
      </c>
      <c r="D7374" t="s">
        <v>331</v>
      </c>
      <c r="E7374" t="s">
        <v>239</v>
      </c>
      <c r="F7374" t="s">
        <v>228</v>
      </c>
      <c r="I7374">
        <v>191.87956568529921</v>
      </c>
      <c r="J7374">
        <v>11315.32</v>
      </c>
      <c r="M7374">
        <v>5348</v>
      </c>
      <c r="N7374">
        <v>24221</v>
      </c>
      <c r="O7374">
        <v>25291</v>
      </c>
      <c r="P7374">
        <v>55704</v>
      </c>
      <c r="S7374">
        <v>72.847826086956502</v>
      </c>
      <c r="T7374">
        <v>259387.49469822002</v>
      </c>
      <c r="U7374">
        <v>0.69055322580645095</v>
      </c>
      <c r="X7374">
        <v>-0.35928100000000002</v>
      </c>
      <c r="Y7374">
        <v>2.7160489999999999</v>
      </c>
      <c r="Z7374">
        <v>1.587302</v>
      </c>
      <c r="AA7374">
        <v>-6.2006759999999996</v>
      </c>
      <c r="AB7374">
        <v>177</v>
      </c>
      <c r="AC7374">
        <v>184.8</v>
      </c>
      <c r="AD7374">
        <v>155</v>
      </c>
      <c r="AE7374">
        <v>151.80000000000001</v>
      </c>
      <c r="AF7374" s="4">
        <v>166.5</v>
      </c>
      <c r="AG7374" s="4">
        <v>166.91666666666669</v>
      </c>
      <c r="AH7374" s="4">
        <v>166.5826086956522</v>
      </c>
      <c r="AI7374" s="4">
        <v>164.82153846153844</v>
      </c>
      <c r="AJ7374" s="4">
        <v>167.85365853658541</v>
      </c>
      <c r="AK7374" s="4">
        <v>168.16984126984121</v>
      </c>
      <c r="AL7374" s="6">
        <v>167</v>
      </c>
      <c r="AM7374" s="6">
        <v>168.4</v>
      </c>
      <c r="AN7374" s="6">
        <v>172</v>
      </c>
      <c r="AO7374" s="6">
        <v>175</v>
      </c>
      <c r="AP7374" s="6">
        <v>182</v>
      </c>
      <c r="AQ7374" s="6">
        <v>184</v>
      </c>
      <c r="AR7374">
        <v>166.2</v>
      </c>
      <c r="AS7374">
        <v>166.2</v>
      </c>
      <c r="AT7374">
        <v>161</v>
      </c>
      <c r="AU7374">
        <v>157.19999999999999</v>
      </c>
      <c r="AV7374">
        <v>157.19999999999999</v>
      </c>
      <c r="AW7374">
        <v>151.80000000000001</v>
      </c>
      <c r="AZ7374">
        <v>5</v>
      </c>
      <c r="BA7374">
        <v>175.46</v>
      </c>
      <c r="BB7374">
        <v>-0.96956317752294596</v>
      </c>
      <c r="BC7374">
        <v>0.20378071833648401</v>
      </c>
      <c r="BD7374" t="s">
        <v>23</v>
      </c>
      <c r="BE7374" t="s">
        <v>23</v>
      </c>
      <c r="BF7374">
        <v>1.6890000000000001</v>
      </c>
      <c r="BG7374">
        <v>-6.2211981566820302</v>
      </c>
      <c r="BH7374">
        <v>1.5873015873015901</v>
      </c>
      <c r="BI7374" t="s">
        <v>23</v>
      </c>
      <c r="BJ7374" t="s">
        <v>23</v>
      </c>
      <c r="BK7374" t="s">
        <v>23</v>
      </c>
      <c r="BN7374">
        <v>3.6057692307692299</v>
      </c>
      <c r="BO7374">
        <v>20</v>
      </c>
      <c r="BP7374">
        <v>22.475000000000001</v>
      </c>
      <c r="BQ7374">
        <v>14.471</v>
      </c>
      <c r="BR7374">
        <v>6</v>
      </c>
      <c r="BS7374">
        <v>3</v>
      </c>
      <c r="BV7374">
        <v>-0.99399999999999999</v>
      </c>
      <c r="BW7374">
        <v>-13.002000000000001</v>
      </c>
      <c r="BX7374">
        <v>-7.0069999999999997</v>
      </c>
      <c r="BY7374">
        <v>2.3980000000000001</v>
      </c>
      <c r="BZ7374">
        <v>13.411</v>
      </c>
      <c r="CA7374">
        <v>7.1059999999999999</v>
      </c>
      <c r="CB7374">
        <v>-23.106999999999999</v>
      </c>
      <c r="CC7374">
        <v>-45.817999999999998</v>
      </c>
      <c r="CD7374">
        <v>-24.721</v>
      </c>
      <c r="CE7374">
        <v>-2.1429999999999998</v>
      </c>
      <c r="CF7374">
        <v>23.623999999999999</v>
      </c>
      <c r="CG7374">
        <v>-16.151</v>
      </c>
      <c r="CH7374">
        <v>260553</v>
      </c>
      <c r="CI7374" s="7">
        <v>266260</v>
      </c>
      <c r="CJ7374">
        <v>54060</v>
      </c>
      <c r="CK7374">
        <v>38145</v>
      </c>
      <c r="CL7374">
        <v>-2.1429999999999998</v>
      </c>
      <c r="CM7374">
        <v>-23.106999999999999</v>
      </c>
      <c r="CP7374" s="9">
        <v>11.675000000000001</v>
      </c>
      <c r="CQ7374" s="9">
        <v>12.42</v>
      </c>
      <c r="CR7374" s="9">
        <v>13.558999999999999</v>
      </c>
      <c r="CS7374">
        <v>9.1940000000000008</v>
      </c>
      <c r="CT7374">
        <v>6.6</v>
      </c>
      <c r="CU7374">
        <v>0.90500000000000003</v>
      </c>
      <c r="CV7374">
        <v>0.88400000000000001</v>
      </c>
      <c r="CW7374">
        <v>0.90500000000000003</v>
      </c>
      <c r="CX7374">
        <v>3.7610000000000001</v>
      </c>
      <c r="CY7374">
        <v>0.17299999999999999</v>
      </c>
      <c r="DB7374" s="10">
        <v>30.337902279284634</v>
      </c>
      <c r="DC7374" s="9">
        <v>2232695</v>
      </c>
      <c r="DD7374" s="10">
        <v>7.2352918782010084E-2</v>
      </c>
      <c r="DE7374" s="12">
        <v>101173</v>
      </c>
      <c r="DF7374" s="9">
        <v>2.6275900000000001</v>
      </c>
      <c r="DG7374" s="13">
        <v>2.5113189999999999</v>
      </c>
      <c r="DH7374">
        <v>24.629958999999999</v>
      </c>
      <c r="DK7374">
        <v>-4.4639089096216999E-2</v>
      </c>
      <c r="DL7374">
        <v>2.0638796604355671E-2</v>
      </c>
      <c r="DM7374">
        <v>0.13996759487267402</v>
      </c>
      <c r="DN7374">
        <v>0.17730534255364905</v>
      </c>
    </row>
    <row r="7375" spans="1:118" x14ac:dyDescent="0.25">
      <c r="A7375" s="1">
        <v>44558</v>
      </c>
      <c r="B7375" t="s">
        <v>332</v>
      </c>
      <c r="C7375">
        <v>121.693121</v>
      </c>
      <c r="D7375" t="s">
        <v>333</v>
      </c>
      <c r="E7375" t="s">
        <v>239</v>
      </c>
      <c r="F7375" t="s">
        <v>228</v>
      </c>
      <c r="I7375">
        <v>191.87956568529921</v>
      </c>
      <c r="J7375">
        <v>11315.32</v>
      </c>
      <c r="M7375">
        <v>342462</v>
      </c>
      <c r="N7375">
        <v>725567</v>
      </c>
      <c r="O7375">
        <v>707505</v>
      </c>
      <c r="P7375">
        <v>955789</v>
      </c>
      <c r="S7375">
        <v>72.847826086956502</v>
      </c>
      <c r="T7375">
        <v>259387.49469822002</v>
      </c>
      <c r="U7375">
        <v>0.69055322580645095</v>
      </c>
      <c r="X7375">
        <v>-1.978691</v>
      </c>
      <c r="Y7375">
        <v>0.311527</v>
      </c>
      <c r="Z7375">
        <v>-13.672922</v>
      </c>
      <c r="AA7375">
        <v>-25.029104</v>
      </c>
      <c r="AB7375">
        <v>38.35</v>
      </c>
      <c r="AC7375">
        <v>44.2</v>
      </c>
      <c r="AD7375">
        <v>31.2</v>
      </c>
      <c r="AE7375">
        <v>31.2</v>
      </c>
      <c r="AF7375" s="4">
        <v>122.35449699999999</v>
      </c>
      <c r="AG7375" s="4">
        <v>123.37805450000002</v>
      </c>
      <c r="AH7375" s="4">
        <v>122.67080695652173</v>
      </c>
      <c r="AI7375" s="4">
        <v>132.25187458461534</v>
      </c>
      <c r="AJ7375" s="4">
        <v>142.06441335772354</v>
      </c>
      <c r="AK7375" s="4">
        <v>147.75147223015867</v>
      </c>
      <c r="AL7375" s="6">
        <v>124.149659</v>
      </c>
      <c r="AM7375" s="6">
        <v>126.039304</v>
      </c>
      <c r="AN7375" s="6">
        <v>126.039304</v>
      </c>
      <c r="AO7375" s="6">
        <v>143.613</v>
      </c>
      <c r="AP7375" s="6">
        <v>162.88737699999999</v>
      </c>
      <c r="AQ7375" s="6">
        <v>165.910808</v>
      </c>
      <c r="AR7375">
        <v>121.126228</v>
      </c>
      <c r="AS7375">
        <v>121.126228</v>
      </c>
      <c r="AT7375">
        <v>117.913832</v>
      </c>
      <c r="AU7375">
        <v>117.913832</v>
      </c>
      <c r="AV7375">
        <v>117.913832</v>
      </c>
      <c r="AW7375">
        <v>117.913832</v>
      </c>
      <c r="AZ7375">
        <v>11</v>
      </c>
      <c r="BA7375">
        <v>141.70617999999999</v>
      </c>
      <c r="BB7375">
        <v>-4.1635740279449402</v>
      </c>
      <c r="BC7375">
        <v>25.560743324605902</v>
      </c>
      <c r="BD7375">
        <v>2.2675700000000001</v>
      </c>
      <c r="BE7375">
        <v>2.2675700000000001</v>
      </c>
      <c r="BF7375">
        <v>0.86699999999999999</v>
      </c>
      <c r="BG7375">
        <v>2.1148036253776401</v>
      </c>
      <c r="BH7375">
        <v>29.824561403508799</v>
      </c>
      <c r="BI7375">
        <v>-61.674008810572701</v>
      </c>
      <c r="BJ7375">
        <v>-33.3333333333333</v>
      </c>
      <c r="BK7375">
        <v>-25.170068027210899</v>
      </c>
      <c r="BN7375">
        <v>2.3291925465838501</v>
      </c>
      <c r="BO7375">
        <v>150</v>
      </c>
      <c r="BP7375" t="s">
        <v>23</v>
      </c>
      <c r="BQ7375">
        <v>-9.1440000000000001</v>
      </c>
      <c r="BR7375">
        <v>2.835</v>
      </c>
      <c r="BS7375" t="s">
        <v>23</v>
      </c>
      <c r="BV7375">
        <v>31.853000000000002</v>
      </c>
      <c r="BW7375">
        <v>-1.585</v>
      </c>
      <c r="BX7375">
        <v>0.51800000000000002</v>
      </c>
      <c r="BY7375">
        <v>1.381</v>
      </c>
      <c r="BZ7375">
        <v>-1.871</v>
      </c>
      <c r="CA7375">
        <v>-8.4589999999999996</v>
      </c>
      <c r="CB7375">
        <v>-56.720999999999997</v>
      </c>
      <c r="CC7375">
        <v>-52.198</v>
      </c>
      <c r="CD7375">
        <v>-10.9</v>
      </c>
      <c r="CE7375">
        <v>91.531999999999996</v>
      </c>
      <c r="CF7375" t="s">
        <v>576</v>
      </c>
      <c r="CG7375" t="s">
        <v>576</v>
      </c>
      <c r="CH7375">
        <v>910802</v>
      </c>
      <c r="CI7375" s="7">
        <v>475630</v>
      </c>
      <c r="CJ7375">
        <v>122397</v>
      </c>
      <c r="CK7375">
        <v>200018</v>
      </c>
      <c r="CL7375">
        <v>91.494</v>
      </c>
      <c r="CM7375">
        <v>-56.863999999999997</v>
      </c>
      <c r="CP7375" s="9">
        <v>3.4380000000000002</v>
      </c>
      <c r="CQ7375" s="9">
        <v>3.956</v>
      </c>
      <c r="CR7375" s="9">
        <v>4.4960000000000004</v>
      </c>
      <c r="CS7375">
        <v>2.371</v>
      </c>
      <c r="CT7375">
        <v>1.798</v>
      </c>
      <c r="CU7375">
        <v>0.83699999999999997</v>
      </c>
      <c r="CV7375">
        <v>0.78400000000000003</v>
      </c>
      <c r="CW7375">
        <v>0.83699999999999997</v>
      </c>
      <c r="CX7375">
        <v>128.04499999999999</v>
      </c>
      <c r="CY7375">
        <v>6.3620000000000001</v>
      </c>
      <c r="DB7375" s="10">
        <v>59.612089220698898</v>
      </c>
      <c r="DC7375" s="9">
        <v>28002170</v>
      </c>
      <c r="DD7375" s="10">
        <v>3.6556274031619693E-2</v>
      </c>
      <c r="DE7375" s="12">
        <v>558274.75</v>
      </c>
      <c r="DF7375" s="9">
        <v>0.74387700000000001</v>
      </c>
      <c r="DG7375" s="13">
        <v>0.70829200000000003</v>
      </c>
      <c r="DH7375">
        <v>35.009528000000003</v>
      </c>
      <c r="DK7375">
        <v>0.93965299177323325</v>
      </c>
      <c r="DL7375">
        <v>0.15453921018739281</v>
      </c>
      <c r="DM7375">
        <v>0.48363780719123084</v>
      </c>
      <c r="DN7375">
        <v>0.2325907339870055</v>
      </c>
    </row>
    <row r="7376" spans="1:118" x14ac:dyDescent="0.25">
      <c r="A7376" s="1">
        <v>44558</v>
      </c>
      <c r="B7376" t="s">
        <v>334</v>
      </c>
      <c r="C7376">
        <v>70.400000000000006</v>
      </c>
      <c r="D7376" t="s">
        <v>335</v>
      </c>
      <c r="E7376" t="s">
        <v>55</v>
      </c>
      <c r="F7376" t="s">
        <v>228</v>
      </c>
      <c r="I7376">
        <v>191.87956568529921</v>
      </c>
      <c r="J7376">
        <v>11315.32</v>
      </c>
      <c r="M7376">
        <v>29837</v>
      </c>
      <c r="N7376">
        <v>63394</v>
      </c>
      <c r="O7376">
        <v>83533</v>
      </c>
      <c r="P7376">
        <v>106930</v>
      </c>
      <c r="S7376">
        <v>72.847826086956502</v>
      </c>
      <c r="T7376">
        <v>259387.49469822002</v>
      </c>
      <c r="U7376">
        <v>0.69055322580645095</v>
      </c>
      <c r="X7376">
        <v>0.859599</v>
      </c>
      <c r="Y7376">
        <v>2.623907</v>
      </c>
      <c r="Z7376">
        <v>-3.5616439999999998</v>
      </c>
      <c r="AA7376">
        <v>-15.282792000000001</v>
      </c>
      <c r="AB7376">
        <v>75.400000000000006</v>
      </c>
      <c r="AC7376">
        <v>91.2</v>
      </c>
      <c r="AD7376">
        <v>66</v>
      </c>
      <c r="AE7376">
        <v>66</v>
      </c>
      <c r="AF7376" s="4">
        <v>70.083333333333329</v>
      </c>
      <c r="AG7376" s="4">
        <v>70.174999999999997</v>
      </c>
      <c r="AH7376" s="4">
        <v>69.53478260869565</v>
      </c>
      <c r="AI7376" s="4">
        <v>70.855384615384622</v>
      </c>
      <c r="AJ7376" s="4">
        <v>75.051219512195104</v>
      </c>
      <c r="AK7376" s="4">
        <v>81.048412698412648</v>
      </c>
      <c r="AL7376" s="6">
        <v>70.400000000000006</v>
      </c>
      <c r="AM7376" s="6">
        <v>71.2</v>
      </c>
      <c r="AN7376" s="6">
        <v>71.2</v>
      </c>
      <c r="AO7376" s="6">
        <v>75</v>
      </c>
      <c r="AP7376" s="6">
        <v>87.8</v>
      </c>
      <c r="AQ7376" s="6">
        <v>90.9</v>
      </c>
      <c r="AR7376">
        <v>69.8</v>
      </c>
      <c r="AS7376">
        <v>69.599999999999994</v>
      </c>
      <c r="AT7376">
        <v>66</v>
      </c>
      <c r="AU7376">
        <v>66</v>
      </c>
      <c r="AV7376">
        <v>66</v>
      </c>
      <c r="AW7376">
        <v>66</v>
      </c>
      <c r="AZ7376">
        <v>6</v>
      </c>
      <c r="BA7376">
        <v>73.819999999999993</v>
      </c>
      <c r="BB7376">
        <v>-2.43374565178694</v>
      </c>
      <c r="BC7376">
        <v>0.680835990081474</v>
      </c>
      <c r="BD7376">
        <v>0.79</v>
      </c>
      <c r="BE7376">
        <v>0.79</v>
      </c>
      <c r="BF7376">
        <v>0.52900000000000003</v>
      </c>
      <c r="BG7376">
        <v>-12.298387096774199</v>
      </c>
      <c r="BH7376">
        <v>24.334600760456301</v>
      </c>
      <c r="BI7376">
        <v>-24.050632911392398</v>
      </c>
      <c r="BJ7376">
        <v>-15</v>
      </c>
      <c r="BK7376" t="s">
        <v>23</v>
      </c>
      <c r="BN7376">
        <v>5.3267045454545503</v>
      </c>
      <c r="BO7376">
        <v>35.713999999999999</v>
      </c>
      <c r="BP7376">
        <v>54.11</v>
      </c>
      <c r="BQ7376">
        <v>46.847999999999999</v>
      </c>
      <c r="BR7376">
        <v>4.75</v>
      </c>
      <c r="BS7376">
        <v>0</v>
      </c>
      <c r="BV7376">
        <v>-33.244999999999997</v>
      </c>
      <c r="BW7376">
        <v>-15.327</v>
      </c>
      <c r="BX7376">
        <v>-3.9079999999999999</v>
      </c>
      <c r="BY7376">
        <v>27.134</v>
      </c>
      <c r="BZ7376">
        <v>46.473999999999997</v>
      </c>
      <c r="CA7376">
        <v>-16.553000000000001</v>
      </c>
      <c r="CB7376">
        <v>-50.511000000000003</v>
      </c>
      <c r="CC7376">
        <v>-35.646000000000001</v>
      </c>
      <c r="CD7376">
        <v>-7.8159999999999998</v>
      </c>
      <c r="CE7376">
        <v>31.698</v>
      </c>
      <c r="CF7376">
        <v>129.11699999999999</v>
      </c>
      <c r="CG7376">
        <v>-45.451000000000001</v>
      </c>
      <c r="CH7376">
        <v>609381.13199999998</v>
      </c>
      <c r="CI7376" s="7">
        <v>462711.48700000002</v>
      </c>
      <c r="CJ7376">
        <v>74120.358999999997</v>
      </c>
      <c r="CK7376">
        <v>87466.425000000003</v>
      </c>
      <c r="CL7376">
        <v>31.698</v>
      </c>
      <c r="CM7376">
        <v>-50.511000000000003</v>
      </c>
      <c r="CP7376" s="9">
        <v>33.902999999999999</v>
      </c>
      <c r="CQ7376" s="9">
        <v>36.106999999999999</v>
      </c>
      <c r="CR7376" s="9">
        <v>37.808</v>
      </c>
      <c r="CS7376">
        <v>8.7129999999999992</v>
      </c>
      <c r="CT7376">
        <v>7.75</v>
      </c>
      <c r="CU7376">
        <v>0.36599999999999999</v>
      </c>
      <c r="CV7376">
        <v>0.38600000000000001</v>
      </c>
      <c r="CW7376">
        <v>0.36599999999999999</v>
      </c>
      <c r="CX7376">
        <v>11.356999999999999</v>
      </c>
      <c r="CY7376">
        <v>0.50600000000000001</v>
      </c>
      <c r="DB7376" s="10">
        <v>10.002120231331169</v>
      </c>
      <c r="DC7376" s="9">
        <v>3881264.497</v>
      </c>
      <c r="DD7376" s="10">
        <v>2.5399170058159528E-2</v>
      </c>
      <c r="DE7376" s="12">
        <v>440673.25300000003</v>
      </c>
      <c r="DF7376" s="9">
        <v>6.8362790000000002</v>
      </c>
      <c r="DG7376" s="13">
        <v>8.6699509999999993</v>
      </c>
      <c r="DH7376">
        <v>29.530201000000002</v>
      </c>
      <c r="DK7376">
        <v>-0.99136587294987055</v>
      </c>
      <c r="DL7376">
        <v>0.25037907984321917</v>
      </c>
      <c r="DM7376">
        <v>0.24442154083971526</v>
      </c>
      <c r="DN7376">
        <v>0.43500094660588562</v>
      </c>
    </row>
    <row r="7377" spans="1:118" x14ac:dyDescent="0.25">
      <c r="A7377" s="1">
        <v>44558</v>
      </c>
      <c r="B7377" t="s">
        <v>336</v>
      </c>
      <c r="C7377">
        <v>17.64</v>
      </c>
      <c r="D7377" t="s">
        <v>337</v>
      </c>
      <c r="E7377" t="s">
        <v>55</v>
      </c>
      <c r="F7377" t="s">
        <v>228</v>
      </c>
      <c r="I7377">
        <v>191.87956568529921</v>
      </c>
      <c r="J7377">
        <v>11315.32</v>
      </c>
      <c r="M7377">
        <v>330131</v>
      </c>
      <c r="N7377">
        <v>421601</v>
      </c>
      <c r="O7377">
        <v>471586</v>
      </c>
      <c r="P7377">
        <v>887956</v>
      </c>
      <c r="S7377">
        <v>72.847826086956502</v>
      </c>
      <c r="T7377">
        <v>259387.49469822002</v>
      </c>
      <c r="U7377">
        <v>0.69055322580645095</v>
      </c>
      <c r="X7377">
        <v>-2.5414370000000002</v>
      </c>
      <c r="Y7377">
        <v>-1.0101009999999999</v>
      </c>
      <c r="Z7377">
        <v>-13.614103999999999</v>
      </c>
      <c r="AA7377">
        <v>4.6263350000000001</v>
      </c>
      <c r="AB7377">
        <v>20.8</v>
      </c>
      <c r="AC7377">
        <v>25.5</v>
      </c>
      <c r="AD7377">
        <v>17.34</v>
      </c>
      <c r="AE7377">
        <v>16.78</v>
      </c>
      <c r="AF7377" s="4">
        <v>17.88</v>
      </c>
      <c r="AG7377" s="4">
        <v>18.000000000000004</v>
      </c>
      <c r="AH7377" s="4">
        <v>17.940869565217394</v>
      </c>
      <c r="AI7377" s="4">
        <v>18.731999999999996</v>
      </c>
      <c r="AJ7377" s="4">
        <v>20.412682926829259</v>
      </c>
      <c r="AK7377" s="4">
        <v>19.976349206349202</v>
      </c>
      <c r="AL7377" s="6">
        <v>18.100000000000001</v>
      </c>
      <c r="AM7377" s="6">
        <v>18.239999999999998</v>
      </c>
      <c r="AN7377" s="6">
        <v>18.3</v>
      </c>
      <c r="AO7377" s="6">
        <v>20.48</v>
      </c>
      <c r="AP7377" s="6">
        <v>23.9</v>
      </c>
      <c r="AQ7377" s="6">
        <v>24.82</v>
      </c>
      <c r="AR7377">
        <v>17.64</v>
      </c>
      <c r="AS7377">
        <v>17.64</v>
      </c>
      <c r="AT7377">
        <v>17.420000000000002</v>
      </c>
      <c r="AU7377">
        <v>17.420000000000002</v>
      </c>
      <c r="AV7377">
        <v>17.420000000000002</v>
      </c>
      <c r="AW7377">
        <v>16.8</v>
      </c>
      <c r="AZ7377">
        <v>2</v>
      </c>
      <c r="BA7377">
        <v>17.100000000000001</v>
      </c>
      <c r="BB7377">
        <v>-0.555755395683453</v>
      </c>
      <c r="BC7377">
        <v>-19.9933333333333</v>
      </c>
      <c r="BD7377" t="s">
        <v>23</v>
      </c>
      <c r="BE7377" t="s">
        <v>23</v>
      </c>
      <c r="BF7377">
        <v>9.4E-2</v>
      </c>
      <c r="BG7377">
        <v>-3.3898305084745801</v>
      </c>
      <c r="BH7377">
        <v>12.5</v>
      </c>
      <c r="BI7377" t="s">
        <v>23</v>
      </c>
      <c r="BJ7377" t="s">
        <v>23</v>
      </c>
      <c r="BK7377" t="s">
        <v>23</v>
      </c>
      <c r="BN7377">
        <v>0</v>
      </c>
      <c r="BO7377" t="s">
        <v>23</v>
      </c>
      <c r="BP7377" t="s">
        <v>23</v>
      </c>
      <c r="BQ7377" t="s">
        <v>23</v>
      </c>
      <c r="BR7377" t="s">
        <v>23</v>
      </c>
      <c r="BS7377" t="s">
        <v>23</v>
      </c>
      <c r="BV7377">
        <v>-32.850999999999999</v>
      </c>
      <c r="BW7377">
        <v>-1.4670000000000001</v>
      </c>
      <c r="BX7377">
        <v>2.0339999999999998</v>
      </c>
      <c r="BY7377">
        <v>15.835000000000001</v>
      </c>
      <c r="BZ7377">
        <v>59.7</v>
      </c>
      <c r="CA7377">
        <v>-10.301</v>
      </c>
      <c r="CB7377">
        <v>-10.476000000000001</v>
      </c>
      <c r="CC7377" t="s">
        <v>576</v>
      </c>
      <c r="CD7377">
        <v>-65.195800000000006</v>
      </c>
      <c r="CE7377">
        <v>113.21299999999999</v>
      </c>
      <c r="CF7377" t="s">
        <v>576</v>
      </c>
      <c r="CG7377" t="s">
        <v>576</v>
      </c>
      <c r="CH7377">
        <v>51575.771999999997</v>
      </c>
      <c r="CI7377" s="7">
        <v>24189.8</v>
      </c>
      <c r="CJ7377">
        <v>8480.64</v>
      </c>
      <c r="CK7377">
        <v>-1127.749</v>
      </c>
      <c r="CL7377">
        <v>113.21299999999999</v>
      </c>
      <c r="CM7377">
        <v>-10.45</v>
      </c>
      <c r="CP7377" s="9">
        <v>14.015000000000001</v>
      </c>
      <c r="CQ7377" s="9">
        <v>16.888000000000002</v>
      </c>
      <c r="CR7377" s="9">
        <v>17.41</v>
      </c>
      <c r="CS7377">
        <v>1.4339999999999999</v>
      </c>
      <c r="CT7377">
        <v>1.264</v>
      </c>
      <c r="CU7377">
        <v>0.14399999999999999</v>
      </c>
      <c r="CV7377">
        <v>0.157</v>
      </c>
      <c r="CW7377">
        <v>0.14399999999999999</v>
      </c>
      <c r="CX7377">
        <v>23.007999999999999</v>
      </c>
      <c r="CY7377">
        <v>3.0640000000000001</v>
      </c>
      <c r="DB7377" s="10">
        <v>5.5333251448727641</v>
      </c>
      <c r="DC7377" s="9">
        <v>1749757.939</v>
      </c>
      <c r="DD7377" s="10">
        <v>5.0205270135939648E-3</v>
      </c>
      <c r="DE7377" s="12">
        <v>69023.320999999996</v>
      </c>
      <c r="DF7377" s="9">
        <v>6.2553190000000001</v>
      </c>
      <c r="DG7377" s="13">
        <v>8.2894740000000002</v>
      </c>
      <c r="DH7377">
        <v>46.914893999999997</v>
      </c>
      <c r="DK7377">
        <v>0.30879905328013119</v>
      </c>
      <c r="DL7377">
        <v>0.17380689415728132</v>
      </c>
      <c r="DM7377">
        <v>0.66803059222293304</v>
      </c>
      <c r="DN7377">
        <v>1.0805543895267982</v>
      </c>
    </row>
    <row r="7378" spans="1:118" x14ac:dyDescent="0.25">
      <c r="A7378" s="1">
        <v>44558</v>
      </c>
      <c r="B7378" t="s">
        <v>338</v>
      </c>
      <c r="C7378">
        <v>37.742576999999997</v>
      </c>
      <c r="D7378" t="s">
        <v>339</v>
      </c>
      <c r="E7378" t="s">
        <v>340</v>
      </c>
      <c r="F7378" t="s">
        <v>228</v>
      </c>
      <c r="I7378">
        <v>191.87956568529921</v>
      </c>
      <c r="J7378">
        <v>11315.32</v>
      </c>
      <c r="M7378">
        <v>431715</v>
      </c>
      <c r="N7378">
        <v>680070</v>
      </c>
      <c r="O7378">
        <v>480307</v>
      </c>
      <c r="P7378">
        <v>1117440</v>
      </c>
      <c r="S7378">
        <v>72.847826086956502</v>
      </c>
      <c r="T7378">
        <v>259387.49469822002</v>
      </c>
      <c r="U7378">
        <v>0.69055322580645095</v>
      </c>
      <c r="X7378">
        <v>-4.6487600000000002</v>
      </c>
      <c r="Y7378">
        <v>15.664161</v>
      </c>
      <c r="Z7378">
        <v>-16.090910000000001</v>
      </c>
      <c r="AA7378">
        <v>31.107956000000001</v>
      </c>
      <c r="AB7378">
        <v>45.34834</v>
      </c>
      <c r="AC7378">
        <v>52.749648000000001</v>
      </c>
      <c r="AD7378">
        <v>31.895136000000001</v>
      </c>
      <c r="AE7378">
        <v>25.148088000000001</v>
      </c>
      <c r="AF7378" s="4">
        <v>38.226456333333324</v>
      </c>
      <c r="AG7378" s="4">
        <v>39.109024833333336</v>
      </c>
      <c r="AH7378" s="4">
        <v>37.198546521739125</v>
      </c>
      <c r="AI7378" s="4">
        <v>39.443651215384598</v>
      </c>
      <c r="AJ7378" s="4">
        <v>42.792474260162635</v>
      </c>
      <c r="AK7378" s="4">
        <v>38.499388984127002</v>
      </c>
      <c r="AL7378" s="6">
        <v>39.582681000000001</v>
      </c>
      <c r="AM7378" s="6">
        <v>40.891199999999998</v>
      </c>
      <c r="AN7378" s="6">
        <v>40.891199999999998</v>
      </c>
      <c r="AO7378" s="6">
        <v>44.775863999999999</v>
      </c>
      <c r="AP7378" s="6">
        <v>51.318455999999998</v>
      </c>
      <c r="AQ7378" s="6">
        <v>51.318455999999998</v>
      </c>
      <c r="AR7378">
        <v>37.374555999999998</v>
      </c>
      <c r="AS7378">
        <v>37.374555999999998</v>
      </c>
      <c r="AT7378">
        <v>32.508504000000002</v>
      </c>
      <c r="AU7378">
        <v>32.508504000000002</v>
      </c>
      <c r="AV7378">
        <v>32.508504000000002</v>
      </c>
      <c r="AW7378">
        <v>25.761455999999999</v>
      </c>
      <c r="AZ7378" t="s">
        <v>23</v>
      </c>
      <c r="BA7378" t="s">
        <v>23</v>
      </c>
      <c r="BB7378">
        <v>-4.3081255028157699</v>
      </c>
      <c r="BC7378" t="s">
        <v>23</v>
      </c>
      <c r="BD7378" t="s">
        <v>23</v>
      </c>
      <c r="BE7378" t="s">
        <v>23</v>
      </c>
      <c r="BF7378">
        <v>0.85899999999999999</v>
      </c>
      <c r="BG7378">
        <v>-147.86324786324801</v>
      </c>
      <c r="BH7378">
        <v>24.038461538461501</v>
      </c>
      <c r="BI7378" t="s">
        <v>23</v>
      </c>
      <c r="BJ7378" t="s">
        <v>23</v>
      </c>
      <c r="BK7378" t="s">
        <v>23</v>
      </c>
      <c r="BN7378">
        <v>0</v>
      </c>
      <c r="BO7378" t="s">
        <v>23</v>
      </c>
      <c r="BP7378" t="s">
        <v>23</v>
      </c>
      <c r="BQ7378" t="s">
        <v>23</v>
      </c>
      <c r="BR7378" t="s">
        <v>23</v>
      </c>
      <c r="BS7378" t="s">
        <v>23</v>
      </c>
      <c r="BV7378">
        <v>21.335999999999999</v>
      </c>
      <c r="BW7378">
        <v>11.843</v>
      </c>
      <c r="BX7378">
        <v>-7.14</v>
      </c>
      <c r="BY7378">
        <v>-18.36</v>
      </c>
      <c r="BZ7378">
        <v>-31.254000000000001</v>
      </c>
      <c r="CA7378">
        <v>9.2050000000000001</v>
      </c>
      <c r="CB7378" t="s">
        <v>576</v>
      </c>
      <c r="CC7378">
        <v>20.192</v>
      </c>
      <c r="CD7378">
        <v>23.4941</v>
      </c>
      <c r="CE7378">
        <v>-14.363200000000001</v>
      </c>
      <c r="CF7378">
        <v>94.988699999999994</v>
      </c>
      <c r="CG7378">
        <v>-76.384299999999996</v>
      </c>
      <c r="CH7378">
        <v>-6013</v>
      </c>
      <c r="CI7378" s="7">
        <v>-96717</v>
      </c>
      <c r="CJ7378">
        <v>40340</v>
      </c>
      <c r="CK7378">
        <v>7872</v>
      </c>
      <c r="CL7378">
        <v>-93.783000000000001</v>
      </c>
      <c r="CM7378" t="s">
        <v>576</v>
      </c>
      <c r="CP7378" s="9">
        <v>-5.8289999999999997</v>
      </c>
      <c r="CQ7378" s="9">
        <v>-6.1639999999999997</v>
      </c>
      <c r="CR7378" s="9">
        <v>-5.2640000000000002</v>
      </c>
      <c r="CS7378">
        <v>-2.04</v>
      </c>
      <c r="CT7378">
        <v>-1.641</v>
      </c>
      <c r="CU7378">
        <v>0.45100000000000001</v>
      </c>
      <c r="CV7378">
        <v>0.39200000000000002</v>
      </c>
      <c r="CW7378">
        <v>0.45100000000000001</v>
      </c>
      <c r="CX7378">
        <v>126.149</v>
      </c>
      <c r="CY7378">
        <v>24.21</v>
      </c>
      <c r="DB7378" s="10">
        <v>13.767463307303483</v>
      </c>
      <c r="DC7378" s="9">
        <v>1662783</v>
      </c>
      <c r="DD7378" s="10">
        <v>1.4520235051717512E-2</v>
      </c>
      <c r="DE7378" s="12">
        <v>-20363.375</v>
      </c>
      <c r="DF7378" s="9">
        <v>2.1853150000000001</v>
      </c>
      <c r="DG7378" s="13">
        <v>1.9927440000000001</v>
      </c>
      <c r="DH7378">
        <v>10.984451999999999</v>
      </c>
      <c r="DK7378">
        <v>1.0435078405380935</v>
      </c>
      <c r="DL7378">
        <v>0.16181972710120493</v>
      </c>
      <c r="DM7378">
        <v>0.58131639840830074</v>
      </c>
      <c r="DN7378">
        <v>0.78455442376954543</v>
      </c>
    </row>
    <row r="7379" spans="1:118" x14ac:dyDescent="0.25">
      <c r="A7379" s="1">
        <v>44558</v>
      </c>
      <c r="B7379" t="s">
        <v>341</v>
      </c>
      <c r="C7379" t="s">
        <v>23</v>
      </c>
      <c r="D7379" t="s">
        <v>342</v>
      </c>
      <c r="E7379" t="s">
        <v>239</v>
      </c>
      <c r="F7379" t="s">
        <v>228</v>
      </c>
      <c r="I7379">
        <v>191.87956568529921</v>
      </c>
      <c r="J7379">
        <v>11315.32</v>
      </c>
      <c r="M7379" t="s">
        <v>23</v>
      </c>
      <c r="N7379" t="s">
        <v>23</v>
      </c>
      <c r="O7379" t="s">
        <v>23</v>
      </c>
      <c r="P7379" t="s">
        <v>23</v>
      </c>
      <c r="S7379">
        <v>72.847826086956502</v>
      </c>
      <c r="T7379">
        <v>259387.49469822002</v>
      </c>
      <c r="U7379">
        <v>0.69055322580645095</v>
      </c>
      <c r="X7379" t="s">
        <v>23</v>
      </c>
      <c r="Y7379" t="s">
        <v>23</v>
      </c>
      <c r="Z7379" t="s">
        <v>23</v>
      </c>
      <c r="AA7379" t="s">
        <v>23</v>
      </c>
      <c r="AB7379" t="s">
        <v>23</v>
      </c>
      <c r="AC7379" t="s">
        <v>23</v>
      </c>
      <c r="AD7379" t="s">
        <v>23</v>
      </c>
      <c r="AE7379" t="s">
        <v>23</v>
      </c>
      <c r="AF7379" s="4" t="s">
        <v>23</v>
      </c>
      <c r="AG7379" s="4" t="s">
        <v>23</v>
      </c>
      <c r="AH7379" s="4" t="s">
        <v>23</v>
      </c>
      <c r="AI7379" s="4" t="s">
        <v>23</v>
      </c>
      <c r="AJ7379" s="4" t="s">
        <v>23</v>
      </c>
      <c r="AK7379" s="4" t="s">
        <v>23</v>
      </c>
      <c r="AL7379" s="6" t="s">
        <v>23</v>
      </c>
      <c r="AM7379" s="6" t="s">
        <v>23</v>
      </c>
      <c r="AN7379" s="6" t="s">
        <v>23</v>
      </c>
      <c r="AO7379" s="6" t="s">
        <v>23</v>
      </c>
      <c r="AP7379" s="6" t="s">
        <v>23</v>
      </c>
      <c r="AQ7379" s="6" t="s">
        <v>23</v>
      </c>
      <c r="AR7379" t="s">
        <v>23</v>
      </c>
      <c r="AS7379" t="s">
        <v>23</v>
      </c>
      <c r="AT7379" t="s">
        <v>23</v>
      </c>
      <c r="AU7379" t="s">
        <v>23</v>
      </c>
      <c r="AV7379" t="s">
        <v>23</v>
      </c>
      <c r="AW7379" t="s">
        <v>23</v>
      </c>
      <c r="AZ7379" t="s">
        <v>23</v>
      </c>
      <c r="BA7379" t="s">
        <v>23</v>
      </c>
      <c r="BB7379" t="s">
        <v>23</v>
      </c>
      <c r="BC7379" t="s">
        <v>23</v>
      </c>
      <c r="BD7379" t="s">
        <v>23</v>
      </c>
      <c r="BE7379" t="s">
        <v>23</v>
      </c>
      <c r="BF7379" t="s">
        <v>23</v>
      </c>
      <c r="BG7379" t="s">
        <v>23</v>
      </c>
      <c r="BH7379" t="s">
        <v>23</v>
      </c>
      <c r="BI7379" t="s">
        <v>23</v>
      </c>
      <c r="BJ7379" t="s">
        <v>23</v>
      </c>
      <c r="BK7379" t="s">
        <v>23</v>
      </c>
      <c r="BN7379" t="s">
        <v>23</v>
      </c>
      <c r="BO7379" t="s">
        <v>23</v>
      </c>
      <c r="BP7379" t="s">
        <v>23</v>
      </c>
      <c r="BQ7379" t="s">
        <v>23</v>
      </c>
      <c r="BR7379" t="s">
        <v>23</v>
      </c>
      <c r="BS7379" t="s">
        <v>23</v>
      </c>
      <c r="BV7379" t="s">
        <v>23</v>
      </c>
      <c r="BW7379" t="s">
        <v>23</v>
      </c>
      <c r="BX7379" t="s">
        <v>23</v>
      </c>
      <c r="BY7379" t="s">
        <v>23</v>
      </c>
      <c r="BZ7379" t="s">
        <v>23</v>
      </c>
      <c r="CA7379" t="s">
        <v>23</v>
      </c>
      <c r="CB7379" t="s">
        <v>23</v>
      </c>
      <c r="CC7379" t="s">
        <v>23</v>
      </c>
      <c r="CD7379" t="s">
        <v>23</v>
      </c>
      <c r="CE7379" t="s">
        <v>23</v>
      </c>
      <c r="CF7379" t="s">
        <v>23</v>
      </c>
      <c r="CG7379" t="s">
        <v>23</v>
      </c>
      <c r="CH7379" t="s">
        <v>23</v>
      </c>
      <c r="CI7379" s="7" t="s">
        <v>23</v>
      </c>
      <c r="CJ7379" t="s">
        <v>23</v>
      </c>
      <c r="CK7379" t="s">
        <v>23</v>
      </c>
      <c r="CL7379" t="s">
        <v>23</v>
      </c>
      <c r="CM7379" t="s">
        <v>23</v>
      </c>
      <c r="CP7379" s="9" t="s">
        <v>23</v>
      </c>
      <c r="CQ7379" s="9" t="s">
        <v>23</v>
      </c>
      <c r="CR7379" s="9" t="s">
        <v>23</v>
      </c>
      <c r="CS7379" t="s">
        <v>23</v>
      </c>
      <c r="CT7379" t="s">
        <v>23</v>
      </c>
      <c r="CU7379" t="s">
        <v>23</v>
      </c>
      <c r="CV7379" t="s">
        <v>23</v>
      </c>
      <c r="CW7379" t="s">
        <v>23</v>
      </c>
      <c r="CX7379" t="s">
        <v>23</v>
      </c>
      <c r="CY7379" t="s">
        <v>23</v>
      </c>
      <c r="DB7379" s="10" t="e">
        <v>#VALUE!</v>
      </c>
      <c r="DC7379" s="9" t="s">
        <v>23</v>
      </c>
      <c r="DD7379" s="10" t="e">
        <v>#VALUE!</v>
      </c>
      <c r="DE7379" s="12" t="s">
        <v>23</v>
      </c>
      <c r="DF7379" s="9" t="s">
        <v>23</v>
      </c>
      <c r="DG7379" s="13" t="s">
        <v>23</v>
      </c>
      <c r="DH7379" t="s">
        <v>23</v>
      </c>
      <c r="DK7379" t="s">
        <v>23</v>
      </c>
      <c r="DL7379" t="s">
        <v>23</v>
      </c>
      <c r="DM7379" t="s">
        <v>23</v>
      </c>
      <c r="DN7379" t="s">
        <v>23</v>
      </c>
    </row>
    <row r="7380" spans="1:118" x14ac:dyDescent="0.25">
      <c r="A7380" s="1">
        <v>44558</v>
      </c>
      <c r="B7380" t="s">
        <v>343</v>
      </c>
      <c r="C7380">
        <v>42.25</v>
      </c>
      <c r="D7380" t="s">
        <v>344</v>
      </c>
      <c r="E7380" t="s">
        <v>340</v>
      </c>
      <c r="F7380" t="s">
        <v>228</v>
      </c>
      <c r="I7380">
        <v>191.87956568529921</v>
      </c>
      <c r="J7380">
        <v>11315.32</v>
      </c>
      <c r="M7380">
        <v>1381675</v>
      </c>
      <c r="N7380">
        <v>1664866</v>
      </c>
      <c r="O7380">
        <v>1016998</v>
      </c>
      <c r="P7380">
        <v>1539945</v>
      </c>
      <c r="S7380">
        <v>72.847826086956502</v>
      </c>
      <c r="T7380">
        <v>259387.49469822002</v>
      </c>
      <c r="U7380">
        <v>0.69055322580645095</v>
      </c>
      <c r="X7380">
        <v>1.5625</v>
      </c>
      <c r="Y7380">
        <v>24.264706</v>
      </c>
      <c r="Z7380">
        <v>4.9689439999999996</v>
      </c>
      <c r="AA7380">
        <v>50.623885999999999</v>
      </c>
      <c r="AB7380">
        <v>44.2</v>
      </c>
      <c r="AC7380">
        <v>47.85</v>
      </c>
      <c r="AD7380">
        <v>32.1</v>
      </c>
      <c r="AE7380">
        <v>26.25</v>
      </c>
      <c r="AF7380" s="4">
        <v>40.85</v>
      </c>
      <c r="AG7380" s="4">
        <v>41.37083333333333</v>
      </c>
      <c r="AH7380" s="4">
        <v>39.271739130434796</v>
      </c>
      <c r="AI7380" s="4">
        <v>37.999230769230749</v>
      </c>
      <c r="AJ7380" s="4">
        <v>39.608536585365862</v>
      </c>
      <c r="AK7380" s="4">
        <v>38.062103174603159</v>
      </c>
      <c r="AL7380" s="6">
        <v>42.25</v>
      </c>
      <c r="AM7380" s="6">
        <v>43.5</v>
      </c>
      <c r="AN7380" s="6">
        <v>43.5</v>
      </c>
      <c r="AO7380" s="6">
        <v>43.5</v>
      </c>
      <c r="AP7380" s="6">
        <v>44.8</v>
      </c>
      <c r="AQ7380" s="6">
        <v>45.25</v>
      </c>
      <c r="AR7380">
        <v>39.65</v>
      </c>
      <c r="AS7380">
        <v>39.65</v>
      </c>
      <c r="AT7380">
        <v>33.35</v>
      </c>
      <c r="AU7380">
        <v>33.35</v>
      </c>
      <c r="AV7380">
        <v>33.35</v>
      </c>
      <c r="AW7380">
        <v>26.5</v>
      </c>
      <c r="AZ7380" t="s">
        <v>23</v>
      </c>
      <c r="BA7380" t="s">
        <v>23</v>
      </c>
      <c r="BB7380" t="s">
        <v>23</v>
      </c>
      <c r="BC7380" t="s">
        <v>23</v>
      </c>
      <c r="BD7380" t="s">
        <v>23</v>
      </c>
      <c r="BE7380" t="s">
        <v>23</v>
      </c>
      <c r="BF7380">
        <v>0.57899999999999996</v>
      </c>
      <c r="BG7380" t="s">
        <v>23</v>
      </c>
      <c r="BH7380" t="s">
        <v>23</v>
      </c>
      <c r="BI7380" t="s">
        <v>23</v>
      </c>
      <c r="BJ7380" t="s">
        <v>23</v>
      </c>
      <c r="BK7380" t="s">
        <v>23</v>
      </c>
      <c r="BN7380">
        <v>0</v>
      </c>
      <c r="BO7380" t="s">
        <v>23</v>
      </c>
      <c r="BP7380" t="s">
        <v>23</v>
      </c>
      <c r="BQ7380" t="s">
        <v>23</v>
      </c>
      <c r="BR7380" t="s">
        <v>23</v>
      </c>
      <c r="BS7380" t="s">
        <v>23</v>
      </c>
      <c r="BV7380">
        <v>20.364000000000001</v>
      </c>
      <c r="BW7380">
        <v>-11.888999999999999</v>
      </c>
      <c r="BX7380">
        <v>-0.35699999999999998</v>
      </c>
      <c r="BY7380">
        <v>-2.081</v>
      </c>
      <c r="BZ7380">
        <v>-24.125</v>
      </c>
      <c r="CA7380">
        <v>-15.587999999999999</v>
      </c>
      <c r="CB7380" t="s">
        <v>576</v>
      </c>
      <c r="CC7380" t="s">
        <v>576</v>
      </c>
      <c r="CD7380">
        <v>296.78910000000002</v>
      </c>
      <c r="CE7380">
        <v>-49.623899999999999</v>
      </c>
      <c r="CF7380" t="s">
        <v>576</v>
      </c>
      <c r="CG7380">
        <v>-53.017200000000003</v>
      </c>
      <c r="CH7380">
        <v>-11035.31</v>
      </c>
      <c r="CI7380" s="7">
        <v>-31321.612000000001</v>
      </c>
      <c r="CJ7380">
        <v>19053.042000000001</v>
      </c>
      <c r="CK7380">
        <v>10047.08</v>
      </c>
      <c r="CL7380">
        <v>-64.768000000000001</v>
      </c>
      <c r="CM7380" t="s">
        <v>576</v>
      </c>
      <c r="CP7380" s="9">
        <v>-26.408000000000001</v>
      </c>
      <c r="CQ7380" s="9">
        <v>-24.297999999999998</v>
      </c>
      <c r="CR7380" s="9">
        <v>-21.286999999999999</v>
      </c>
      <c r="CS7380">
        <v>-1.772</v>
      </c>
      <c r="CT7380">
        <v>-1.6519999999999999</v>
      </c>
      <c r="CU7380">
        <v>0.1</v>
      </c>
      <c r="CV7380">
        <v>9.6000000000000002E-2</v>
      </c>
      <c r="CW7380">
        <v>0.1</v>
      </c>
      <c r="CX7380">
        <v>14.371</v>
      </c>
      <c r="CY7380">
        <v>6.9450000000000003</v>
      </c>
      <c r="DB7380" s="10">
        <v>-5.3588244815740725E-2</v>
      </c>
      <c r="DC7380" s="9">
        <v>747044.647</v>
      </c>
      <c r="DD7380" s="10">
        <v>-9.9711577211796827E-5</v>
      </c>
      <c r="DE7380" s="12">
        <v>-11969.781999999999</v>
      </c>
      <c r="DF7380" s="9">
        <v>19.005848</v>
      </c>
      <c r="DG7380" s="13">
        <v>18.117495999999999</v>
      </c>
      <c r="DH7380">
        <v>17.258987000000001</v>
      </c>
      <c r="DK7380">
        <v>0.10741653345984685</v>
      </c>
      <c r="DL7380">
        <v>0.36327202605562348</v>
      </c>
      <c r="DM7380">
        <v>0.59500458463671935</v>
      </c>
      <c r="DN7380">
        <v>0.87530295507973122</v>
      </c>
    </row>
    <row r="7381" spans="1:118" x14ac:dyDescent="0.25">
      <c r="A7381" s="1">
        <v>44558</v>
      </c>
      <c r="B7381" t="s">
        <v>78</v>
      </c>
      <c r="C7381">
        <v>60.444443999999997</v>
      </c>
      <c r="D7381" t="s">
        <v>79</v>
      </c>
      <c r="E7381" t="s">
        <v>80</v>
      </c>
      <c r="F7381" t="s">
        <v>228</v>
      </c>
      <c r="I7381">
        <v>191.87956568529921</v>
      </c>
      <c r="J7381">
        <v>11315.32</v>
      </c>
      <c r="M7381">
        <v>367346</v>
      </c>
      <c r="N7381">
        <v>256922</v>
      </c>
      <c r="O7381">
        <v>217579</v>
      </c>
      <c r="P7381">
        <v>354445</v>
      </c>
      <c r="S7381">
        <v>72.847826086956502</v>
      </c>
      <c r="T7381">
        <v>259387.49469822002</v>
      </c>
      <c r="U7381">
        <v>0.69055322580645095</v>
      </c>
      <c r="X7381">
        <v>1.7410220000000001</v>
      </c>
      <c r="Y7381">
        <v>17.610063</v>
      </c>
      <c r="Z7381">
        <v>-22.083333</v>
      </c>
      <c r="AA7381">
        <v>-20.762712000000001</v>
      </c>
      <c r="AB7381">
        <v>80.484848</v>
      </c>
      <c r="AC7381">
        <v>105.696969</v>
      </c>
      <c r="AD7381">
        <v>50.424242</v>
      </c>
      <c r="AE7381">
        <v>50.424242</v>
      </c>
      <c r="AF7381" s="4">
        <v>58.989898666666669</v>
      </c>
      <c r="AG7381" s="4">
        <v>59.814140916666666</v>
      </c>
      <c r="AH7381" s="4">
        <v>57.796749608695656</v>
      </c>
      <c r="AI7381" s="4">
        <v>64.661382553846153</v>
      </c>
      <c r="AJ7381" s="4">
        <v>73.451522853658531</v>
      </c>
      <c r="AK7381" s="4">
        <v>78.937822166666621</v>
      </c>
      <c r="AL7381" s="6">
        <v>60.444443999999997</v>
      </c>
      <c r="AM7381" s="6">
        <v>61.478786999999997</v>
      </c>
      <c r="AN7381" s="6">
        <v>61.478786999999997</v>
      </c>
      <c r="AO7381" s="6">
        <v>79.773736999999997</v>
      </c>
      <c r="AP7381" s="6">
        <v>91.151515000000003</v>
      </c>
      <c r="AQ7381" s="6">
        <v>100.52525199999999</v>
      </c>
      <c r="AR7381">
        <v>56.565655999999997</v>
      </c>
      <c r="AS7381">
        <v>56.565655999999997</v>
      </c>
      <c r="AT7381">
        <v>51.2</v>
      </c>
      <c r="AU7381">
        <v>51.2</v>
      </c>
      <c r="AV7381">
        <v>51.2</v>
      </c>
      <c r="AW7381">
        <v>51.2</v>
      </c>
      <c r="AZ7381" t="s">
        <v>23</v>
      </c>
      <c r="BA7381" t="s">
        <v>23</v>
      </c>
      <c r="BB7381" t="s">
        <v>23</v>
      </c>
      <c r="BC7381" t="s">
        <v>23</v>
      </c>
      <c r="BD7381" t="s">
        <v>23</v>
      </c>
      <c r="BE7381" t="s">
        <v>23</v>
      </c>
      <c r="BF7381">
        <v>-8.8659999999999997</v>
      </c>
      <c r="BG7381" t="s">
        <v>23</v>
      </c>
      <c r="BH7381" t="s">
        <v>23</v>
      </c>
      <c r="BI7381" t="s">
        <v>23</v>
      </c>
      <c r="BJ7381" t="s">
        <v>23</v>
      </c>
      <c r="BK7381" t="s">
        <v>23</v>
      </c>
      <c r="BN7381">
        <v>0</v>
      </c>
      <c r="BO7381" t="s">
        <v>23</v>
      </c>
      <c r="BP7381" t="s">
        <v>23</v>
      </c>
      <c r="BQ7381" t="s">
        <v>23</v>
      </c>
      <c r="BR7381" t="s">
        <v>23</v>
      </c>
      <c r="BS7381" t="s">
        <v>23</v>
      </c>
      <c r="BV7381">
        <v>-17.125</v>
      </c>
      <c r="BW7381">
        <v>33.552</v>
      </c>
      <c r="BX7381">
        <v>-29.300999999999998</v>
      </c>
      <c r="BY7381">
        <v>-43.488</v>
      </c>
      <c r="BZ7381">
        <v>-17.643000000000001</v>
      </c>
      <c r="CA7381">
        <v>19.594000000000001</v>
      </c>
      <c r="CB7381">
        <v>-2.65</v>
      </c>
      <c r="CC7381">
        <v>-37.384</v>
      </c>
      <c r="CD7381">
        <v>-98.980999999999995</v>
      </c>
      <c r="CE7381">
        <v>-27.564</v>
      </c>
      <c r="CF7381">
        <v>60.957000000000001</v>
      </c>
      <c r="CG7381">
        <v>68.775999999999996</v>
      </c>
      <c r="CH7381">
        <v>-389350</v>
      </c>
      <c r="CI7381" s="7">
        <v>-338475</v>
      </c>
      <c r="CJ7381">
        <v>-87347</v>
      </c>
      <c r="CK7381">
        <v>-59105</v>
      </c>
      <c r="CL7381">
        <v>15.031000000000001</v>
      </c>
      <c r="CM7381">
        <v>57.387999999999998</v>
      </c>
      <c r="CP7381" s="9">
        <v>-44.343000000000004</v>
      </c>
      <c r="CQ7381" s="9">
        <v>-35.258000000000003</v>
      </c>
      <c r="CR7381" s="9">
        <v>-51.210999999999999</v>
      </c>
      <c r="CS7381">
        <v>-8.9740000000000002</v>
      </c>
      <c r="CT7381">
        <v>-5.242</v>
      </c>
      <c r="CU7381">
        <v>0.189</v>
      </c>
      <c r="CV7381">
        <v>0.193</v>
      </c>
      <c r="CW7381">
        <v>0.189</v>
      </c>
      <c r="CX7381">
        <v>1130.617</v>
      </c>
      <c r="CY7381" t="s">
        <v>576</v>
      </c>
      <c r="DB7381" s="10">
        <v>-56.196524477380862</v>
      </c>
      <c r="DC7381" s="9">
        <v>2037163</v>
      </c>
      <c r="DD7381" s="10">
        <v>-1.6507270159530681E-2</v>
      </c>
      <c r="DE7381" s="12">
        <v>60351.625</v>
      </c>
      <c r="DF7381" s="9">
        <v>1.889893</v>
      </c>
      <c r="DG7381" s="13">
        <v>1.54827</v>
      </c>
      <c r="DH7381" t="s">
        <v>576</v>
      </c>
      <c r="DK7381">
        <v>2.1143533568664101</v>
      </c>
      <c r="DL7381">
        <v>-6.2003552930004436E-3</v>
      </c>
      <c r="DM7381">
        <v>0.60918423919699805</v>
      </c>
      <c r="DN7381">
        <v>0.98463657777754854</v>
      </c>
    </row>
    <row r="7382" spans="1:118" x14ac:dyDescent="0.25">
      <c r="A7382" s="1">
        <v>44558</v>
      </c>
      <c r="B7382" t="s">
        <v>345</v>
      </c>
      <c r="C7382">
        <v>23.98</v>
      </c>
      <c r="D7382" t="s">
        <v>346</v>
      </c>
      <c r="E7382" t="s">
        <v>55</v>
      </c>
      <c r="F7382" t="s">
        <v>228</v>
      </c>
      <c r="I7382">
        <v>191.87956568529921</v>
      </c>
      <c r="J7382">
        <v>11315.32</v>
      </c>
      <c r="M7382">
        <v>199475</v>
      </c>
      <c r="N7382">
        <v>353282</v>
      </c>
      <c r="O7382">
        <v>389213</v>
      </c>
      <c r="P7382">
        <v>683855</v>
      </c>
      <c r="S7382">
        <v>72.847826086956502</v>
      </c>
      <c r="T7382">
        <v>259387.49469822002</v>
      </c>
      <c r="U7382">
        <v>0.69055322580645095</v>
      </c>
      <c r="X7382">
        <v>-1.5599339999999999</v>
      </c>
      <c r="Y7382">
        <v>0.16708400000000001</v>
      </c>
      <c r="Z7382">
        <v>-16.007004999999999</v>
      </c>
      <c r="AA7382">
        <v>-22.394822000000001</v>
      </c>
      <c r="AB7382">
        <v>29.05</v>
      </c>
      <c r="AC7382">
        <v>35</v>
      </c>
      <c r="AD7382">
        <v>23.26</v>
      </c>
      <c r="AE7382">
        <v>23.26</v>
      </c>
      <c r="AF7382" s="4">
        <v>24.123333333333331</v>
      </c>
      <c r="AG7382" s="4">
        <v>24.370000000000005</v>
      </c>
      <c r="AH7382" s="4">
        <v>24.253043478260878</v>
      </c>
      <c r="AI7382" s="4">
        <v>25.764153846153842</v>
      </c>
      <c r="AJ7382" s="4">
        <v>28.36113821138213</v>
      </c>
      <c r="AK7382" s="4">
        <v>29.927460317460323</v>
      </c>
      <c r="AL7382" s="6">
        <v>24.36</v>
      </c>
      <c r="AM7382" s="6">
        <v>24.8</v>
      </c>
      <c r="AN7382" s="6">
        <v>24.8</v>
      </c>
      <c r="AO7382" s="6">
        <v>28.35</v>
      </c>
      <c r="AP7382" s="6">
        <v>33.950000000000003</v>
      </c>
      <c r="AQ7382" s="6">
        <v>34.4</v>
      </c>
      <c r="AR7382">
        <v>23.88</v>
      </c>
      <c r="AS7382">
        <v>23.88</v>
      </c>
      <c r="AT7382">
        <v>23.42</v>
      </c>
      <c r="AU7382">
        <v>23.42</v>
      </c>
      <c r="AV7382">
        <v>23.42</v>
      </c>
      <c r="AW7382">
        <v>23.42</v>
      </c>
      <c r="AZ7382">
        <v>1</v>
      </c>
      <c r="BA7382">
        <v>34</v>
      </c>
      <c r="BB7382">
        <v>8.9320261437908499</v>
      </c>
      <c r="BC7382">
        <v>-17.455652173912998</v>
      </c>
      <c r="BD7382" t="s">
        <v>23</v>
      </c>
      <c r="BE7382" t="s">
        <v>23</v>
      </c>
      <c r="BF7382">
        <v>0.22700000000000001</v>
      </c>
      <c r="BG7382">
        <v>1.9047619047619</v>
      </c>
      <c r="BH7382" t="s">
        <v>23</v>
      </c>
      <c r="BI7382" t="s">
        <v>23</v>
      </c>
      <c r="BJ7382" t="s">
        <v>23</v>
      </c>
      <c r="BK7382" t="s">
        <v>23</v>
      </c>
      <c r="BN7382">
        <v>3.7531276063386199</v>
      </c>
      <c r="BO7382">
        <v>40</v>
      </c>
      <c r="BP7382" t="s">
        <v>23</v>
      </c>
      <c r="BQ7382" t="s">
        <v>23</v>
      </c>
      <c r="BR7382">
        <v>0.7</v>
      </c>
      <c r="BS7382">
        <v>0</v>
      </c>
      <c r="BV7382">
        <v>-34.987000000000002</v>
      </c>
      <c r="BW7382">
        <v>2.1339999999999999</v>
      </c>
      <c r="BX7382">
        <v>-6.2679999999999998</v>
      </c>
      <c r="BY7382">
        <v>30.24</v>
      </c>
      <c r="BZ7382">
        <v>55.643999999999998</v>
      </c>
      <c r="CA7382">
        <v>-14.904999999999999</v>
      </c>
      <c r="CB7382">
        <v>-60.911000000000001</v>
      </c>
      <c r="CC7382">
        <v>-13.467000000000001</v>
      </c>
      <c r="CD7382">
        <v>-19.384599999999999</v>
      </c>
      <c r="CE7382">
        <v>47.416899999999998</v>
      </c>
      <c r="CF7382" t="s">
        <v>576</v>
      </c>
      <c r="CG7382">
        <v>-84.525400000000005</v>
      </c>
      <c r="CH7382">
        <v>117672.92600000001</v>
      </c>
      <c r="CI7382" s="7">
        <v>79823.172000000006</v>
      </c>
      <c r="CJ7382">
        <v>12473.7</v>
      </c>
      <c r="CK7382">
        <v>18414.374</v>
      </c>
      <c r="CL7382">
        <v>47.417000000000002</v>
      </c>
      <c r="CM7382">
        <v>-60.911000000000001</v>
      </c>
      <c r="CP7382" s="9">
        <v>38.514000000000003</v>
      </c>
      <c r="CQ7382" s="9">
        <v>40.835999999999999</v>
      </c>
      <c r="CR7382" s="9">
        <v>41.945</v>
      </c>
      <c r="CS7382">
        <v>5.9610000000000003</v>
      </c>
      <c r="CT7382">
        <v>5.5880000000000001</v>
      </c>
      <c r="CU7382">
        <v>0.23200000000000001</v>
      </c>
      <c r="CV7382">
        <v>0.249</v>
      </c>
      <c r="CW7382">
        <v>0.23200000000000001</v>
      </c>
      <c r="CX7382">
        <v>60.997999999999998</v>
      </c>
      <c r="CY7382">
        <v>2.718</v>
      </c>
      <c r="DB7382" s="10">
        <v>16.984822200318444</v>
      </c>
      <c r="DC7382" s="9">
        <v>1260202.456</v>
      </c>
      <c r="DD7382" s="10">
        <v>1.7775939011501179E-2</v>
      </c>
      <c r="DE7382" s="12">
        <v>99206.464000000007</v>
      </c>
      <c r="DF7382" s="9">
        <v>4.4259870000000001</v>
      </c>
      <c r="DG7382" s="13">
        <v>5.7866799999999996</v>
      </c>
      <c r="DH7382">
        <v>26.409692</v>
      </c>
      <c r="DK7382">
        <v>0.35413244050058929</v>
      </c>
      <c r="DL7382">
        <v>0.19696060782267047</v>
      </c>
      <c r="DM7382">
        <v>0.84712914097984549</v>
      </c>
      <c r="DN7382">
        <v>0.87839871508404177</v>
      </c>
    </row>
    <row r="7383" spans="1:118" x14ac:dyDescent="0.25">
      <c r="A7383" s="1">
        <v>44558</v>
      </c>
      <c r="B7383" t="s">
        <v>347</v>
      </c>
      <c r="C7383">
        <v>30.5</v>
      </c>
      <c r="D7383" t="s">
        <v>348</v>
      </c>
      <c r="E7383" t="s">
        <v>236</v>
      </c>
      <c r="F7383" t="s">
        <v>228</v>
      </c>
      <c r="I7383">
        <v>191.87956568529921</v>
      </c>
      <c r="J7383">
        <v>11315.32</v>
      </c>
      <c r="M7383">
        <v>191126</v>
      </c>
      <c r="N7383">
        <v>319339</v>
      </c>
      <c r="O7383">
        <v>351103</v>
      </c>
      <c r="P7383">
        <v>431052</v>
      </c>
      <c r="S7383">
        <v>72.847826086956502</v>
      </c>
      <c r="T7383">
        <v>259387.49469822002</v>
      </c>
      <c r="U7383">
        <v>0.69055322580645095</v>
      </c>
      <c r="X7383">
        <v>-5.132193</v>
      </c>
      <c r="Y7383">
        <v>8.1560279999999992</v>
      </c>
      <c r="Z7383">
        <v>-20.157067999999999</v>
      </c>
      <c r="AA7383">
        <v>-11.722142</v>
      </c>
      <c r="AB7383">
        <v>39.1</v>
      </c>
      <c r="AC7383">
        <v>42</v>
      </c>
      <c r="AD7383">
        <v>27.7</v>
      </c>
      <c r="AE7383">
        <v>27.7</v>
      </c>
      <c r="AF7383" s="4">
        <v>30.866666666666664</v>
      </c>
      <c r="AG7383" s="4">
        <v>31.508333333333329</v>
      </c>
      <c r="AH7383" s="4">
        <v>30.789130434782606</v>
      </c>
      <c r="AI7383" s="4">
        <v>33.134615384615401</v>
      </c>
      <c r="AJ7383" s="4">
        <v>35.773983739837391</v>
      </c>
      <c r="AK7383" s="4">
        <v>36.325992063492038</v>
      </c>
      <c r="AL7383" s="6">
        <v>32.15</v>
      </c>
      <c r="AM7383" s="6">
        <v>32.700000000000003</v>
      </c>
      <c r="AN7383" s="6">
        <v>32.700000000000003</v>
      </c>
      <c r="AO7383" s="6">
        <v>38.25</v>
      </c>
      <c r="AP7383" s="6">
        <v>41.3</v>
      </c>
      <c r="AQ7383" s="6">
        <v>41.5</v>
      </c>
      <c r="AR7383">
        <v>30.15</v>
      </c>
      <c r="AS7383">
        <v>30.15</v>
      </c>
      <c r="AT7383">
        <v>28.2</v>
      </c>
      <c r="AU7383">
        <v>28.2</v>
      </c>
      <c r="AV7383">
        <v>28.2</v>
      </c>
      <c r="AW7383">
        <v>28.2</v>
      </c>
      <c r="AZ7383" t="s">
        <v>23</v>
      </c>
      <c r="BA7383" t="s">
        <v>23</v>
      </c>
      <c r="BB7383" t="s">
        <v>23</v>
      </c>
      <c r="BC7383" t="s">
        <v>23</v>
      </c>
      <c r="BD7383" t="s">
        <v>23</v>
      </c>
      <c r="BE7383" t="s">
        <v>23</v>
      </c>
      <c r="BF7383">
        <v>0.23100000000000001</v>
      </c>
      <c r="BG7383" t="s">
        <v>23</v>
      </c>
      <c r="BH7383" t="s">
        <v>23</v>
      </c>
      <c r="BI7383" t="s">
        <v>23</v>
      </c>
      <c r="BJ7383" t="s">
        <v>23</v>
      </c>
      <c r="BK7383" t="s">
        <v>23</v>
      </c>
      <c r="BN7383">
        <v>5.7377049180327901</v>
      </c>
      <c r="BO7383" t="s">
        <v>23</v>
      </c>
      <c r="BP7383" t="s">
        <v>23</v>
      </c>
      <c r="BQ7383">
        <v>47.360999999999997</v>
      </c>
      <c r="BR7383">
        <v>2</v>
      </c>
      <c r="BS7383">
        <v>0</v>
      </c>
      <c r="BV7383">
        <v>15.928000000000001</v>
      </c>
      <c r="BW7383">
        <v>12.02</v>
      </c>
      <c r="BX7383">
        <v>2.83</v>
      </c>
      <c r="BY7383">
        <v>7.3579999999999997</v>
      </c>
      <c r="BZ7383">
        <v>35.411999999999999</v>
      </c>
      <c r="CA7383">
        <v>-7.2450000000000001</v>
      </c>
      <c r="CB7383">
        <v>-55.057000000000002</v>
      </c>
      <c r="CC7383">
        <v>14.943</v>
      </c>
      <c r="CD7383">
        <v>7.0088999999999997</v>
      </c>
      <c r="CE7383">
        <v>139.05160000000001</v>
      </c>
      <c r="CF7383">
        <v>211.2081</v>
      </c>
      <c r="CG7383">
        <v>-72.205699999999993</v>
      </c>
      <c r="CH7383">
        <v>62145.447</v>
      </c>
      <c r="CI7383" s="7">
        <v>22118.397000000001</v>
      </c>
      <c r="CJ7383">
        <v>8099.8220000000001</v>
      </c>
      <c r="CK7383">
        <v>14075.879000000001</v>
      </c>
      <c r="CL7383">
        <v>180.96700000000001</v>
      </c>
      <c r="CM7383">
        <v>-54.524000000000001</v>
      </c>
      <c r="CP7383" s="9">
        <v>7.0720000000000001</v>
      </c>
      <c r="CQ7383" s="9">
        <v>10.124000000000001</v>
      </c>
      <c r="CR7383" s="9">
        <v>10.162000000000001</v>
      </c>
      <c r="CS7383">
        <v>8.3420000000000005</v>
      </c>
      <c r="CT7383">
        <v>6.5410000000000004</v>
      </c>
      <c r="CU7383">
        <v>1.48</v>
      </c>
      <c r="CV7383">
        <v>1.3779999999999999</v>
      </c>
      <c r="CW7383">
        <v>1.48</v>
      </c>
      <c r="CX7383">
        <v>0.752</v>
      </c>
      <c r="CY7383">
        <v>4.7E-2</v>
      </c>
      <c r="DB7383" s="10">
        <v>15.749721171360518</v>
      </c>
      <c r="DC7383" s="9">
        <v>555250.55299999996</v>
      </c>
      <c r="DD7383" s="10">
        <v>3.0366226397977137E-2</v>
      </c>
      <c r="DE7383" s="12">
        <v>-88445.138000000006</v>
      </c>
      <c r="DF7383" s="9">
        <v>1.5228680000000001</v>
      </c>
      <c r="DG7383" s="13">
        <v>1.4413990000000001</v>
      </c>
      <c r="DH7383">
        <v>33.008657999999997</v>
      </c>
      <c r="DK7383">
        <v>-8.7660178392361537E-2</v>
      </c>
      <c r="DL7383">
        <v>0.2470369069009721</v>
      </c>
      <c r="DM7383">
        <v>0.59164600306835002</v>
      </c>
      <c r="DN7383">
        <v>0.85683109064160401</v>
      </c>
    </row>
    <row r="7384" spans="1:118" x14ac:dyDescent="0.25">
      <c r="A7384" s="1">
        <v>44558</v>
      </c>
      <c r="B7384" t="s">
        <v>349</v>
      </c>
      <c r="C7384">
        <v>150</v>
      </c>
      <c r="D7384" t="s">
        <v>350</v>
      </c>
      <c r="E7384" t="s">
        <v>239</v>
      </c>
      <c r="F7384" t="s">
        <v>228</v>
      </c>
      <c r="I7384">
        <v>191.87956568529921</v>
      </c>
      <c r="J7384">
        <v>11315.32</v>
      </c>
      <c r="M7384">
        <v>538448</v>
      </c>
      <c r="N7384">
        <v>558360</v>
      </c>
      <c r="O7384">
        <v>288736</v>
      </c>
      <c r="P7384">
        <v>549568</v>
      </c>
      <c r="S7384">
        <v>72.847826086956502</v>
      </c>
      <c r="T7384">
        <v>259387.49469822002</v>
      </c>
      <c r="U7384">
        <v>0.69055322580645095</v>
      </c>
      <c r="X7384">
        <v>1.6260159999999999</v>
      </c>
      <c r="Y7384">
        <v>53.061225</v>
      </c>
      <c r="Z7384">
        <v>-1.9607840000000001</v>
      </c>
      <c r="AA7384">
        <v>-4.4585990000000004</v>
      </c>
      <c r="AB7384">
        <v>161.4</v>
      </c>
      <c r="AC7384">
        <v>218.8</v>
      </c>
      <c r="AD7384">
        <v>97.1</v>
      </c>
      <c r="AE7384">
        <v>97.1</v>
      </c>
      <c r="AF7384" s="4">
        <v>143.03333333333333</v>
      </c>
      <c r="AG7384" s="4">
        <v>146.94999999999996</v>
      </c>
      <c r="AH7384" s="4">
        <v>135.32608695652175</v>
      </c>
      <c r="AI7384" s="4">
        <v>131.38</v>
      </c>
      <c r="AJ7384" s="4">
        <v>146.67560975609757</v>
      </c>
      <c r="AK7384" s="4">
        <v>161.63452380952378</v>
      </c>
      <c r="AL7384" s="6">
        <v>150</v>
      </c>
      <c r="AM7384" s="6">
        <v>154.4</v>
      </c>
      <c r="AN7384" s="6">
        <v>154.4</v>
      </c>
      <c r="AO7384" s="6">
        <v>154.4</v>
      </c>
      <c r="AP7384" s="6">
        <v>173.2</v>
      </c>
      <c r="AQ7384" s="6">
        <v>203</v>
      </c>
      <c r="AR7384">
        <v>134</v>
      </c>
      <c r="AS7384">
        <v>134</v>
      </c>
      <c r="AT7384">
        <v>98</v>
      </c>
      <c r="AU7384">
        <v>98</v>
      </c>
      <c r="AV7384">
        <v>98</v>
      </c>
      <c r="AW7384">
        <v>98</v>
      </c>
      <c r="AZ7384" t="s">
        <v>23</v>
      </c>
      <c r="BA7384" t="s">
        <v>23</v>
      </c>
      <c r="BB7384" t="s">
        <v>23</v>
      </c>
      <c r="BC7384" t="s">
        <v>23</v>
      </c>
      <c r="BD7384" t="s">
        <v>23</v>
      </c>
      <c r="BE7384" t="s">
        <v>23</v>
      </c>
      <c r="BF7384">
        <v>-0.17499999999999999</v>
      </c>
      <c r="BG7384" t="s">
        <v>23</v>
      </c>
      <c r="BH7384" t="s">
        <v>23</v>
      </c>
      <c r="BI7384" t="s">
        <v>23</v>
      </c>
      <c r="BJ7384" t="s">
        <v>23</v>
      </c>
      <c r="BK7384" t="s">
        <v>23</v>
      </c>
      <c r="BN7384">
        <v>0</v>
      </c>
      <c r="BO7384" t="s">
        <v>23</v>
      </c>
      <c r="BP7384" t="s">
        <v>23</v>
      </c>
      <c r="BQ7384" t="s">
        <v>23</v>
      </c>
      <c r="BR7384" t="s">
        <v>23</v>
      </c>
      <c r="BS7384" t="s">
        <v>23</v>
      </c>
      <c r="BV7384">
        <v>-30.437000000000001</v>
      </c>
      <c r="BW7384">
        <v>-11.544</v>
      </c>
      <c r="BX7384">
        <v>-2.2480000000000002</v>
      </c>
      <c r="BY7384">
        <v>1.1599999999999999</v>
      </c>
      <c r="BZ7384">
        <v>3.351</v>
      </c>
      <c r="CA7384">
        <v>31.722000000000001</v>
      </c>
      <c r="CB7384">
        <v>-50.692</v>
      </c>
      <c r="CC7384">
        <v>288.71199999999999</v>
      </c>
      <c r="CD7384" t="s">
        <v>576</v>
      </c>
      <c r="CE7384">
        <v>-51.205399999999997</v>
      </c>
      <c r="CF7384">
        <v>-4.2690999999999999</v>
      </c>
      <c r="CG7384">
        <v>-47.124699999999997</v>
      </c>
      <c r="CH7384">
        <v>-12379.088</v>
      </c>
      <c r="CI7384" s="7">
        <v>-25369.733</v>
      </c>
      <c r="CJ7384">
        <v>-1731.9580000000001</v>
      </c>
      <c r="CK7384">
        <v>-2587.7570000000001</v>
      </c>
      <c r="CL7384">
        <v>-51.204999999999998</v>
      </c>
      <c r="CM7384">
        <v>-36.643000000000001</v>
      </c>
      <c r="CP7384" s="9">
        <v>-17.890999999999998</v>
      </c>
      <c r="CQ7384" s="9">
        <v>-16.231999999999999</v>
      </c>
      <c r="CR7384" s="9">
        <v>-13.45</v>
      </c>
      <c r="CS7384">
        <v>-8.6180000000000003</v>
      </c>
      <c r="CT7384">
        <v>-4.9770000000000003</v>
      </c>
      <c r="CU7384">
        <v>0.44500000000000001</v>
      </c>
      <c r="CV7384">
        <v>0.48299999999999998</v>
      </c>
      <c r="CW7384">
        <v>0.44500000000000001</v>
      </c>
      <c r="CX7384">
        <v>51.426000000000002</v>
      </c>
      <c r="CY7384" t="s">
        <v>576</v>
      </c>
      <c r="DB7384" s="10">
        <v>1.8126547307353149</v>
      </c>
      <c r="DC7384" s="9">
        <v>156985.209</v>
      </c>
      <c r="DD7384" s="10">
        <v>1.3365896146305095E-2</v>
      </c>
      <c r="DE7384" s="12">
        <v>11541.279</v>
      </c>
      <c r="DF7384" s="9">
        <v>15.576324</v>
      </c>
      <c r="DG7384" s="13">
        <v>18.124697999999999</v>
      </c>
      <c r="DH7384" t="s">
        <v>576</v>
      </c>
      <c r="DK7384">
        <v>0.33884334870631794</v>
      </c>
      <c r="DL7384">
        <v>3.1804675521721606E-3</v>
      </c>
      <c r="DM7384">
        <v>0.88596458037938464</v>
      </c>
      <c r="DN7384">
        <v>1.4902226845240429</v>
      </c>
    </row>
    <row r="7385" spans="1:118" x14ac:dyDescent="0.25">
      <c r="A7385" s="1">
        <v>44558</v>
      </c>
      <c r="B7385" t="s">
        <v>351</v>
      </c>
      <c r="C7385">
        <v>26.55</v>
      </c>
      <c r="D7385" t="s">
        <v>352</v>
      </c>
      <c r="E7385" t="s">
        <v>55</v>
      </c>
      <c r="F7385" t="s">
        <v>228</v>
      </c>
      <c r="I7385">
        <v>191.87956568529921</v>
      </c>
      <c r="J7385">
        <v>11315.32</v>
      </c>
      <c r="M7385">
        <v>229379</v>
      </c>
      <c r="N7385">
        <v>281873</v>
      </c>
      <c r="O7385">
        <v>362721</v>
      </c>
      <c r="P7385">
        <v>529067</v>
      </c>
      <c r="S7385">
        <v>72.847826086956502</v>
      </c>
      <c r="T7385">
        <v>259387.49469822002</v>
      </c>
      <c r="U7385">
        <v>0.69055322580645095</v>
      </c>
      <c r="X7385">
        <v>-2.5688070000000001</v>
      </c>
      <c r="Y7385">
        <v>4.1176469999999998</v>
      </c>
      <c r="Z7385">
        <v>-11.647254999999999</v>
      </c>
      <c r="AA7385">
        <v>-8.2901550000000004</v>
      </c>
      <c r="AB7385">
        <v>30.7</v>
      </c>
      <c r="AC7385">
        <v>35.65</v>
      </c>
      <c r="AD7385">
        <v>25</v>
      </c>
      <c r="AE7385">
        <v>25</v>
      </c>
      <c r="AF7385" s="4">
        <v>26.950000000000003</v>
      </c>
      <c r="AG7385" s="4">
        <v>27.283333333333331</v>
      </c>
      <c r="AH7385" s="4">
        <v>26.730434782608693</v>
      </c>
      <c r="AI7385" s="4">
        <v>27.4</v>
      </c>
      <c r="AJ7385" s="4">
        <v>29.812601626016242</v>
      </c>
      <c r="AK7385" s="4">
        <v>31.06448412698413</v>
      </c>
      <c r="AL7385" s="6">
        <v>27.25</v>
      </c>
      <c r="AM7385" s="6">
        <v>28.05</v>
      </c>
      <c r="AN7385" s="6">
        <v>28.05</v>
      </c>
      <c r="AO7385" s="6">
        <v>30.2</v>
      </c>
      <c r="AP7385" s="6">
        <v>34.35</v>
      </c>
      <c r="AQ7385" s="6">
        <v>35.200000000000003</v>
      </c>
      <c r="AR7385">
        <v>26.55</v>
      </c>
      <c r="AS7385">
        <v>26.55</v>
      </c>
      <c r="AT7385">
        <v>25.3</v>
      </c>
      <c r="AU7385">
        <v>25.3</v>
      </c>
      <c r="AV7385">
        <v>25.3</v>
      </c>
      <c r="AW7385">
        <v>25.3</v>
      </c>
      <c r="AZ7385">
        <v>5</v>
      </c>
      <c r="BA7385">
        <v>27.352</v>
      </c>
      <c r="BB7385">
        <v>1.87946699390403</v>
      </c>
      <c r="BC7385">
        <v>-9.9688779678410793</v>
      </c>
      <c r="BD7385">
        <v>0.2</v>
      </c>
      <c r="BE7385">
        <v>0.2</v>
      </c>
      <c r="BF7385">
        <v>0.2</v>
      </c>
      <c r="BG7385">
        <v>11.180124223602499</v>
      </c>
      <c r="BH7385">
        <v>4.95867768595041</v>
      </c>
      <c r="BI7385" t="s">
        <v>23</v>
      </c>
      <c r="BJ7385">
        <v>65.2173913043478</v>
      </c>
      <c r="BK7385">
        <v>-6.8965517241379297</v>
      </c>
      <c r="BN7385">
        <v>0</v>
      </c>
      <c r="BO7385" t="s">
        <v>23</v>
      </c>
      <c r="BP7385" t="s">
        <v>23</v>
      </c>
      <c r="BQ7385" t="s">
        <v>23</v>
      </c>
      <c r="BR7385" t="s">
        <v>23</v>
      </c>
      <c r="BS7385" t="s">
        <v>23</v>
      </c>
      <c r="BV7385">
        <v>-31.635000000000002</v>
      </c>
      <c r="BW7385">
        <v>21.212</v>
      </c>
      <c r="BX7385">
        <v>-37.847000000000001</v>
      </c>
      <c r="BY7385">
        <v>19.22</v>
      </c>
      <c r="BZ7385">
        <v>53.847999999999999</v>
      </c>
      <c r="CA7385">
        <v>-30.323</v>
      </c>
      <c r="CB7385">
        <v>-57.447000000000003</v>
      </c>
      <c r="CC7385">
        <v>52</v>
      </c>
      <c r="CD7385">
        <v>-55.738</v>
      </c>
      <c r="CE7385">
        <v>58.21</v>
      </c>
      <c r="CF7385" t="s">
        <v>576</v>
      </c>
      <c r="CG7385" t="s">
        <v>576</v>
      </c>
      <c r="CH7385">
        <v>405548.05200000003</v>
      </c>
      <c r="CI7385" s="7">
        <v>256335.29699999999</v>
      </c>
      <c r="CJ7385">
        <v>39971.271000000001</v>
      </c>
      <c r="CK7385">
        <v>77681.2</v>
      </c>
      <c r="CL7385">
        <v>58.21</v>
      </c>
      <c r="CM7385">
        <v>-58.064999999999998</v>
      </c>
      <c r="CP7385" s="9">
        <v>32.716999999999999</v>
      </c>
      <c r="CQ7385" s="9">
        <v>36.417999999999999</v>
      </c>
      <c r="CR7385" s="9">
        <v>35.125</v>
      </c>
      <c r="CS7385">
        <v>2.8620000000000001</v>
      </c>
      <c r="CT7385">
        <v>2.7010000000000001</v>
      </c>
      <c r="CU7385">
        <v>0.13200000000000001</v>
      </c>
      <c r="CV7385">
        <v>0.14699999999999999</v>
      </c>
      <c r="CW7385">
        <v>0.13200000000000001</v>
      </c>
      <c r="CX7385">
        <v>30.802</v>
      </c>
      <c r="CY7385">
        <v>4.8380000000000001</v>
      </c>
      <c r="DB7385" s="10">
        <v>10.116888795889423</v>
      </c>
      <c r="DC7385" s="9">
        <v>5958271.3990000002</v>
      </c>
      <c r="DD7385" s="10">
        <v>9.1288537157150733E-3</v>
      </c>
      <c r="DE7385" s="12">
        <v>58925.62</v>
      </c>
      <c r="DF7385" s="9">
        <v>7.3996659999999999</v>
      </c>
      <c r="DG7385" s="13">
        <v>7.7722480000000003</v>
      </c>
      <c r="DH7385">
        <v>33.1875</v>
      </c>
      <c r="DK7385">
        <v>-2.6446491895347181E-2</v>
      </c>
      <c r="DL7385">
        <v>0.11268151499071739</v>
      </c>
      <c r="DM7385">
        <v>0.66058512803738156</v>
      </c>
      <c r="DN7385">
        <v>0.69983324610622522</v>
      </c>
    </row>
    <row r="7386" spans="1:118" x14ac:dyDescent="0.25">
      <c r="A7386" s="1">
        <v>44558</v>
      </c>
      <c r="B7386" t="s">
        <v>353</v>
      </c>
      <c r="C7386">
        <v>36.65</v>
      </c>
      <c r="D7386" t="s">
        <v>354</v>
      </c>
      <c r="E7386" t="s">
        <v>55</v>
      </c>
      <c r="F7386" t="s">
        <v>228</v>
      </c>
      <c r="I7386">
        <v>191.87956568529921</v>
      </c>
      <c r="J7386">
        <v>11315.32</v>
      </c>
      <c r="M7386">
        <v>195162</v>
      </c>
      <c r="N7386">
        <v>280791</v>
      </c>
      <c r="O7386">
        <v>246587</v>
      </c>
      <c r="P7386">
        <v>337293</v>
      </c>
      <c r="S7386">
        <v>72.847826086956502</v>
      </c>
      <c r="T7386">
        <v>259387.49469822002</v>
      </c>
      <c r="U7386">
        <v>0.69055322580645095</v>
      </c>
      <c r="X7386">
        <v>0.27359800000000001</v>
      </c>
      <c r="Y7386">
        <v>0.68681300000000001</v>
      </c>
      <c r="Z7386">
        <v>-10.609756000000001</v>
      </c>
      <c r="AA7386">
        <v>-8.4893879999999999</v>
      </c>
      <c r="AB7386">
        <v>41.9</v>
      </c>
      <c r="AC7386">
        <v>49.4</v>
      </c>
      <c r="AD7386">
        <v>34.5</v>
      </c>
      <c r="AE7386">
        <v>34.5</v>
      </c>
      <c r="AF7386" s="4">
        <v>36.549999999999997</v>
      </c>
      <c r="AG7386" s="4">
        <v>36.925000000000004</v>
      </c>
      <c r="AH7386" s="4">
        <v>36.656521739130433</v>
      </c>
      <c r="AI7386" s="4">
        <v>38.022307692307706</v>
      </c>
      <c r="AJ7386" s="4">
        <v>40.595528455284551</v>
      </c>
      <c r="AK7386" s="4">
        <v>42.285515873015868</v>
      </c>
      <c r="AL7386" s="6">
        <v>36.799999999999997</v>
      </c>
      <c r="AM7386" s="6">
        <v>38.1</v>
      </c>
      <c r="AN7386" s="6">
        <v>38.1</v>
      </c>
      <c r="AO7386" s="6">
        <v>41.4</v>
      </c>
      <c r="AP7386" s="6">
        <v>46.7</v>
      </c>
      <c r="AQ7386" s="6">
        <v>48.45</v>
      </c>
      <c r="AR7386">
        <v>36.299999999999997</v>
      </c>
      <c r="AS7386">
        <v>36.299999999999997</v>
      </c>
      <c r="AT7386">
        <v>34.6</v>
      </c>
      <c r="AU7386">
        <v>34.6</v>
      </c>
      <c r="AV7386">
        <v>34.6</v>
      </c>
      <c r="AW7386">
        <v>34.6</v>
      </c>
      <c r="AZ7386">
        <v>5</v>
      </c>
      <c r="BA7386">
        <v>45.16</v>
      </c>
      <c r="BB7386">
        <v>2.8995073891625598</v>
      </c>
      <c r="BC7386">
        <v>-4.9478499542543499</v>
      </c>
      <c r="BD7386">
        <v>0.28000000000000003</v>
      </c>
      <c r="BE7386">
        <v>0.28000000000000003</v>
      </c>
      <c r="BF7386">
        <v>0.22500000000000001</v>
      </c>
      <c r="BG7386">
        <v>-4.3010752688171996</v>
      </c>
      <c r="BH7386">
        <v>3.79746835443038</v>
      </c>
      <c r="BI7386">
        <v>-17.8571428571429</v>
      </c>
      <c r="BJ7386">
        <v>-13.3333333333333</v>
      </c>
      <c r="BK7386">
        <v>-4.1666666666666696</v>
      </c>
      <c r="BN7386">
        <v>7.8444747612551202</v>
      </c>
      <c r="BO7386">
        <v>12.5</v>
      </c>
      <c r="BP7386">
        <v>50</v>
      </c>
      <c r="BQ7386">
        <v>4.0039999999999996</v>
      </c>
      <c r="BR7386">
        <v>2.25</v>
      </c>
      <c r="BS7386">
        <v>0</v>
      </c>
      <c r="BV7386">
        <v>-13.552</v>
      </c>
      <c r="BW7386">
        <v>54.643999999999998</v>
      </c>
      <c r="BX7386">
        <v>5.4059999999999997</v>
      </c>
      <c r="BY7386">
        <v>-3.6640000000000001</v>
      </c>
      <c r="BZ7386">
        <v>27.193000000000001</v>
      </c>
      <c r="CA7386">
        <v>-16.308</v>
      </c>
      <c r="CB7386">
        <v>-56.430700000000002</v>
      </c>
      <c r="CC7386">
        <v>13.036899999999999</v>
      </c>
      <c r="CD7386">
        <v>-20.9251</v>
      </c>
      <c r="CE7386">
        <v>8.9981000000000009</v>
      </c>
      <c r="CF7386">
        <v>182.7482</v>
      </c>
      <c r="CG7386">
        <v>-71.404300000000006</v>
      </c>
      <c r="CH7386">
        <v>281022.27299999999</v>
      </c>
      <c r="CI7386" s="7">
        <v>257822.97500000001</v>
      </c>
      <c r="CJ7386">
        <v>35480.811999999998</v>
      </c>
      <c r="CK7386">
        <v>41444.857000000004</v>
      </c>
      <c r="CL7386">
        <v>8.9979999999999993</v>
      </c>
      <c r="CM7386">
        <v>-56.430999999999997</v>
      </c>
      <c r="CP7386" s="9">
        <v>22.334</v>
      </c>
      <c r="CQ7386" s="9">
        <v>26.03</v>
      </c>
      <c r="CR7386" s="9">
        <v>28.420999999999999</v>
      </c>
      <c r="CS7386">
        <v>4.3540000000000001</v>
      </c>
      <c r="CT7386">
        <v>3.9140000000000001</v>
      </c>
      <c r="CU7386">
        <v>0.28000000000000003</v>
      </c>
      <c r="CV7386">
        <v>0.29099999999999998</v>
      </c>
      <c r="CW7386">
        <v>0.28000000000000003</v>
      </c>
      <c r="CX7386">
        <v>2.8050000000000002</v>
      </c>
      <c r="CY7386">
        <v>0.39300000000000002</v>
      </c>
      <c r="DB7386" s="10">
        <v>8.7589600467745079</v>
      </c>
      <c r="DC7386" s="9">
        <v>3432835.4810000001</v>
      </c>
      <c r="DD7386" s="10">
        <v>1.4728349866994398E-2</v>
      </c>
      <c r="DE7386" s="12">
        <v>152115.266</v>
      </c>
      <c r="DF7386" s="9">
        <v>5.7256679999999998</v>
      </c>
      <c r="DG7386" s="13">
        <v>6.9465500000000002</v>
      </c>
      <c r="DH7386">
        <v>40.722222000000002</v>
      </c>
      <c r="DK7386">
        <v>-0.20467908443188512</v>
      </c>
      <c r="DL7386">
        <v>0.20358650736502498</v>
      </c>
      <c r="DM7386">
        <v>0.5489391289533756</v>
      </c>
      <c r="DN7386">
        <v>0.86290538146520479</v>
      </c>
    </row>
    <row r="7387" spans="1:118" x14ac:dyDescent="0.25">
      <c r="A7387" s="1">
        <v>44558</v>
      </c>
      <c r="B7387" t="s">
        <v>355</v>
      </c>
      <c r="C7387">
        <v>56.799999</v>
      </c>
      <c r="D7387" t="s">
        <v>356</v>
      </c>
      <c r="E7387" t="s">
        <v>340</v>
      </c>
      <c r="F7387" t="s">
        <v>228</v>
      </c>
      <c r="I7387">
        <v>191.87956568529921</v>
      </c>
      <c r="J7387">
        <v>11315.32</v>
      </c>
      <c r="M7387">
        <v>315288</v>
      </c>
      <c r="N7387">
        <v>390424</v>
      </c>
      <c r="O7387">
        <v>308107</v>
      </c>
      <c r="P7387">
        <v>639756</v>
      </c>
      <c r="S7387">
        <v>72.847826086956502</v>
      </c>
      <c r="T7387">
        <v>259387.49469822002</v>
      </c>
      <c r="U7387">
        <v>0.69055322580645095</v>
      </c>
      <c r="X7387">
        <v>-2.2935780000000001</v>
      </c>
      <c r="Y7387">
        <v>10.793238000000001</v>
      </c>
      <c r="Z7387">
        <v>2.6506029999999998</v>
      </c>
      <c r="AA7387">
        <v>6.6332909999999998</v>
      </c>
      <c r="AB7387">
        <v>59.866666000000002</v>
      </c>
      <c r="AC7387">
        <v>65.133331999999996</v>
      </c>
      <c r="AD7387">
        <v>47.399999000000001</v>
      </c>
      <c r="AE7387">
        <v>47.399999000000001</v>
      </c>
      <c r="AF7387" s="4">
        <v>56.922221166666674</v>
      </c>
      <c r="AG7387" s="4">
        <v>57.649998916666668</v>
      </c>
      <c r="AH7387" s="4">
        <v>56.12463660869566</v>
      </c>
      <c r="AI7387" s="4">
        <v>53.487178507692306</v>
      </c>
      <c r="AJ7387" s="4">
        <v>55.750676520325207</v>
      </c>
      <c r="AK7387" s="4">
        <v>55.675395845238064</v>
      </c>
      <c r="AL7387" s="6">
        <v>58.133332000000003</v>
      </c>
      <c r="AM7387" s="6">
        <v>59.333331999999999</v>
      </c>
      <c r="AN7387" s="6">
        <v>59.533332000000001</v>
      </c>
      <c r="AO7387" s="6">
        <v>59.533332000000001</v>
      </c>
      <c r="AP7387" s="6">
        <v>62.133332000000003</v>
      </c>
      <c r="AQ7387" s="6">
        <v>62.266666000000001</v>
      </c>
      <c r="AR7387">
        <v>56.133332000000003</v>
      </c>
      <c r="AS7387">
        <v>56.133332000000003</v>
      </c>
      <c r="AT7387">
        <v>50.866666000000002</v>
      </c>
      <c r="AU7387">
        <v>47.799999</v>
      </c>
      <c r="AV7387">
        <v>47.799999</v>
      </c>
      <c r="AW7387">
        <v>47.799999</v>
      </c>
      <c r="AZ7387" t="s">
        <v>23</v>
      </c>
      <c r="BA7387" t="s">
        <v>23</v>
      </c>
      <c r="BB7387" t="s">
        <v>23</v>
      </c>
      <c r="BC7387" t="s">
        <v>23</v>
      </c>
      <c r="BD7387" t="s">
        <v>23</v>
      </c>
      <c r="BE7387" t="s">
        <v>23</v>
      </c>
      <c r="BF7387">
        <v>0.33200000000000002</v>
      </c>
      <c r="BG7387" t="s">
        <v>23</v>
      </c>
      <c r="BH7387" t="s">
        <v>23</v>
      </c>
      <c r="BI7387" t="s">
        <v>23</v>
      </c>
      <c r="BJ7387" t="s">
        <v>23</v>
      </c>
      <c r="BK7387" t="s">
        <v>23</v>
      </c>
      <c r="BN7387">
        <v>1.76056251239876</v>
      </c>
      <c r="BO7387">
        <v>-33.33</v>
      </c>
      <c r="BP7387">
        <v>0</v>
      </c>
      <c r="BQ7387">
        <v>0</v>
      </c>
      <c r="BR7387">
        <v>0.66700000000000004</v>
      </c>
      <c r="BS7387">
        <v>1</v>
      </c>
      <c r="BV7387">
        <v>62.981999999999999</v>
      </c>
      <c r="BW7387">
        <v>14.706</v>
      </c>
      <c r="BX7387">
        <v>-4.4539999999999997</v>
      </c>
      <c r="BY7387">
        <v>-18.260000000000002</v>
      </c>
      <c r="BZ7387">
        <v>6.3959999999999999</v>
      </c>
      <c r="CA7387">
        <v>15.676</v>
      </c>
      <c r="CB7387">
        <v>3.7930000000000001</v>
      </c>
      <c r="CC7387">
        <v>145.858</v>
      </c>
      <c r="CD7387">
        <v>57.398299999999999</v>
      </c>
      <c r="CE7387">
        <v>-28.3626</v>
      </c>
      <c r="CF7387">
        <v>63.390999999999998</v>
      </c>
      <c r="CG7387">
        <v>-26.082599999999999</v>
      </c>
      <c r="CH7387">
        <v>40572.453999999998</v>
      </c>
      <c r="CI7387" s="7">
        <v>56635.828000000001</v>
      </c>
      <c r="CJ7387">
        <v>7470.1059999999998</v>
      </c>
      <c r="CK7387">
        <v>16276.987999999999</v>
      </c>
      <c r="CL7387">
        <v>-28.363</v>
      </c>
      <c r="CM7387">
        <v>3.7930000000000001</v>
      </c>
      <c r="CP7387" s="9">
        <v>12.775</v>
      </c>
      <c r="CQ7387" s="9">
        <v>14.663</v>
      </c>
      <c r="CR7387" s="9">
        <v>14.004</v>
      </c>
      <c r="CS7387">
        <v>8.5739999999999998</v>
      </c>
      <c r="CT7387">
        <v>7.8209999999999997</v>
      </c>
      <c r="CU7387">
        <v>0.98</v>
      </c>
      <c r="CV7387">
        <v>0.85199999999999998</v>
      </c>
      <c r="CW7387">
        <v>0.98</v>
      </c>
      <c r="CX7387">
        <v>74.385000000000005</v>
      </c>
      <c r="CY7387">
        <v>2.1520000000000001</v>
      </c>
      <c r="DB7387" s="10">
        <v>12.546407101737838</v>
      </c>
      <c r="DC7387" s="9">
        <v>517600.38500000001</v>
      </c>
      <c r="DD7387" s="10">
        <v>3.0978160883709544E-2</v>
      </c>
      <c r="DE7387" s="12">
        <v>-32290.99</v>
      </c>
      <c r="DF7387" s="9">
        <v>2.5597120000000002</v>
      </c>
      <c r="DG7387" s="13">
        <v>1.9306589999999999</v>
      </c>
      <c r="DH7387">
        <v>42.771084000000002</v>
      </c>
      <c r="DK7387">
        <v>-1.2456511089794722</v>
      </c>
      <c r="DL7387">
        <v>4.6146877910124499E-2</v>
      </c>
      <c r="DM7387">
        <v>0.34239926160133322</v>
      </c>
      <c r="DN7387">
        <v>0.60466887138430114</v>
      </c>
    </row>
    <row r="7388" spans="1:118" x14ac:dyDescent="0.25">
      <c r="A7388" s="1">
        <v>44558</v>
      </c>
      <c r="B7388" t="s">
        <v>357</v>
      </c>
      <c r="C7388">
        <v>28.9</v>
      </c>
      <c r="D7388" t="s">
        <v>358</v>
      </c>
      <c r="E7388" t="s">
        <v>236</v>
      </c>
      <c r="F7388" t="s">
        <v>228</v>
      </c>
      <c r="I7388">
        <v>191.87956568529921</v>
      </c>
      <c r="J7388">
        <v>11315.32</v>
      </c>
      <c r="M7388">
        <v>741640</v>
      </c>
      <c r="N7388">
        <v>1099729</v>
      </c>
      <c r="O7388">
        <v>786048</v>
      </c>
      <c r="P7388">
        <v>1191271</v>
      </c>
      <c r="S7388">
        <v>72.847826086956502</v>
      </c>
      <c r="T7388">
        <v>259387.49469822002</v>
      </c>
      <c r="U7388">
        <v>0.69055322580645095</v>
      </c>
      <c r="X7388">
        <v>-3.505843</v>
      </c>
      <c r="Y7388">
        <v>7.8358210000000001</v>
      </c>
      <c r="Z7388">
        <v>-26.649746</v>
      </c>
      <c r="AA7388">
        <v>36.064030000000002</v>
      </c>
      <c r="AB7388">
        <v>40</v>
      </c>
      <c r="AC7388">
        <v>43.55</v>
      </c>
      <c r="AD7388">
        <v>26.1</v>
      </c>
      <c r="AE7388">
        <v>18.899999999999999</v>
      </c>
      <c r="AF7388" s="4">
        <v>28.883333333333329</v>
      </c>
      <c r="AG7388" s="4">
        <v>29.900000000000002</v>
      </c>
      <c r="AH7388" s="4">
        <v>29.402173913043473</v>
      </c>
      <c r="AI7388" s="4">
        <v>32.735384615384625</v>
      </c>
      <c r="AJ7388" s="4">
        <v>35.993089430894301</v>
      </c>
      <c r="AK7388" s="4">
        <v>30.404087301587307</v>
      </c>
      <c r="AL7388" s="6">
        <v>29.95</v>
      </c>
      <c r="AM7388" s="6">
        <v>32</v>
      </c>
      <c r="AN7388" s="6">
        <v>32</v>
      </c>
      <c r="AO7388" s="6">
        <v>39.450000000000003</v>
      </c>
      <c r="AP7388" s="6">
        <v>42.9</v>
      </c>
      <c r="AQ7388" s="6">
        <v>42.9</v>
      </c>
      <c r="AR7388">
        <v>28.3</v>
      </c>
      <c r="AS7388">
        <v>28.3</v>
      </c>
      <c r="AT7388">
        <v>26.3</v>
      </c>
      <c r="AU7388">
        <v>26.3</v>
      </c>
      <c r="AV7388">
        <v>26.3</v>
      </c>
      <c r="AW7388">
        <v>19.34</v>
      </c>
      <c r="AZ7388">
        <v>1</v>
      </c>
      <c r="BA7388">
        <v>24</v>
      </c>
      <c r="BB7388">
        <v>-2.8031791802404502</v>
      </c>
      <c r="BC7388" t="s">
        <v>23</v>
      </c>
      <c r="BD7388" t="s">
        <v>23</v>
      </c>
      <c r="BE7388" t="s">
        <v>23</v>
      </c>
      <c r="BF7388">
        <v>1.4E-2</v>
      </c>
      <c r="BG7388">
        <v>28.494623655914001</v>
      </c>
      <c r="BH7388">
        <v>22.6765799256506</v>
      </c>
      <c r="BI7388" t="s">
        <v>23</v>
      </c>
      <c r="BJ7388" t="s">
        <v>23</v>
      </c>
      <c r="BK7388" t="s">
        <v>23</v>
      </c>
      <c r="BN7388">
        <v>0</v>
      </c>
      <c r="BO7388" t="s">
        <v>23</v>
      </c>
      <c r="BP7388" t="s">
        <v>23</v>
      </c>
      <c r="BQ7388" t="s">
        <v>23</v>
      </c>
      <c r="BR7388" t="s">
        <v>23</v>
      </c>
      <c r="BS7388" t="s">
        <v>23</v>
      </c>
      <c r="BV7388">
        <v>0.318</v>
      </c>
      <c r="BW7388">
        <v>17.73</v>
      </c>
      <c r="BX7388">
        <v>7.827</v>
      </c>
      <c r="BY7388">
        <v>-16.234000000000002</v>
      </c>
      <c r="BZ7388">
        <v>-6.3769999999999998</v>
      </c>
      <c r="CA7388">
        <v>-2.048</v>
      </c>
      <c r="CB7388" t="s">
        <v>576</v>
      </c>
      <c r="CC7388" t="s">
        <v>576</v>
      </c>
      <c r="CD7388" t="s">
        <v>576</v>
      </c>
      <c r="CE7388">
        <v>2.4060000000000001</v>
      </c>
      <c r="CF7388">
        <v>36.773000000000003</v>
      </c>
      <c r="CG7388" t="s">
        <v>576</v>
      </c>
      <c r="CH7388">
        <v>-159873</v>
      </c>
      <c r="CI7388" s="7">
        <v>-138809</v>
      </c>
      <c r="CJ7388">
        <v>852</v>
      </c>
      <c r="CK7388">
        <v>7066</v>
      </c>
      <c r="CL7388">
        <v>15.175000000000001</v>
      </c>
      <c r="CM7388" t="s">
        <v>576</v>
      </c>
      <c r="CP7388" s="9">
        <v>1.079</v>
      </c>
      <c r="CQ7388" s="9">
        <v>0.30499999999999999</v>
      </c>
      <c r="CR7388" s="9">
        <v>-1.1779999999999999</v>
      </c>
      <c r="CS7388">
        <v>0.58699999999999997</v>
      </c>
      <c r="CT7388">
        <v>0.41699999999999998</v>
      </c>
      <c r="CU7388">
        <v>0.61899999999999999</v>
      </c>
      <c r="CV7388">
        <v>0.61</v>
      </c>
      <c r="CW7388">
        <v>0.61899999999999999</v>
      </c>
      <c r="CX7388">
        <v>183.643</v>
      </c>
      <c r="CY7388">
        <v>15.797000000000001</v>
      </c>
      <c r="DB7388" s="10">
        <v>78.332179930795846</v>
      </c>
      <c r="DC7388" s="9">
        <v>5580365</v>
      </c>
      <c r="DD7388" s="10">
        <v>2.4340343328796595E-2</v>
      </c>
      <c r="DE7388" s="12">
        <v>29733.875</v>
      </c>
      <c r="DF7388" s="9">
        <v>0.48116100000000001</v>
      </c>
      <c r="DG7388" s="13">
        <v>0.52090800000000004</v>
      </c>
      <c r="DH7388" t="s">
        <v>576</v>
      </c>
      <c r="DK7388">
        <v>-0.18330461847462243</v>
      </c>
      <c r="DL7388">
        <v>2.2417824990486782E-2</v>
      </c>
      <c r="DM7388">
        <v>0.54295320645960521</v>
      </c>
      <c r="DN7388">
        <v>0.70730080187729238</v>
      </c>
    </row>
    <row r="7389" spans="1:118" x14ac:dyDescent="0.25">
      <c r="A7389" s="1">
        <v>44558</v>
      </c>
      <c r="B7389" t="s">
        <v>359</v>
      </c>
      <c r="C7389">
        <v>140.19999999999999</v>
      </c>
      <c r="D7389" t="s">
        <v>360</v>
      </c>
      <c r="E7389" t="s">
        <v>361</v>
      </c>
      <c r="F7389" t="s">
        <v>362</v>
      </c>
      <c r="I7389">
        <v>330.9920392147979</v>
      </c>
      <c r="J7389">
        <v>11315.32</v>
      </c>
      <c r="M7389">
        <v>453237</v>
      </c>
      <c r="N7389">
        <v>617180</v>
      </c>
      <c r="O7389">
        <v>405397</v>
      </c>
      <c r="P7389">
        <v>1255224</v>
      </c>
      <c r="S7389">
        <v>72.847826086956502</v>
      </c>
      <c r="T7389">
        <v>259387.49469822002</v>
      </c>
      <c r="U7389">
        <v>0.69055322580645095</v>
      </c>
      <c r="X7389">
        <v>-2.3676879999999998</v>
      </c>
      <c r="Y7389">
        <v>16.445183</v>
      </c>
      <c r="Z7389">
        <v>-12.810945</v>
      </c>
      <c r="AA7389">
        <v>30.055658999999999</v>
      </c>
      <c r="AB7389">
        <v>162.80000000000001</v>
      </c>
      <c r="AC7389">
        <v>204.6</v>
      </c>
      <c r="AD7389">
        <v>115</v>
      </c>
      <c r="AE7389">
        <v>99.3</v>
      </c>
      <c r="AF7389" s="4">
        <v>140.03333333333333</v>
      </c>
      <c r="AG7389" s="4">
        <v>141.93333333333334</v>
      </c>
      <c r="AH7389" s="4">
        <v>138.51304347826084</v>
      </c>
      <c r="AI7389" s="4">
        <v>141.25230769230774</v>
      </c>
      <c r="AJ7389" s="4">
        <v>153.64227642276413</v>
      </c>
      <c r="AK7389" s="4">
        <v>156.60873015873003</v>
      </c>
      <c r="AL7389" s="6">
        <v>143.6</v>
      </c>
      <c r="AM7389" s="6">
        <v>146.19999999999999</v>
      </c>
      <c r="AN7389" s="6">
        <v>148</v>
      </c>
      <c r="AO7389" s="6">
        <v>161.80000000000001</v>
      </c>
      <c r="AP7389" s="6">
        <v>175</v>
      </c>
      <c r="AQ7389" s="6">
        <v>201</v>
      </c>
      <c r="AR7389">
        <v>137.4</v>
      </c>
      <c r="AS7389">
        <v>137.4</v>
      </c>
      <c r="AT7389">
        <v>120.4</v>
      </c>
      <c r="AU7389">
        <v>118.2</v>
      </c>
      <c r="AV7389">
        <v>118.2</v>
      </c>
      <c r="AW7389">
        <v>100.4</v>
      </c>
      <c r="AZ7389" t="s">
        <v>23</v>
      </c>
      <c r="BA7389" t="s">
        <v>23</v>
      </c>
      <c r="BB7389" t="s">
        <v>23</v>
      </c>
      <c r="BC7389" t="s">
        <v>23</v>
      </c>
      <c r="BD7389" t="s">
        <v>23</v>
      </c>
      <c r="BE7389" t="s">
        <v>23</v>
      </c>
      <c r="BF7389">
        <v>5.5E-2</v>
      </c>
      <c r="BG7389" t="s">
        <v>23</v>
      </c>
      <c r="BH7389" t="s">
        <v>23</v>
      </c>
      <c r="BI7389" t="s">
        <v>23</v>
      </c>
      <c r="BJ7389" t="s">
        <v>23</v>
      </c>
      <c r="BK7389" t="s">
        <v>23</v>
      </c>
      <c r="BN7389">
        <v>0.53495007132667605</v>
      </c>
      <c r="BO7389">
        <v>-25</v>
      </c>
      <c r="BP7389">
        <v>0</v>
      </c>
      <c r="BQ7389">
        <v>14.471</v>
      </c>
      <c r="BR7389">
        <v>0.75</v>
      </c>
      <c r="BS7389" t="s">
        <v>23</v>
      </c>
      <c r="BV7389" t="s">
        <v>576</v>
      </c>
      <c r="BW7389">
        <v>3.2709999999999999</v>
      </c>
      <c r="BX7389" t="s">
        <v>576</v>
      </c>
      <c r="BY7389">
        <v>-19.817</v>
      </c>
      <c r="BZ7389">
        <v>15.125999999999999</v>
      </c>
      <c r="CA7389">
        <v>19.488</v>
      </c>
      <c r="CB7389">
        <v>114.453</v>
      </c>
      <c r="CC7389">
        <v>0.48899999999999999</v>
      </c>
      <c r="CD7389" t="s">
        <v>576</v>
      </c>
      <c r="CE7389">
        <v>-22.074999999999999</v>
      </c>
      <c r="CF7389">
        <v>17.960999999999999</v>
      </c>
      <c r="CG7389">
        <v>98.921999999999997</v>
      </c>
      <c r="CH7389">
        <v>13380.263000000001</v>
      </c>
      <c r="CI7389" s="7">
        <v>17170.699000000001</v>
      </c>
      <c r="CJ7389">
        <v>827.94</v>
      </c>
      <c r="CK7389">
        <v>7138.1869999999999</v>
      </c>
      <c r="CL7389">
        <v>-22.074999999999999</v>
      </c>
      <c r="CM7389">
        <v>114.44799999999999</v>
      </c>
      <c r="CP7389" s="9">
        <v>92.394999999999996</v>
      </c>
      <c r="CQ7389" s="9">
        <v>84.123999999999995</v>
      </c>
      <c r="CR7389" s="9">
        <v>84.474999999999994</v>
      </c>
      <c r="CS7389">
        <v>1.7250000000000001</v>
      </c>
      <c r="CT7389">
        <v>1.7030000000000001</v>
      </c>
      <c r="CU7389">
        <v>2.9000000000000001E-2</v>
      </c>
      <c r="CV7389">
        <v>3.5000000000000003E-2</v>
      </c>
      <c r="CW7389">
        <v>2.9000000000000001E-2</v>
      </c>
      <c r="CX7389" t="s">
        <v>23</v>
      </c>
      <c r="CY7389" t="s">
        <v>23</v>
      </c>
      <c r="DB7389" s="10">
        <v>-6.2006181645268665E-2</v>
      </c>
      <c r="DC7389" s="9">
        <v>712293.446</v>
      </c>
      <c r="DD7389" s="10">
        <v>-1.8306921217972291E-4</v>
      </c>
      <c r="DE7389" s="12">
        <v>3891.6489999999999</v>
      </c>
      <c r="DF7389" s="9">
        <v>123.09043</v>
      </c>
      <c r="DG7389" s="13" t="s">
        <v>576</v>
      </c>
      <c r="DH7389" t="s">
        <v>576</v>
      </c>
      <c r="DK7389">
        <v>0.22076809955446808</v>
      </c>
      <c r="DL7389">
        <v>-3.0234753892453808E-2</v>
      </c>
      <c r="DM7389">
        <v>0.57412729532931006</v>
      </c>
      <c r="DN7389">
        <v>0.66803686182414457</v>
      </c>
    </row>
    <row r="7390" spans="1:118" x14ac:dyDescent="0.25">
      <c r="A7390" s="1">
        <v>44558</v>
      </c>
      <c r="B7390" t="s">
        <v>363</v>
      </c>
      <c r="C7390">
        <v>21.1</v>
      </c>
      <c r="D7390" t="s">
        <v>364</v>
      </c>
      <c r="E7390" t="s">
        <v>361</v>
      </c>
      <c r="F7390" t="s">
        <v>365</v>
      </c>
      <c r="I7390">
        <v>110.3212033521234</v>
      </c>
      <c r="J7390">
        <v>11315.32</v>
      </c>
      <c r="M7390">
        <v>1996474</v>
      </c>
      <c r="N7390">
        <v>4380539</v>
      </c>
      <c r="O7390">
        <v>4752042</v>
      </c>
      <c r="P7390">
        <v>3691755</v>
      </c>
      <c r="S7390">
        <v>72.847826086956502</v>
      </c>
      <c r="T7390">
        <v>259387.49469822002</v>
      </c>
      <c r="U7390">
        <v>0.69055322580645095</v>
      </c>
      <c r="X7390">
        <v>-0.84586499999999998</v>
      </c>
      <c r="Y7390">
        <v>-0.37771500000000002</v>
      </c>
      <c r="Z7390">
        <v>-23.688969</v>
      </c>
      <c r="AA7390">
        <v>49.222065000000001</v>
      </c>
      <c r="AB7390">
        <v>34.65</v>
      </c>
      <c r="AC7390">
        <v>34.65</v>
      </c>
      <c r="AD7390">
        <v>20.32</v>
      </c>
      <c r="AE7390">
        <v>13.12</v>
      </c>
      <c r="AF7390" s="4">
        <v>20.943333333333332</v>
      </c>
      <c r="AG7390" s="4">
        <v>21.291666666666668</v>
      </c>
      <c r="AH7390" s="4">
        <v>21.670434782608694</v>
      </c>
      <c r="AI7390" s="4">
        <v>25.565692307692309</v>
      </c>
      <c r="AJ7390" s="4">
        <v>25.642195121951218</v>
      </c>
      <c r="AK7390" s="4">
        <v>21.512896825396826</v>
      </c>
      <c r="AL7390" s="6">
        <v>21.28</v>
      </c>
      <c r="AM7390" s="6">
        <v>22.14</v>
      </c>
      <c r="AN7390" s="6">
        <v>24.02</v>
      </c>
      <c r="AO7390" s="6">
        <v>33.9</v>
      </c>
      <c r="AP7390" s="6">
        <v>33.9</v>
      </c>
      <c r="AQ7390" s="6">
        <v>33.9</v>
      </c>
      <c r="AR7390">
        <v>20.52</v>
      </c>
      <c r="AS7390">
        <v>20.52</v>
      </c>
      <c r="AT7390">
        <v>20.52</v>
      </c>
      <c r="AU7390">
        <v>20.52</v>
      </c>
      <c r="AV7390">
        <v>20.52</v>
      </c>
      <c r="AW7390">
        <v>13.34</v>
      </c>
      <c r="AZ7390">
        <v>2</v>
      </c>
      <c r="BA7390">
        <v>12.65</v>
      </c>
      <c r="BB7390">
        <v>22.9556559836867</v>
      </c>
      <c r="BC7390" t="s">
        <v>23</v>
      </c>
      <c r="BD7390" t="s">
        <v>23</v>
      </c>
      <c r="BE7390" t="s">
        <v>23</v>
      </c>
      <c r="BF7390">
        <v>0.253</v>
      </c>
      <c r="BG7390">
        <v>10.373443983402501</v>
      </c>
      <c r="BH7390">
        <v>-338.461538461538</v>
      </c>
      <c r="BI7390" t="s">
        <v>23</v>
      </c>
      <c r="BJ7390" t="s">
        <v>23</v>
      </c>
      <c r="BK7390" t="s">
        <v>23</v>
      </c>
      <c r="BN7390">
        <v>0</v>
      </c>
      <c r="BO7390" t="s">
        <v>23</v>
      </c>
      <c r="BP7390" t="s">
        <v>23</v>
      </c>
      <c r="BQ7390" t="s">
        <v>23</v>
      </c>
      <c r="BR7390" t="s">
        <v>23</v>
      </c>
      <c r="BS7390" t="s">
        <v>23</v>
      </c>
      <c r="BV7390">
        <v>59.917999999999999</v>
      </c>
      <c r="BW7390" t="s">
        <v>576</v>
      </c>
      <c r="BX7390">
        <v>149.54300000000001</v>
      </c>
      <c r="BY7390">
        <v>-35.792999999999999</v>
      </c>
      <c r="BZ7390">
        <v>-16.917999999999999</v>
      </c>
      <c r="CA7390">
        <v>19.838999999999999</v>
      </c>
      <c r="CB7390" t="s">
        <v>576</v>
      </c>
      <c r="CC7390" t="s">
        <v>576</v>
      </c>
      <c r="CD7390" t="s">
        <v>576</v>
      </c>
      <c r="CE7390" t="s">
        <v>576</v>
      </c>
      <c r="CF7390" t="s">
        <v>576</v>
      </c>
      <c r="CG7390">
        <v>-53.087000000000003</v>
      </c>
      <c r="CH7390">
        <v>-3781128</v>
      </c>
      <c r="CI7390" s="7">
        <v>-544151</v>
      </c>
      <c r="CJ7390">
        <v>221447</v>
      </c>
      <c r="CK7390">
        <v>716943</v>
      </c>
      <c r="CL7390" t="s">
        <v>576</v>
      </c>
      <c r="CM7390" t="s">
        <v>576</v>
      </c>
      <c r="CP7390" s="9">
        <v>6.8680000000000003</v>
      </c>
      <c r="CQ7390" s="9">
        <v>5.5220000000000002</v>
      </c>
      <c r="CR7390" s="9">
        <v>0.77700000000000002</v>
      </c>
      <c r="CS7390">
        <v>3.0009999999999999</v>
      </c>
      <c r="CT7390">
        <v>2.4180000000000001</v>
      </c>
      <c r="CU7390">
        <v>0.56299999999999994</v>
      </c>
      <c r="CV7390">
        <v>0.51</v>
      </c>
      <c r="CW7390">
        <v>0.56299999999999994</v>
      </c>
      <c r="CX7390">
        <v>709.43399999999997</v>
      </c>
      <c r="CY7390">
        <v>8.6419999999999995</v>
      </c>
      <c r="DB7390" s="10">
        <v>50.608864074098122</v>
      </c>
      <c r="DC7390" s="9">
        <v>72707728</v>
      </c>
      <c r="DD7390" s="10">
        <v>1.2865675021505278E-2</v>
      </c>
      <c r="DE7390" s="12">
        <v>-3182126.75</v>
      </c>
      <c r="DF7390" s="9">
        <v>0.45557599999999998</v>
      </c>
      <c r="DG7390" s="13">
        <v>0.40977200000000003</v>
      </c>
      <c r="DH7390">
        <v>21.1</v>
      </c>
      <c r="DK7390">
        <v>0.27361423399898194</v>
      </c>
      <c r="DL7390">
        <v>0.26978226043900377</v>
      </c>
      <c r="DM7390">
        <v>0.748936134189647</v>
      </c>
      <c r="DN7390">
        <v>0.92996815717915937</v>
      </c>
    </row>
    <row r="7391" spans="1:118" x14ac:dyDescent="0.25">
      <c r="A7391" s="1">
        <v>44558</v>
      </c>
      <c r="B7391" t="s">
        <v>366</v>
      </c>
      <c r="C7391" t="s">
        <v>23</v>
      </c>
      <c r="D7391" t="s">
        <v>367</v>
      </c>
      <c r="E7391" t="s">
        <v>368</v>
      </c>
      <c r="F7391" t="s">
        <v>369</v>
      </c>
      <c r="I7391">
        <v>161.091094805708</v>
      </c>
      <c r="J7391">
        <v>11315.32</v>
      </c>
      <c r="M7391" t="s">
        <v>23</v>
      </c>
      <c r="N7391" t="s">
        <v>23</v>
      </c>
      <c r="O7391" t="s">
        <v>23</v>
      </c>
      <c r="P7391" t="s">
        <v>23</v>
      </c>
      <c r="S7391">
        <v>72.847826086956502</v>
      </c>
      <c r="T7391">
        <v>259387.49469822002</v>
      </c>
      <c r="U7391">
        <v>0.69055322580645095</v>
      </c>
      <c r="X7391" t="s">
        <v>23</v>
      </c>
      <c r="Y7391" t="s">
        <v>23</v>
      </c>
      <c r="Z7391" t="s">
        <v>23</v>
      </c>
      <c r="AA7391" t="s">
        <v>23</v>
      </c>
      <c r="AB7391" t="s">
        <v>23</v>
      </c>
      <c r="AC7391" t="s">
        <v>23</v>
      </c>
      <c r="AD7391" t="s">
        <v>23</v>
      </c>
      <c r="AE7391" t="s">
        <v>23</v>
      </c>
      <c r="AF7391" s="4" t="s">
        <v>23</v>
      </c>
      <c r="AG7391" s="4" t="s">
        <v>23</v>
      </c>
      <c r="AH7391" s="4" t="s">
        <v>23</v>
      </c>
      <c r="AI7391" s="4" t="s">
        <v>23</v>
      </c>
      <c r="AJ7391" s="4" t="s">
        <v>23</v>
      </c>
      <c r="AK7391" s="4" t="s">
        <v>23</v>
      </c>
      <c r="AL7391" s="6" t="s">
        <v>23</v>
      </c>
      <c r="AM7391" s="6" t="s">
        <v>23</v>
      </c>
      <c r="AN7391" s="6" t="s">
        <v>23</v>
      </c>
      <c r="AO7391" s="6" t="s">
        <v>23</v>
      </c>
      <c r="AP7391" s="6" t="s">
        <v>23</v>
      </c>
      <c r="AQ7391" s="6" t="s">
        <v>23</v>
      </c>
      <c r="AR7391" t="s">
        <v>23</v>
      </c>
      <c r="AS7391" t="s">
        <v>23</v>
      </c>
      <c r="AT7391" t="s">
        <v>23</v>
      </c>
      <c r="AU7391" t="s">
        <v>23</v>
      </c>
      <c r="AV7391" t="s">
        <v>23</v>
      </c>
      <c r="AW7391" t="s">
        <v>23</v>
      </c>
      <c r="AZ7391" t="s">
        <v>23</v>
      </c>
      <c r="BA7391" t="s">
        <v>23</v>
      </c>
      <c r="BB7391">
        <v>-2.7862886841579102</v>
      </c>
      <c r="BC7391" t="s">
        <v>23</v>
      </c>
      <c r="BD7391" t="s">
        <v>23</v>
      </c>
      <c r="BE7391" t="s">
        <v>23</v>
      </c>
      <c r="BF7391">
        <v>0.25506480606060694</v>
      </c>
      <c r="BG7391" t="s">
        <v>23</v>
      </c>
      <c r="BH7391" t="s">
        <v>23</v>
      </c>
      <c r="BI7391" t="s">
        <v>23</v>
      </c>
      <c r="BJ7391" t="s">
        <v>23</v>
      </c>
      <c r="BK7391" t="s">
        <v>23</v>
      </c>
      <c r="BN7391" t="s">
        <v>23</v>
      </c>
      <c r="BO7391" t="s">
        <v>23</v>
      </c>
      <c r="BP7391" t="s">
        <v>23</v>
      </c>
      <c r="BQ7391" t="s">
        <v>23</v>
      </c>
      <c r="BR7391" t="s">
        <v>23</v>
      </c>
      <c r="BS7391" t="s">
        <v>23</v>
      </c>
      <c r="BV7391">
        <v>-21.346</v>
      </c>
      <c r="BW7391">
        <v>-21.346</v>
      </c>
      <c r="BX7391">
        <v>13.36</v>
      </c>
      <c r="BY7391">
        <v>-5.407</v>
      </c>
      <c r="BZ7391">
        <v>132.41399999999999</v>
      </c>
      <c r="CA7391">
        <v>30.442</v>
      </c>
      <c r="CB7391">
        <v>-77.463999999999999</v>
      </c>
      <c r="CC7391">
        <v>-77.463999999999999</v>
      </c>
      <c r="CD7391" t="s">
        <v>576</v>
      </c>
      <c r="CE7391" t="s">
        <v>23</v>
      </c>
      <c r="CF7391">
        <v>-61.347299999999997</v>
      </c>
      <c r="CG7391">
        <v>46.341500000000003</v>
      </c>
      <c r="CH7391">
        <v>73580.576000000001</v>
      </c>
      <c r="CI7391" s="7">
        <v>107378.66821517398</v>
      </c>
      <c r="CJ7391">
        <v>10546.565888162157</v>
      </c>
      <c r="CK7391">
        <v>10545.760718666585</v>
      </c>
      <c r="CL7391">
        <v>-31.492999999999999</v>
      </c>
      <c r="CM7391">
        <v>-78.718999999999994</v>
      </c>
      <c r="CP7391" s="9">
        <v>22.605</v>
      </c>
      <c r="CQ7391" s="9">
        <v>26.684000000000001</v>
      </c>
      <c r="CR7391" s="9">
        <v>27.303000000000001</v>
      </c>
      <c r="CS7391">
        <v>5.335</v>
      </c>
      <c r="CT7391">
        <v>4.5359999999999996</v>
      </c>
      <c r="CU7391">
        <v>0.32100000000000001</v>
      </c>
      <c r="CV7391">
        <v>0.34100000000000003</v>
      </c>
      <c r="CW7391">
        <v>0.32100000000000001</v>
      </c>
      <c r="CX7391">
        <v>163.28800000000001</v>
      </c>
      <c r="CY7391">
        <v>4.4539999999999997</v>
      </c>
      <c r="DB7391" s="10" t="e">
        <v>#VALUE!</v>
      </c>
      <c r="DC7391" s="9">
        <v>5191640.1619845005</v>
      </c>
      <c r="DD7391" s="10">
        <v>2.8872230398500752E-2</v>
      </c>
      <c r="DE7391" s="12">
        <v>-82896.672999999995</v>
      </c>
      <c r="DF7391" s="9" t="s">
        <v>23</v>
      </c>
      <c r="DG7391" s="13" t="s">
        <v>23</v>
      </c>
      <c r="DH7391" t="s">
        <v>23</v>
      </c>
      <c r="DK7391" t="s">
        <v>23</v>
      </c>
      <c r="DL7391" t="s">
        <v>23</v>
      </c>
      <c r="DM7391" t="s">
        <v>23</v>
      </c>
      <c r="DN7391" t="s">
        <v>23</v>
      </c>
    </row>
    <row r="7392" spans="1:118" x14ac:dyDescent="0.25">
      <c r="A7392" s="1">
        <v>44558</v>
      </c>
      <c r="B7392" t="s">
        <v>370</v>
      </c>
      <c r="C7392" t="s">
        <v>23</v>
      </c>
      <c r="D7392" t="s">
        <v>371</v>
      </c>
      <c r="E7392" t="s">
        <v>372</v>
      </c>
      <c r="F7392" t="s">
        <v>369</v>
      </c>
      <c r="I7392">
        <v>161.091094805708</v>
      </c>
      <c r="J7392">
        <v>11315.32</v>
      </c>
      <c r="M7392" t="s">
        <v>23</v>
      </c>
      <c r="N7392" t="s">
        <v>23</v>
      </c>
      <c r="O7392" t="s">
        <v>23</v>
      </c>
      <c r="P7392" t="s">
        <v>23</v>
      </c>
      <c r="S7392">
        <v>72.847826086956502</v>
      </c>
      <c r="T7392">
        <v>259387.49469822002</v>
      </c>
      <c r="U7392">
        <v>0.69055322580645095</v>
      </c>
      <c r="X7392" t="s">
        <v>23</v>
      </c>
      <c r="Y7392" t="s">
        <v>23</v>
      </c>
      <c r="Z7392" t="s">
        <v>23</v>
      </c>
      <c r="AA7392" t="s">
        <v>23</v>
      </c>
      <c r="AB7392" t="s">
        <v>23</v>
      </c>
      <c r="AC7392" t="s">
        <v>23</v>
      </c>
      <c r="AD7392" t="s">
        <v>23</v>
      </c>
      <c r="AE7392" t="s">
        <v>23</v>
      </c>
      <c r="AF7392" s="4" t="s">
        <v>23</v>
      </c>
      <c r="AG7392" s="4" t="s">
        <v>23</v>
      </c>
      <c r="AH7392" s="4" t="s">
        <v>23</v>
      </c>
      <c r="AI7392" s="4" t="s">
        <v>23</v>
      </c>
      <c r="AJ7392" s="4" t="s">
        <v>23</v>
      </c>
      <c r="AK7392" s="4" t="s">
        <v>23</v>
      </c>
      <c r="AL7392" s="6" t="s">
        <v>23</v>
      </c>
      <c r="AM7392" s="6" t="s">
        <v>23</v>
      </c>
      <c r="AN7392" s="6" t="s">
        <v>23</v>
      </c>
      <c r="AO7392" s="6" t="s">
        <v>23</v>
      </c>
      <c r="AP7392" s="6" t="s">
        <v>23</v>
      </c>
      <c r="AQ7392" s="6" t="s">
        <v>23</v>
      </c>
      <c r="AR7392" t="s">
        <v>23</v>
      </c>
      <c r="AS7392" t="s">
        <v>23</v>
      </c>
      <c r="AT7392" t="s">
        <v>23</v>
      </c>
      <c r="AU7392" t="s">
        <v>23</v>
      </c>
      <c r="AV7392" t="s">
        <v>23</v>
      </c>
      <c r="AW7392" t="s">
        <v>23</v>
      </c>
      <c r="AZ7392" t="s">
        <v>23</v>
      </c>
      <c r="BA7392" t="s">
        <v>23</v>
      </c>
      <c r="BB7392" t="s">
        <v>23</v>
      </c>
      <c r="BC7392" t="s">
        <v>23</v>
      </c>
      <c r="BD7392" t="s">
        <v>23</v>
      </c>
      <c r="BE7392" t="s">
        <v>23</v>
      </c>
      <c r="BF7392" t="s">
        <v>23</v>
      </c>
      <c r="BG7392" t="s">
        <v>23</v>
      </c>
      <c r="BH7392" t="s">
        <v>23</v>
      </c>
      <c r="BI7392" t="s">
        <v>23</v>
      </c>
      <c r="BJ7392" t="s">
        <v>23</v>
      </c>
      <c r="BK7392" t="s">
        <v>23</v>
      </c>
      <c r="BN7392" t="s">
        <v>23</v>
      </c>
      <c r="BO7392" t="s">
        <v>23</v>
      </c>
      <c r="BP7392" t="s">
        <v>23</v>
      </c>
      <c r="BQ7392" t="s">
        <v>23</v>
      </c>
      <c r="BR7392" t="s">
        <v>23</v>
      </c>
      <c r="BS7392" t="s">
        <v>23</v>
      </c>
      <c r="BV7392">
        <v>0.90400000000000003</v>
      </c>
      <c r="BW7392">
        <v>-13.196999999999999</v>
      </c>
      <c r="BX7392">
        <v>10.723000000000001</v>
      </c>
      <c r="BY7392">
        <v>11.555</v>
      </c>
      <c r="BZ7392">
        <v>92.766999999999996</v>
      </c>
      <c r="CA7392">
        <v>267.26</v>
      </c>
      <c r="CB7392" t="s">
        <v>23</v>
      </c>
      <c r="CC7392" t="s">
        <v>23</v>
      </c>
      <c r="CD7392" t="s">
        <v>23</v>
      </c>
      <c r="CE7392" t="s">
        <v>23</v>
      </c>
      <c r="CF7392">
        <v>-61.837800000000001</v>
      </c>
      <c r="CG7392">
        <v>77.009399999999999</v>
      </c>
      <c r="CH7392">
        <v>-26286.334999999999</v>
      </c>
      <c r="CI7392" s="7">
        <v>-25233.338</v>
      </c>
      <c r="CJ7392">
        <v>-405.66212307692797</v>
      </c>
      <c r="CK7392">
        <v>-9798.265556153734</v>
      </c>
      <c r="CL7392">
        <v>4.173</v>
      </c>
      <c r="CM7392">
        <v>-91.641000000000005</v>
      </c>
      <c r="CP7392" s="9">
        <v>-5.6369999999999996</v>
      </c>
      <c r="CQ7392" s="9">
        <v>-6.931</v>
      </c>
      <c r="CR7392" s="9">
        <v>-5.51</v>
      </c>
      <c r="CS7392">
        <v>-1.2350000000000001</v>
      </c>
      <c r="CT7392">
        <v>-1.125</v>
      </c>
      <c r="CU7392">
        <v>0.31900000000000001</v>
      </c>
      <c r="CV7392">
        <v>0.3</v>
      </c>
      <c r="CW7392">
        <v>0.31900000000000001</v>
      </c>
      <c r="CX7392">
        <v>61.996000000000002</v>
      </c>
      <c r="CY7392">
        <v>3.5009999999999999</v>
      </c>
      <c r="DB7392" s="10" t="e">
        <v>#VALUE!</v>
      </c>
      <c r="DC7392" s="9">
        <v>907941.78150000004</v>
      </c>
      <c r="DD7392" s="10">
        <v>1.2092372509086553E-2</v>
      </c>
      <c r="DE7392" s="12" t="s">
        <v>23</v>
      </c>
      <c r="DF7392" s="9" t="s">
        <v>23</v>
      </c>
      <c r="DG7392" s="13" t="s">
        <v>23</v>
      </c>
      <c r="DH7392" t="s">
        <v>23</v>
      </c>
      <c r="DK7392" t="s">
        <v>23</v>
      </c>
      <c r="DL7392" t="s">
        <v>23</v>
      </c>
      <c r="DM7392" t="s">
        <v>23</v>
      </c>
      <c r="DN7392" t="s">
        <v>23</v>
      </c>
    </row>
    <row r="7393" spans="1:118" x14ac:dyDescent="0.25">
      <c r="A7393" s="1">
        <v>44558</v>
      </c>
      <c r="B7393" t="s">
        <v>373</v>
      </c>
      <c r="C7393">
        <v>26.266665</v>
      </c>
      <c r="D7393" t="s">
        <v>374</v>
      </c>
      <c r="E7393" t="s">
        <v>372</v>
      </c>
      <c r="F7393" t="s">
        <v>369</v>
      </c>
      <c r="I7393">
        <v>161.091094805708</v>
      </c>
      <c r="J7393">
        <v>11315.32</v>
      </c>
      <c r="M7393">
        <v>1485225</v>
      </c>
      <c r="N7393">
        <v>2618285</v>
      </c>
      <c r="O7393">
        <v>2790450</v>
      </c>
      <c r="P7393">
        <v>2954304</v>
      </c>
      <c r="S7393">
        <v>72.847826086956502</v>
      </c>
      <c r="T7393">
        <v>259387.49469822002</v>
      </c>
      <c r="U7393">
        <v>0.69055322580645095</v>
      </c>
      <c r="X7393">
        <v>2.0725380000000002</v>
      </c>
      <c r="Y7393">
        <v>10.674156999999999</v>
      </c>
      <c r="Z7393">
        <v>-1.376722</v>
      </c>
      <c r="AA7393">
        <v>91.030304999999998</v>
      </c>
      <c r="AB7393">
        <v>29.833331999999999</v>
      </c>
      <c r="AC7393">
        <v>29.833331999999999</v>
      </c>
      <c r="AD7393">
        <v>22.799999</v>
      </c>
      <c r="AE7393">
        <v>13.283333000000001</v>
      </c>
      <c r="AF7393" s="4">
        <v>25.638887499999999</v>
      </c>
      <c r="AG7393" s="4">
        <v>25.358331916666668</v>
      </c>
      <c r="AH7393" s="4">
        <v>24.723187086956521</v>
      </c>
      <c r="AI7393" s="4">
        <v>26.375383323076925</v>
      </c>
      <c r="AJ7393" s="4">
        <v>25.197559658536584</v>
      </c>
      <c r="AK7393" s="4">
        <v>21.179165392857133</v>
      </c>
      <c r="AL7393" s="6">
        <v>26.266665</v>
      </c>
      <c r="AM7393" s="6">
        <v>26.266665</v>
      </c>
      <c r="AN7393" s="6">
        <v>26.266665</v>
      </c>
      <c r="AO7393" s="6">
        <v>29.599999</v>
      </c>
      <c r="AP7393" s="6">
        <v>29.599999</v>
      </c>
      <c r="AQ7393" s="6">
        <v>29.599999</v>
      </c>
      <c r="AR7393">
        <v>25.299999</v>
      </c>
      <c r="AS7393">
        <v>24.466664999999999</v>
      </c>
      <c r="AT7393">
        <v>23.499998999999999</v>
      </c>
      <c r="AU7393">
        <v>23.499998999999999</v>
      </c>
      <c r="AV7393">
        <v>21.166664999999998</v>
      </c>
      <c r="AW7393">
        <v>13.283333000000001</v>
      </c>
      <c r="AZ7393">
        <v>9</v>
      </c>
      <c r="BA7393">
        <v>26.77037</v>
      </c>
      <c r="BB7393">
        <v>6.49550697050885</v>
      </c>
      <c r="BC7393">
        <v>0.7242384422207</v>
      </c>
      <c r="BD7393">
        <v>0.36624000000000001</v>
      </c>
      <c r="BE7393">
        <v>0.31333</v>
      </c>
      <c r="BF7393">
        <v>0.34499999999999997</v>
      </c>
      <c r="BG7393">
        <v>70</v>
      </c>
      <c r="BH7393">
        <v>-31.25</v>
      </c>
      <c r="BI7393">
        <v>-8.1081081081081106</v>
      </c>
      <c r="BJ7393">
        <v>0</v>
      </c>
      <c r="BK7393">
        <v>5</v>
      </c>
      <c r="BN7393">
        <v>0</v>
      </c>
      <c r="BO7393" t="s">
        <v>23</v>
      </c>
      <c r="BP7393" t="s">
        <v>23</v>
      </c>
      <c r="BQ7393" t="s">
        <v>23</v>
      </c>
      <c r="BR7393" t="s">
        <v>23</v>
      </c>
      <c r="BS7393" t="s">
        <v>23</v>
      </c>
      <c r="BV7393">
        <v>43.771000000000001</v>
      </c>
      <c r="BW7393">
        <v>51.912999999999997</v>
      </c>
      <c r="BX7393">
        <v>25.134</v>
      </c>
      <c r="BY7393">
        <v>4.7560000000000002</v>
      </c>
      <c r="BZ7393">
        <v>25.161000000000001</v>
      </c>
      <c r="CA7393">
        <v>17.25</v>
      </c>
      <c r="CB7393" t="s">
        <v>576</v>
      </c>
      <c r="CC7393" t="s">
        <v>576</v>
      </c>
      <c r="CD7393" t="s">
        <v>576</v>
      </c>
      <c r="CE7393">
        <v>-72.938999999999993</v>
      </c>
      <c r="CF7393" t="s">
        <v>576</v>
      </c>
      <c r="CG7393">
        <v>158.50800000000001</v>
      </c>
      <c r="CH7393">
        <v>-208980.87400000001</v>
      </c>
      <c r="CI7393" s="7">
        <v>-739463.93799999997</v>
      </c>
      <c r="CJ7393">
        <v>1271851.4099999999</v>
      </c>
      <c r="CK7393">
        <v>1104516.7220000001</v>
      </c>
      <c r="CL7393">
        <v>-71.739000000000004</v>
      </c>
      <c r="CM7393" t="s">
        <v>576</v>
      </c>
      <c r="CP7393" s="9">
        <v>22.986000000000001</v>
      </c>
      <c r="CQ7393" s="9">
        <v>17.306999999999999</v>
      </c>
      <c r="CR7393" s="9">
        <v>9.8230000000000004</v>
      </c>
      <c r="CS7393">
        <v>3.8679999999999999</v>
      </c>
      <c r="CT7393">
        <v>3.4990000000000001</v>
      </c>
      <c r="CU7393">
        <v>0.24399999999999999</v>
      </c>
      <c r="CV7393">
        <v>0.224</v>
      </c>
      <c r="CW7393">
        <v>0.24399999999999999</v>
      </c>
      <c r="CX7393">
        <v>123.88500000000001</v>
      </c>
      <c r="CY7393">
        <v>4.8070000000000004</v>
      </c>
      <c r="DB7393" s="10">
        <v>23.381079848898874</v>
      </c>
      <c r="DC7393" s="9">
        <v>99572390.651999995</v>
      </c>
      <c r="DD7393" s="10">
        <v>2.2770135066094849E-2</v>
      </c>
      <c r="DE7393" s="12">
        <v>1720506.9990000001</v>
      </c>
      <c r="DF7393" s="9">
        <v>4.074878</v>
      </c>
      <c r="DG7393" s="13">
        <v>3.6199919999999999</v>
      </c>
      <c r="DH7393">
        <v>19.033815000000001</v>
      </c>
      <c r="DK7393">
        <v>-1.5304894487205755E-4</v>
      </c>
      <c r="DL7393">
        <v>6.5455616670384381E-2</v>
      </c>
      <c r="DM7393">
        <v>0.40879659171387478</v>
      </c>
      <c r="DN7393">
        <v>0.73647427268407273</v>
      </c>
    </row>
    <row r="7394" spans="1:118" x14ac:dyDescent="0.25">
      <c r="A7394" s="1">
        <v>44558</v>
      </c>
      <c r="B7394" t="s">
        <v>375</v>
      </c>
      <c r="C7394" t="s">
        <v>23</v>
      </c>
      <c r="D7394" t="s">
        <v>376</v>
      </c>
      <c r="E7394" t="s">
        <v>377</v>
      </c>
      <c r="F7394" t="s">
        <v>378</v>
      </c>
      <c r="I7394">
        <v>112.2281832900286</v>
      </c>
      <c r="J7394">
        <v>11315.32</v>
      </c>
      <c r="M7394" t="s">
        <v>23</v>
      </c>
      <c r="N7394" t="s">
        <v>23</v>
      </c>
      <c r="O7394" t="s">
        <v>23</v>
      </c>
      <c r="P7394" t="s">
        <v>23</v>
      </c>
      <c r="S7394">
        <v>72.847826086956502</v>
      </c>
      <c r="T7394">
        <v>259387.49469822002</v>
      </c>
      <c r="U7394">
        <v>0.69055322580645095</v>
      </c>
      <c r="X7394" t="s">
        <v>23</v>
      </c>
      <c r="Y7394" t="s">
        <v>23</v>
      </c>
      <c r="Z7394" t="s">
        <v>23</v>
      </c>
      <c r="AA7394" t="s">
        <v>23</v>
      </c>
      <c r="AB7394" t="s">
        <v>23</v>
      </c>
      <c r="AC7394" t="s">
        <v>23</v>
      </c>
      <c r="AD7394" t="s">
        <v>23</v>
      </c>
      <c r="AE7394" t="s">
        <v>23</v>
      </c>
      <c r="AF7394" s="4" t="s">
        <v>23</v>
      </c>
      <c r="AG7394" s="4" t="s">
        <v>23</v>
      </c>
      <c r="AH7394" s="4" t="s">
        <v>23</v>
      </c>
      <c r="AI7394" s="4" t="s">
        <v>23</v>
      </c>
      <c r="AJ7394" s="4" t="s">
        <v>23</v>
      </c>
      <c r="AK7394" s="4" t="s">
        <v>23</v>
      </c>
      <c r="AL7394" s="6" t="s">
        <v>23</v>
      </c>
      <c r="AM7394" s="6" t="s">
        <v>23</v>
      </c>
      <c r="AN7394" s="6" t="s">
        <v>23</v>
      </c>
      <c r="AO7394" s="6" t="s">
        <v>23</v>
      </c>
      <c r="AP7394" s="6" t="s">
        <v>23</v>
      </c>
      <c r="AQ7394" s="6" t="s">
        <v>23</v>
      </c>
      <c r="AR7394" t="s">
        <v>23</v>
      </c>
      <c r="AS7394" t="s">
        <v>23</v>
      </c>
      <c r="AT7394" t="s">
        <v>23</v>
      </c>
      <c r="AU7394" t="s">
        <v>23</v>
      </c>
      <c r="AV7394" t="s">
        <v>23</v>
      </c>
      <c r="AW7394" t="s">
        <v>23</v>
      </c>
      <c r="AZ7394" t="s">
        <v>23</v>
      </c>
      <c r="BA7394" t="s">
        <v>23</v>
      </c>
      <c r="BB7394" t="s">
        <v>23</v>
      </c>
      <c r="BC7394" t="s">
        <v>23</v>
      </c>
      <c r="BD7394" t="s">
        <v>23</v>
      </c>
      <c r="BE7394" t="s">
        <v>23</v>
      </c>
      <c r="BF7394" t="s">
        <v>23</v>
      </c>
      <c r="BG7394" t="s">
        <v>23</v>
      </c>
      <c r="BH7394" t="s">
        <v>23</v>
      </c>
      <c r="BI7394" t="s">
        <v>23</v>
      </c>
      <c r="BJ7394" t="s">
        <v>23</v>
      </c>
      <c r="BK7394" t="s">
        <v>23</v>
      </c>
      <c r="BN7394" t="s">
        <v>23</v>
      </c>
      <c r="BO7394" t="s">
        <v>23</v>
      </c>
      <c r="BP7394" t="s">
        <v>23</v>
      </c>
      <c r="BQ7394" t="s">
        <v>23</v>
      </c>
      <c r="BR7394" t="s">
        <v>23</v>
      </c>
      <c r="BS7394" t="s">
        <v>23</v>
      </c>
      <c r="BV7394" t="s">
        <v>23</v>
      </c>
      <c r="BW7394" t="s">
        <v>23</v>
      </c>
      <c r="BX7394" t="s">
        <v>23</v>
      </c>
      <c r="BY7394" t="s">
        <v>23</v>
      </c>
      <c r="BZ7394" t="s">
        <v>23</v>
      </c>
      <c r="CA7394" t="s">
        <v>23</v>
      </c>
      <c r="CB7394" t="s">
        <v>23</v>
      </c>
      <c r="CC7394" t="s">
        <v>23</v>
      </c>
      <c r="CD7394" t="s">
        <v>23</v>
      </c>
      <c r="CE7394" t="s">
        <v>23</v>
      </c>
      <c r="CF7394" t="s">
        <v>23</v>
      </c>
      <c r="CG7394" t="s">
        <v>23</v>
      </c>
      <c r="CH7394" t="s">
        <v>23</v>
      </c>
      <c r="CI7394" s="7" t="s">
        <v>23</v>
      </c>
      <c r="CJ7394" t="s">
        <v>23</v>
      </c>
      <c r="CK7394" t="s">
        <v>23</v>
      </c>
      <c r="CL7394" t="s">
        <v>23</v>
      </c>
      <c r="CM7394" t="s">
        <v>23</v>
      </c>
      <c r="CP7394" s="9" t="s">
        <v>23</v>
      </c>
      <c r="CQ7394" s="9" t="s">
        <v>23</v>
      </c>
      <c r="CR7394" s="9" t="s">
        <v>23</v>
      </c>
      <c r="CS7394" t="s">
        <v>23</v>
      </c>
      <c r="CT7394" t="s">
        <v>23</v>
      </c>
      <c r="CU7394" t="s">
        <v>23</v>
      </c>
      <c r="CV7394" t="s">
        <v>23</v>
      </c>
      <c r="CW7394" t="s">
        <v>23</v>
      </c>
      <c r="CX7394" t="s">
        <v>23</v>
      </c>
      <c r="CY7394" t="s">
        <v>23</v>
      </c>
      <c r="DB7394" s="10" t="e">
        <v>#VALUE!</v>
      </c>
      <c r="DC7394" s="9" t="s">
        <v>23</v>
      </c>
      <c r="DD7394" s="10" t="e">
        <v>#VALUE!</v>
      </c>
      <c r="DE7394" s="12" t="s">
        <v>23</v>
      </c>
      <c r="DF7394" s="9" t="s">
        <v>23</v>
      </c>
      <c r="DG7394" s="13" t="s">
        <v>23</v>
      </c>
      <c r="DH7394" t="s">
        <v>23</v>
      </c>
      <c r="DK7394" t="s">
        <v>23</v>
      </c>
      <c r="DL7394" t="s">
        <v>23</v>
      </c>
      <c r="DM7394" t="s">
        <v>23</v>
      </c>
      <c r="DN7394" t="s">
        <v>23</v>
      </c>
    </row>
    <row r="7395" spans="1:118" x14ac:dyDescent="0.25">
      <c r="A7395" s="1">
        <v>44558</v>
      </c>
      <c r="B7395" t="s">
        <v>379</v>
      </c>
      <c r="C7395">
        <v>6.25</v>
      </c>
      <c r="D7395" t="s">
        <v>380</v>
      </c>
      <c r="E7395" t="s">
        <v>377</v>
      </c>
      <c r="F7395" t="s">
        <v>378</v>
      </c>
      <c r="I7395">
        <v>112.2281832900286</v>
      </c>
      <c r="J7395">
        <v>11315.32</v>
      </c>
      <c r="M7395">
        <v>182198</v>
      </c>
      <c r="N7395">
        <v>294820</v>
      </c>
      <c r="O7395">
        <v>713629</v>
      </c>
      <c r="P7395">
        <v>691954</v>
      </c>
      <c r="S7395">
        <v>72.847826086956502</v>
      </c>
      <c r="T7395">
        <v>259387.49469822002</v>
      </c>
      <c r="U7395">
        <v>0.69055322580645095</v>
      </c>
      <c r="X7395">
        <v>-1.9607840000000001</v>
      </c>
      <c r="Y7395">
        <v>0</v>
      </c>
      <c r="Z7395">
        <v>-8.4249080000000003</v>
      </c>
      <c r="AA7395">
        <v>2.4590160000000001</v>
      </c>
      <c r="AB7395">
        <v>73.083332999999996</v>
      </c>
      <c r="AC7395">
        <v>73.083332999999996</v>
      </c>
      <c r="AD7395">
        <v>59.25</v>
      </c>
      <c r="AE7395">
        <v>58.666665999999999</v>
      </c>
      <c r="AF7395" s="4">
        <v>6.2361108333333322</v>
      </c>
      <c r="AG7395" s="4">
        <v>6.3319441666666672</v>
      </c>
      <c r="AH7395" s="4">
        <v>6.3391301739130448</v>
      </c>
      <c r="AI7395" s="4">
        <v>6.6189740769230783</v>
      </c>
      <c r="AJ7395" s="4">
        <v>6.6170729024390278</v>
      </c>
      <c r="AK7395" s="4">
        <v>6.4393846309523823</v>
      </c>
      <c r="AL7395" s="6">
        <v>6.375</v>
      </c>
      <c r="AM7395" s="6">
        <v>6.5250000000000004</v>
      </c>
      <c r="AN7395" s="6">
        <v>6.5333329999999998</v>
      </c>
      <c r="AO7395" s="6">
        <v>7.2750000000000004</v>
      </c>
      <c r="AP7395" s="6">
        <v>7.2750000000000004</v>
      </c>
      <c r="AQ7395" s="6">
        <v>7.2750000000000004</v>
      </c>
      <c r="AR7395">
        <v>6.1583329999999998</v>
      </c>
      <c r="AS7395">
        <v>6.1583329999999998</v>
      </c>
      <c r="AT7395">
        <v>6.1583329999999998</v>
      </c>
      <c r="AU7395">
        <v>6.1583329999999998</v>
      </c>
      <c r="AV7395">
        <v>6.1583329999999998</v>
      </c>
      <c r="AW7395">
        <v>5.95</v>
      </c>
      <c r="AZ7395" t="s">
        <v>23</v>
      </c>
      <c r="BA7395" t="s">
        <v>23</v>
      </c>
      <c r="BB7395" t="s">
        <v>23</v>
      </c>
      <c r="BC7395" t="s">
        <v>23</v>
      </c>
      <c r="BD7395" t="s">
        <v>23</v>
      </c>
      <c r="BE7395" t="s">
        <v>23</v>
      </c>
      <c r="BF7395">
        <v>7.9000000000000001E-2</v>
      </c>
      <c r="BG7395" t="s">
        <v>23</v>
      </c>
      <c r="BH7395" t="s">
        <v>23</v>
      </c>
      <c r="BI7395" t="s">
        <v>23</v>
      </c>
      <c r="BJ7395" t="s">
        <v>23</v>
      </c>
      <c r="BK7395" t="s">
        <v>23</v>
      </c>
      <c r="BN7395">
        <v>5</v>
      </c>
      <c r="BO7395">
        <v>-27.596</v>
      </c>
      <c r="BP7395" t="s">
        <v>576</v>
      </c>
      <c r="BQ7395">
        <v>123.56100000000001</v>
      </c>
      <c r="BR7395">
        <v>0.35399999999999998</v>
      </c>
      <c r="BS7395">
        <v>0</v>
      </c>
      <c r="BV7395">
        <v>-5.0389999999999997</v>
      </c>
      <c r="BW7395">
        <v>-8.4749999999999996</v>
      </c>
      <c r="BX7395">
        <v>-17.483000000000001</v>
      </c>
      <c r="BY7395">
        <v>-6.3440000000000003</v>
      </c>
      <c r="BZ7395">
        <v>11.863</v>
      </c>
      <c r="CA7395">
        <v>15.752000000000001</v>
      </c>
      <c r="CB7395">
        <v>-25.925000000000001</v>
      </c>
      <c r="CC7395">
        <v>-21.876999999999999</v>
      </c>
      <c r="CD7395">
        <v>-45.302700000000002</v>
      </c>
      <c r="CE7395">
        <v>-34.830399999999997</v>
      </c>
      <c r="CF7395">
        <v>22.4237</v>
      </c>
      <c r="CG7395">
        <v>-27.1814</v>
      </c>
      <c r="CH7395">
        <v>177317.85800000001</v>
      </c>
      <c r="CI7395" s="7">
        <v>272086.39299999998</v>
      </c>
      <c r="CJ7395">
        <v>35625.910000000003</v>
      </c>
      <c r="CK7395">
        <v>38714.417000000001</v>
      </c>
      <c r="CL7395">
        <v>-34.83</v>
      </c>
      <c r="CM7395">
        <v>-25.954999999999998</v>
      </c>
      <c r="CP7395" s="9">
        <v>10.23</v>
      </c>
      <c r="CQ7395" s="9">
        <v>10.942</v>
      </c>
      <c r="CR7395" s="9">
        <v>11.614000000000001</v>
      </c>
      <c r="CS7395">
        <v>15.068</v>
      </c>
      <c r="CT7395">
        <v>8.2430000000000003</v>
      </c>
      <c r="CU7395">
        <v>1.2889999999999999</v>
      </c>
      <c r="CV7395">
        <v>1.2629999999999999</v>
      </c>
      <c r="CW7395">
        <v>1.2889999999999999</v>
      </c>
      <c r="CX7395">
        <v>2.601</v>
      </c>
      <c r="CY7395">
        <v>0.123</v>
      </c>
      <c r="DB7395" s="10">
        <v>19.301383466666667</v>
      </c>
      <c r="DC7395" s="9">
        <v>993399.93299999996</v>
      </c>
      <c r="DD7395" s="10">
        <v>5.4645806987385817E-2</v>
      </c>
      <c r="DE7395" s="12">
        <v>43334.572999999997</v>
      </c>
      <c r="DF7395" s="9">
        <v>2.1618819999999999</v>
      </c>
      <c r="DG7395" s="13">
        <v>2.1641270000000001</v>
      </c>
      <c r="DH7395">
        <v>19.778480999999999</v>
      </c>
      <c r="DK7395">
        <v>1.462936223353746</v>
      </c>
      <c r="DL7395">
        <v>2.7442666138633581E-2</v>
      </c>
      <c r="DM7395">
        <v>0.33640947506549324</v>
      </c>
      <c r="DN7395">
        <v>0.84756996313516308</v>
      </c>
    </row>
    <row r="7396" spans="1:118" x14ac:dyDescent="0.25">
      <c r="A7396" s="1">
        <v>44558</v>
      </c>
      <c r="B7396" t="s">
        <v>381</v>
      </c>
      <c r="C7396" t="s">
        <v>23</v>
      </c>
      <c r="D7396" t="s">
        <v>382</v>
      </c>
      <c r="E7396" t="s">
        <v>383</v>
      </c>
      <c r="F7396" t="s">
        <v>378</v>
      </c>
      <c r="I7396">
        <v>112.2281832900286</v>
      </c>
      <c r="J7396">
        <v>11315.32</v>
      </c>
      <c r="M7396" t="s">
        <v>23</v>
      </c>
      <c r="N7396" t="s">
        <v>23</v>
      </c>
      <c r="O7396" t="s">
        <v>23</v>
      </c>
      <c r="P7396" t="s">
        <v>23</v>
      </c>
      <c r="S7396">
        <v>72.847826086956502</v>
      </c>
      <c r="T7396">
        <v>259387.49469822002</v>
      </c>
      <c r="U7396">
        <v>0.69055322580645095</v>
      </c>
      <c r="X7396" t="s">
        <v>23</v>
      </c>
      <c r="Y7396" t="s">
        <v>23</v>
      </c>
      <c r="Z7396" t="s">
        <v>23</v>
      </c>
      <c r="AA7396" t="s">
        <v>23</v>
      </c>
      <c r="AB7396" t="s">
        <v>23</v>
      </c>
      <c r="AC7396" t="s">
        <v>23</v>
      </c>
      <c r="AD7396" t="s">
        <v>23</v>
      </c>
      <c r="AE7396" t="s">
        <v>23</v>
      </c>
      <c r="AF7396" s="4" t="s">
        <v>23</v>
      </c>
      <c r="AG7396" s="4" t="s">
        <v>23</v>
      </c>
      <c r="AH7396" s="4" t="s">
        <v>23</v>
      </c>
      <c r="AI7396" s="4" t="s">
        <v>23</v>
      </c>
      <c r="AJ7396" s="4" t="s">
        <v>23</v>
      </c>
      <c r="AK7396" s="4" t="s">
        <v>23</v>
      </c>
      <c r="AL7396" s="6" t="s">
        <v>23</v>
      </c>
      <c r="AM7396" s="6" t="s">
        <v>23</v>
      </c>
      <c r="AN7396" s="6" t="s">
        <v>23</v>
      </c>
      <c r="AO7396" s="6" t="s">
        <v>23</v>
      </c>
      <c r="AP7396" s="6" t="s">
        <v>23</v>
      </c>
      <c r="AQ7396" s="6" t="s">
        <v>23</v>
      </c>
      <c r="AR7396" t="s">
        <v>23</v>
      </c>
      <c r="AS7396" t="s">
        <v>23</v>
      </c>
      <c r="AT7396" t="s">
        <v>23</v>
      </c>
      <c r="AU7396" t="s">
        <v>23</v>
      </c>
      <c r="AV7396" t="s">
        <v>23</v>
      </c>
      <c r="AW7396" t="s">
        <v>23</v>
      </c>
      <c r="AZ7396" t="s">
        <v>23</v>
      </c>
      <c r="BA7396" t="s">
        <v>23</v>
      </c>
      <c r="BB7396" t="s">
        <v>23</v>
      </c>
      <c r="BC7396" t="s">
        <v>23</v>
      </c>
      <c r="BD7396" t="s">
        <v>23</v>
      </c>
      <c r="BE7396" t="s">
        <v>23</v>
      </c>
      <c r="BF7396" t="s">
        <v>23</v>
      </c>
      <c r="BG7396" t="s">
        <v>23</v>
      </c>
      <c r="BH7396" t="s">
        <v>23</v>
      </c>
      <c r="BI7396" t="s">
        <v>23</v>
      </c>
      <c r="BJ7396" t="s">
        <v>23</v>
      </c>
      <c r="BK7396" t="s">
        <v>23</v>
      </c>
      <c r="BN7396" t="s">
        <v>23</v>
      </c>
      <c r="BO7396" t="s">
        <v>23</v>
      </c>
      <c r="BP7396" t="s">
        <v>23</v>
      </c>
      <c r="BQ7396" t="s">
        <v>23</v>
      </c>
      <c r="BR7396" t="s">
        <v>23</v>
      </c>
      <c r="BS7396" t="s">
        <v>23</v>
      </c>
      <c r="BV7396" t="s">
        <v>23</v>
      </c>
      <c r="BW7396" t="s">
        <v>23</v>
      </c>
      <c r="BX7396" t="s">
        <v>23</v>
      </c>
      <c r="BY7396" t="s">
        <v>23</v>
      </c>
      <c r="BZ7396" t="s">
        <v>23</v>
      </c>
      <c r="CA7396" t="s">
        <v>23</v>
      </c>
      <c r="CB7396" t="s">
        <v>23</v>
      </c>
      <c r="CC7396" t="s">
        <v>23</v>
      </c>
      <c r="CD7396" t="s">
        <v>23</v>
      </c>
      <c r="CE7396" t="s">
        <v>23</v>
      </c>
      <c r="CF7396" t="s">
        <v>23</v>
      </c>
      <c r="CG7396" t="s">
        <v>23</v>
      </c>
      <c r="CH7396" t="s">
        <v>23</v>
      </c>
      <c r="CI7396" s="7" t="s">
        <v>23</v>
      </c>
      <c r="CJ7396" t="s">
        <v>23</v>
      </c>
      <c r="CK7396" t="s">
        <v>23</v>
      </c>
      <c r="CL7396" t="s">
        <v>23</v>
      </c>
      <c r="CM7396" t="s">
        <v>23</v>
      </c>
      <c r="CP7396" s="9" t="s">
        <v>23</v>
      </c>
      <c r="CQ7396" s="9" t="s">
        <v>23</v>
      </c>
      <c r="CR7396" s="9" t="s">
        <v>23</v>
      </c>
      <c r="CS7396" t="s">
        <v>23</v>
      </c>
      <c r="CT7396" t="s">
        <v>23</v>
      </c>
      <c r="CU7396" t="s">
        <v>23</v>
      </c>
      <c r="CV7396" t="s">
        <v>23</v>
      </c>
      <c r="CW7396" t="s">
        <v>23</v>
      </c>
      <c r="CX7396" t="s">
        <v>23</v>
      </c>
      <c r="CY7396" t="s">
        <v>23</v>
      </c>
      <c r="DB7396" s="10" t="e">
        <v>#VALUE!</v>
      </c>
      <c r="DC7396" s="9" t="s">
        <v>23</v>
      </c>
      <c r="DD7396" s="10" t="e">
        <v>#VALUE!</v>
      </c>
      <c r="DE7396" s="12" t="s">
        <v>23</v>
      </c>
      <c r="DF7396" s="9" t="s">
        <v>23</v>
      </c>
      <c r="DG7396" s="13" t="s">
        <v>23</v>
      </c>
      <c r="DH7396" t="s">
        <v>23</v>
      </c>
      <c r="DK7396" t="s">
        <v>23</v>
      </c>
      <c r="DL7396" t="s">
        <v>23</v>
      </c>
      <c r="DM7396" t="s">
        <v>23</v>
      </c>
      <c r="DN7396" t="s">
        <v>23</v>
      </c>
    </row>
    <row r="7397" spans="1:118" x14ac:dyDescent="0.25">
      <c r="A7397" s="1">
        <v>44558</v>
      </c>
      <c r="B7397" t="s">
        <v>384</v>
      </c>
      <c r="C7397">
        <v>22.16</v>
      </c>
      <c r="D7397" t="s">
        <v>385</v>
      </c>
      <c r="E7397" t="s">
        <v>386</v>
      </c>
      <c r="F7397" t="s">
        <v>378</v>
      </c>
      <c r="I7397">
        <v>112.2281832900286</v>
      </c>
      <c r="J7397">
        <v>11315.32</v>
      </c>
      <c r="M7397">
        <v>489808</v>
      </c>
      <c r="N7397">
        <v>427611</v>
      </c>
      <c r="O7397">
        <v>325399</v>
      </c>
      <c r="P7397">
        <v>1030851</v>
      </c>
      <c r="S7397">
        <v>72.847826086956502</v>
      </c>
      <c r="T7397">
        <v>259387.49469822002</v>
      </c>
      <c r="U7397">
        <v>0.69055322580645095</v>
      </c>
      <c r="X7397">
        <v>-2.8921999999999999</v>
      </c>
      <c r="Y7397">
        <v>4.135338</v>
      </c>
      <c r="Z7397">
        <v>-16.848030000000001</v>
      </c>
      <c r="AA7397">
        <v>-11.888667999999999</v>
      </c>
      <c r="AB7397">
        <v>27.75</v>
      </c>
      <c r="AC7397">
        <v>33.299999999999997</v>
      </c>
      <c r="AD7397">
        <v>20.6</v>
      </c>
      <c r="AE7397">
        <v>20.56</v>
      </c>
      <c r="AF7397" s="4">
        <v>22.299999999999997</v>
      </c>
      <c r="AG7397" s="4">
        <v>22.789999999999996</v>
      </c>
      <c r="AH7397" s="4">
        <v>22.489565217391309</v>
      </c>
      <c r="AI7397" s="4">
        <v>24.328615384615372</v>
      </c>
      <c r="AJ7397" s="4">
        <v>26.371626016260169</v>
      </c>
      <c r="AK7397" s="4">
        <v>26.132698412698399</v>
      </c>
      <c r="AL7397" s="6">
        <v>22.82</v>
      </c>
      <c r="AM7397" s="6">
        <v>23.62</v>
      </c>
      <c r="AN7397" s="6">
        <v>23.62</v>
      </c>
      <c r="AO7397" s="6">
        <v>27.15</v>
      </c>
      <c r="AP7397" s="6">
        <v>31.1</v>
      </c>
      <c r="AQ7397" s="6">
        <v>33</v>
      </c>
      <c r="AR7397">
        <v>22</v>
      </c>
      <c r="AS7397">
        <v>22</v>
      </c>
      <c r="AT7397">
        <v>21</v>
      </c>
      <c r="AU7397">
        <v>21</v>
      </c>
      <c r="AV7397">
        <v>21</v>
      </c>
      <c r="AW7397">
        <v>21</v>
      </c>
      <c r="AZ7397" t="s">
        <v>23</v>
      </c>
      <c r="BA7397" t="s">
        <v>23</v>
      </c>
      <c r="BB7397" t="s">
        <v>23</v>
      </c>
      <c r="BC7397" t="s">
        <v>23</v>
      </c>
      <c r="BD7397" t="s">
        <v>23</v>
      </c>
      <c r="BE7397" t="s">
        <v>23</v>
      </c>
      <c r="BF7397">
        <v>-0.29599999999999999</v>
      </c>
      <c r="BG7397" t="s">
        <v>23</v>
      </c>
      <c r="BH7397" t="s">
        <v>23</v>
      </c>
      <c r="BI7397" t="s">
        <v>23</v>
      </c>
      <c r="BJ7397" t="s">
        <v>23</v>
      </c>
      <c r="BK7397" t="s">
        <v>23</v>
      </c>
      <c r="BN7397">
        <v>0</v>
      </c>
      <c r="BO7397" t="s">
        <v>23</v>
      </c>
      <c r="BP7397" t="s">
        <v>23</v>
      </c>
      <c r="BQ7397" t="s">
        <v>23</v>
      </c>
      <c r="BR7397" t="s">
        <v>23</v>
      </c>
      <c r="BS7397" t="s">
        <v>23</v>
      </c>
      <c r="BV7397">
        <v>-0.41099999999999998</v>
      </c>
      <c r="BW7397">
        <v>-2.7149999999999999</v>
      </c>
      <c r="BX7397">
        <v>-10.722</v>
      </c>
      <c r="BY7397">
        <v>-16.948</v>
      </c>
      <c r="BZ7397">
        <v>-9.2439999999999998</v>
      </c>
      <c r="CA7397">
        <v>2.7029999999999998</v>
      </c>
      <c r="CB7397" t="s">
        <v>576</v>
      </c>
      <c r="CC7397" t="s">
        <v>576</v>
      </c>
      <c r="CD7397">
        <v>-12</v>
      </c>
      <c r="CE7397">
        <v>-46.9953</v>
      </c>
      <c r="CF7397">
        <v>-29.010999999999999</v>
      </c>
      <c r="CG7397">
        <v>-21.5518</v>
      </c>
      <c r="CH7397">
        <v>-20544.719000000001</v>
      </c>
      <c r="CI7397" s="7">
        <v>-38760.088000000003</v>
      </c>
      <c r="CJ7397">
        <v>-17751.280999999999</v>
      </c>
      <c r="CK7397">
        <v>-15352.376</v>
      </c>
      <c r="CL7397">
        <v>-46.994999999999997</v>
      </c>
      <c r="CM7397" t="s">
        <v>576</v>
      </c>
      <c r="CP7397" s="9">
        <v>-2.8959999999999999</v>
      </c>
      <c r="CQ7397" s="9">
        <v>-0.56200000000000006</v>
      </c>
      <c r="CR7397" s="9">
        <v>1.4279999999999999</v>
      </c>
      <c r="CS7397">
        <v>-0.873</v>
      </c>
      <c r="CT7397">
        <v>-0.76900000000000002</v>
      </c>
      <c r="CU7397">
        <v>0.42499999999999999</v>
      </c>
      <c r="CV7397">
        <v>0.42599999999999999</v>
      </c>
      <c r="CW7397">
        <v>0.42499999999999999</v>
      </c>
      <c r="CX7397">
        <v>116.44799999999999</v>
      </c>
      <c r="CY7397">
        <v>29.893000000000001</v>
      </c>
      <c r="DB7397" s="10">
        <v>14.396625300842359</v>
      </c>
      <c r="DC7397" s="9">
        <v>1713459.048</v>
      </c>
      <c r="DD7397" s="10">
        <v>1.1171409682853418E-2</v>
      </c>
      <c r="DE7397" s="12">
        <v>60457.951000000001</v>
      </c>
      <c r="DF7397" s="9">
        <v>1.751225</v>
      </c>
      <c r="DG7397" s="13">
        <v>1.6099969999999999</v>
      </c>
      <c r="DH7397" t="s">
        <v>576</v>
      </c>
      <c r="DK7397">
        <v>1.3092431130486608</v>
      </c>
      <c r="DL7397">
        <v>-1.1755286692362931E-2</v>
      </c>
      <c r="DM7397">
        <v>0.57677379753008395</v>
      </c>
      <c r="DN7397">
        <v>0.85680740448355763</v>
      </c>
    </row>
    <row r="7398" spans="1:118" x14ac:dyDescent="0.25">
      <c r="A7398" s="1">
        <v>44558</v>
      </c>
      <c r="B7398" t="s">
        <v>387</v>
      </c>
      <c r="C7398" t="s">
        <v>23</v>
      </c>
      <c r="D7398" t="s">
        <v>388</v>
      </c>
      <c r="E7398" t="s">
        <v>377</v>
      </c>
      <c r="F7398" t="s">
        <v>378</v>
      </c>
      <c r="I7398">
        <v>112.2281832900286</v>
      </c>
      <c r="J7398">
        <v>11315.32</v>
      </c>
      <c r="M7398" t="s">
        <v>23</v>
      </c>
      <c r="N7398" t="s">
        <v>23</v>
      </c>
      <c r="O7398" t="s">
        <v>23</v>
      </c>
      <c r="P7398" t="s">
        <v>23</v>
      </c>
      <c r="S7398">
        <v>72.847826086956502</v>
      </c>
      <c r="T7398">
        <v>259387.49469822002</v>
      </c>
      <c r="U7398">
        <v>0.69055322580645095</v>
      </c>
      <c r="X7398" t="s">
        <v>23</v>
      </c>
      <c r="Y7398" t="s">
        <v>23</v>
      </c>
      <c r="Z7398" t="s">
        <v>23</v>
      </c>
      <c r="AA7398" t="s">
        <v>23</v>
      </c>
      <c r="AB7398" t="s">
        <v>23</v>
      </c>
      <c r="AC7398" t="s">
        <v>23</v>
      </c>
      <c r="AD7398" t="s">
        <v>23</v>
      </c>
      <c r="AE7398" t="s">
        <v>23</v>
      </c>
      <c r="AF7398" s="4" t="s">
        <v>23</v>
      </c>
      <c r="AG7398" s="4" t="s">
        <v>23</v>
      </c>
      <c r="AH7398" s="4" t="s">
        <v>23</v>
      </c>
      <c r="AI7398" s="4" t="s">
        <v>23</v>
      </c>
      <c r="AJ7398" s="4" t="s">
        <v>23</v>
      </c>
      <c r="AK7398" s="4" t="s">
        <v>23</v>
      </c>
      <c r="AL7398" s="6" t="s">
        <v>23</v>
      </c>
      <c r="AM7398" s="6" t="s">
        <v>23</v>
      </c>
      <c r="AN7398" s="6" t="s">
        <v>23</v>
      </c>
      <c r="AO7398" s="6" t="s">
        <v>23</v>
      </c>
      <c r="AP7398" s="6" t="s">
        <v>23</v>
      </c>
      <c r="AQ7398" s="6" t="s">
        <v>23</v>
      </c>
      <c r="AR7398" t="s">
        <v>23</v>
      </c>
      <c r="AS7398" t="s">
        <v>23</v>
      </c>
      <c r="AT7398" t="s">
        <v>23</v>
      </c>
      <c r="AU7398" t="s">
        <v>23</v>
      </c>
      <c r="AV7398" t="s">
        <v>23</v>
      </c>
      <c r="AW7398" t="s">
        <v>23</v>
      </c>
      <c r="AZ7398" t="s">
        <v>23</v>
      </c>
      <c r="BA7398" t="s">
        <v>23</v>
      </c>
      <c r="BB7398" t="s">
        <v>23</v>
      </c>
      <c r="BC7398" t="s">
        <v>23</v>
      </c>
      <c r="BD7398" t="s">
        <v>23</v>
      </c>
      <c r="BE7398" t="s">
        <v>23</v>
      </c>
      <c r="BF7398" t="s">
        <v>23</v>
      </c>
      <c r="BG7398" t="s">
        <v>23</v>
      </c>
      <c r="BH7398" t="s">
        <v>23</v>
      </c>
      <c r="BI7398" t="s">
        <v>23</v>
      </c>
      <c r="BJ7398" t="s">
        <v>23</v>
      </c>
      <c r="BK7398" t="s">
        <v>23</v>
      </c>
      <c r="BN7398" t="s">
        <v>23</v>
      </c>
      <c r="BO7398" t="s">
        <v>23</v>
      </c>
      <c r="BP7398" t="s">
        <v>23</v>
      </c>
      <c r="BQ7398" t="s">
        <v>23</v>
      </c>
      <c r="BR7398" t="s">
        <v>23</v>
      </c>
      <c r="BS7398" t="s">
        <v>23</v>
      </c>
      <c r="BV7398" t="s">
        <v>23</v>
      </c>
      <c r="BW7398" t="s">
        <v>23</v>
      </c>
      <c r="BX7398" t="s">
        <v>23</v>
      </c>
      <c r="BY7398" t="s">
        <v>23</v>
      </c>
      <c r="BZ7398" t="s">
        <v>23</v>
      </c>
      <c r="CA7398" t="s">
        <v>23</v>
      </c>
      <c r="CB7398" t="s">
        <v>23</v>
      </c>
      <c r="CC7398" t="s">
        <v>23</v>
      </c>
      <c r="CD7398" t="s">
        <v>23</v>
      </c>
      <c r="CE7398" t="s">
        <v>23</v>
      </c>
      <c r="CF7398" t="s">
        <v>23</v>
      </c>
      <c r="CG7398" t="s">
        <v>23</v>
      </c>
      <c r="CH7398" t="s">
        <v>23</v>
      </c>
      <c r="CI7398" s="7" t="s">
        <v>23</v>
      </c>
      <c r="CJ7398" t="s">
        <v>23</v>
      </c>
      <c r="CK7398" t="s">
        <v>23</v>
      </c>
      <c r="CL7398" t="s">
        <v>23</v>
      </c>
      <c r="CM7398" t="s">
        <v>23</v>
      </c>
      <c r="CP7398" s="9" t="s">
        <v>23</v>
      </c>
      <c r="CQ7398" s="9" t="s">
        <v>23</v>
      </c>
      <c r="CR7398" s="9" t="s">
        <v>23</v>
      </c>
      <c r="CS7398" t="s">
        <v>23</v>
      </c>
      <c r="CT7398" t="s">
        <v>23</v>
      </c>
      <c r="CU7398" t="s">
        <v>23</v>
      </c>
      <c r="CV7398" t="s">
        <v>23</v>
      </c>
      <c r="CW7398" t="s">
        <v>23</v>
      </c>
      <c r="CX7398" t="s">
        <v>23</v>
      </c>
      <c r="CY7398" t="s">
        <v>23</v>
      </c>
      <c r="DB7398" s="10" t="e">
        <v>#VALUE!</v>
      </c>
      <c r="DC7398" s="9" t="s">
        <v>23</v>
      </c>
      <c r="DD7398" s="10" t="e">
        <v>#VALUE!</v>
      </c>
      <c r="DE7398" s="12" t="s">
        <v>23</v>
      </c>
      <c r="DF7398" s="9" t="s">
        <v>23</v>
      </c>
      <c r="DG7398" s="13" t="s">
        <v>23</v>
      </c>
      <c r="DH7398" t="s">
        <v>23</v>
      </c>
      <c r="DK7398" t="s">
        <v>23</v>
      </c>
      <c r="DL7398" t="s">
        <v>23</v>
      </c>
      <c r="DM7398" t="s">
        <v>23</v>
      </c>
      <c r="DN7398" t="s">
        <v>23</v>
      </c>
    </row>
    <row r="7399" spans="1:118" x14ac:dyDescent="0.25">
      <c r="A7399" s="1">
        <v>44558</v>
      </c>
      <c r="B7399" t="s">
        <v>389</v>
      </c>
      <c r="C7399">
        <v>137.02500000000001</v>
      </c>
      <c r="D7399" t="s">
        <v>390</v>
      </c>
      <c r="E7399" t="s">
        <v>391</v>
      </c>
      <c r="F7399" t="s">
        <v>378</v>
      </c>
      <c r="I7399">
        <v>112.2281832900286</v>
      </c>
      <c r="J7399">
        <v>11315.32</v>
      </c>
      <c r="M7399">
        <v>85017</v>
      </c>
      <c r="N7399">
        <v>180049</v>
      </c>
      <c r="O7399">
        <v>133287</v>
      </c>
      <c r="P7399">
        <v>262968</v>
      </c>
      <c r="S7399">
        <v>72.847826086956502</v>
      </c>
      <c r="T7399">
        <v>259387.49469822002</v>
      </c>
      <c r="U7399">
        <v>0.69055322580645095</v>
      </c>
      <c r="X7399">
        <v>-4.0441180000000001</v>
      </c>
      <c r="Y7399">
        <v>11.857143000000001</v>
      </c>
      <c r="Z7399">
        <v>-23.832685000000001</v>
      </c>
      <c r="AA7399">
        <v>-27.365492</v>
      </c>
      <c r="AB7399">
        <v>183.05</v>
      </c>
      <c r="AC7399">
        <v>227.85</v>
      </c>
      <c r="AD7399">
        <v>119</v>
      </c>
      <c r="AE7399">
        <v>119</v>
      </c>
      <c r="AF7399" s="4">
        <v>137.66666666666666</v>
      </c>
      <c r="AG7399" s="4">
        <v>141.15208333333334</v>
      </c>
      <c r="AH7399" s="4">
        <v>137.81630434782608</v>
      </c>
      <c r="AI7399" s="4">
        <v>149.19961538461538</v>
      </c>
      <c r="AJ7399" s="4">
        <v>165.85731707317072</v>
      </c>
      <c r="AK7399" s="4">
        <v>180.82916666666662</v>
      </c>
      <c r="AL7399" s="6">
        <v>142.80000000000001</v>
      </c>
      <c r="AM7399" s="6">
        <v>147</v>
      </c>
      <c r="AN7399" s="6">
        <v>147</v>
      </c>
      <c r="AO7399" s="6">
        <v>179.2</v>
      </c>
      <c r="AP7399" s="6">
        <v>199.5</v>
      </c>
      <c r="AQ7399" s="6">
        <v>221.2</v>
      </c>
      <c r="AR7399">
        <v>135.625</v>
      </c>
      <c r="AS7399">
        <v>135.625</v>
      </c>
      <c r="AT7399">
        <v>122.5</v>
      </c>
      <c r="AU7399">
        <v>121.45</v>
      </c>
      <c r="AV7399">
        <v>121.45</v>
      </c>
      <c r="AW7399">
        <v>121.45</v>
      </c>
      <c r="AZ7399" t="s">
        <v>23</v>
      </c>
      <c r="BA7399" t="s">
        <v>23</v>
      </c>
      <c r="BB7399" t="s">
        <v>23</v>
      </c>
      <c r="BC7399" t="s">
        <v>23</v>
      </c>
      <c r="BD7399" t="s">
        <v>23</v>
      </c>
      <c r="BE7399" t="s">
        <v>23</v>
      </c>
      <c r="BF7399">
        <v>-1.62</v>
      </c>
      <c r="BG7399" t="s">
        <v>23</v>
      </c>
      <c r="BH7399" t="s">
        <v>23</v>
      </c>
      <c r="BI7399" t="s">
        <v>23</v>
      </c>
      <c r="BJ7399" t="s">
        <v>23</v>
      </c>
      <c r="BK7399" t="s">
        <v>23</v>
      </c>
      <c r="BN7399">
        <v>0</v>
      </c>
      <c r="BO7399" t="s">
        <v>23</v>
      </c>
      <c r="BP7399" t="s">
        <v>23</v>
      </c>
      <c r="BQ7399" t="s">
        <v>23</v>
      </c>
      <c r="BR7399" t="s">
        <v>23</v>
      </c>
      <c r="BS7399" t="s">
        <v>23</v>
      </c>
      <c r="BV7399">
        <v>50.433999999999997</v>
      </c>
      <c r="BW7399">
        <v>-35.540999999999997</v>
      </c>
      <c r="BX7399">
        <v>-26.68</v>
      </c>
      <c r="BY7399">
        <v>-24.337</v>
      </c>
      <c r="BZ7399">
        <v>20.039000000000001</v>
      </c>
      <c r="CA7399">
        <v>12.718999999999999</v>
      </c>
      <c r="CB7399">
        <v>-60.716999999999999</v>
      </c>
      <c r="CC7399">
        <v>117.029</v>
      </c>
      <c r="CD7399">
        <v>34.773299999999999</v>
      </c>
      <c r="CE7399">
        <v>98.390600000000006</v>
      </c>
      <c r="CF7399" t="s">
        <v>576</v>
      </c>
      <c r="CG7399">
        <v>67.234999999999999</v>
      </c>
      <c r="CH7399">
        <v>-72177.292000000001</v>
      </c>
      <c r="CI7399" s="7">
        <v>-25585.741999999998</v>
      </c>
      <c r="CJ7399">
        <v>-8100.6869999999999</v>
      </c>
      <c r="CK7399">
        <v>-11528.909</v>
      </c>
      <c r="CL7399">
        <v>182.1</v>
      </c>
      <c r="CM7399">
        <v>-41.948</v>
      </c>
      <c r="CP7399" s="9">
        <v>-67.936000000000007</v>
      </c>
      <c r="CQ7399" s="9">
        <v>-83.054000000000002</v>
      </c>
      <c r="CR7399" s="9">
        <v>-68.53</v>
      </c>
      <c r="CS7399">
        <v>-24.253</v>
      </c>
      <c r="CT7399">
        <v>-11.595000000000001</v>
      </c>
      <c r="CU7399">
        <v>0.27300000000000002</v>
      </c>
      <c r="CV7399">
        <v>0.29299999999999998</v>
      </c>
      <c r="CW7399">
        <v>0.27300000000000002</v>
      </c>
      <c r="CX7399">
        <v>171.20500000000001</v>
      </c>
      <c r="CY7399" t="s">
        <v>576</v>
      </c>
      <c r="DB7399" s="10">
        <v>14.090617040686007</v>
      </c>
      <c r="DC7399" s="9">
        <v>253115.68799999999</v>
      </c>
      <c r="DD7399" s="10">
        <v>3.814000655700172E-2</v>
      </c>
      <c r="DE7399" s="12">
        <v>-16794.152999999998</v>
      </c>
      <c r="DF7399" s="9">
        <v>8.3925400000000003</v>
      </c>
      <c r="DG7399" s="13">
        <v>4.895848</v>
      </c>
      <c r="DH7399" t="s">
        <v>576</v>
      </c>
      <c r="DK7399">
        <v>-0.17726511780117318</v>
      </c>
      <c r="DL7399">
        <v>0.18528050362140705</v>
      </c>
      <c r="DM7399">
        <v>0.70243003100267787</v>
      </c>
      <c r="DN7399">
        <v>0.48335747134217516</v>
      </c>
    </row>
    <row r="7400" spans="1:118" x14ac:dyDescent="0.25">
      <c r="A7400" s="1">
        <v>44558</v>
      </c>
      <c r="B7400" t="s">
        <v>392</v>
      </c>
      <c r="C7400">
        <v>18.36</v>
      </c>
      <c r="D7400" t="s">
        <v>393</v>
      </c>
      <c r="E7400" t="s">
        <v>394</v>
      </c>
      <c r="F7400" t="s">
        <v>395</v>
      </c>
      <c r="I7400">
        <v>147.39630392488331</v>
      </c>
      <c r="J7400">
        <v>11315.32</v>
      </c>
      <c r="M7400">
        <v>434336</v>
      </c>
      <c r="N7400">
        <v>497086</v>
      </c>
      <c r="O7400">
        <v>489821</v>
      </c>
      <c r="P7400">
        <v>1044477</v>
      </c>
      <c r="S7400">
        <v>72.847826086956502</v>
      </c>
      <c r="T7400">
        <v>259387.49469822002</v>
      </c>
      <c r="U7400">
        <v>0.69055322580645095</v>
      </c>
      <c r="X7400">
        <v>-3.0623019999999999</v>
      </c>
      <c r="Y7400">
        <v>6.0046189999999999</v>
      </c>
      <c r="Z7400">
        <v>-13.477850999999999</v>
      </c>
      <c r="AA7400">
        <v>14.821764</v>
      </c>
      <c r="AB7400">
        <v>21.88</v>
      </c>
      <c r="AC7400">
        <v>24</v>
      </c>
      <c r="AD7400">
        <v>17</v>
      </c>
      <c r="AE7400">
        <v>15.375</v>
      </c>
      <c r="AF7400" s="4">
        <v>18.419999999999998</v>
      </c>
      <c r="AG7400" s="4">
        <v>18.583333333333332</v>
      </c>
      <c r="AH7400" s="4">
        <v>18.212173913043479</v>
      </c>
      <c r="AI7400" s="4">
        <v>19.275076923076927</v>
      </c>
      <c r="AJ7400" s="4">
        <v>20.495284552845536</v>
      </c>
      <c r="AK7400" s="4">
        <v>19.227162698412688</v>
      </c>
      <c r="AL7400" s="6">
        <v>18.940000000000001</v>
      </c>
      <c r="AM7400" s="6">
        <v>19.16</v>
      </c>
      <c r="AN7400" s="6">
        <v>19.16</v>
      </c>
      <c r="AO7400" s="6">
        <v>21.14</v>
      </c>
      <c r="AP7400" s="6">
        <v>23.85</v>
      </c>
      <c r="AQ7400" s="6">
        <v>23.85</v>
      </c>
      <c r="AR7400">
        <v>18</v>
      </c>
      <c r="AS7400">
        <v>18</v>
      </c>
      <c r="AT7400">
        <v>17.22</v>
      </c>
      <c r="AU7400">
        <v>17.22</v>
      </c>
      <c r="AV7400">
        <v>17.22</v>
      </c>
      <c r="AW7400">
        <v>15.525</v>
      </c>
      <c r="AZ7400" t="s">
        <v>23</v>
      </c>
      <c r="BA7400" t="s">
        <v>23</v>
      </c>
      <c r="BB7400" t="s">
        <v>23</v>
      </c>
      <c r="BC7400" t="s">
        <v>23</v>
      </c>
      <c r="BD7400" t="s">
        <v>23</v>
      </c>
      <c r="BE7400" t="s">
        <v>23</v>
      </c>
      <c r="BF7400">
        <v>0.21</v>
      </c>
      <c r="BG7400" t="s">
        <v>23</v>
      </c>
      <c r="BH7400" t="s">
        <v>23</v>
      </c>
      <c r="BI7400" t="s">
        <v>23</v>
      </c>
      <c r="BJ7400" t="s">
        <v>23</v>
      </c>
      <c r="BK7400" t="s">
        <v>23</v>
      </c>
      <c r="BN7400">
        <v>2.3829232026143798</v>
      </c>
      <c r="BO7400">
        <v>-50</v>
      </c>
      <c r="BP7400">
        <v>-29.289300000000001</v>
      </c>
      <c r="BQ7400">
        <v>-37.003999999999998</v>
      </c>
      <c r="BR7400">
        <v>0.375</v>
      </c>
      <c r="BS7400">
        <v>0</v>
      </c>
      <c r="BV7400">
        <v>49.137999999999998</v>
      </c>
      <c r="BW7400">
        <v>62.59</v>
      </c>
      <c r="BX7400">
        <v>17.702999999999999</v>
      </c>
      <c r="BY7400">
        <v>-8.968</v>
      </c>
      <c r="BZ7400">
        <v>7.649</v>
      </c>
      <c r="CA7400">
        <v>6.6059999999999999</v>
      </c>
      <c r="CB7400" t="s">
        <v>576</v>
      </c>
      <c r="CC7400" t="s">
        <v>576</v>
      </c>
      <c r="CD7400">
        <v>54.920299999999997</v>
      </c>
      <c r="CE7400">
        <v>-77.875100000000003</v>
      </c>
      <c r="CF7400">
        <v>35.120800000000003</v>
      </c>
      <c r="CG7400">
        <v>-59.479599999999998</v>
      </c>
      <c r="CH7400">
        <v>14341.598</v>
      </c>
      <c r="CI7400" s="7">
        <v>64820.557999999997</v>
      </c>
      <c r="CJ7400">
        <v>19367.128000000001</v>
      </c>
      <c r="CK7400">
        <v>19227.284</v>
      </c>
      <c r="CL7400">
        <v>-77.875</v>
      </c>
      <c r="CM7400" t="s">
        <v>576</v>
      </c>
      <c r="CP7400" s="9">
        <v>51.009</v>
      </c>
      <c r="CQ7400" s="9">
        <v>46.679000000000002</v>
      </c>
      <c r="CR7400" s="9">
        <v>44.536000000000001</v>
      </c>
      <c r="CS7400">
        <v>4.1319999999999997</v>
      </c>
      <c r="CT7400">
        <v>3.9169999999999998</v>
      </c>
      <c r="CU7400">
        <v>0.123</v>
      </c>
      <c r="CV7400">
        <v>0.113</v>
      </c>
      <c r="CW7400">
        <v>0.123</v>
      </c>
      <c r="CX7400">
        <v>55.411999999999999</v>
      </c>
      <c r="CY7400">
        <v>4.3490000000000002</v>
      </c>
      <c r="DB7400" s="10">
        <v>25.227720094767534</v>
      </c>
      <c r="DC7400" s="9">
        <v>2045119.2720000001</v>
      </c>
      <c r="DD7400" s="10">
        <v>2.11382395109521E-2</v>
      </c>
      <c r="DE7400" s="12">
        <v>139169.73300000001</v>
      </c>
      <c r="DF7400" s="9">
        <v>6.9598180000000003</v>
      </c>
      <c r="DG7400" s="13">
        <v>6.9126510000000003</v>
      </c>
      <c r="DH7400">
        <v>21.857143000000001</v>
      </c>
      <c r="DK7400">
        <v>0.94369394734075707</v>
      </c>
      <c r="DL7400">
        <v>7.3922477445327595E-2</v>
      </c>
      <c r="DM7400">
        <v>0.18888248067439323</v>
      </c>
      <c r="DN7400">
        <v>0.38800031783086159</v>
      </c>
    </row>
    <row r="7401" spans="1:118" x14ac:dyDescent="0.25">
      <c r="A7401" s="1">
        <v>44558</v>
      </c>
      <c r="B7401" t="s">
        <v>396</v>
      </c>
      <c r="C7401">
        <v>23.08</v>
      </c>
      <c r="D7401" t="s">
        <v>397</v>
      </c>
      <c r="E7401" t="s">
        <v>394</v>
      </c>
      <c r="F7401" t="s">
        <v>395</v>
      </c>
      <c r="I7401">
        <v>147.39630392488331</v>
      </c>
      <c r="J7401">
        <v>11315.32</v>
      </c>
      <c r="M7401">
        <v>3293162</v>
      </c>
      <c r="N7401">
        <v>2563685</v>
      </c>
      <c r="O7401">
        <v>1771858</v>
      </c>
      <c r="P7401">
        <v>1242982</v>
      </c>
      <c r="S7401">
        <v>72.847826086956502</v>
      </c>
      <c r="T7401">
        <v>259387.49469822002</v>
      </c>
      <c r="U7401">
        <v>0.69055322580645095</v>
      </c>
      <c r="X7401">
        <v>-3.8333330000000001</v>
      </c>
      <c r="Y7401">
        <v>15.979900000000001</v>
      </c>
      <c r="Z7401">
        <v>-5.641864</v>
      </c>
      <c r="AA7401">
        <v>-6.9354839999999998</v>
      </c>
      <c r="AB7401">
        <v>25.95</v>
      </c>
      <c r="AC7401">
        <v>27.3</v>
      </c>
      <c r="AD7401">
        <v>19.8</v>
      </c>
      <c r="AE7401">
        <v>19.8</v>
      </c>
      <c r="AF7401" s="4">
        <v>23.396666666666665</v>
      </c>
      <c r="AG7401" s="4">
        <v>22.883333333333336</v>
      </c>
      <c r="AH7401" s="4">
        <v>21.804347826086957</v>
      </c>
      <c r="AI7401" s="4">
        <v>23.214000000000006</v>
      </c>
      <c r="AJ7401" s="4">
        <v>24.046178861788629</v>
      </c>
      <c r="AK7401" s="4">
        <v>24.001428571428562</v>
      </c>
      <c r="AL7401" s="6">
        <v>24</v>
      </c>
      <c r="AM7401" s="6">
        <v>24</v>
      </c>
      <c r="AN7401" s="6">
        <v>24</v>
      </c>
      <c r="AO7401" s="6">
        <v>25.55</v>
      </c>
      <c r="AP7401" s="6">
        <v>26.2</v>
      </c>
      <c r="AQ7401" s="6">
        <v>26.9</v>
      </c>
      <c r="AR7401">
        <v>23.02</v>
      </c>
      <c r="AS7401">
        <v>21.9</v>
      </c>
      <c r="AT7401">
        <v>19.899999999999999</v>
      </c>
      <c r="AU7401">
        <v>19.899999999999999</v>
      </c>
      <c r="AV7401">
        <v>19.899999999999999</v>
      </c>
      <c r="AW7401">
        <v>19.899999999999999</v>
      </c>
      <c r="AZ7401">
        <v>5</v>
      </c>
      <c r="BA7401">
        <v>22.175000000000001</v>
      </c>
      <c r="BB7401">
        <v>-0.64371568611583596</v>
      </c>
      <c r="BC7401">
        <v>0.87450201224598301</v>
      </c>
      <c r="BD7401">
        <v>0.21</v>
      </c>
      <c r="BE7401">
        <v>0.21</v>
      </c>
      <c r="BF7401">
        <v>0.193</v>
      </c>
      <c r="BG7401">
        <v>10.869565217391299</v>
      </c>
      <c r="BH7401">
        <v>-15.625</v>
      </c>
      <c r="BI7401">
        <v>-9.5238095238095202</v>
      </c>
      <c r="BJ7401">
        <v>50</v>
      </c>
      <c r="BK7401">
        <v>58.823529411764703</v>
      </c>
      <c r="BN7401">
        <v>5.4159445407279003</v>
      </c>
      <c r="BO7401">
        <v>-10.714</v>
      </c>
      <c r="BP7401" t="s">
        <v>23</v>
      </c>
      <c r="BQ7401">
        <v>-13.244</v>
      </c>
      <c r="BR7401">
        <v>1.25</v>
      </c>
      <c r="BS7401">
        <v>0.75</v>
      </c>
      <c r="BV7401">
        <v>6.359</v>
      </c>
      <c r="BW7401">
        <v>6.9470000000000001</v>
      </c>
      <c r="BX7401">
        <v>-12.744999999999999</v>
      </c>
      <c r="BY7401">
        <v>-16.047000000000001</v>
      </c>
      <c r="BZ7401">
        <v>1.151</v>
      </c>
      <c r="CA7401">
        <v>0.82099999999999995</v>
      </c>
      <c r="CB7401">
        <v>-16.010999999999999</v>
      </c>
      <c r="CC7401">
        <v>-17.12</v>
      </c>
      <c r="CD7401">
        <v>32.1</v>
      </c>
      <c r="CE7401">
        <v>-23.920999999999999</v>
      </c>
      <c r="CF7401">
        <v>-24.104199999999999</v>
      </c>
      <c r="CG7401">
        <v>1.9406000000000001</v>
      </c>
      <c r="CH7401">
        <v>486659.016</v>
      </c>
      <c r="CI7401" s="7">
        <v>633934.24699999997</v>
      </c>
      <c r="CJ7401">
        <v>91569.657999999996</v>
      </c>
      <c r="CK7401">
        <v>126606.81</v>
      </c>
      <c r="CL7401">
        <v>-23.231999999999999</v>
      </c>
      <c r="CM7401">
        <v>-16.010999999999999</v>
      </c>
      <c r="CP7401" s="9">
        <v>31.308</v>
      </c>
      <c r="CQ7401" s="9">
        <v>33.549999999999997</v>
      </c>
      <c r="CR7401" s="9">
        <v>37.087000000000003</v>
      </c>
      <c r="CS7401">
        <v>2.1709999999999998</v>
      </c>
      <c r="CT7401">
        <v>2.0750000000000002</v>
      </c>
      <c r="CU7401">
        <v>0.106</v>
      </c>
      <c r="CV7401">
        <v>0.104</v>
      </c>
      <c r="CW7401">
        <v>0.106</v>
      </c>
      <c r="CX7401">
        <v>195.67500000000001</v>
      </c>
      <c r="CY7401">
        <v>9.7579999999999991</v>
      </c>
      <c r="DB7401" s="10">
        <v>37.102300373985223</v>
      </c>
      <c r="DC7401" s="9">
        <v>18122711.436000001</v>
      </c>
      <c r="DD7401" s="10">
        <v>2.2444352239257271E-2</v>
      </c>
      <c r="DE7401" s="12">
        <v>866167.32700000005</v>
      </c>
      <c r="DF7401" s="9">
        <v>5.7072209999999997</v>
      </c>
      <c r="DG7401" s="13">
        <v>5.5162519999999997</v>
      </c>
      <c r="DH7401">
        <v>29.896373000000001</v>
      </c>
      <c r="DK7401">
        <v>1.7262469963620835</v>
      </c>
      <c r="DL7401">
        <v>9.9813310707438152E-2</v>
      </c>
      <c r="DM7401">
        <v>0.38453870122488359</v>
      </c>
      <c r="DN7401">
        <v>0.89142661223002972</v>
      </c>
    </row>
    <row r="7402" spans="1:118" x14ac:dyDescent="0.25">
      <c r="A7402" s="1">
        <v>44558</v>
      </c>
      <c r="B7402" t="s">
        <v>398</v>
      </c>
      <c r="C7402">
        <v>26.05</v>
      </c>
      <c r="D7402" t="s">
        <v>399</v>
      </c>
      <c r="E7402" t="s">
        <v>394</v>
      </c>
      <c r="F7402" t="s">
        <v>395</v>
      </c>
      <c r="I7402">
        <v>147.39630392488331</v>
      </c>
      <c r="J7402">
        <v>11315.32</v>
      </c>
      <c r="M7402">
        <v>265101</v>
      </c>
      <c r="N7402">
        <v>494845</v>
      </c>
      <c r="O7402">
        <v>624250</v>
      </c>
      <c r="P7402">
        <v>1241884</v>
      </c>
      <c r="S7402">
        <v>72.847826086956502</v>
      </c>
      <c r="T7402">
        <v>259387.49469822002</v>
      </c>
      <c r="U7402">
        <v>0.69055322580645095</v>
      </c>
      <c r="X7402">
        <v>0.19230800000000001</v>
      </c>
      <c r="Y7402">
        <v>2.156863</v>
      </c>
      <c r="Z7402">
        <v>-5.2727269999999997</v>
      </c>
      <c r="AA7402">
        <v>51.453488</v>
      </c>
      <c r="AB7402">
        <v>28.75</v>
      </c>
      <c r="AC7402">
        <v>31.85</v>
      </c>
      <c r="AD7402">
        <v>24.98</v>
      </c>
      <c r="AE7402">
        <v>16.96</v>
      </c>
      <c r="AF7402" s="4">
        <v>25.925000000000001</v>
      </c>
      <c r="AG7402" s="4">
        <v>26.125</v>
      </c>
      <c r="AH7402" s="4">
        <v>26.132608695652173</v>
      </c>
      <c r="AI7402" s="4">
        <v>26.736153846153837</v>
      </c>
      <c r="AJ7402" s="4">
        <v>27.809024390243916</v>
      </c>
      <c r="AK7402" s="4">
        <v>24.202420634920646</v>
      </c>
      <c r="AL7402" s="6">
        <v>26.05</v>
      </c>
      <c r="AM7402" s="6">
        <v>26.7</v>
      </c>
      <c r="AN7402" s="6">
        <v>26.7</v>
      </c>
      <c r="AO7402" s="6">
        <v>28.2</v>
      </c>
      <c r="AP7402" s="6">
        <v>31.7</v>
      </c>
      <c r="AQ7402" s="6">
        <v>31.7</v>
      </c>
      <c r="AR7402">
        <v>25.75</v>
      </c>
      <c r="AS7402">
        <v>25.75</v>
      </c>
      <c r="AT7402">
        <v>25.5</v>
      </c>
      <c r="AU7402">
        <v>25.5</v>
      </c>
      <c r="AV7402">
        <v>24.1</v>
      </c>
      <c r="AW7402">
        <v>17.02</v>
      </c>
      <c r="AZ7402" t="s">
        <v>23</v>
      </c>
      <c r="BA7402" t="s">
        <v>23</v>
      </c>
      <c r="BB7402">
        <v>372.93862996655997</v>
      </c>
      <c r="BC7402" t="s">
        <v>23</v>
      </c>
      <c r="BD7402" t="s">
        <v>23</v>
      </c>
      <c r="BE7402" t="s">
        <v>23</v>
      </c>
      <c r="BF7402">
        <v>0.39800000000000002</v>
      </c>
      <c r="BG7402">
        <v>44.117647058823501</v>
      </c>
      <c r="BH7402">
        <v>5.9405940594059397</v>
      </c>
      <c r="BI7402" t="s">
        <v>23</v>
      </c>
      <c r="BJ7402" t="s">
        <v>23</v>
      </c>
      <c r="BK7402" t="s">
        <v>23</v>
      </c>
      <c r="BN7402">
        <v>6.3339731285988501</v>
      </c>
      <c r="BO7402">
        <v>27.777999999999999</v>
      </c>
      <c r="BP7402">
        <v>-1.0696000000000001</v>
      </c>
      <c r="BQ7402">
        <v>5.657</v>
      </c>
      <c r="BR7402">
        <v>1.1499999999999999</v>
      </c>
      <c r="BS7402">
        <v>0</v>
      </c>
      <c r="BV7402">
        <v>3.6259999999999999</v>
      </c>
      <c r="BW7402">
        <v>9.7609999999999992</v>
      </c>
      <c r="BX7402">
        <v>10.696</v>
      </c>
      <c r="BY7402">
        <v>-4.7930000000000001</v>
      </c>
      <c r="BZ7402">
        <v>-11.765000000000001</v>
      </c>
      <c r="CA7402">
        <v>-9.9030000000000005</v>
      </c>
      <c r="CB7402">
        <v>28.494</v>
      </c>
      <c r="CC7402">
        <v>162.863</v>
      </c>
      <c r="CD7402">
        <v>215.99430000000001</v>
      </c>
      <c r="CE7402">
        <v>59.459299999999999</v>
      </c>
      <c r="CF7402">
        <v>-29.907900000000001</v>
      </c>
      <c r="CG7402">
        <v>-8.2834000000000003</v>
      </c>
      <c r="CH7402">
        <v>227925.43100000001</v>
      </c>
      <c r="CI7402" s="7">
        <v>142936.44099999999</v>
      </c>
      <c r="CJ7402">
        <v>70792.437999999995</v>
      </c>
      <c r="CK7402">
        <v>143414.424</v>
      </c>
      <c r="CL7402">
        <v>59.459000000000003</v>
      </c>
      <c r="CM7402">
        <v>28.492999999999999</v>
      </c>
      <c r="CP7402" s="9">
        <v>58.728999999999999</v>
      </c>
      <c r="CQ7402" s="9">
        <v>61.652000000000001</v>
      </c>
      <c r="CR7402" s="9">
        <v>62.792000000000002</v>
      </c>
      <c r="CS7402">
        <v>4.4489999999999998</v>
      </c>
      <c r="CT7402">
        <v>3.7690000000000001</v>
      </c>
      <c r="CU7402">
        <v>0.10299999999999999</v>
      </c>
      <c r="CV7402">
        <v>0.10199999999999999</v>
      </c>
      <c r="CW7402">
        <v>0.10299999999999999</v>
      </c>
      <c r="CX7402">
        <v>2.7930000000000001</v>
      </c>
      <c r="CY7402">
        <v>0.29299999999999998</v>
      </c>
      <c r="DB7402" s="10">
        <v>8.9582843482136063</v>
      </c>
      <c r="DC7402" s="9">
        <v>2499438.0920000002</v>
      </c>
      <c r="DD7402" s="10">
        <v>1.6598454721798325E-2</v>
      </c>
      <c r="DE7402" s="12">
        <v>319438.15100000001</v>
      </c>
      <c r="DF7402" s="9">
        <v>18.409894000000001</v>
      </c>
      <c r="DG7402" s="13">
        <v>18.714079999999999</v>
      </c>
      <c r="DH7402">
        <v>16.363064999999999</v>
      </c>
      <c r="DK7402">
        <v>1.8692466541206161</v>
      </c>
      <c r="DL7402">
        <v>0.39841520768938332</v>
      </c>
      <c r="DM7402">
        <v>0.49629115061174395</v>
      </c>
      <c r="DN7402">
        <v>0.30415851475800154</v>
      </c>
    </row>
    <row r="7403" spans="1:118" x14ac:dyDescent="0.25">
      <c r="A7403" s="1">
        <v>44558</v>
      </c>
      <c r="B7403" t="s">
        <v>400</v>
      </c>
      <c r="C7403">
        <v>5.74</v>
      </c>
      <c r="D7403" t="s">
        <v>401</v>
      </c>
      <c r="E7403" t="s">
        <v>394</v>
      </c>
      <c r="F7403" t="s">
        <v>395</v>
      </c>
      <c r="I7403">
        <v>147.39630392488331</v>
      </c>
      <c r="J7403">
        <v>11315.32</v>
      </c>
      <c r="M7403">
        <v>103317</v>
      </c>
      <c r="N7403">
        <v>76019</v>
      </c>
      <c r="O7403">
        <v>84938</v>
      </c>
      <c r="P7403">
        <v>106186</v>
      </c>
      <c r="S7403">
        <v>72.847826086956502</v>
      </c>
      <c r="T7403">
        <v>259387.49469822002</v>
      </c>
      <c r="U7403">
        <v>0.69055322580645095</v>
      </c>
      <c r="X7403">
        <v>-3.367003</v>
      </c>
      <c r="Y7403">
        <v>0.34965000000000002</v>
      </c>
      <c r="Z7403">
        <v>-1.2048190000000001</v>
      </c>
      <c r="AA7403">
        <v>74.203338000000002</v>
      </c>
      <c r="AB7403">
        <v>6.28</v>
      </c>
      <c r="AC7403">
        <v>7.22</v>
      </c>
      <c r="AD7403">
        <v>5.6</v>
      </c>
      <c r="AE7403">
        <v>3.2949999999999999</v>
      </c>
      <c r="AF7403" s="4">
        <v>5.791666666666667</v>
      </c>
      <c r="AG7403" s="4">
        <v>5.7841666666666667</v>
      </c>
      <c r="AH7403" s="4">
        <v>5.7626086956521752</v>
      </c>
      <c r="AI7403" s="4">
        <v>5.8016923076923055</v>
      </c>
      <c r="AJ7403" s="4">
        <v>5.8681958762886621</v>
      </c>
      <c r="AK7403" s="4">
        <v>5.8681958762886621</v>
      </c>
      <c r="AL7403" s="6">
        <v>5.94</v>
      </c>
      <c r="AM7403" s="6">
        <v>5.94</v>
      </c>
      <c r="AN7403" s="6">
        <v>5.94</v>
      </c>
      <c r="AO7403" s="6">
        <v>6.16</v>
      </c>
      <c r="AP7403" s="6">
        <v>6.83</v>
      </c>
      <c r="AQ7403" s="6">
        <v>6.83</v>
      </c>
      <c r="AR7403">
        <v>5.7</v>
      </c>
      <c r="AS7403">
        <v>5.7</v>
      </c>
      <c r="AT7403">
        <v>5.65</v>
      </c>
      <c r="AU7403">
        <v>5.65</v>
      </c>
      <c r="AV7403">
        <v>3.2949999999999999</v>
      </c>
      <c r="AW7403">
        <v>3.2949999999999999</v>
      </c>
      <c r="AZ7403" t="s">
        <v>23</v>
      </c>
      <c r="BA7403" t="s">
        <v>23</v>
      </c>
      <c r="BB7403" t="s">
        <v>23</v>
      </c>
      <c r="BC7403" t="s">
        <v>23</v>
      </c>
      <c r="BD7403" t="s">
        <v>23</v>
      </c>
      <c r="BE7403" t="s">
        <v>23</v>
      </c>
      <c r="BF7403">
        <v>3.2000000000000001E-2</v>
      </c>
      <c r="BG7403" t="s">
        <v>23</v>
      </c>
      <c r="BH7403" t="s">
        <v>23</v>
      </c>
      <c r="BI7403" t="s">
        <v>23</v>
      </c>
      <c r="BJ7403" t="s">
        <v>23</v>
      </c>
      <c r="BK7403" t="s">
        <v>23</v>
      </c>
      <c r="BN7403">
        <v>0.43554006968641101</v>
      </c>
      <c r="BO7403" t="s">
        <v>23</v>
      </c>
      <c r="BP7403" t="s">
        <v>23</v>
      </c>
      <c r="BQ7403" t="s">
        <v>23</v>
      </c>
      <c r="BR7403" t="s">
        <v>23</v>
      </c>
      <c r="BS7403">
        <v>1.2999999999999999E-2</v>
      </c>
      <c r="BV7403">
        <v>68.643000000000001</v>
      </c>
      <c r="BW7403">
        <v>68.643000000000001</v>
      </c>
      <c r="BX7403" t="s">
        <v>23</v>
      </c>
      <c r="BY7403">
        <v>-26.135999999999999</v>
      </c>
      <c r="BZ7403">
        <v>-2.1749999999999998</v>
      </c>
      <c r="CA7403" t="s">
        <v>23</v>
      </c>
      <c r="CB7403">
        <v>59.064999999999998</v>
      </c>
      <c r="CC7403">
        <v>59.064700000000002</v>
      </c>
      <c r="CD7403" t="s">
        <v>23</v>
      </c>
      <c r="CE7403">
        <v>-97.721699999999998</v>
      </c>
      <c r="CF7403">
        <v>-65.295500000000004</v>
      </c>
      <c r="CG7403" t="s">
        <v>23</v>
      </c>
      <c r="CH7403">
        <v>16497.917000000001</v>
      </c>
      <c r="CI7403" s="7">
        <v>6072.8779999999997</v>
      </c>
      <c r="CJ7403">
        <v>6455.8310000000001</v>
      </c>
      <c r="CK7403">
        <v>6455.8320000000003</v>
      </c>
      <c r="CL7403">
        <v>171.666</v>
      </c>
      <c r="CM7403">
        <v>52.597999999999999</v>
      </c>
      <c r="CP7403" s="9">
        <v>81.453000000000003</v>
      </c>
      <c r="CQ7403" s="9">
        <v>78.575000000000003</v>
      </c>
      <c r="CR7403" s="9">
        <v>74.653999999999996</v>
      </c>
      <c r="CS7403" t="s">
        <v>23</v>
      </c>
      <c r="CT7403" t="s">
        <v>23</v>
      </c>
      <c r="CU7403" t="s">
        <v>23</v>
      </c>
      <c r="CV7403" t="s">
        <v>23</v>
      </c>
      <c r="CW7403" t="s">
        <v>23</v>
      </c>
      <c r="CX7403">
        <v>4.0359999999999996</v>
      </c>
      <c r="CY7403">
        <v>0.61499999999999999</v>
      </c>
      <c r="DB7403" s="10">
        <v>6.3461977351916383</v>
      </c>
      <c r="DC7403" s="9">
        <v>360854.80499999999</v>
      </c>
      <c r="DD7403" s="10">
        <v>2.0189380601430541E-2</v>
      </c>
      <c r="DE7403" s="12" t="s">
        <v>23</v>
      </c>
      <c r="DF7403" s="9">
        <v>5.9854010000000004</v>
      </c>
      <c r="DG7403" s="13">
        <v>35.875</v>
      </c>
      <c r="DH7403">
        <v>44.84375</v>
      </c>
      <c r="DK7403">
        <v>1.0414062956270944</v>
      </c>
      <c r="DL7403">
        <v>-0.12350109322600646</v>
      </c>
      <c r="DM7403" t="s">
        <v>23</v>
      </c>
      <c r="DN7403" t="s">
        <v>23</v>
      </c>
    </row>
    <row r="7404" spans="1:118" x14ac:dyDescent="0.25">
      <c r="A7404" s="1">
        <v>44558</v>
      </c>
      <c r="B7404" t="s">
        <v>402</v>
      </c>
      <c r="C7404">
        <v>10.18</v>
      </c>
      <c r="D7404" t="s">
        <v>403</v>
      </c>
      <c r="E7404" t="s">
        <v>404</v>
      </c>
      <c r="F7404" t="s">
        <v>395</v>
      </c>
      <c r="I7404">
        <v>147.39630392488331</v>
      </c>
      <c r="J7404">
        <v>11315.32</v>
      </c>
      <c r="M7404" t="s">
        <v>23</v>
      </c>
      <c r="N7404" t="s">
        <v>23</v>
      </c>
      <c r="O7404" t="s">
        <v>23</v>
      </c>
      <c r="P7404" t="s">
        <v>23</v>
      </c>
      <c r="S7404">
        <v>72.847826086956502</v>
      </c>
      <c r="T7404">
        <v>259387.49469822002</v>
      </c>
      <c r="U7404">
        <v>0.69055322580645095</v>
      </c>
      <c r="X7404" t="s">
        <v>23</v>
      </c>
      <c r="Y7404" t="s">
        <v>23</v>
      </c>
      <c r="Z7404" t="s">
        <v>23</v>
      </c>
      <c r="AA7404" t="s">
        <v>23</v>
      </c>
      <c r="AB7404" t="s">
        <v>23</v>
      </c>
      <c r="AC7404" t="s">
        <v>23</v>
      </c>
      <c r="AD7404" t="s">
        <v>23</v>
      </c>
      <c r="AE7404" t="s">
        <v>23</v>
      </c>
      <c r="AF7404" s="4">
        <v>10.06</v>
      </c>
      <c r="AG7404" s="4">
        <v>10.027499999999998</v>
      </c>
      <c r="AH7404" s="4">
        <v>9.6734782608695689</v>
      </c>
      <c r="AI7404" s="4">
        <v>9.7140000000000004</v>
      </c>
      <c r="AJ7404" s="4">
        <v>9.977967479674799</v>
      </c>
      <c r="AK7404" s="4">
        <v>9.7165476190476134</v>
      </c>
      <c r="AL7404" s="6">
        <v>10.24</v>
      </c>
      <c r="AM7404" s="6">
        <v>10.24</v>
      </c>
      <c r="AN7404" s="6">
        <v>10.24</v>
      </c>
      <c r="AO7404" s="6">
        <v>10.3</v>
      </c>
      <c r="AP7404" s="6">
        <v>10.68</v>
      </c>
      <c r="AQ7404" s="6">
        <v>10.74</v>
      </c>
      <c r="AR7404">
        <v>9.8000000000000007</v>
      </c>
      <c r="AS7404">
        <v>9.8000000000000007</v>
      </c>
      <c r="AT7404">
        <v>8.69</v>
      </c>
      <c r="AU7404">
        <v>8.69</v>
      </c>
      <c r="AV7404">
        <v>8.69</v>
      </c>
      <c r="AW7404">
        <v>8.17</v>
      </c>
      <c r="AZ7404">
        <v>3</v>
      </c>
      <c r="BA7404">
        <v>10.113329999999999</v>
      </c>
      <c r="BB7404">
        <v>-18.8214070454117</v>
      </c>
      <c r="BC7404">
        <v>-34.788280108559697</v>
      </c>
      <c r="BD7404">
        <v>0.13</v>
      </c>
      <c r="BE7404">
        <v>0.13</v>
      </c>
      <c r="BF7404">
        <v>2.3E-2</v>
      </c>
      <c r="BG7404">
        <v>-87.5</v>
      </c>
      <c r="BH7404">
        <v>-42.857142857142897</v>
      </c>
      <c r="BI7404" t="s">
        <v>23</v>
      </c>
      <c r="BJ7404">
        <v>-33.3333333333333</v>
      </c>
      <c r="BK7404">
        <v>-66.6666666666667</v>
      </c>
      <c r="BN7404">
        <v>0</v>
      </c>
      <c r="BO7404" t="s">
        <v>23</v>
      </c>
      <c r="BP7404" t="s">
        <v>23</v>
      </c>
      <c r="BQ7404" t="s">
        <v>23</v>
      </c>
      <c r="BR7404" t="s">
        <v>23</v>
      </c>
      <c r="BS7404" t="s">
        <v>23</v>
      </c>
      <c r="BV7404">
        <v>52.188000000000002</v>
      </c>
      <c r="BW7404">
        <v>22.273</v>
      </c>
      <c r="BX7404">
        <v>-6.4390000000000001</v>
      </c>
      <c r="BY7404">
        <v>-44.302999999999997</v>
      </c>
      <c r="BZ7404">
        <v>-45.543999999999997</v>
      </c>
      <c r="CA7404">
        <v>35.432000000000002</v>
      </c>
      <c r="CB7404" t="s">
        <v>576</v>
      </c>
      <c r="CC7404">
        <v>108.333</v>
      </c>
      <c r="CD7404">
        <v>129.6798</v>
      </c>
      <c r="CE7404">
        <v>-93.830100000000002</v>
      </c>
      <c r="CF7404">
        <v>-40.137</v>
      </c>
      <c r="CG7404">
        <v>-8.0523000000000007</v>
      </c>
      <c r="CH7404">
        <v>18794</v>
      </c>
      <c r="CI7404" s="7">
        <v>304590</v>
      </c>
      <c r="CJ7404">
        <v>25166</v>
      </c>
      <c r="CK7404">
        <v>22442</v>
      </c>
      <c r="CL7404">
        <v>-93.83</v>
      </c>
      <c r="CM7404" t="s">
        <v>576</v>
      </c>
      <c r="CP7404" s="9">
        <v>28.808</v>
      </c>
      <c r="CQ7404" s="9">
        <v>29.800999999999998</v>
      </c>
      <c r="CR7404" s="9">
        <v>29.201000000000001</v>
      </c>
      <c r="CS7404">
        <v>1.367</v>
      </c>
      <c r="CT7404">
        <v>1.2769999999999999</v>
      </c>
      <c r="CU7404">
        <v>7.0999999999999994E-2</v>
      </c>
      <c r="CV7404">
        <v>6.5000000000000002E-2</v>
      </c>
      <c r="CW7404">
        <v>7.0999999999999994E-2</v>
      </c>
      <c r="CX7404">
        <v>52.417999999999999</v>
      </c>
      <c r="CY7404">
        <v>14.439</v>
      </c>
      <c r="DB7404" s="10">
        <v>19.69393509422979</v>
      </c>
      <c r="DC7404" s="9">
        <v>31532856</v>
      </c>
      <c r="DD7404" s="10">
        <v>6.8665838578021608E-3</v>
      </c>
      <c r="DE7404" s="12">
        <v>188534.125</v>
      </c>
      <c r="DF7404" s="9">
        <v>4.9658540000000002</v>
      </c>
      <c r="DG7404" s="13">
        <v>5.3805500000000004</v>
      </c>
      <c r="DH7404">
        <v>127.25</v>
      </c>
      <c r="DK7404">
        <v>-5.5320241731726637E-2</v>
      </c>
      <c r="DL7404">
        <v>-0.12003502054877943</v>
      </c>
      <c r="DM7404">
        <v>0.29138057285507502</v>
      </c>
      <c r="DN7404">
        <v>0.42204847885910435</v>
      </c>
    </row>
    <row r="7405" spans="1:118" x14ac:dyDescent="0.25">
      <c r="A7405" s="1">
        <v>44558</v>
      </c>
      <c r="B7405" t="s">
        <v>405</v>
      </c>
      <c r="C7405">
        <v>25.471084999999999</v>
      </c>
      <c r="D7405" t="s">
        <v>406</v>
      </c>
      <c r="E7405" t="s">
        <v>404</v>
      </c>
      <c r="F7405" t="s">
        <v>395</v>
      </c>
      <c r="I7405">
        <v>147.39630392488331</v>
      </c>
      <c r="J7405">
        <v>11315.32</v>
      </c>
      <c r="M7405">
        <v>1898048</v>
      </c>
      <c r="N7405">
        <v>3569468</v>
      </c>
      <c r="O7405">
        <v>4052226</v>
      </c>
      <c r="P7405">
        <v>6186202</v>
      </c>
      <c r="S7405">
        <v>72.847826086956502</v>
      </c>
      <c r="T7405">
        <v>259387.49469822002</v>
      </c>
      <c r="U7405">
        <v>0.69055322580645095</v>
      </c>
      <c r="X7405">
        <v>-1.0101009999999999</v>
      </c>
      <c r="Y7405">
        <v>9.4972069999999995</v>
      </c>
      <c r="Z7405">
        <v>-13.529412000000001</v>
      </c>
      <c r="AA7405">
        <v>25.373134</v>
      </c>
      <c r="AB7405">
        <v>14.38</v>
      </c>
      <c r="AC7405">
        <v>14.38</v>
      </c>
      <c r="AD7405">
        <v>10.64</v>
      </c>
      <c r="AE7405">
        <v>8.2899999999999991</v>
      </c>
      <c r="AF7405" s="4">
        <v>25.074001499999998</v>
      </c>
      <c r="AG7405" s="4">
        <v>25.290592333333333</v>
      </c>
      <c r="AH7405" s="4">
        <v>24.661223173913047</v>
      </c>
      <c r="AI7405" s="4">
        <v>26.220155784615372</v>
      </c>
      <c r="AJ7405" s="4">
        <v>26.892836341463415</v>
      </c>
      <c r="AK7405" s="4">
        <v>24.618301099206363</v>
      </c>
      <c r="AL7405" s="6">
        <v>25.730993999999999</v>
      </c>
      <c r="AM7405" s="6">
        <v>25.990902999999999</v>
      </c>
      <c r="AN7405" s="6">
        <v>25.990902999999999</v>
      </c>
      <c r="AO7405" s="6">
        <v>28.806584000000001</v>
      </c>
      <c r="AP7405" s="6">
        <v>29.586310999999998</v>
      </c>
      <c r="AQ7405" s="6">
        <v>29.586310999999998</v>
      </c>
      <c r="AR7405">
        <v>24.344812000000001</v>
      </c>
      <c r="AS7405">
        <v>24.344812000000001</v>
      </c>
      <c r="AT7405">
        <v>23.261858</v>
      </c>
      <c r="AU7405">
        <v>23.261858</v>
      </c>
      <c r="AV7405">
        <v>23.261858</v>
      </c>
      <c r="AW7405">
        <v>18.193632000000001</v>
      </c>
      <c r="AZ7405" t="s">
        <v>23</v>
      </c>
      <c r="BA7405" t="s">
        <v>23</v>
      </c>
      <c r="BB7405">
        <v>1.45005448622027</v>
      </c>
      <c r="BC7405" t="s">
        <v>23</v>
      </c>
      <c r="BD7405" t="s">
        <v>23</v>
      </c>
      <c r="BE7405" t="s">
        <v>23</v>
      </c>
      <c r="BF7405">
        <v>-0.44</v>
      </c>
      <c r="BG7405">
        <v>86.486486486486498</v>
      </c>
      <c r="BH7405">
        <v>-51.470588235294102</v>
      </c>
      <c r="BI7405" t="s">
        <v>23</v>
      </c>
      <c r="BJ7405" t="s">
        <v>23</v>
      </c>
      <c r="BK7405" t="s">
        <v>23</v>
      </c>
      <c r="BN7405">
        <v>0</v>
      </c>
      <c r="BO7405" t="s">
        <v>23</v>
      </c>
      <c r="BP7405" t="s">
        <v>23</v>
      </c>
      <c r="BQ7405" t="s">
        <v>23</v>
      </c>
      <c r="BR7405" t="s">
        <v>23</v>
      </c>
      <c r="BS7405" t="s">
        <v>23</v>
      </c>
      <c r="BV7405">
        <v>-35.159999999999997</v>
      </c>
      <c r="BW7405">
        <v>-38.457000000000001</v>
      </c>
      <c r="BX7405">
        <v>-59.302</v>
      </c>
      <c r="BY7405">
        <v>-42.197000000000003</v>
      </c>
      <c r="BZ7405">
        <v>-6.093</v>
      </c>
      <c r="CA7405">
        <v>-29.885000000000002</v>
      </c>
      <c r="CB7405">
        <v>-7.7789999999999999</v>
      </c>
      <c r="CC7405">
        <v>-13.343</v>
      </c>
      <c r="CD7405">
        <v>-30.911000000000001</v>
      </c>
      <c r="CE7405">
        <v>134.04300000000001</v>
      </c>
      <c r="CF7405">
        <v>294.85700000000003</v>
      </c>
      <c r="CG7405" t="s">
        <v>576</v>
      </c>
      <c r="CH7405">
        <v>-1248364</v>
      </c>
      <c r="CI7405" s="7">
        <v>-533391</v>
      </c>
      <c r="CJ7405">
        <v>-172766</v>
      </c>
      <c r="CK7405">
        <v>-177585</v>
      </c>
      <c r="CL7405">
        <v>134.04300000000001</v>
      </c>
      <c r="CM7405">
        <v>-7.7789999999999999</v>
      </c>
      <c r="CP7405" s="9">
        <v>-245.661</v>
      </c>
      <c r="CQ7405" s="9">
        <v>-220.078</v>
      </c>
      <c r="CR7405" s="9">
        <v>-195.15799999999999</v>
      </c>
      <c r="CS7405">
        <v>-3.4260000000000002</v>
      </c>
      <c r="CT7405">
        <v>-3.048</v>
      </c>
      <c r="CU7405">
        <v>0.02</v>
      </c>
      <c r="CV7405">
        <v>2.1999999999999999E-2</v>
      </c>
      <c r="CW7405">
        <v>0.02</v>
      </c>
      <c r="CX7405">
        <v>157.642</v>
      </c>
      <c r="CY7405" t="s">
        <v>576</v>
      </c>
      <c r="DB7405" s="10">
        <v>-0.36119447949573324</v>
      </c>
      <c r="DC7405" s="9">
        <v>15833041</v>
      </c>
      <c r="DD7405" s="10">
        <v>-3.0404771894420029E-4</v>
      </c>
      <c r="DE7405" s="12">
        <v>302502.25</v>
      </c>
      <c r="DF7405" s="9">
        <v>30.874041999999999</v>
      </c>
      <c r="DG7405" s="13">
        <v>29.076581000000001</v>
      </c>
      <c r="DH7405" t="s">
        <v>576</v>
      </c>
      <c r="DK7405">
        <v>-0.21053318464428675</v>
      </c>
      <c r="DL7405">
        <v>-3.6151743119151668E-2</v>
      </c>
      <c r="DM7405">
        <v>0.39126115764405528</v>
      </c>
      <c r="DN7405">
        <v>0.56783933208657733</v>
      </c>
    </row>
    <row r="7406" spans="1:118" x14ac:dyDescent="0.25">
      <c r="A7406" s="1">
        <v>44558</v>
      </c>
      <c r="B7406" t="s">
        <v>407</v>
      </c>
      <c r="C7406">
        <v>26.1</v>
      </c>
      <c r="D7406" t="s">
        <v>408</v>
      </c>
      <c r="E7406" t="s">
        <v>409</v>
      </c>
      <c r="F7406" t="s">
        <v>395</v>
      </c>
      <c r="I7406">
        <v>147.39630392488331</v>
      </c>
      <c r="J7406">
        <v>11315.32</v>
      </c>
      <c r="M7406">
        <v>1648902</v>
      </c>
      <c r="N7406">
        <v>1124510</v>
      </c>
      <c r="O7406">
        <v>1303072</v>
      </c>
      <c r="P7406">
        <v>1682577</v>
      </c>
      <c r="S7406">
        <v>72.847826086956502</v>
      </c>
      <c r="T7406">
        <v>259387.49469822002</v>
      </c>
      <c r="U7406">
        <v>0.69055322580645095</v>
      </c>
      <c r="X7406">
        <v>-3.5120149999999999</v>
      </c>
      <c r="Y7406">
        <v>-5.9459460000000002</v>
      </c>
      <c r="Z7406">
        <v>-15.259740000000001</v>
      </c>
      <c r="AA7406">
        <v>-11.675127</v>
      </c>
      <c r="AB7406">
        <v>32.299999999999997</v>
      </c>
      <c r="AC7406">
        <v>36.1</v>
      </c>
      <c r="AD7406">
        <v>25.1</v>
      </c>
      <c r="AE7406">
        <v>25.1</v>
      </c>
      <c r="AF7406" s="4">
        <v>26.516666666666666</v>
      </c>
      <c r="AG7406" s="4">
        <v>27.233333333333334</v>
      </c>
      <c r="AH7406" s="4">
        <v>27.576086956521738</v>
      </c>
      <c r="AI7406" s="4">
        <v>29.392307692307689</v>
      </c>
      <c r="AJ7406" s="4">
        <v>31.239430894308949</v>
      </c>
      <c r="AK7406" s="4">
        <v>30.750793650793646</v>
      </c>
      <c r="AL7406" s="6">
        <v>27.2</v>
      </c>
      <c r="AM7406" s="6">
        <v>28.55</v>
      </c>
      <c r="AN7406" s="6">
        <v>28.55</v>
      </c>
      <c r="AO7406" s="6">
        <v>32.1</v>
      </c>
      <c r="AP7406" s="6">
        <v>35.4</v>
      </c>
      <c r="AQ7406" s="6">
        <v>35.75</v>
      </c>
      <c r="AR7406">
        <v>25.65</v>
      </c>
      <c r="AS7406">
        <v>25.65</v>
      </c>
      <c r="AT7406">
        <v>25.65</v>
      </c>
      <c r="AU7406">
        <v>25.65</v>
      </c>
      <c r="AV7406">
        <v>25.65</v>
      </c>
      <c r="AW7406">
        <v>25.65</v>
      </c>
      <c r="AZ7406" t="s">
        <v>23</v>
      </c>
      <c r="BA7406" t="s">
        <v>23</v>
      </c>
      <c r="BB7406" t="s">
        <v>23</v>
      </c>
      <c r="BC7406" t="s">
        <v>23</v>
      </c>
      <c r="BD7406" t="s">
        <v>23</v>
      </c>
      <c r="BE7406" t="s">
        <v>23</v>
      </c>
      <c r="BF7406">
        <v>-0.29099999999999998</v>
      </c>
      <c r="BG7406" t="s">
        <v>23</v>
      </c>
      <c r="BH7406" t="s">
        <v>23</v>
      </c>
      <c r="BI7406" t="s">
        <v>23</v>
      </c>
      <c r="BJ7406" t="s">
        <v>23</v>
      </c>
      <c r="BK7406" t="s">
        <v>23</v>
      </c>
      <c r="BN7406">
        <v>0</v>
      </c>
      <c r="BO7406" t="s">
        <v>23</v>
      </c>
      <c r="BP7406" t="s">
        <v>23</v>
      </c>
      <c r="BQ7406" t="s">
        <v>23</v>
      </c>
      <c r="BR7406" t="s">
        <v>23</v>
      </c>
      <c r="BS7406" t="s">
        <v>23</v>
      </c>
      <c r="BV7406" t="s">
        <v>576</v>
      </c>
      <c r="BW7406" t="s">
        <v>576</v>
      </c>
      <c r="BX7406">
        <v>-86.397999999999996</v>
      </c>
      <c r="BY7406">
        <v>-80.040999999999997</v>
      </c>
      <c r="BZ7406">
        <v>-54.896999999999998</v>
      </c>
      <c r="CA7406">
        <v>133.81299999999999</v>
      </c>
      <c r="CB7406">
        <v>13.965999999999999</v>
      </c>
      <c r="CC7406" t="s">
        <v>576</v>
      </c>
      <c r="CD7406">
        <v>47.301000000000002</v>
      </c>
      <c r="CE7406">
        <v>110.833</v>
      </c>
      <c r="CF7406" t="s">
        <v>576</v>
      </c>
      <c r="CG7406" t="s">
        <v>576</v>
      </c>
      <c r="CH7406">
        <v>-1339005</v>
      </c>
      <c r="CI7406" s="7">
        <v>-635103</v>
      </c>
      <c r="CJ7406">
        <v>-270037</v>
      </c>
      <c r="CK7406">
        <v>270570</v>
      </c>
      <c r="CL7406">
        <v>110.833</v>
      </c>
      <c r="CM7406">
        <v>13.965999999999999</v>
      </c>
      <c r="CP7406" s="9" t="s">
        <v>576</v>
      </c>
      <c r="CQ7406" s="9" t="s">
        <v>576</v>
      </c>
      <c r="CR7406" s="9" t="s">
        <v>576</v>
      </c>
      <c r="CS7406">
        <v>-2.4870000000000001</v>
      </c>
      <c r="CT7406">
        <v>-1.744</v>
      </c>
      <c r="CU7406">
        <v>7.0000000000000001E-3</v>
      </c>
      <c r="CV7406">
        <v>5.0000000000000001E-3</v>
      </c>
      <c r="CW7406">
        <v>7.0000000000000001E-3</v>
      </c>
      <c r="CX7406">
        <v>167.19800000000001</v>
      </c>
      <c r="CY7406" t="s">
        <v>576</v>
      </c>
      <c r="DB7406" s="10">
        <v>-2.6739123086043235</v>
      </c>
      <c r="DC7406" s="9">
        <v>26139256</v>
      </c>
      <c r="DD7406" s="10">
        <v>-2.4814019190140682E-3</v>
      </c>
      <c r="DE7406" s="12">
        <v>1526910.375</v>
      </c>
      <c r="DF7406" s="9">
        <v>139.572193</v>
      </c>
      <c r="DG7406" s="13">
        <v>141.847826</v>
      </c>
      <c r="DH7406" t="s">
        <v>576</v>
      </c>
      <c r="DK7406">
        <v>1.32067013272464</v>
      </c>
      <c r="DL7406">
        <v>-1.6998024203209304E-2</v>
      </c>
      <c r="DM7406">
        <v>0.31849135009895879</v>
      </c>
      <c r="DN7406">
        <v>0.64812847004188068</v>
      </c>
    </row>
    <row r="7407" spans="1:118" x14ac:dyDescent="0.25">
      <c r="A7407" s="1">
        <v>44558</v>
      </c>
      <c r="B7407" t="s">
        <v>410</v>
      </c>
      <c r="C7407">
        <v>16.5</v>
      </c>
      <c r="D7407" t="s">
        <v>411</v>
      </c>
      <c r="E7407" t="s">
        <v>404</v>
      </c>
      <c r="F7407" t="s">
        <v>395</v>
      </c>
      <c r="I7407">
        <v>147.39630392488331</v>
      </c>
      <c r="J7407">
        <v>11315.32</v>
      </c>
      <c r="M7407">
        <v>627907</v>
      </c>
      <c r="N7407">
        <v>1047822</v>
      </c>
      <c r="O7407">
        <v>847694</v>
      </c>
      <c r="P7407">
        <v>3009311</v>
      </c>
      <c r="S7407">
        <v>72.847826086956502</v>
      </c>
      <c r="T7407">
        <v>259387.49469822002</v>
      </c>
      <c r="U7407">
        <v>0.69055322580645095</v>
      </c>
      <c r="X7407">
        <v>-3.8461539999999999</v>
      </c>
      <c r="Y7407">
        <v>8.2677169999999993</v>
      </c>
      <c r="Z7407">
        <v>-14.0625</v>
      </c>
      <c r="AA7407">
        <v>38.655462</v>
      </c>
      <c r="AB7407">
        <v>19.600000000000001</v>
      </c>
      <c r="AC7407">
        <v>23.48</v>
      </c>
      <c r="AD7407">
        <v>14.96</v>
      </c>
      <c r="AE7407">
        <v>10.52</v>
      </c>
      <c r="AF7407" s="4">
        <v>16.600000000000001</v>
      </c>
      <c r="AG7407" s="4">
        <v>17.203333333333337</v>
      </c>
      <c r="AH7407" s="4">
        <v>16.730434782608697</v>
      </c>
      <c r="AI7407" s="4">
        <v>17.583076923076913</v>
      </c>
      <c r="AJ7407" s="4">
        <v>19.167479674796759</v>
      </c>
      <c r="AK7407" s="4">
        <v>17.893095238095235</v>
      </c>
      <c r="AL7407" s="6">
        <v>17.16</v>
      </c>
      <c r="AM7407" s="6">
        <v>18.18</v>
      </c>
      <c r="AN7407" s="6">
        <v>18.18</v>
      </c>
      <c r="AO7407" s="6">
        <v>19.260000000000002</v>
      </c>
      <c r="AP7407" s="6">
        <v>22.88</v>
      </c>
      <c r="AQ7407" s="6">
        <v>23</v>
      </c>
      <c r="AR7407">
        <v>16.3</v>
      </c>
      <c r="AS7407">
        <v>16.3</v>
      </c>
      <c r="AT7407">
        <v>15.14</v>
      </c>
      <c r="AU7407">
        <v>15.14</v>
      </c>
      <c r="AV7407">
        <v>15.14</v>
      </c>
      <c r="AW7407">
        <v>10.92</v>
      </c>
      <c r="AZ7407" t="s">
        <v>23</v>
      </c>
      <c r="BA7407" t="s">
        <v>23</v>
      </c>
      <c r="BB7407" t="s">
        <v>23</v>
      </c>
      <c r="BC7407" t="s">
        <v>23</v>
      </c>
      <c r="BD7407" t="s">
        <v>23</v>
      </c>
      <c r="BE7407" t="s">
        <v>23</v>
      </c>
      <c r="BF7407">
        <v>-7.0000000000000001E-3</v>
      </c>
      <c r="BG7407" t="s">
        <v>23</v>
      </c>
      <c r="BH7407" t="s">
        <v>23</v>
      </c>
      <c r="BI7407" t="s">
        <v>23</v>
      </c>
      <c r="BJ7407" t="s">
        <v>23</v>
      </c>
      <c r="BK7407" t="s">
        <v>23</v>
      </c>
      <c r="BN7407">
        <v>0</v>
      </c>
      <c r="BO7407" t="s">
        <v>23</v>
      </c>
      <c r="BP7407" t="s">
        <v>23</v>
      </c>
      <c r="BQ7407" t="s">
        <v>23</v>
      </c>
      <c r="BR7407" t="s">
        <v>23</v>
      </c>
      <c r="BS7407" t="s">
        <v>23</v>
      </c>
      <c r="BV7407">
        <v>-84.888000000000005</v>
      </c>
      <c r="BW7407">
        <v>-87.480999999999995</v>
      </c>
      <c r="BX7407">
        <v>6.2089999999999996</v>
      </c>
      <c r="BY7407">
        <v>-25.582999999999998</v>
      </c>
      <c r="BZ7407">
        <v>113.383</v>
      </c>
      <c r="CA7407">
        <v>197.88200000000001</v>
      </c>
      <c r="CB7407">
        <v>-83.275000000000006</v>
      </c>
      <c r="CC7407">
        <v>210.80600000000001</v>
      </c>
      <c r="CD7407">
        <v>-17.449000000000002</v>
      </c>
      <c r="CE7407" t="s">
        <v>576</v>
      </c>
      <c r="CF7407" t="s">
        <v>576</v>
      </c>
      <c r="CG7407">
        <v>81.270399999999995</v>
      </c>
      <c r="CH7407">
        <v>-25722.898000000001</v>
      </c>
      <c r="CI7407" s="7">
        <v>18162.517</v>
      </c>
      <c r="CJ7407">
        <v>-2503.38</v>
      </c>
      <c r="CK7407">
        <v>4684.6480000000001</v>
      </c>
      <c r="CL7407" t="s">
        <v>576</v>
      </c>
      <c r="CM7407">
        <v>-83.462999999999994</v>
      </c>
      <c r="CP7407" s="9">
        <v>8.7509999999999994</v>
      </c>
      <c r="CQ7407" s="9">
        <v>-6.931</v>
      </c>
      <c r="CR7407" s="9">
        <v>-7.3449999999999998</v>
      </c>
      <c r="CS7407">
        <v>9.2999999999999999E-2</v>
      </c>
      <c r="CT7407">
        <v>8.8999999999999996E-2</v>
      </c>
      <c r="CU7407">
        <v>1.6E-2</v>
      </c>
      <c r="CV7407">
        <v>1.9E-2</v>
      </c>
      <c r="CW7407">
        <v>1.6E-2</v>
      </c>
      <c r="CX7407">
        <v>0.1</v>
      </c>
      <c r="CY7407">
        <v>0.36099999999999999</v>
      </c>
      <c r="DB7407" s="10">
        <v>1.3727728210486831E-2</v>
      </c>
      <c r="DC7407" s="9">
        <v>3293260.3089999999</v>
      </c>
      <c r="DD7407" s="10">
        <v>2.3336752272503098E-5</v>
      </c>
      <c r="DE7407" s="12">
        <v>-22441.452000000001</v>
      </c>
      <c r="DF7407" s="9">
        <v>103.773585</v>
      </c>
      <c r="DG7407" s="13" t="s">
        <v>576</v>
      </c>
      <c r="DH7407" t="s">
        <v>576</v>
      </c>
      <c r="DK7407">
        <v>0.65202794519706664</v>
      </c>
      <c r="DL7407">
        <v>-0.34917337855393449</v>
      </c>
      <c r="DM7407">
        <v>0.20724181284817858</v>
      </c>
      <c r="DN7407">
        <v>0.69120921552756653</v>
      </c>
    </row>
    <row r="7408" spans="1:118" x14ac:dyDescent="0.25">
      <c r="A7408" s="1">
        <v>44558</v>
      </c>
      <c r="B7408" t="s">
        <v>412</v>
      </c>
      <c r="C7408">
        <v>20.96</v>
      </c>
      <c r="D7408" t="s">
        <v>413</v>
      </c>
      <c r="E7408" t="s">
        <v>409</v>
      </c>
      <c r="F7408" t="s">
        <v>395</v>
      </c>
      <c r="I7408">
        <v>147.39630392488331</v>
      </c>
      <c r="J7408">
        <v>11315.32</v>
      </c>
      <c r="M7408">
        <v>491026</v>
      </c>
      <c r="N7408">
        <v>869543</v>
      </c>
      <c r="O7408">
        <v>801334</v>
      </c>
      <c r="P7408">
        <v>2712670</v>
      </c>
      <c r="S7408">
        <v>72.847826086956502</v>
      </c>
      <c r="T7408">
        <v>259387.49469822002</v>
      </c>
      <c r="U7408">
        <v>0.69055322580645095</v>
      </c>
      <c r="X7408">
        <v>-1.964453</v>
      </c>
      <c r="Y7408">
        <v>5.8585859999999998</v>
      </c>
      <c r="Z7408">
        <v>-11.932772999999999</v>
      </c>
      <c r="AA7408">
        <v>35.751294999999999</v>
      </c>
      <c r="AB7408">
        <v>24.28</v>
      </c>
      <c r="AC7408">
        <v>28.3</v>
      </c>
      <c r="AD7408">
        <v>19.739999999999998</v>
      </c>
      <c r="AE7408">
        <v>14.12</v>
      </c>
      <c r="AF7408" s="4">
        <v>20.856666666666669</v>
      </c>
      <c r="AG7408" s="4">
        <v>21.37</v>
      </c>
      <c r="AH7408" s="4">
        <v>21.237391304347828</v>
      </c>
      <c r="AI7408" s="4">
        <v>21.918461538461532</v>
      </c>
      <c r="AJ7408" s="4">
        <v>23.602520325203262</v>
      </c>
      <c r="AK7408" s="4">
        <v>20.729960317460314</v>
      </c>
      <c r="AL7408" s="6">
        <v>21.38</v>
      </c>
      <c r="AM7408" s="6">
        <v>22.24</v>
      </c>
      <c r="AN7408" s="6">
        <v>22.3</v>
      </c>
      <c r="AO7408" s="6">
        <v>23.62</v>
      </c>
      <c r="AP7408" s="6">
        <v>27.55</v>
      </c>
      <c r="AQ7408" s="6">
        <v>27.55</v>
      </c>
      <c r="AR7408">
        <v>20.5</v>
      </c>
      <c r="AS7408">
        <v>20.5</v>
      </c>
      <c r="AT7408">
        <v>19.8</v>
      </c>
      <c r="AU7408">
        <v>19.8</v>
      </c>
      <c r="AV7408">
        <v>19.8</v>
      </c>
      <c r="AW7408">
        <v>14.28</v>
      </c>
      <c r="AZ7408" t="s">
        <v>23</v>
      </c>
      <c r="BA7408" t="s">
        <v>23</v>
      </c>
      <c r="BB7408" t="s">
        <v>23</v>
      </c>
      <c r="BC7408" t="s">
        <v>23</v>
      </c>
      <c r="BD7408">
        <v>0.05</v>
      </c>
      <c r="BE7408">
        <v>0.05</v>
      </c>
      <c r="BF7408">
        <v>-0.1</v>
      </c>
      <c r="BG7408" t="s">
        <v>23</v>
      </c>
      <c r="BH7408" t="s">
        <v>23</v>
      </c>
      <c r="BI7408">
        <v>-2060</v>
      </c>
      <c r="BJ7408">
        <v>-33.3333333333333</v>
      </c>
      <c r="BK7408" t="s">
        <v>23</v>
      </c>
      <c r="BN7408">
        <v>0</v>
      </c>
      <c r="BO7408" t="s">
        <v>23</v>
      </c>
      <c r="BP7408" t="s">
        <v>23</v>
      </c>
      <c r="BQ7408" t="s">
        <v>23</v>
      </c>
      <c r="BR7408" t="s">
        <v>23</v>
      </c>
      <c r="BS7408" t="s">
        <v>23</v>
      </c>
      <c r="BV7408">
        <v>7.12</v>
      </c>
      <c r="BW7408">
        <v>67.180999999999997</v>
      </c>
      <c r="BX7408">
        <v>82.55</v>
      </c>
      <c r="BY7408">
        <v>60.213999999999999</v>
      </c>
      <c r="BZ7408">
        <v>12.379</v>
      </c>
      <c r="CA7408">
        <v>-5.0289999999999999</v>
      </c>
      <c r="CB7408">
        <v>176.554</v>
      </c>
      <c r="CC7408" t="s">
        <v>576</v>
      </c>
      <c r="CD7408">
        <v>148.92330000000001</v>
      </c>
      <c r="CE7408">
        <v>-21.081900000000001</v>
      </c>
      <c r="CF7408">
        <v>-5.8105000000000002</v>
      </c>
      <c r="CG7408" t="s">
        <v>576</v>
      </c>
      <c r="CH7408">
        <v>-140741</v>
      </c>
      <c r="CI7408" s="7">
        <v>-186351</v>
      </c>
      <c r="CJ7408">
        <v>-23933</v>
      </c>
      <c r="CK7408">
        <v>-9170</v>
      </c>
      <c r="CL7408">
        <v>-24.475000000000001</v>
      </c>
      <c r="CM7408">
        <v>198.714</v>
      </c>
      <c r="CP7408" s="9">
        <v>-2.0129999999999999</v>
      </c>
      <c r="CQ7408" s="9">
        <v>-2.2170000000000001</v>
      </c>
      <c r="CR7408" s="9">
        <v>-5.1319999999999997</v>
      </c>
      <c r="CS7408">
        <v>-0.13100000000000001</v>
      </c>
      <c r="CT7408">
        <v>-0.122</v>
      </c>
      <c r="CU7408">
        <v>9.7000000000000003E-2</v>
      </c>
      <c r="CV7408">
        <v>9.7000000000000003E-2</v>
      </c>
      <c r="CW7408">
        <v>9.7000000000000003E-2</v>
      </c>
      <c r="CX7408">
        <v>137.68799999999999</v>
      </c>
      <c r="CY7408">
        <v>69.617999999999995</v>
      </c>
      <c r="DB7408" s="10">
        <v>9.6797471374045809</v>
      </c>
      <c r="DC7408" s="9">
        <v>7422374</v>
      </c>
      <c r="DD7408" s="10">
        <v>6.5602999794944312E-3</v>
      </c>
      <c r="DE7408" s="12">
        <v>-8715.625</v>
      </c>
      <c r="DF7408" s="9">
        <v>7.4352609999999997</v>
      </c>
      <c r="DG7408" s="13">
        <v>8.6898839999999993</v>
      </c>
      <c r="DH7408" t="s">
        <v>576</v>
      </c>
      <c r="DK7408">
        <v>0.55707729164428943</v>
      </c>
      <c r="DL7408">
        <v>9.4179507980282715E-3</v>
      </c>
      <c r="DM7408">
        <v>0.42781506386581747</v>
      </c>
      <c r="DN7408">
        <v>0.37200809674742302</v>
      </c>
    </row>
    <row r="7409" spans="1:118" x14ac:dyDescent="0.25">
      <c r="A7409" s="1">
        <v>44558</v>
      </c>
      <c r="B7409" t="s">
        <v>414</v>
      </c>
      <c r="C7409">
        <v>32.049999999999997</v>
      </c>
      <c r="D7409" t="s">
        <v>415</v>
      </c>
      <c r="E7409" t="s">
        <v>409</v>
      </c>
      <c r="F7409" t="s">
        <v>395</v>
      </c>
      <c r="I7409">
        <v>147.39630392488331</v>
      </c>
      <c r="J7409">
        <v>11315.32</v>
      </c>
      <c r="M7409">
        <v>216032</v>
      </c>
      <c r="N7409">
        <v>469436</v>
      </c>
      <c r="O7409">
        <v>927258</v>
      </c>
      <c r="P7409">
        <v>526938</v>
      </c>
      <c r="S7409">
        <v>72.847826086956502</v>
      </c>
      <c r="T7409">
        <v>259387.49469822002</v>
      </c>
      <c r="U7409">
        <v>0.69055322580645095</v>
      </c>
      <c r="X7409">
        <v>-0.31104199999999999</v>
      </c>
      <c r="Y7409">
        <v>0.470219</v>
      </c>
      <c r="Z7409">
        <v>-6.2865500000000001</v>
      </c>
      <c r="AA7409">
        <v>6.1258280000000003</v>
      </c>
      <c r="AB7409">
        <v>43.2</v>
      </c>
      <c r="AC7409">
        <v>43.2</v>
      </c>
      <c r="AD7409">
        <v>31.45</v>
      </c>
      <c r="AE7409">
        <v>29.75</v>
      </c>
      <c r="AF7409" s="4">
        <v>32</v>
      </c>
      <c r="AG7409" s="4">
        <v>32.237500000000004</v>
      </c>
      <c r="AH7409" s="4">
        <v>32.499999999999993</v>
      </c>
      <c r="AI7409" s="4">
        <v>34.756153846153858</v>
      </c>
      <c r="AJ7409" s="4">
        <v>34.043902439024379</v>
      </c>
      <c r="AK7409" s="4">
        <v>32.83214285714287</v>
      </c>
      <c r="AL7409" s="6">
        <v>32.25</v>
      </c>
      <c r="AM7409" s="6">
        <v>32.799999999999997</v>
      </c>
      <c r="AN7409" s="6">
        <v>33.15</v>
      </c>
      <c r="AO7409" s="6">
        <v>42.7</v>
      </c>
      <c r="AP7409" s="6">
        <v>42.7</v>
      </c>
      <c r="AQ7409" s="6">
        <v>42.7</v>
      </c>
      <c r="AR7409">
        <v>31.75</v>
      </c>
      <c r="AS7409">
        <v>31.75</v>
      </c>
      <c r="AT7409">
        <v>31.75</v>
      </c>
      <c r="AU7409">
        <v>31.75</v>
      </c>
      <c r="AV7409">
        <v>31.75</v>
      </c>
      <c r="AW7409">
        <v>29.8</v>
      </c>
      <c r="AZ7409">
        <v>1</v>
      </c>
      <c r="BA7409">
        <v>31.7</v>
      </c>
      <c r="BB7409" t="s">
        <v>23</v>
      </c>
      <c r="BC7409" t="s">
        <v>23</v>
      </c>
      <c r="BD7409" t="s">
        <v>23</v>
      </c>
      <c r="BE7409" t="s">
        <v>23</v>
      </c>
      <c r="BF7409">
        <v>-0.23899999999999999</v>
      </c>
      <c r="BG7409" t="s">
        <v>23</v>
      </c>
      <c r="BH7409" t="s">
        <v>23</v>
      </c>
      <c r="BI7409" t="s">
        <v>23</v>
      </c>
      <c r="BJ7409" t="s">
        <v>23</v>
      </c>
      <c r="BK7409">
        <v>-110</v>
      </c>
      <c r="BN7409">
        <v>14.040561622464899</v>
      </c>
      <c r="BO7409">
        <v>-44.445</v>
      </c>
      <c r="BP7409">
        <v>-25.463999999999999</v>
      </c>
      <c r="BQ7409">
        <v>-14.500999999999999</v>
      </c>
      <c r="BR7409">
        <v>1</v>
      </c>
      <c r="BS7409" t="s">
        <v>23</v>
      </c>
      <c r="BV7409">
        <v>-54.08</v>
      </c>
      <c r="BW7409">
        <v>5.9320000000000004</v>
      </c>
      <c r="BX7409">
        <v>-59.395000000000003</v>
      </c>
      <c r="BY7409">
        <v>-41.597000000000001</v>
      </c>
      <c r="BZ7409">
        <v>-6.6520000000000001</v>
      </c>
      <c r="CA7409">
        <v>1.167</v>
      </c>
      <c r="CB7409">
        <v>32.585999999999999</v>
      </c>
      <c r="CC7409" t="s">
        <v>576</v>
      </c>
      <c r="CD7409" t="s">
        <v>576</v>
      </c>
      <c r="CE7409">
        <v>-48.338000000000001</v>
      </c>
      <c r="CF7409">
        <v>144.40899999999999</v>
      </c>
      <c r="CG7409">
        <v>-53.673000000000002</v>
      </c>
      <c r="CH7409">
        <v>98772.073999999993</v>
      </c>
      <c r="CI7409" s="7">
        <v>171857.08799999999</v>
      </c>
      <c r="CJ7409">
        <v>-38380.985000000001</v>
      </c>
      <c r="CK7409">
        <v>-12881.89</v>
      </c>
      <c r="CL7409">
        <v>-42.527000000000001</v>
      </c>
      <c r="CM7409">
        <v>63.46</v>
      </c>
      <c r="CP7409" s="9">
        <v>-56.072000000000003</v>
      </c>
      <c r="CQ7409" s="9">
        <v>-36.415999999999997</v>
      </c>
      <c r="CR7409" s="9">
        <v>-23.588999999999999</v>
      </c>
      <c r="CS7409">
        <v>-1.1299999999999999</v>
      </c>
      <c r="CT7409">
        <v>-1.0660000000000001</v>
      </c>
      <c r="CU7409">
        <v>0.03</v>
      </c>
      <c r="CV7409">
        <v>3.9E-2</v>
      </c>
      <c r="CW7409">
        <v>0.03</v>
      </c>
      <c r="CX7409">
        <v>0.248</v>
      </c>
      <c r="CY7409" t="s">
        <v>576</v>
      </c>
      <c r="DB7409" s="10">
        <v>1.6065861356600115</v>
      </c>
      <c r="DC7409" s="9">
        <v>4604433.1519999998</v>
      </c>
      <c r="DD7409" s="10">
        <v>1.7943859161927951E-3</v>
      </c>
      <c r="DE7409" s="12">
        <v>1108.0429999999999</v>
      </c>
      <c r="DF7409" s="9">
        <v>38.754534</v>
      </c>
      <c r="DG7409" s="13">
        <v>45.014045000000003</v>
      </c>
      <c r="DH7409" t="s">
        <v>576</v>
      </c>
      <c r="DK7409">
        <v>0.38772546474554342</v>
      </c>
      <c r="DL7409">
        <v>0.17093858627318639</v>
      </c>
      <c r="DM7409">
        <v>0.41553074599099743</v>
      </c>
      <c r="DN7409">
        <v>0.45859704149257541</v>
      </c>
    </row>
    <row r="7410" spans="1:118" x14ac:dyDescent="0.25">
      <c r="A7410" s="1">
        <v>44558</v>
      </c>
      <c r="B7410" t="s">
        <v>416</v>
      </c>
      <c r="C7410" t="s">
        <v>23</v>
      </c>
      <c r="D7410" t="s">
        <v>417</v>
      </c>
      <c r="E7410" t="s">
        <v>404</v>
      </c>
      <c r="F7410" t="s">
        <v>395</v>
      </c>
      <c r="I7410">
        <v>147.39630392488331</v>
      </c>
      <c r="J7410">
        <v>11315.32</v>
      </c>
      <c r="M7410" t="s">
        <v>23</v>
      </c>
      <c r="N7410" t="s">
        <v>23</v>
      </c>
      <c r="O7410" t="s">
        <v>23</v>
      </c>
      <c r="P7410" t="s">
        <v>23</v>
      </c>
      <c r="S7410">
        <v>72.847826086956502</v>
      </c>
      <c r="T7410">
        <v>259387.49469822002</v>
      </c>
      <c r="U7410">
        <v>0.69055322580645095</v>
      </c>
      <c r="X7410" t="s">
        <v>23</v>
      </c>
      <c r="Y7410" t="s">
        <v>23</v>
      </c>
      <c r="Z7410" t="s">
        <v>23</v>
      </c>
      <c r="AA7410" t="s">
        <v>23</v>
      </c>
      <c r="AB7410" t="s">
        <v>23</v>
      </c>
      <c r="AC7410" t="s">
        <v>23</v>
      </c>
      <c r="AD7410" t="s">
        <v>23</v>
      </c>
      <c r="AE7410" t="s">
        <v>23</v>
      </c>
      <c r="AF7410" s="4" t="s">
        <v>23</v>
      </c>
      <c r="AG7410" s="4" t="s">
        <v>23</v>
      </c>
      <c r="AH7410" s="4" t="s">
        <v>23</v>
      </c>
      <c r="AI7410" s="4" t="s">
        <v>23</v>
      </c>
      <c r="AJ7410" s="4" t="s">
        <v>23</v>
      </c>
      <c r="AK7410" s="4" t="s">
        <v>23</v>
      </c>
      <c r="AL7410" s="6" t="s">
        <v>23</v>
      </c>
      <c r="AM7410" s="6" t="s">
        <v>23</v>
      </c>
      <c r="AN7410" s="6" t="s">
        <v>23</v>
      </c>
      <c r="AO7410" s="6" t="s">
        <v>23</v>
      </c>
      <c r="AP7410" s="6" t="s">
        <v>23</v>
      </c>
      <c r="AQ7410" s="6" t="s">
        <v>23</v>
      </c>
      <c r="AR7410" t="s">
        <v>23</v>
      </c>
      <c r="AS7410" t="s">
        <v>23</v>
      </c>
      <c r="AT7410" t="s">
        <v>23</v>
      </c>
      <c r="AU7410" t="s">
        <v>23</v>
      </c>
      <c r="AV7410" t="s">
        <v>23</v>
      </c>
      <c r="AW7410" t="s">
        <v>23</v>
      </c>
      <c r="AZ7410" t="s">
        <v>23</v>
      </c>
      <c r="BA7410" t="s">
        <v>23</v>
      </c>
      <c r="BB7410" t="s">
        <v>23</v>
      </c>
      <c r="BC7410" t="s">
        <v>23</v>
      </c>
      <c r="BD7410" t="s">
        <v>23</v>
      </c>
      <c r="BE7410" t="s">
        <v>23</v>
      </c>
      <c r="BF7410" t="s">
        <v>23</v>
      </c>
      <c r="BG7410" t="s">
        <v>23</v>
      </c>
      <c r="BH7410" t="s">
        <v>23</v>
      </c>
      <c r="BI7410" t="s">
        <v>23</v>
      </c>
      <c r="BJ7410" t="s">
        <v>23</v>
      </c>
      <c r="BK7410" t="s">
        <v>23</v>
      </c>
      <c r="BN7410" t="s">
        <v>23</v>
      </c>
      <c r="BO7410" t="s">
        <v>23</v>
      </c>
      <c r="BP7410" t="s">
        <v>23</v>
      </c>
      <c r="BQ7410" t="s">
        <v>23</v>
      </c>
      <c r="BR7410" t="s">
        <v>23</v>
      </c>
      <c r="BS7410" t="s">
        <v>23</v>
      </c>
      <c r="BV7410" t="s">
        <v>23</v>
      </c>
      <c r="BW7410" t="s">
        <v>23</v>
      </c>
      <c r="BX7410" t="s">
        <v>23</v>
      </c>
      <c r="BY7410" t="s">
        <v>23</v>
      </c>
      <c r="BZ7410" t="s">
        <v>23</v>
      </c>
      <c r="CA7410" t="s">
        <v>23</v>
      </c>
      <c r="CB7410" t="s">
        <v>23</v>
      </c>
      <c r="CC7410" t="s">
        <v>23</v>
      </c>
      <c r="CD7410" t="s">
        <v>23</v>
      </c>
      <c r="CE7410" t="s">
        <v>23</v>
      </c>
      <c r="CF7410" t="s">
        <v>23</v>
      </c>
      <c r="CG7410" t="s">
        <v>23</v>
      </c>
      <c r="CH7410" t="s">
        <v>23</v>
      </c>
      <c r="CI7410" s="7" t="s">
        <v>23</v>
      </c>
      <c r="CJ7410" t="s">
        <v>23</v>
      </c>
      <c r="CK7410" t="s">
        <v>23</v>
      </c>
      <c r="CL7410" t="s">
        <v>23</v>
      </c>
      <c r="CM7410" t="s">
        <v>23</v>
      </c>
      <c r="CP7410" s="9" t="s">
        <v>23</v>
      </c>
      <c r="CQ7410" s="9" t="s">
        <v>23</v>
      </c>
      <c r="CR7410" s="9" t="s">
        <v>23</v>
      </c>
      <c r="CS7410" t="s">
        <v>23</v>
      </c>
      <c r="CT7410" t="s">
        <v>23</v>
      </c>
      <c r="CU7410" t="s">
        <v>23</v>
      </c>
      <c r="CV7410" t="s">
        <v>23</v>
      </c>
      <c r="CW7410" t="s">
        <v>23</v>
      </c>
      <c r="CX7410" t="s">
        <v>23</v>
      </c>
      <c r="CY7410" t="s">
        <v>23</v>
      </c>
      <c r="DB7410" s="10" t="e">
        <v>#VALUE!</v>
      </c>
      <c r="DC7410" s="9" t="s">
        <v>23</v>
      </c>
      <c r="DD7410" s="10" t="e">
        <v>#VALUE!</v>
      </c>
      <c r="DE7410" s="12" t="s">
        <v>23</v>
      </c>
      <c r="DF7410" s="9" t="s">
        <v>23</v>
      </c>
      <c r="DG7410" s="13" t="s">
        <v>23</v>
      </c>
      <c r="DH7410" t="s">
        <v>23</v>
      </c>
      <c r="DK7410" t="s">
        <v>23</v>
      </c>
      <c r="DL7410" t="s">
        <v>23</v>
      </c>
      <c r="DM7410" t="s">
        <v>23</v>
      </c>
      <c r="DN7410" t="s">
        <v>23</v>
      </c>
    </row>
    <row r="7411" spans="1:118" x14ac:dyDescent="0.25">
      <c r="A7411" s="1">
        <v>44558</v>
      </c>
      <c r="B7411" t="s">
        <v>418</v>
      </c>
      <c r="C7411">
        <v>11</v>
      </c>
      <c r="D7411" t="s">
        <v>419</v>
      </c>
      <c r="E7411" t="s">
        <v>420</v>
      </c>
      <c r="F7411" t="s">
        <v>421</v>
      </c>
      <c r="I7411">
        <v>136.11587365486079</v>
      </c>
      <c r="J7411">
        <v>11315.32</v>
      </c>
      <c r="M7411">
        <v>282017</v>
      </c>
      <c r="N7411">
        <v>216317</v>
      </c>
      <c r="O7411">
        <v>233353</v>
      </c>
      <c r="P7411">
        <v>413554</v>
      </c>
      <c r="S7411">
        <v>72.847826086956502</v>
      </c>
      <c r="T7411">
        <v>259387.49469822002</v>
      </c>
      <c r="U7411">
        <v>0.69055322580645095</v>
      </c>
      <c r="X7411">
        <v>-3.3391920000000002</v>
      </c>
      <c r="Y7411">
        <v>-1.433692</v>
      </c>
      <c r="Z7411">
        <v>-13.112164</v>
      </c>
      <c r="AA7411">
        <v>13.519092000000001</v>
      </c>
      <c r="AB7411">
        <v>12.98</v>
      </c>
      <c r="AC7411">
        <v>13.4</v>
      </c>
      <c r="AD7411">
        <v>10.94</v>
      </c>
      <c r="AE7411">
        <v>9.6</v>
      </c>
      <c r="AF7411" s="4">
        <v>11.233333333333334</v>
      </c>
      <c r="AG7411" s="4">
        <v>11.326666666666668</v>
      </c>
      <c r="AH7411" s="4">
        <v>11.306956521739128</v>
      </c>
      <c r="AI7411" s="4">
        <v>11.85692307692308</v>
      </c>
      <c r="AJ7411" s="4">
        <v>12.179349593495935</v>
      </c>
      <c r="AK7411" s="4">
        <v>11.193531746031757</v>
      </c>
      <c r="AL7411" s="6">
        <v>11.38</v>
      </c>
      <c r="AM7411" s="6">
        <v>11.54</v>
      </c>
      <c r="AN7411" s="6">
        <v>11.54</v>
      </c>
      <c r="AO7411" s="6">
        <v>12.58</v>
      </c>
      <c r="AP7411" s="6">
        <v>13.3</v>
      </c>
      <c r="AQ7411" s="6">
        <v>13.3</v>
      </c>
      <c r="AR7411">
        <v>11</v>
      </c>
      <c r="AS7411">
        <v>11</v>
      </c>
      <c r="AT7411">
        <v>11</v>
      </c>
      <c r="AU7411">
        <v>11</v>
      </c>
      <c r="AV7411">
        <v>11</v>
      </c>
      <c r="AW7411">
        <v>9.6199999999999992</v>
      </c>
      <c r="AZ7411" t="s">
        <v>23</v>
      </c>
      <c r="BA7411" t="s">
        <v>23</v>
      </c>
      <c r="BB7411">
        <v>-13.113481132075499</v>
      </c>
      <c r="BC7411" t="s">
        <v>23</v>
      </c>
      <c r="BD7411" t="s">
        <v>23</v>
      </c>
      <c r="BE7411" t="s">
        <v>23</v>
      </c>
      <c r="BF7411">
        <v>-0.49199999999999999</v>
      </c>
      <c r="BG7411">
        <v>-25.454545454545499</v>
      </c>
      <c r="BH7411" t="s">
        <v>23</v>
      </c>
      <c r="BI7411" t="s">
        <v>23</v>
      </c>
      <c r="BJ7411" t="s">
        <v>23</v>
      </c>
      <c r="BK7411" t="s">
        <v>23</v>
      </c>
      <c r="BN7411">
        <v>2.5454545454545499</v>
      </c>
      <c r="BO7411">
        <v>5.66</v>
      </c>
      <c r="BP7411">
        <v>-6.9420999999999999</v>
      </c>
      <c r="BQ7411" t="s">
        <v>23</v>
      </c>
      <c r="BR7411">
        <v>0.56000000000000005</v>
      </c>
      <c r="BS7411">
        <v>0.14000000000000001</v>
      </c>
      <c r="BV7411">
        <v>-3.698</v>
      </c>
      <c r="BW7411">
        <v>-3.698</v>
      </c>
      <c r="BX7411">
        <v>32.853000000000002</v>
      </c>
      <c r="BY7411">
        <v>45.646999999999998</v>
      </c>
      <c r="BZ7411">
        <v>-5.5910000000000002</v>
      </c>
      <c r="CA7411" t="s">
        <v>23</v>
      </c>
      <c r="CB7411" t="s">
        <v>576</v>
      </c>
      <c r="CC7411" t="s">
        <v>576</v>
      </c>
      <c r="CD7411">
        <v>39.299399999999999</v>
      </c>
      <c r="CE7411">
        <v>-77.806200000000004</v>
      </c>
      <c r="CF7411">
        <v>-36.011800000000001</v>
      </c>
      <c r="CG7411" t="s">
        <v>23</v>
      </c>
      <c r="CH7411">
        <v>12451.78</v>
      </c>
      <c r="CI7411" s="7">
        <v>56104.033000000003</v>
      </c>
      <c r="CJ7411">
        <v>-79628.89</v>
      </c>
      <c r="CK7411">
        <v>-79628.89</v>
      </c>
      <c r="CL7411">
        <v>-77.805999999999997</v>
      </c>
      <c r="CM7411" t="s">
        <v>576</v>
      </c>
      <c r="CP7411" s="9">
        <v>54.195</v>
      </c>
      <c r="CQ7411" s="9">
        <v>57.44</v>
      </c>
      <c r="CR7411" s="9">
        <v>60.622999999999998</v>
      </c>
      <c r="CS7411">
        <v>2.5409999999999999</v>
      </c>
      <c r="CT7411">
        <v>2.516</v>
      </c>
      <c r="CU7411">
        <v>7.3999999999999996E-2</v>
      </c>
      <c r="CV7411">
        <v>7.4999999999999997E-2</v>
      </c>
      <c r="CW7411">
        <v>7.3999999999999996E-2</v>
      </c>
      <c r="CX7411">
        <v>60.54</v>
      </c>
      <c r="CY7411">
        <v>6.641</v>
      </c>
      <c r="DB7411" s="10">
        <v>20.167915743881366</v>
      </c>
      <c r="DC7411" s="9">
        <v>2122446.2370000002</v>
      </c>
      <c r="DD7411" s="10">
        <v>1.6917964457254707E-2</v>
      </c>
      <c r="DE7411" s="12">
        <v>38725.824000000001</v>
      </c>
      <c r="DF7411" s="9">
        <v>10.742188000000001</v>
      </c>
      <c r="DG7411" s="13">
        <v>10.784314</v>
      </c>
      <c r="DH7411" t="s">
        <v>23</v>
      </c>
      <c r="DK7411">
        <v>0.41938338882736276</v>
      </c>
      <c r="DL7411">
        <v>-4.6140825142751349E-2</v>
      </c>
      <c r="DM7411">
        <v>0.17036255194815061</v>
      </c>
      <c r="DN7411">
        <v>0.31905475665625033</v>
      </c>
    </row>
    <row r="7412" spans="1:118" x14ac:dyDescent="0.25">
      <c r="A7412" s="1">
        <v>44558</v>
      </c>
      <c r="B7412" t="s">
        <v>422</v>
      </c>
      <c r="C7412">
        <v>22.5</v>
      </c>
      <c r="D7412" t="s">
        <v>423</v>
      </c>
      <c r="E7412" t="s">
        <v>424</v>
      </c>
      <c r="F7412" t="s">
        <v>421</v>
      </c>
      <c r="I7412">
        <v>136.11587365486079</v>
      </c>
      <c r="J7412">
        <v>11315.32</v>
      </c>
      <c r="M7412">
        <v>267355</v>
      </c>
      <c r="N7412">
        <v>381131</v>
      </c>
      <c r="O7412">
        <v>257203</v>
      </c>
      <c r="P7412">
        <v>1155326</v>
      </c>
      <c r="S7412">
        <v>72.847826086956502</v>
      </c>
      <c r="T7412">
        <v>259387.49469822002</v>
      </c>
      <c r="U7412">
        <v>0.69055322580645095</v>
      </c>
      <c r="X7412">
        <v>-3.8461539999999999</v>
      </c>
      <c r="Y7412">
        <v>12.5</v>
      </c>
      <c r="Z7412">
        <v>-15.572233000000001</v>
      </c>
      <c r="AA7412">
        <v>-2.0034839999999998</v>
      </c>
      <c r="AB7412">
        <v>26.9</v>
      </c>
      <c r="AC7412">
        <v>32.799999999999997</v>
      </c>
      <c r="AD7412">
        <v>19.8</v>
      </c>
      <c r="AE7412">
        <v>19.8</v>
      </c>
      <c r="AF7412" s="4">
        <v>22.793333333333333</v>
      </c>
      <c r="AG7412" s="4">
        <v>23.138333333333335</v>
      </c>
      <c r="AH7412" s="4">
        <v>22.175652173913043</v>
      </c>
      <c r="AI7412" s="4">
        <v>23.313846153846161</v>
      </c>
      <c r="AJ7412" s="4">
        <v>25.421544715447158</v>
      </c>
      <c r="AK7412" s="4">
        <v>25.36353174603175</v>
      </c>
      <c r="AL7412" s="6">
        <v>23.4</v>
      </c>
      <c r="AM7412" s="6">
        <v>24.44</v>
      </c>
      <c r="AN7412" s="6">
        <v>24.44</v>
      </c>
      <c r="AO7412" s="6">
        <v>26.8</v>
      </c>
      <c r="AP7412" s="6">
        <v>29.25</v>
      </c>
      <c r="AQ7412" s="6">
        <v>31.9</v>
      </c>
      <c r="AR7412">
        <v>22.4</v>
      </c>
      <c r="AS7412">
        <v>22.4</v>
      </c>
      <c r="AT7412">
        <v>19.920000000000002</v>
      </c>
      <c r="AU7412">
        <v>19.920000000000002</v>
      </c>
      <c r="AV7412">
        <v>19.920000000000002</v>
      </c>
      <c r="AW7412">
        <v>19.920000000000002</v>
      </c>
      <c r="AZ7412" t="s">
        <v>23</v>
      </c>
      <c r="BA7412" t="s">
        <v>23</v>
      </c>
      <c r="BB7412" t="s">
        <v>23</v>
      </c>
      <c r="BC7412" t="s">
        <v>23</v>
      </c>
      <c r="BD7412" t="s">
        <v>23</v>
      </c>
      <c r="BE7412" t="s">
        <v>23</v>
      </c>
      <c r="BF7412">
        <v>-0.78900000000000003</v>
      </c>
      <c r="BG7412" t="s">
        <v>23</v>
      </c>
      <c r="BH7412" t="s">
        <v>23</v>
      </c>
      <c r="BI7412" t="s">
        <v>23</v>
      </c>
      <c r="BJ7412" t="s">
        <v>23</v>
      </c>
      <c r="BK7412" t="s">
        <v>23</v>
      </c>
      <c r="BN7412">
        <v>1.5022222222222199</v>
      </c>
      <c r="BO7412">
        <v>-40</v>
      </c>
      <c r="BP7412">
        <v>-22.540299999999998</v>
      </c>
      <c r="BQ7412">
        <v>0</v>
      </c>
      <c r="BR7412">
        <v>0.3</v>
      </c>
      <c r="BS7412">
        <v>0</v>
      </c>
      <c r="BV7412">
        <v>7.27</v>
      </c>
      <c r="BW7412">
        <v>7.27</v>
      </c>
      <c r="BX7412">
        <v>25.539000000000001</v>
      </c>
      <c r="BY7412">
        <v>15.882</v>
      </c>
      <c r="BZ7412">
        <v>-45.53</v>
      </c>
      <c r="CA7412">
        <v>-11.170999999999999</v>
      </c>
      <c r="CB7412" t="s">
        <v>576</v>
      </c>
      <c r="CC7412" t="s">
        <v>576</v>
      </c>
      <c r="CD7412">
        <v>86.521000000000001</v>
      </c>
      <c r="CE7412" t="s">
        <v>576</v>
      </c>
      <c r="CF7412" t="s">
        <v>576</v>
      </c>
      <c r="CG7412" t="s">
        <v>23</v>
      </c>
      <c r="CH7412">
        <v>-23896.145</v>
      </c>
      <c r="CI7412" s="7">
        <v>-236.41499999999999</v>
      </c>
      <c r="CJ7412">
        <v>-9305.4889999999996</v>
      </c>
      <c r="CK7412">
        <v>-9305.49</v>
      </c>
      <c r="CL7412" t="s">
        <v>576</v>
      </c>
      <c r="CM7412" t="s">
        <v>576</v>
      </c>
      <c r="CP7412" s="9">
        <v>54.243000000000002</v>
      </c>
      <c r="CQ7412" s="9">
        <v>-24.420999999999999</v>
      </c>
      <c r="CR7412" s="9">
        <v>-16.988</v>
      </c>
      <c r="CS7412">
        <v>2.1509999999999998</v>
      </c>
      <c r="CT7412">
        <v>2.1030000000000002</v>
      </c>
      <c r="CU7412">
        <v>6.2E-2</v>
      </c>
      <c r="CV7412">
        <v>6.0999999999999999E-2</v>
      </c>
      <c r="CW7412">
        <v>6.2E-2</v>
      </c>
      <c r="CX7412" t="s">
        <v>23</v>
      </c>
      <c r="CY7412" t="s">
        <v>23</v>
      </c>
      <c r="DB7412" s="10">
        <v>4.7563728813559321</v>
      </c>
      <c r="DC7412" s="9">
        <v>84435.494999999995</v>
      </c>
      <c r="DD7412" s="10">
        <v>1.495599688259067E-2</v>
      </c>
      <c r="DE7412" s="12">
        <v>5837.2079999999996</v>
      </c>
      <c r="DF7412" s="9">
        <v>43.604650999999997</v>
      </c>
      <c r="DG7412" s="13">
        <v>44.642856999999999</v>
      </c>
      <c r="DH7412" t="s">
        <v>23</v>
      </c>
      <c r="DK7412">
        <v>0.39248216455980967</v>
      </c>
      <c r="DL7412">
        <v>3.6462731857474307E-3</v>
      </c>
      <c r="DM7412">
        <v>0.35466905189244902</v>
      </c>
      <c r="DN7412">
        <v>0.70197635507569822</v>
      </c>
    </row>
    <row r="7413" spans="1:118" x14ac:dyDescent="0.25">
      <c r="A7413" s="1">
        <v>44558</v>
      </c>
      <c r="B7413" t="s">
        <v>425</v>
      </c>
      <c r="C7413">
        <v>9.9</v>
      </c>
      <c r="D7413" t="s">
        <v>426</v>
      </c>
      <c r="E7413" t="s">
        <v>420</v>
      </c>
      <c r="F7413" t="s">
        <v>421</v>
      </c>
      <c r="I7413">
        <v>136.11587365486079</v>
      </c>
      <c r="J7413">
        <v>11315.32</v>
      </c>
      <c r="M7413">
        <v>466956</v>
      </c>
      <c r="N7413">
        <v>211606</v>
      </c>
      <c r="O7413">
        <v>157948</v>
      </c>
      <c r="P7413">
        <v>173876</v>
      </c>
      <c r="S7413">
        <v>72.847826086956502</v>
      </c>
      <c r="T7413">
        <v>259387.49469822002</v>
      </c>
      <c r="U7413">
        <v>0.69055322580645095</v>
      </c>
      <c r="X7413">
        <v>-0.60241</v>
      </c>
      <c r="Y7413">
        <v>2.697095</v>
      </c>
      <c r="Z7413">
        <v>-2.9411770000000002</v>
      </c>
      <c r="AA7413">
        <v>9.030837</v>
      </c>
      <c r="AB7413">
        <v>10.32</v>
      </c>
      <c r="AC7413">
        <v>10.52</v>
      </c>
      <c r="AD7413">
        <v>9.6</v>
      </c>
      <c r="AE7413">
        <v>8.8000000000000007</v>
      </c>
      <c r="AF7413" s="4">
        <v>9.9250000000000007</v>
      </c>
      <c r="AG7413" s="4">
        <v>9.9224999999999994</v>
      </c>
      <c r="AH7413" s="4">
        <v>9.8486956521739142</v>
      </c>
      <c r="AI7413" s="4">
        <v>9.9713846153846184</v>
      </c>
      <c r="AJ7413" s="4">
        <v>10.079512195121961</v>
      </c>
      <c r="AK7413" s="4">
        <v>9.720079365079366</v>
      </c>
      <c r="AL7413" s="6">
        <v>9.9700000000000006</v>
      </c>
      <c r="AM7413" s="6">
        <v>9.9700000000000006</v>
      </c>
      <c r="AN7413" s="6">
        <v>9.9700000000000006</v>
      </c>
      <c r="AO7413" s="6">
        <v>10.24</v>
      </c>
      <c r="AP7413" s="6">
        <v>10.42</v>
      </c>
      <c r="AQ7413" s="6">
        <v>10.42</v>
      </c>
      <c r="AR7413">
        <v>9.8800000000000008</v>
      </c>
      <c r="AS7413">
        <v>9.83</v>
      </c>
      <c r="AT7413">
        <v>9.64</v>
      </c>
      <c r="AU7413">
        <v>9.64</v>
      </c>
      <c r="AV7413">
        <v>9.64</v>
      </c>
      <c r="AW7413">
        <v>8.83</v>
      </c>
      <c r="AZ7413" t="s">
        <v>23</v>
      </c>
      <c r="BA7413" t="s">
        <v>23</v>
      </c>
      <c r="BB7413" t="s">
        <v>23</v>
      </c>
      <c r="BC7413" t="s">
        <v>23</v>
      </c>
      <c r="BD7413" t="s">
        <v>23</v>
      </c>
      <c r="BE7413" t="s">
        <v>23</v>
      </c>
      <c r="BF7413">
        <v>0.152</v>
      </c>
      <c r="BG7413" t="s">
        <v>23</v>
      </c>
      <c r="BH7413" t="s">
        <v>23</v>
      </c>
      <c r="BI7413" t="s">
        <v>23</v>
      </c>
      <c r="BJ7413" t="s">
        <v>23</v>
      </c>
      <c r="BK7413" t="s">
        <v>23</v>
      </c>
      <c r="BN7413">
        <v>4.9494949494949498</v>
      </c>
      <c r="BO7413" t="s">
        <v>23</v>
      </c>
      <c r="BP7413" t="s">
        <v>23</v>
      </c>
      <c r="BQ7413" t="s">
        <v>23</v>
      </c>
      <c r="BR7413">
        <v>0.3</v>
      </c>
      <c r="BS7413" t="s">
        <v>23</v>
      </c>
      <c r="BV7413">
        <v>4.4960000000000004</v>
      </c>
      <c r="BW7413">
        <v>4.4960000000000004</v>
      </c>
      <c r="BX7413">
        <v>6.2220000000000004</v>
      </c>
      <c r="BY7413">
        <v>17.695</v>
      </c>
      <c r="BZ7413">
        <v>5.4450000000000003</v>
      </c>
      <c r="CA7413">
        <v>15.105</v>
      </c>
      <c r="CB7413">
        <v>242.68299999999999</v>
      </c>
      <c r="CC7413">
        <v>242.68299999999999</v>
      </c>
      <c r="CD7413">
        <v>25.292999999999999</v>
      </c>
      <c r="CE7413">
        <v>-43.715000000000003</v>
      </c>
      <c r="CF7413">
        <v>65.259</v>
      </c>
      <c r="CG7413" t="s">
        <v>23</v>
      </c>
      <c r="CH7413">
        <v>18238.476999999999</v>
      </c>
      <c r="CI7413" s="7">
        <v>28546.199000000001</v>
      </c>
      <c r="CJ7413">
        <v>10336.922</v>
      </c>
      <c r="CK7413">
        <v>10336.922</v>
      </c>
      <c r="CL7413">
        <v>-36.109000000000002</v>
      </c>
      <c r="CM7413">
        <v>242.678</v>
      </c>
      <c r="CP7413" s="9">
        <v>54.314999999999998</v>
      </c>
      <c r="CQ7413" s="9">
        <v>54.338000000000001</v>
      </c>
      <c r="CR7413" s="9">
        <v>54.362000000000002</v>
      </c>
      <c r="CS7413">
        <v>2.4489999999999998</v>
      </c>
      <c r="CT7413">
        <v>2.371</v>
      </c>
      <c r="CU7413">
        <v>7.0000000000000007E-2</v>
      </c>
      <c r="CV7413">
        <v>6.9000000000000006E-2</v>
      </c>
      <c r="CW7413">
        <v>7.0000000000000007E-2</v>
      </c>
      <c r="CX7413">
        <v>52.877000000000002</v>
      </c>
      <c r="CY7413">
        <v>6.7229999999999999</v>
      </c>
      <c r="DB7413" s="10">
        <v>25.37203719745747</v>
      </c>
      <c r="DC7413" s="9">
        <v>1014054.348</v>
      </c>
      <c r="DD7413" s="10">
        <v>1.6870641138457008E-2</v>
      </c>
      <c r="DE7413" s="12">
        <v>38115.525000000001</v>
      </c>
      <c r="DF7413" s="9">
        <v>9.4736840000000004</v>
      </c>
      <c r="DG7413" s="13">
        <v>8.59375</v>
      </c>
      <c r="DH7413">
        <v>16.282895</v>
      </c>
      <c r="DK7413">
        <v>-7.935596601589158E-2</v>
      </c>
      <c r="DL7413">
        <v>-6.6971667567612012E-2</v>
      </c>
      <c r="DM7413">
        <v>0.13394209293417117</v>
      </c>
      <c r="DN7413">
        <v>0.33840186114896931</v>
      </c>
    </row>
    <row r="7414" spans="1:118" x14ac:dyDescent="0.25">
      <c r="A7414" s="1">
        <v>44558</v>
      </c>
      <c r="B7414" t="s">
        <v>427</v>
      </c>
      <c r="C7414">
        <v>9.8800000000000008</v>
      </c>
      <c r="D7414" t="s">
        <v>428</v>
      </c>
      <c r="E7414" t="s">
        <v>420</v>
      </c>
      <c r="F7414" t="s">
        <v>421</v>
      </c>
      <c r="I7414">
        <v>136.11587365486079</v>
      </c>
      <c r="J7414">
        <v>11315.32</v>
      </c>
      <c r="M7414">
        <v>271346</v>
      </c>
      <c r="N7414">
        <v>285520</v>
      </c>
      <c r="O7414">
        <v>387396</v>
      </c>
      <c r="P7414">
        <v>469840</v>
      </c>
      <c r="S7414">
        <v>72.847826086956502</v>
      </c>
      <c r="T7414">
        <v>259387.49469822002</v>
      </c>
      <c r="U7414">
        <v>0.69055322580645095</v>
      </c>
      <c r="X7414">
        <v>-1.2</v>
      </c>
      <c r="Y7414">
        <v>2.5960540000000001</v>
      </c>
      <c r="Z7414">
        <v>-2.1782180000000002</v>
      </c>
      <c r="AA7414">
        <v>2.171665</v>
      </c>
      <c r="AB7414">
        <v>10.119999999999999</v>
      </c>
      <c r="AC7414">
        <v>12</v>
      </c>
      <c r="AD7414">
        <v>9.6300000000000008</v>
      </c>
      <c r="AE7414">
        <v>9.1999999999999993</v>
      </c>
      <c r="AF7414" s="4">
        <v>9.94</v>
      </c>
      <c r="AG7414" s="4">
        <v>9.9741666666666671</v>
      </c>
      <c r="AH7414" s="4">
        <v>9.8847826086956498</v>
      </c>
      <c r="AI7414" s="4">
        <v>9.906307692307692</v>
      </c>
      <c r="AJ7414" s="4">
        <v>10.2049593495935</v>
      </c>
      <c r="AK7414" s="4">
        <v>10.147142857142846</v>
      </c>
      <c r="AL7414" s="6">
        <v>10</v>
      </c>
      <c r="AM7414" s="6">
        <v>10.1</v>
      </c>
      <c r="AN7414" s="6">
        <v>10.1</v>
      </c>
      <c r="AO7414" s="6">
        <v>10.1</v>
      </c>
      <c r="AP7414" s="6">
        <v>11.78</v>
      </c>
      <c r="AQ7414" s="6">
        <v>11.78</v>
      </c>
      <c r="AR7414">
        <v>9.8800000000000008</v>
      </c>
      <c r="AS7414">
        <v>9.8800000000000008</v>
      </c>
      <c r="AT7414">
        <v>9.6300000000000008</v>
      </c>
      <c r="AU7414">
        <v>9.6300000000000008</v>
      </c>
      <c r="AV7414">
        <v>9.6300000000000008</v>
      </c>
      <c r="AW7414">
        <v>9.32</v>
      </c>
      <c r="AZ7414" t="s">
        <v>23</v>
      </c>
      <c r="BA7414" t="s">
        <v>23</v>
      </c>
      <c r="BB7414" t="s">
        <v>23</v>
      </c>
      <c r="BC7414" t="s">
        <v>23</v>
      </c>
      <c r="BD7414" t="s">
        <v>23</v>
      </c>
      <c r="BE7414" t="s">
        <v>23</v>
      </c>
      <c r="BF7414">
        <v>8.4000000000000005E-2</v>
      </c>
      <c r="BG7414" t="s">
        <v>23</v>
      </c>
      <c r="BH7414" t="s">
        <v>23</v>
      </c>
      <c r="BI7414" t="s">
        <v>23</v>
      </c>
      <c r="BJ7414" t="s">
        <v>23</v>
      </c>
      <c r="BK7414" t="s">
        <v>23</v>
      </c>
      <c r="BN7414">
        <v>6.0728744939271202</v>
      </c>
      <c r="BO7414" t="s">
        <v>23</v>
      </c>
      <c r="BP7414" t="s">
        <v>23</v>
      </c>
      <c r="BQ7414" t="s">
        <v>23</v>
      </c>
      <c r="BR7414">
        <v>0.65</v>
      </c>
      <c r="BS7414">
        <v>0.15</v>
      </c>
      <c r="BV7414">
        <v>-15.183</v>
      </c>
      <c r="BW7414">
        <v>-15.183</v>
      </c>
      <c r="BX7414">
        <v>-10.064</v>
      </c>
      <c r="BY7414">
        <v>-1.2609999999999999</v>
      </c>
      <c r="BZ7414">
        <v>-23.114999999999998</v>
      </c>
      <c r="CA7414" t="s">
        <v>23</v>
      </c>
      <c r="CB7414">
        <v>-35.93</v>
      </c>
      <c r="CC7414">
        <v>-35.93</v>
      </c>
      <c r="CD7414">
        <v>-24.786999999999999</v>
      </c>
      <c r="CE7414">
        <v>-10.000999999999999</v>
      </c>
      <c r="CF7414">
        <v>-26.946000000000002</v>
      </c>
      <c r="CG7414" t="s">
        <v>23</v>
      </c>
      <c r="CH7414">
        <v>36076.343999999997</v>
      </c>
      <c r="CI7414" s="7">
        <v>40085.364999999998</v>
      </c>
      <c r="CJ7414">
        <v>7391.5079999999998</v>
      </c>
      <c r="CK7414">
        <v>7391.509</v>
      </c>
      <c r="CL7414">
        <v>-10.000999999999999</v>
      </c>
      <c r="CM7414">
        <v>-35.93</v>
      </c>
      <c r="CP7414" s="9">
        <v>42.081000000000003</v>
      </c>
      <c r="CQ7414" s="9">
        <v>43.911999999999999</v>
      </c>
      <c r="CR7414" s="9">
        <v>45.59</v>
      </c>
      <c r="CS7414">
        <v>1.7170000000000001</v>
      </c>
      <c r="CT7414">
        <v>1.679</v>
      </c>
      <c r="CU7414">
        <v>6.4000000000000001E-2</v>
      </c>
      <c r="CV7414">
        <v>6.7000000000000004E-2</v>
      </c>
      <c r="CW7414">
        <v>6.4000000000000001E-2</v>
      </c>
      <c r="CX7414">
        <v>52.17</v>
      </c>
      <c r="CY7414">
        <v>6.7279999999999998</v>
      </c>
      <c r="DB7414" s="10">
        <v>20.280894598822229</v>
      </c>
      <c r="DC7414" s="9">
        <v>1347910.8089999999</v>
      </c>
      <c r="DD7414" s="10">
        <v>1.3081741671826004E-2</v>
      </c>
      <c r="DE7414" s="12">
        <v>-11185.475</v>
      </c>
      <c r="DF7414" s="9">
        <v>10.143737</v>
      </c>
      <c r="DG7414" s="13">
        <v>10.040649999999999</v>
      </c>
      <c r="DH7414">
        <v>29.404762000000002</v>
      </c>
      <c r="DK7414">
        <v>-0.69591095004011094</v>
      </c>
      <c r="DL7414">
        <v>-6.7228476683516836E-2</v>
      </c>
      <c r="DM7414">
        <v>0.22209032360247227</v>
      </c>
      <c r="DN7414">
        <v>0.31293721371580657</v>
      </c>
    </row>
    <row r="7415" spans="1:118" x14ac:dyDescent="0.25">
      <c r="A7415" s="1">
        <v>44558</v>
      </c>
      <c r="B7415" t="s">
        <v>429</v>
      </c>
      <c r="C7415">
        <v>9.9499999999999993</v>
      </c>
      <c r="D7415" t="s">
        <v>430</v>
      </c>
      <c r="E7415" t="s">
        <v>420</v>
      </c>
      <c r="F7415" t="s">
        <v>421</v>
      </c>
      <c r="I7415">
        <v>136.11587365486079</v>
      </c>
      <c r="J7415">
        <v>11315.32</v>
      </c>
      <c r="M7415">
        <v>273433</v>
      </c>
      <c r="N7415">
        <v>232441</v>
      </c>
      <c r="O7415">
        <v>199722</v>
      </c>
      <c r="P7415">
        <v>461582</v>
      </c>
      <c r="S7415">
        <v>72.847826086956502</v>
      </c>
      <c r="T7415">
        <v>259387.49469822002</v>
      </c>
      <c r="U7415">
        <v>0.69055322580645095</v>
      </c>
      <c r="X7415">
        <v>-2.8320310000000002</v>
      </c>
      <c r="Y7415">
        <v>-0.40039999999999998</v>
      </c>
      <c r="Z7415">
        <v>-5.2380950000000004</v>
      </c>
      <c r="AA7415">
        <v>16.102684</v>
      </c>
      <c r="AB7415">
        <v>10.6</v>
      </c>
      <c r="AC7415">
        <v>11.32</v>
      </c>
      <c r="AD7415">
        <v>9.9</v>
      </c>
      <c r="AE7415">
        <v>8.39</v>
      </c>
      <c r="AF7415" s="4">
        <v>10.115</v>
      </c>
      <c r="AG7415" s="4">
        <v>10.192500000000001</v>
      </c>
      <c r="AH7415" s="4">
        <v>10.149565217391302</v>
      </c>
      <c r="AI7415" s="4">
        <v>10.217846153846159</v>
      </c>
      <c r="AJ7415" s="4">
        <v>10.291788617886183</v>
      </c>
      <c r="AK7415" s="4">
        <v>9.6339682539682361</v>
      </c>
      <c r="AL7415" s="6">
        <v>10.24</v>
      </c>
      <c r="AM7415" s="6">
        <v>10.38</v>
      </c>
      <c r="AN7415" s="6">
        <v>10.38</v>
      </c>
      <c r="AO7415" s="6">
        <v>10.56</v>
      </c>
      <c r="AP7415" s="6">
        <v>11.06</v>
      </c>
      <c r="AQ7415" s="6">
        <v>11.06</v>
      </c>
      <c r="AR7415">
        <v>9.9499999999999993</v>
      </c>
      <c r="AS7415">
        <v>9.9499999999999993</v>
      </c>
      <c r="AT7415">
        <v>9.9499999999999993</v>
      </c>
      <c r="AU7415">
        <v>9.9499999999999993</v>
      </c>
      <c r="AV7415">
        <v>9.85</v>
      </c>
      <c r="AW7415">
        <v>8.41</v>
      </c>
      <c r="AZ7415" t="s">
        <v>23</v>
      </c>
      <c r="BA7415" t="s">
        <v>23</v>
      </c>
      <c r="BB7415">
        <v>43.378509615384601</v>
      </c>
      <c r="BC7415" t="s">
        <v>23</v>
      </c>
      <c r="BD7415" t="s">
        <v>23</v>
      </c>
      <c r="BE7415" t="s">
        <v>23</v>
      </c>
      <c r="BF7415">
        <v>9.7000000000000003E-2</v>
      </c>
      <c r="BG7415">
        <v>-26</v>
      </c>
      <c r="BH7415" t="s">
        <v>23</v>
      </c>
      <c r="BI7415" t="s">
        <v>23</v>
      </c>
      <c r="BJ7415" t="s">
        <v>23</v>
      </c>
      <c r="BK7415" t="s">
        <v>23</v>
      </c>
      <c r="BN7415">
        <v>5.2261306532663303</v>
      </c>
      <c r="BO7415">
        <v>-8.1630000000000003</v>
      </c>
      <c r="BP7415">
        <v>0</v>
      </c>
      <c r="BQ7415">
        <v>-7.03</v>
      </c>
      <c r="BR7415">
        <v>0.45</v>
      </c>
      <c r="BS7415">
        <v>0.13500000000000001</v>
      </c>
      <c r="BV7415">
        <v>23.5</v>
      </c>
      <c r="BW7415">
        <v>23.5</v>
      </c>
      <c r="BX7415">
        <v>7.5590000000000002</v>
      </c>
      <c r="BY7415">
        <v>2.66</v>
      </c>
      <c r="BZ7415">
        <v>21.518999999999998</v>
      </c>
      <c r="CA7415">
        <v>287.08699999999999</v>
      </c>
      <c r="CB7415">
        <v>38.774000000000001</v>
      </c>
      <c r="CC7415">
        <v>38.774099999999997</v>
      </c>
      <c r="CD7415">
        <v>-43.1907</v>
      </c>
      <c r="CE7415">
        <v>-36.437899999999999</v>
      </c>
      <c r="CF7415">
        <v>10.4451</v>
      </c>
      <c r="CG7415">
        <v>-6.8587999999999996</v>
      </c>
      <c r="CH7415">
        <v>45055.745999999999</v>
      </c>
      <c r="CI7415" s="7">
        <v>70884.570999999996</v>
      </c>
      <c r="CJ7415">
        <v>16583.201000000001</v>
      </c>
      <c r="CK7415">
        <v>16583.202000000001</v>
      </c>
      <c r="CL7415">
        <v>-36.438000000000002</v>
      </c>
      <c r="CM7415">
        <v>38.773000000000003</v>
      </c>
      <c r="CP7415" s="9">
        <v>36.841999999999999</v>
      </c>
      <c r="CQ7415" s="9">
        <v>36.093000000000004</v>
      </c>
      <c r="CR7415" s="9">
        <v>35.261000000000003</v>
      </c>
      <c r="CS7415">
        <v>2.008</v>
      </c>
      <c r="CT7415">
        <v>1.931</v>
      </c>
      <c r="CU7415">
        <v>8.4000000000000005E-2</v>
      </c>
      <c r="CV7415">
        <v>0.08</v>
      </c>
      <c r="CW7415">
        <v>8.4000000000000005E-2</v>
      </c>
      <c r="CX7415">
        <v>54.811999999999998</v>
      </c>
      <c r="CY7415">
        <v>8.4149999999999991</v>
      </c>
      <c r="DB7415" s="10">
        <v>24.012181250672803</v>
      </c>
      <c r="DC7415" s="9">
        <v>2548602.355</v>
      </c>
      <c r="DD7415" s="10">
        <v>1.6095911517746361E-2</v>
      </c>
      <c r="DE7415" s="12">
        <v>70119.328999999998</v>
      </c>
      <c r="DF7415" s="9">
        <v>8.2641200000000001</v>
      </c>
      <c r="DG7415" s="13">
        <v>7.8223269999999996</v>
      </c>
      <c r="DH7415">
        <v>25.64433</v>
      </c>
      <c r="DK7415">
        <v>-0.26775031363056706</v>
      </c>
      <c r="DL7415">
        <v>-0.16238124710852936</v>
      </c>
      <c r="DM7415">
        <v>9.5685612173346965E-2</v>
      </c>
      <c r="DN7415">
        <v>0.25438682496059023</v>
      </c>
    </row>
    <row r="7416" spans="1:118" x14ac:dyDescent="0.25">
      <c r="A7416" s="1">
        <v>44558</v>
      </c>
      <c r="B7416" t="s">
        <v>431</v>
      </c>
      <c r="C7416">
        <v>12.14</v>
      </c>
      <c r="D7416" t="s">
        <v>432</v>
      </c>
      <c r="E7416" t="s">
        <v>420</v>
      </c>
      <c r="F7416" t="s">
        <v>421</v>
      </c>
      <c r="I7416">
        <v>136.11587365486079</v>
      </c>
      <c r="J7416">
        <v>11315.32</v>
      </c>
      <c r="M7416">
        <v>46563</v>
      </c>
      <c r="N7416">
        <v>74465</v>
      </c>
      <c r="O7416">
        <v>130232</v>
      </c>
      <c r="P7416">
        <v>304900</v>
      </c>
      <c r="S7416">
        <v>72.847826086956502</v>
      </c>
      <c r="T7416">
        <v>259387.49469822002</v>
      </c>
      <c r="U7416">
        <v>0.69055322580645095</v>
      </c>
      <c r="X7416">
        <v>-0.49180299999999999</v>
      </c>
      <c r="Y7416">
        <v>3.7606839999999999</v>
      </c>
      <c r="Z7416">
        <v>-8.4464559999999995</v>
      </c>
      <c r="AA7416">
        <v>27.387198000000001</v>
      </c>
      <c r="AB7416">
        <v>13.56</v>
      </c>
      <c r="AC7416">
        <v>15.04</v>
      </c>
      <c r="AD7416">
        <v>11.12</v>
      </c>
      <c r="AE7416">
        <v>9</v>
      </c>
      <c r="AF7416" s="4">
        <v>12.116666666666665</v>
      </c>
      <c r="AG7416" s="4">
        <v>12.148333333333335</v>
      </c>
      <c r="AH7416" s="4">
        <v>12.163478260869562</v>
      </c>
      <c r="AI7416" s="4">
        <v>12.279692307692306</v>
      </c>
      <c r="AJ7416" s="4">
        <v>12.614146341463419</v>
      </c>
      <c r="AK7416" s="4">
        <v>11.179007936507931</v>
      </c>
      <c r="AL7416" s="6">
        <v>12.2</v>
      </c>
      <c r="AM7416" s="6">
        <v>12.26</v>
      </c>
      <c r="AN7416" s="6">
        <v>12.6</v>
      </c>
      <c r="AO7416" s="6">
        <v>13.14</v>
      </c>
      <c r="AP7416" s="6">
        <v>14.96</v>
      </c>
      <c r="AQ7416" s="6">
        <v>14.96</v>
      </c>
      <c r="AR7416">
        <v>11.9</v>
      </c>
      <c r="AS7416">
        <v>11.9</v>
      </c>
      <c r="AT7416">
        <v>11.7</v>
      </c>
      <c r="AU7416">
        <v>11.7</v>
      </c>
      <c r="AV7416">
        <v>11.7</v>
      </c>
      <c r="AW7416">
        <v>9.02</v>
      </c>
      <c r="AZ7416" t="s">
        <v>23</v>
      </c>
      <c r="BA7416" t="s">
        <v>23</v>
      </c>
      <c r="BB7416" t="s">
        <v>23</v>
      </c>
      <c r="BC7416" t="s">
        <v>23</v>
      </c>
      <c r="BD7416" t="s">
        <v>23</v>
      </c>
      <c r="BE7416" t="s">
        <v>23</v>
      </c>
      <c r="BF7416">
        <v>6.6000000000000003E-2</v>
      </c>
      <c r="BG7416" t="s">
        <v>23</v>
      </c>
      <c r="BH7416" t="s">
        <v>23</v>
      </c>
      <c r="BI7416" t="s">
        <v>23</v>
      </c>
      <c r="BJ7416" t="s">
        <v>23</v>
      </c>
      <c r="BK7416" t="s">
        <v>23</v>
      </c>
      <c r="BN7416">
        <v>5.1894563426688602</v>
      </c>
      <c r="BO7416" t="s">
        <v>23</v>
      </c>
      <c r="BP7416" t="s">
        <v>23</v>
      </c>
      <c r="BQ7416" t="s">
        <v>23</v>
      </c>
      <c r="BR7416">
        <v>0.55500000000000005</v>
      </c>
      <c r="BS7416">
        <v>0.125</v>
      </c>
      <c r="BV7416">
        <v>-22.448</v>
      </c>
      <c r="BW7416">
        <v>-22.448</v>
      </c>
      <c r="BX7416">
        <v>-2.8159999999999998</v>
      </c>
      <c r="BY7416">
        <v>-12.742000000000001</v>
      </c>
      <c r="BZ7416">
        <v>55.874000000000002</v>
      </c>
      <c r="CA7416" t="s">
        <v>23</v>
      </c>
      <c r="CB7416">
        <v>-34.994999999999997</v>
      </c>
      <c r="CC7416">
        <v>-34.994999999999997</v>
      </c>
      <c r="CD7416">
        <v>-82.088999999999999</v>
      </c>
      <c r="CE7416">
        <v>-56.091000000000001</v>
      </c>
      <c r="CF7416">
        <v>158.08600000000001</v>
      </c>
      <c r="CG7416" t="s">
        <v>23</v>
      </c>
      <c r="CH7416">
        <v>9721.3459999999995</v>
      </c>
      <c r="CI7416" s="7">
        <v>22139.932000000001</v>
      </c>
      <c r="CJ7416">
        <v>3972.375</v>
      </c>
      <c r="CK7416">
        <v>3972.375</v>
      </c>
      <c r="CL7416">
        <v>-56.091000000000001</v>
      </c>
      <c r="CM7416">
        <v>-34.994999999999997</v>
      </c>
      <c r="CP7416" s="9">
        <v>49.703000000000003</v>
      </c>
      <c r="CQ7416" s="9">
        <v>53.293999999999997</v>
      </c>
      <c r="CR7416" s="9">
        <v>56.470999999999997</v>
      </c>
      <c r="CS7416">
        <v>2.0409999999999999</v>
      </c>
      <c r="CT7416">
        <v>1.9990000000000001</v>
      </c>
      <c r="CU7416">
        <v>6.4000000000000001E-2</v>
      </c>
      <c r="CV7416" t="s">
        <v>23</v>
      </c>
      <c r="CW7416">
        <v>6.4000000000000001E-2</v>
      </c>
      <c r="CX7416">
        <v>90.995000000000005</v>
      </c>
      <c r="CY7416">
        <v>9.8019999999999996</v>
      </c>
      <c r="DB7416" s="10">
        <v>18.907601592531577</v>
      </c>
      <c r="DC7416" s="9">
        <v>1048138.6409999999</v>
      </c>
      <c r="DD7416" s="10">
        <v>1.3139766497741401E-2</v>
      </c>
      <c r="DE7416" s="12">
        <v>15797.984</v>
      </c>
      <c r="DF7416" s="9">
        <v>10.696035</v>
      </c>
      <c r="DG7416" s="13">
        <v>11.901961</v>
      </c>
      <c r="DH7416">
        <v>45.984848</v>
      </c>
      <c r="DK7416">
        <v>-0.74231207572514701</v>
      </c>
      <c r="DL7416">
        <v>-0.20869408548096352</v>
      </c>
      <c r="DM7416">
        <v>3.1090684824314305E-2</v>
      </c>
      <c r="DN7416">
        <v>0.21291251147628384</v>
      </c>
    </row>
    <row r="7417" spans="1:118" x14ac:dyDescent="0.25">
      <c r="A7417" s="1">
        <v>44558</v>
      </c>
      <c r="B7417" t="s">
        <v>433</v>
      </c>
      <c r="C7417">
        <v>12.38</v>
      </c>
      <c r="D7417" t="s">
        <v>434</v>
      </c>
      <c r="E7417" t="s">
        <v>435</v>
      </c>
      <c r="F7417" t="s">
        <v>421</v>
      </c>
      <c r="I7417">
        <v>136.11587365486079</v>
      </c>
      <c r="J7417">
        <v>11315.32</v>
      </c>
      <c r="M7417">
        <v>115904</v>
      </c>
      <c r="N7417">
        <v>210233</v>
      </c>
      <c r="O7417">
        <v>122690</v>
      </c>
      <c r="P7417">
        <v>265016</v>
      </c>
      <c r="S7417">
        <v>72.847826086956502</v>
      </c>
      <c r="T7417">
        <v>259387.49469822002</v>
      </c>
      <c r="U7417">
        <v>0.69055322580645095</v>
      </c>
      <c r="X7417">
        <v>-1.901743</v>
      </c>
      <c r="Y7417">
        <v>0.65040699999999996</v>
      </c>
      <c r="Z7417">
        <v>-15.896739</v>
      </c>
      <c r="AA7417">
        <v>-4.6224959999999999</v>
      </c>
      <c r="AB7417">
        <v>14.74</v>
      </c>
      <c r="AC7417">
        <v>17.079999999999998</v>
      </c>
      <c r="AD7417">
        <v>12.22</v>
      </c>
      <c r="AE7417">
        <v>12.22</v>
      </c>
      <c r="AF7417" s="4">
        <v>12.426666666666668</v>
      </c>
      <c r="AG7417" s="4">
        <v>12.603333333333332</v>
      </c>
      <c r="AH7417" s="4">
        <v>12.662608695652175</v>
      </c>
      <c r="AI7417" s="4">
        <v>13.475384615384613</v>
      </c>
      <c r="AJ7417" s="4">
        <v>14.113170731707324</v>
      </c>
      <c r="AK7417" s="4">
        <v>14.339603174603182</v>
      </c>
      <c r="AL7417" s="6">
        <v>12.62</v>
      </c>
      <c r="AM7417" s="6">
        <v>13.02</v>
      </c>
      <c r="AN7417" s="6">
        <v>13.02</v>
      </c>
      <c r="AO7417" s="6">
        <v>14.7</v>
      </c>
      <c r="AP7417" s="6">
        <v>15.32</v>
      </c>
      <c r="AQ7417" s="6">
        <v>16.399999999999999</v>
      </c>
      <c r="AR7417">
        <v>12.32</v>
      </c>
      <c r="AS7417">
        <v>12.32</v>
      </c>
      <c r="AT7417">
        <v>12.3</v>
      </c>
      <c r="AU7417">
        <v>12.3</v>
      </c>
      <c r="AV7417">
        <v>12.3</v>
      </c>
      <c r="AW7417">
        <v>12.3</v>
      </c>
      <c r="AZ7417" t="s">
        <v>23</v>
      </c>
      <c r="BA7417" t="s">
        <v>23</v>
      </c>
      <c r="BB7417" t="s">
        <v>23</v>
      </c>
      <c r="BC7417" t="s">
        <v>23</v>
      </c>
      <c r="BD7417" t="s">
        <v>23</v>
      </c>
      <c r="BE7417" t="s">
        <v>23</v>
      </c>
      <c r="BF7417">
        <v>0.16400000000000001</v>
      </c>
      <c r="BG7417" t="s">
        <v>23</v>
      </c>
      <c r="BH7417" t="s">
        <v>23</v>
      </c>
      <c r="BI7417" t="s">
        <v>23</v>
      </c>
      <c r="BJ7417" t="s">
        <v>23</v>
      </c>
      <c r="BK7417" t="s">
        <v>23</v>
      </c>
      <c r="BN7417">
        <v>5.4927302100161501</v>
      </c>
      <c r="BO7417">
        <v>0</v>
      </c>
      <c r="BP7417">
        <v>1.806</v>
      </c>
      <c r="BQ7417" t="s">
        <v>23</v>
      </c>
      <c r="BR7417">
        <v>0.64</v>
      </c>
      <c r="BS7417">
        <v>0.12</v>
      </c>
      <c r="BV7417">
        <v>9.1690000000000005</v>
      </c>
      <c r="BW7417">
        <v>9.1690000000000005</v>
      </c>
      <c r="BX7417">
        <v>13.648</v>
      </c>
      <c r="BY7417">
        <v>6.6970000000000001</v>
      </c>
      <c r="BZ7417">
        <v>53.003999999999998</v>
      </c>
      <c r="CA7417">
        <v>21.984000000000002</v>
      </c>
      <c r="CB7417">
        <v>9.7050000000000001</v>
      </c>
      <c r="CC7417">
        <v>9.7050000000000001</v>
      </c>
      <c r="CD7417">
        <v>15.143000000000001</v>
      </c>
      <c r="CE7417">
        <v>-3.72</v>
      </c>
      <c r="CF7417">
        <v>-3.8252999999999999</v>
      </c>
      <c r="CG7417">
        <v>-41.370100000000001</v>
      </c>
      <c r="CH7417">
        <v>35501.091999999997</v>
      </c>
      <c r="CI7417" s="7">
        <v>36872.625999999997</v>
      </c>
      <c r="CJ7417">
        <v>8355.5509999999995</v>
      </c>
      <c r="CK7417">
        <v>8355.5519999999997</v>
      </c>
      <c r="CL7417">
        <v>-3.72</v>
      </c>
      <c r="CM7417">
        <v>9.7050000000000001</v>
      </c>
      <c r="CP7417" s="9">
        <v>84.572000000000003</v>
      </c>
      <c r="CQ7417" s="9">
        <v>84.906000000000006</v>
      </c>
      <c r="CR7417" s="9">
        <v>85.254999999999995</v>
      </c>
      <c r="CS7417">
        <v>4.2510000000000003</v>
      </c>
      <c r="CT7417">
        <v>4.1769999999999996</v>
      </c>
      <c r="CU7417">
        <v>7.9000000000000001E-2</v>
      </c>
      <c r="CV7417">
        <v>7.6999999999999999E-2</v>
      </c>
      <c r="CW7417">
        <v>7.9000000000000001E-2</v>
      </c>
      <c r="CX7417">
        <v>17.39</v>
      </c>
      <c r="CY7417">
        <v>2.012</v>
      </c>
      <c r="DB7417" s="10">
        <v>18.206848490607875</v>
      </c>
      <c r="DC7417" s="9">
        <v>640972.54399999999</v>
      </c>
      <c r="DD7417" s="10">
        <v>1.7934371928417576E-2</v>
      </c>
      <c r="DE7417" s="12">
        <v>11574.56</v>
      </c>
      <c r="DF7417" s="9">
        <v>12.404809999999999</v>
      </c>
      <c r="DG7417" s="13">
        <v>12.684426</v>
      </c>
      <c r="DH7417">
        <v>18.871950999999999</v>
      </c>
      <c r="DK7417">
        <v>0.55531238945584216</v>
      </c>
      <c r="DL7417">
        <v>0.203401735961109</v>
      </c>
      <c r="DM7417">
        <v>0.31242483169254059</v>
      </c>
      <c r="DN7417">
        <v>0.32163761060003754</v>
      </c>
    </row>
    <row r="7418" spans="1:118" x14ac:dyDescent="0.25">
      <c r="A7418" s="1">
        <v>44558</v>
      </c>
      <c r="B7418" t="s">
        <v>436</v>
      </c>
      <c r="C7418">
        <v>2.472</v>
      </c>
      <c r="D7418" t="s">
        <v>437</v>
      </c>
      <c r="E7418" t="s">
        <v>251</v>
      </c>
      <c r="F7418" t="s">
        <v>438</v>
      </c>
      <c r="I7418">
        <v>222.45670070987509</v>
      </c>
      <c r="J7418">
        <v>11315.32</v>
      </c>
      <c r="M7418">
        <v>8587935</v>
      </c>
      <c r="N7418">
        <v>11564588</v>
      </c>
      <c r="O7418">
        <v>8743730</v>
      </c>
      <c r="P7418">
        <v>10680425</v>
      </c>
      <c r="S7418">
        <v>72.847826086956502</v>
      </c>
      <c r="T7418">
        <v>259387.49469822002</v>
      </c>
      <c r="U7418">
        <v>0.69055322580645095</v>
      </c>
      <c r="X7418">
        <v>-5.468451</v>
      </c>
      <c r="Y7418">
        <v>-36.124031000000002</v>
      </c>
      <c r="Z7418">
        <v>-41.971831000000002</v>
      </c>
      <c r="AA7418">
        <v>-29.572649999999999</v>
      </c>
      <c r="AB7418">
        <v>4.74</v>
      </c>
      <c r="AC7418">
        <v>4.74</v>
      </c>
      <c r="AD7418">
        <v>2.41</v>
      </c>
      <c r="AE7418">
        <v>2.41</v>
      </c>
      <c r="AF7418" s="4">
        <v>2.5101666666666662</v>
      </c>
      <c r="AG7418" s="4">
        <v>2.6096666666666666</v>
      </c>
      <c r="AH7418" s="4">
        <v>3.042217391304348</v>
      </c>
      <c r="AI7418" s="4">
        <v>3.8613230769230773</v>
      </c>
      <c r="AJ7418" s="4">
        <v>3.9713089430894315</v>
      </c>
      <c r="AK7418" s="4">
        <v>3.82613492063492</v>
      </c>
      <c r="AL7418" s="6">
        <v>2.6150000000000002</v>
      </c>
      <c r="AM7418" s="6">
        <v>2.7650000000000001</v>
      </c>
      <c r="AN7418" s="6">
        <v>4.05</v>
      </c>
      <c r="AO7418" s="6">
        <v>4.6449999999999996</v>
      </c>
      <c r="AP7418" s="6">
        <v>4.6749999999999998</v>
      </c>
      <c r="AQ7418" s="6">
        <v>4.6749999999999998</v>
      </c>
      <c r="AR7418">
        <v>2.4300000000000002</v>
      </c>
      <c r="AS7418">
        <v>2.4300000000000002</v>
      </c>
      <c r="AT7418">
        <v>2.4300000000000002</v>
      </c>
      <c r="AU7418">
        <v>2.4300000000000002</v>
      </c>
      <c r="AV7418">
        <v>2.4300000000000002</v>
      </c>
      <c r="AW7418">
        <v>2.4300000000000002</v>
      </c>
      <c r="AZ7418" t="s">
        <v>23</v>
      </c>
      <c r="BA7418" t="s">
        <v>23</v>
      </c>
      <c r="BB7418" t="s">
        <v>23</v>
      </c>
      <c r="BC7418" t="s">
        <v>23</v>
      </c>
      <c r="BD7418" t="s">
        <v>23</v>
      </c>
      <c r="BE7418" t="s">
        <v>23</v>
      </c>
      <c r="BF7418">
        <v>2E-3</v>
      </c>
      <c r="BG7418" t="s">
        <v>23</v>
      </c>
      <c r="BH7418" t="s">
        <v>23</v>
      </c>
      <c r="BI7418" t="s">
        <v>23</v>
      </c>
      <c r="BJ7418" t="s">
        <v>23</v>
      </c>
      <c r="BK7418" t="s">
        <v>23</v>
      </c>
      <c r="BN7418">
        <v>0</v>
      </c>
      <c r="BO7418" t="s">
        <v>23</v>
      </c>
      <c r="BP7418" t="s">
        <v>23</v>
      </c>
      <c r="BQ7418" t="s">
        <v>23</v>
      </c>
      <c r="BR7418" t="s">
        <v>23</v>
      </c>
      <c r="BS7418" t="s">
        <v>23</v>
      </c>
      <c r="BV7418">
        <v>-37.521000000000001</v>
      </c>
      <c r="BW7418">
        <v>15.34</v>
      </c>
      <c r="BX7418">
        <v>17.003</v>
      </c>
      <c r="BY7418">
        <v>11.419</v>
      </c>
      <c r="BZ7418">
        <v>-8.6050000000000004</v>
      </c>
      <c r="CA7418">
        <v>4.4489999999999998</v>
      </c>
      <c r="CB7418">
        <v>-94.88</v>
      </c>
      <c r="CC7418" t="s">
        <v>576</v>
      </c>
      <c r="CD7418">
        <v>3.5848</v>
      </c>
      <c r="CE7418" t="s">
        <v>576</v>
      </c>
      <c r="CF7418">
        <v>-51.371200000000002</v>
      </c>
      <c r="CG7418">
        <v>-73.013499999999993</v>
      </c>
      <c r="CH7418">
        <v>-11618.811</v>
      </c>
      <c r="CI7418" s="7">
        <v>6899.9430000000002</v>
      </c>
      <c r="CJ7418">
        <v>469.334</v>
      </c>
      <c r="CK7418">
        <v>3356.029</v>
      </c>
      <c r="CL7418" t="s">
        <v>576</v>
      </c>
      <c r="CM7418">
        <v>-94.879000000000005</v>
      </c>
      <c r="CP7418" s="9">
        <v>-1.7470000000000001</v>
      </c>
      <c r="CQ7418" s="9">
        <v>1.454</v>
      </c>
      <c r="CR7418" s="9">
        <v>-0.27900000000000003</v>
      </c>
      <c r="CS7418">
        <v>-0.73699999999999999</v>
      </c>
      <c r="CT7418">
        <v>-0.63300000000000001</v>
      </c>
      <c r="CU7418">
        <v>0.57999999999999996</v>
      </c>
      <c r="CV7418">
        <v>0.76500000000000001</v>
      </c>
      <c r="CW7418">
        <v>0.57999999999999996</v>
      </c>
      <c r="CX7418">
        <v>104.61</v>
      </c>
      <c r="CY7418">
        <v>15.881</v>
      </c>
      <c r="DB7418" s="10">
        <v>17.332667206040995</v>
      </c>
      <c r="DC7418" s="9">
        <v>978004.946</v>
      </c>
      <c r="DD7418" s="10">
        <v>1.3142986702236986E-2</v>
      </c>
      <c r="DE7418" s="12">
        <v>79086.005999999994</v>
      </c>
      <c r="DF7418" s="9">
        <v>1.709544</v>
      </c>
      <c r="DG7418" s="13">
        <v>1.6479999999999999</v>
      </c>
      <c r="DH7418" t="s">
        <v>576</v>
      </c>
      <c r="DK7418">
        <v>5.3014210417875768E-2</v>
      </c>
      <c r="DL7418">
        <v>-0.1761501219539999</v>
      </c>
      <c r="DM7418">
        <v>0.60433678385187872</v>
      </c>
      <c r="DN7418">
        <v>0.90528481463258292</v>
      </c>
    </row>
    <row r="7419" spans="1:118" x14ac:dyDescent="0.25">
      <c r="A7419" s="1">
        <v>44558</v>
      </c>
      <c r="B7419" t="s">
        <v>439</v>
      </c>
      <c r="C7419">
        <v>11.76</v>
      </c>
      <c r="D7419" t="s">
        <v>440</v>
      </c>
      <c r="E7419" t="s">
        <v>441</v>
      </c>
      <c r="F7419" t="s">
        <v>438</v>
      </c>
      <c r="I7419">
        <v>222.45670070987509</v>
      </c>
      <c r="J7419">
        <v>11315.32</v>
      </c>
      <c r="M7419">
        <v>3736915</v>
      </c>
      <c r="N7419">
        <v>5472777</v>
      </c>
      <c r="O7419">
        <v>2891322</v>
      </c>
      <c r="P7419">
        <v>2536054</v>
      </c>
      <c r="S7419">
        <v>72.847826086956502</v>
      </c>
      <c r="T7419">
        <v>259387.49469822002</v>
      </c>
      <c r="U7419">
        <v>0.69055322580645095</v>
      </c>
      <c r="X7419">
        <v>-9.5384620000000009</v>
      </c>
      <c r="Y7419">
        <v>-70.673316999999997</v>
      </c>
      <c r="Z7419">
        <v>-72.381399999999999</v>
      </c>
      <c r="AA7419">
        <v>-47.640248999999997</v>
      </c>
      <c r="AB7419">
        <v>48.86</v>
      </c>
      <c r="AC7419">
        <v>48.86</v>
      </c>
      <c r="AD7419">
        <v>7.84</v>
      </c>
      <c r="AE7419">
        <v>7.84</v>
      </c>
      <c r="AF7419" s="4">
        <v>12.16666666666667</v>
      </c>
      <c r="AG7419" s="4">
        <v>12.716666666666667</v>
      </c>
      <c r="AH7419" s="4">
        <v>16.957391304347826</v>
      </c>
      <c r="AI7419" s="4">
        <v>32.957846153846162</v>
      </c>
      <c r="AJ7419" s="4">
        <v>35.243252032520331</v>
      </c>
      <c r="AK7419" s="4">
        <v>34.874523809523815</v>
      </c>
      <c r="AL7419" s="6">
        <v>13</v>
      </c>
      <c r="AM7419" s="6">
        <v>13.8</v>
      </c>
      <c r="AN7419" s="6">
        <v>43.9</v>
      </c>
      <c r="AO7419" s="6">
        <v>47.6</v>
      </c>
      <c r="AP7419" s="6">
        <v>47.6</v>
      </c>
      <c r="AQ7419" s="6">
        <v>47.6</v>
      </c>
      <c r="AR7419">
        <v>11.52</v>
      </c>
      <c r="AS7419">
        <v>11.52</v>
      </c>
      <c r="AT7419">
        <v>7.84</v>
      </c>
      <c r="AU7419">
        <v>7.84</v>
      </c>
      <c r="AV7419">
        <v>7.84</v>
      </c>
      <c r="AW7419">
        <v>7.84</v>
      </c>
      <c r="AZ7419" t="s">
        <v>23</v>
      </c>
      <c r="BA7419" t="s">
        <v>23</v>
      </c>
      <c r="BB7419">
        <v>3.7915869980879502</v>
      </c>
      <c r="BC7419" t="s">
        <v>23</v>
      </c>
      <c r="BD7419" t="s">
        <v>23</v>
      </c>
      <c r="BE7419" t="s">
        <v>23</v>
      </c>
      <c r="BF7419">
        <v>0.107</v>
      </c>
      <c r="BG7419" t="s">
        <v>23</v>
      </c>
      <c r="BH7419" t="s">
        <v>23</v>
      </c>
      <c r="BI7419" t="s">
        <v>23</v>
      </c>
      <c r="BJ7419" t="s">
        <v>23</v>
      </c>
      <c r="BK7419" t="s">
        <v>23</v>
      </c>
      <c r="BN7419">
        <v>0</v>
      </c>
      <c r="BO7419">
        <v>66.667000000000002</v>
      </c>
      <c r="BP7419">
        <v>-25.464400000000001</v>
      </c>
      <c r="BQ7419">
        <v>-13.459</v>
      </c>
      <c r="BR7419">
        <v>0.05</v>
      </c>
      <c r="BS7419" t="s">
        <v>23</v>
      </c>
      <c r="BV7419">
        <v>80.616</v>
      </c>
      <c r="BW7419">
        <v>48.963000000000001</v>
      </c>
      <c r="BX7419">
        <v>44.969000000000001</v>
      </c>
      <c r="BY7419">
        <v>29.135000000000002</v>
      </c>
      <c r="BZ7419">
        <v>6.3369999999999997</v>
      </c>
      <c r="CA7419">
        <v>-0.152</v>
      </c>
      <c r="CB7419" t="s">
        <v>576</v>
      </c>
      <c r="CC7419">
        <v>-84.149000000000001</v>
      </c>
      <c r="CD7419" t="s">
        <v>576</v>
      </c>
      <c r="CE7419" t="s">
        <v>576</v>
      </c>
      <c r="CF7419" t="s">
        <v>576</v>
      </c>
      <c r="CG7419">
        <v>-90.559899999999999</v>
      </c>
      <c r="CH7419">
        <v>2578.8130000000001</v>
      </c>
      <c r="CI7419" s="7">
        <v>-1903.6020000000001</v>
      </c>
      <c r="CJ7419">
        <v>2671.03</v>
      </c>
      <c r="CK7419">
        <v>245.042</v>
      </c>
      <c r="CL7419" t="s">
        <v>576</v>
      </c>
      <c r="CM7419" t="s">
        <v>576</v>
      </c>
      <c r="CP7419" s="9">
        <v>8.5150000000000006</v>
      </c>
      <c r="CQ7419" s="9">
        <v>5.9649999999999999</v>
      </c>
      <c r="CR7419" s="9">
        <v>8.016</v>
      </c>
      <c r="CS7419" t="s">
        <v>23</v>
      </c>
      <c r="CT7419" t="s">
        <v>23</v>
      </c>
      <c r="CU7419" t="s">
        <v>23</v>
      </c>
      <c r="CV7419">
        <v>1.1319999999999999</v>
      </c>
      <c r="CW7419" t="s">
        <v>23</v>
      </c>
      <c r="CX7419">
        <v>69.48</v>
      </c>
      <c r="CY7419">
        <v>2.0019999999999998</v>
      </c>
      <c r="DB7419" s="10">
        <v>3.4003814382896014</v>
      </c>
      <c r="DC7419" s="9">
        <v>82495.09</v>
      </c>
      <c r="DD7419" s="10">
        <v>8.4829109223348922E-2</v>
      </c>
      <c r="DE7419" s="12" t="s">
        <v>23</v>
      </c>
      <c r="DF7419" s="9">
        <v>3.9959229999999999</v>
      </c>
      <c r="DG7419" s="13">
        <v>3.495838</v>
      </c>
      <c r="DH7419">
        <v>27.476635999999999</v>
      </c>
      <c r="DK7419">
        <v>-2.3926078456324764</v>
      </c>
      <c r="DL7419">
        <v>0.37955764745670045</v>
      </c>
      <c r="DM7419">
        <v>0.23895332947350031</v>
      </c>
      <c r="DN7419">
        <v>1.369022284089312</v>
      </c>
    </row>
    <row r="7420" spans="1:118" x14ac:dyDescent="0.25">
      <c r="A7420" s="1">
        <v>44558</v>
      </c>
      <c r="B7420" t="s">
        <v>442</v>
      </c>
      <c r="C7420" t="s">
        <v>23</v>
      </c>
      <c r="D7420" t="s">
        <v>443</v>
      </c>
      <c r="E7420" t="s">
        <v>444</v>
      </c>
      <c r="F7420" t="s">
        <v>438</v>
      </c>
      <c r="I7420">
        <v>222.45670070987509</v>
      </c>
      <c r="J7420">
        <v>11315.32</v>
      </c>
      <c r="M7420" t="s">
        <v>23</v>
      </c>
      <c r="N7420" t="s">
        <v>23</v>
      </c>
      <c r="O7420" t="s">
        <v>23</v>
      </c>
      <c r="P7420" t="s">
        <v>23</v>
      </c>
      <c r="S7420">
        <v>72.847826086956502</v>
      </c>
      <c r="T7420">
        <v>259387.49469822002</v>
      </c>
      <c r="U7420">
        <v>0.69055322580645095</v>
      </c>
      <c r="X7420" t="s">
        <v>23</v>
      </c>
      <c r="Y7420" t="s">
        <v>23</v>
      </c>
      <c r="Z7420" t="s">
        <v>23</v>
      </c>
      <c r="AA7420" t="s">
        <v>23</v>
      </c>
      <c r="AB7420" t="s">
        <v>23</v>
      </c>
      <c r="AC7420" t="s">
        <v>23</v>
      </c>
      <c r="AD7420" t="s">
        <v>23</v>
      </c>
      <c r="AE7420" t="s">
        <v>23</v>
      </c>
      <c r="AF7420" s="4" t="s">
        <v>23</v>
      </c>
      <c r="AG7420" s="4" t="s">
        <v>23</v>
      </c>
      <c r="AH7420" s="4" t="s">
        <v>23</v>
      </c>
      <c r="AI7420" s="4" t="s">
        <v>23</v>
      </c>
      <c r="AJ7420" s="4" t="s">
        <v>23</v>
      </c>
      <c r="AK7420" s="4" t="s">
        <v>23</v>
      </c>
      <c r="AL7420" s="6" t="s">
        <v>23</v>
      </c>
      <c r="AM7420" s="6" t="s">
        <v>23</v>
      </c>
      <c r="AN7420" s="6" t="s">
        <v>23</v>
      </c>
      <c r="AO7420" s="6" t="s">
        <v>23</v>
      </c>
      <c r="AP7420" s="6" t="s">
        <v>23</v>
      </c>
      <c r="AQ7420" s="6" t="s">
        <v>23</v>
      </c>
      <c r="AR7420" t="s">
        <v>23</v>
      </c>
      <c r="AS7420" t="s">
        <v>23</v>
      </c>
      <c r="AT7420" t="s">
        <v>23</v>
      </c>
      <c r="AU7420" t="s">
        <v>23</v>
      </c>
      <c r="AV7420" t="s">
        <v>23</v>
      </c>
      <c r="AW7420" t="s">
        <v>23</v>
      </c>
      <c r="AZ7420" t="s">
        <v>23</v>
      </c>
      <c r="BA7420" t="s">
        <v>23</v>
      </c>
      <c r="BB7420" t="s">
        <v>23</v>
      </c>
      <c r="BC7420" t="s">
        <v>23</v>
      </c>
      <c r="BD7420" t="s">
        <v>23</v>
      </c>
      <c r="BE7420" t="s">
        <v>23</v>
      </c>
      <c r="BF7420" t="s">
        <v>23</v>
      </c>
      <c r="BG7420" t="s">
        <v>23</v>
      </c>
      <c r="BH7420" t="s">
        <v>23</v>
      </c>
      <c r="BI7420" t="s">
        <v>23</v>
      </c>
      <c r="BJ7420" t="s">
        <v>23</v>
      </c>
      <c r="BK7420" t="s">
        <v>23</v>
      </c>
      <c r="BN7420" t="s">
        <v>23</v>
      </c>
      <c r="BO7420" t="s">
        <v>23</v>
      </c>
      <c r="BP7420" t="s">
        <v>23</v>
      </c>
      <c r="BQ7420" t="s">
        <v>23</v>
      </c>
      <c r="BR7420" t="s">
        <v>23</v>
      </c>
      <c r="BS7420" t="s">
        <v>23</v>
      </c>
      <c r="BV7420" t="s">
        <v>23</v>
      </c>
      <c r="BW7420" t="s">
        <v>23</v>
      </c>
      <c r="BX7420" t="s">
        <v>23</v>
      </c>
      <c r="BY7420" t="s">
        <v>23</v>
      </c>
      <c r="BZ7420" t="s">
        <v>23</v>
      </c>
      <c r="CA7420" t="s">
        <v>23</v>
      </c>
      <c r="CB7420" t="s">
        <v>23</v>
      </c>
      <c r="CC7420" t="s">
        <v>23</v>
      </c>
      <c r="CD7420" t="s">
        <v>23</v>
      </c>
      <c r="CE7420" t="s">
        <v>23</v>
      </c>
      <c r="CF7420" t="s">
        <v>23</v>
      </c>
      <c r="CG7420" t="s">
        <v>23</v>
      </c>
      <c r="CH7420" t="s">
        <v>23</v>
      </c>
      <c r="CI7420" s="7" t="s">
        <v>23</v>
      </c>
      <c r="CJ7420" t="s">
        <v>23</v>
      </c>
      <c r="CK7420" t="s">
        <v>23</v>
      </c>
      <c r="CL7420" t="s">
        <v>23</v>
      </c>
      <c r="CM7420" t="s">
        <v>23</v>
      </c>
      <c r="CP7420" s="9" t="s">
        <v>23</v>
      </c>
      <c r="CQ7420" s="9" t="s">
        <v>23</v>
      </c>
      <c r="CR7420" s="9" t="s">
        <v>23</v>
      </c>
      <c r="CS7420" t="s">
        <v>23</v>
      </c>
      <c r="CT7420" t="s">
        <v>23</v>
      </c>
      <c r="CU7420" t="s">
        <v>23</v>
      </c>
      <c r="CV7420" t="s">
        <v>23</v>
      </c>
      <c r="CW7420" t="s">
        <v>23</v>
      </c>
      <c r="CX7420" t="s">
        <v>23</v>
      </c>
      <c r="CY7420" t="s">
        <v>23</v>
      </c>
      <c r="DB7420" s="10" t="e">
        <v>#VALUE!</v>
      </c>
      <c r="DC7420" s="9" t="s">
        <v>23</v>
      </c>
      <c r="DD7420" s="10" t="e">
        <v>#VALUE!</v>
      </c>
      <c r="DE7420" s="12" t="s">
        <v>23</v>
      </c>
      <c r="DF7420" s="9" t="s">
        <v>23</v>
      </c>
      <c r="DG7420" s="13" t="s">
        <v>23</v>
      </c>
      <c r="DH7420" t="s">
        <v>23</v>
      </c>
      <c r="DK7420" t="s">
        <v>23</v>
      </c>
      <c r="DL7420" t="s">
        <v>23</v>
      </c>
      <c r="DM7420" t="s">
        <v>23</v>
      </c>
      <c r="DN7420" t="s">
        <v>23</v>
      </c>
    </row>
    <row r="7421" spans="1:118" x14ac:dyDescent="0.25">
      <c r="A7421" s="1">
        <v>44558</v>
      </c>
      <c r="B7421" t="s">
        <v>445</v>
      </c>
      <c r="C7421">
        <v>31.6</v>
      </c>
      <c r="D7421" t="s">
        <v>446</v>
      </c>
      <c r="E7421" t="s">
        <v>447</v>
      </c>
      <c r="F7421" t="s">
        <v>438</v>
      </c>
      <c r="I7421">
        <v>222.45670070987509</v>
      </c>
      <c r="J7421">
        <v>11315.32</v>
      </c>
      <c r="M7421">
        <v>1593493</v>
      </c>
      <c r="N7421">
        <v>1561389</v>
      </c>
      <c r="O7421">
        <v>1460542</v>
      </c>
      <c r="P7421">
        <v>912112</v>
      </c>
      <c r="S7421">
        <v>72.847826086956502</v>
      </c>
      <c r="T7421">
        <v>259387.49469822002</v>
      </c>
      <c r="U7421">
        <v>0.69055322580645095</v>
      </c>
      <c r="X7421">
        <v>0.47694799999999998</v>
      </c>
      <c r="Y7421">
        <v>11.463844999999999</v>
      </c>
      <c r="Z7421">
        <v>-24.761904999999999</v>
      </c>
      <c r="AA7421">
        <v>-2.1671830000000001</v>
      </c>
      <c r="AB7421">
        <v>43</v>
      </c>
      <c r="AC7421">
        <v>53</v>
      </c>
      <c r="AD7421">
        <v>28</v>
      </c>
      <c r="AE7421">
        <v>28</v>
      </c>
      <c r="AF7421" s="4">
        <v>31.049999999999997</v>
      </c>
      <c r="AG7421" s="4">
        <v>31.375</v>
      </c>
      <c r="AH7421" s="4">
        <v>30.819565217391304</v>
      </c>
      <c r="AI7421" s="4">
        <v>33.553076923076922</v>
      </c>
      <c r="AJ7421" s="4">
        <v>39.106910569105715</v>
      </c>
      <c r="AK7421" s="4">
        <v>39.552182539682562</v>
      </c>
      <c r="AL7421" s="6">
        <v>31.6</v>
      </c>
      <c r="AM7421" s="6">
        <v>32.549999999999997</v>
      </c>
      <c r="AN7421" s="6">
        <v>32.6</v>
      </c>
      <c r="AO7421" s="6">
        <v>42.85</v>
      </c>
      <c r="AP7421" s="6">
        <v>50.4</v>
      </c>
      <c r="AQ7421" s="6">
        <v>50.4</v>
      </c>
      <c r="AR7421">
        <v>30.25</v>
      </c>
      <c r="AS7421">
        <v>30.25</v>
      </c>
      <c r="AT7421">
        <v>28.35</v>
      </c>
      <c r="AU7421">
        <v>28.35</v>
      </c>
      <c r="AV7421">
        <v>28.35</v>
      </c>
      <c r="AW7421">
        <v>28.35</v>
      </c>
      <c r="AZ7421">
        <v>1</v>
      </c>
      <c r="BA7421">
        <v>37</v>
      </c>
      <c r="BB7421">
        <v>22.552821128451399</v>
      </c>
      <c r="BC7421">
        <v>-0.32589285714285698</v>
      </c>
      <c r="BD7421" t="s">
        <v>23</v>
      </c>
      <c r="BE7421" t="s">
        <v>23</v>
      </c>
      <c r="BF7421">
        <v>4.9000000000000002E-2</v>
      </c>
      <c r="BG7421">
        <v>81.914893617021306</v>
      </c>
      <c r="BH7421">
        <v>-48.760330578512402</v>
      </c>
      <c r="BI7421" t="s">
        <v>23</v>
      </c>
      <c r="BJ7421" t="s">
        <v>23</v>
      </c>
      <c r="BK7421" t="s">
        <v>23</v>
      </c>
      <c r="BN7421">
        <v>2.5316455696202498</v>
      </c>
      <c r="BO7421">
        <v>33.332999999999998</v>
      </c>
      <c r="BP7421">
        <v>41.421399999999998</v>
      </c>
      <c r="BQ7421">
        <v>38.671999999999997</v>
      </c>
      <c r="BR7421">
        <v>0.8</v>
      </c>
      <c r="BS7421">
        <v>0</v>
      </c>
      <c r="BV7421">
        <v>-14.016999999999999</v>
      </c>
      <c r="BW7421">
        <v>16.966999999999999</v>
      </c>
      <c r="BX7421">
        <v>54.4</v>
      </c>
      <c r="BY7421">
        <v>51.040999999999997</v>
      </c>
      <c r="BZ7421">
        <v>19.687999999999999</v>
      </c>
      <c r="CA7421">
        <v>0.40899999999999997</v>
      </c>
      <c r="CB7421">
        <v>-85.852999999999994</v>
      </c>
      <c r="CC7421">
        <v>-60.25</v>
      </c>
      <c r="CD7421">
        <v>21.349599999999999</v>
      </c>
      <c r="CE7421">
        <v>173.77199999999999</v>
      </c>
      <c r="CF7421">
        <v>8.9375999999999998</v>
      </c>
      <c r="CG7421">
        <v>-20.516999999999999</v>
      </c>
      <c r="CH7421">
        <v>139412.924</v>
      </c>
      <c r="CI7421" s="7">
        <v>50922.99</v>
      </c>
      <c r="CJ7421">
        <v>3983.625</v>
      </c>
      <c r="CK7421">
        <v>22467.63</v>
      </c>
      <c r="CL7421">
        <v>173.77199999999999</v>
      </c>
      <c r="CM7421">
        <v>-85.852000000000004</v>
      </c>
      <c r="CP7421" s="9">
        <v>27.917999999999999</v>
      </c>
      <c r="CQ7421" s="9">
        <v>30.302</v>
      </c>
      <c r="CR7421" s="9">
        <v>30.361999999999998</v>
      </c>
      <c r="CS7421">
        <v>6.76</v>
      </c>
      <c r="CT7421">
        <v>4.1449999999999996</v>
      </c>
      <c r="CU7421">
        <v>0.23799999999999999</v>
      </c>
      <c r="CV7421">
        <v>0.26500000000000001</v>
      </c>
      <c r="CW7421">
        <v>0.23799999999999999</v>
      </c>
      <c r="CX7421">
        <v>50.415999999999997</v>
      </c>
      <c r="CY7421">
        <v>1.76</v>
      </c>
      <c r="DB7421" s="10">
        <v>37.625318394762971</v>
      </c>
      <c r="DC7421" s="9">
        <v>5048887.2520000003</v>
      </c>
      <c r="DD7421" s="10">
        <v>1.9215945248444222E-2</v>
      </c>
      <c r="DE7421" s="12">
        <v>105414.632</v>
      </c>
      <c r="DF7421" s="9">
        <v>2.318756</v>
      </c>
      <c r="DG7421" s="13">
        <v>2.8874270000000002</v>
      </c>
      <c r="DH7421">
        <v>161.22449</v>
      </c>
      <c r="DK7421">
        <v>-0.59159132550349269</v>
      </c>
      <c r="DL7421">
        <v>0.34819461695104048</v>
      </c>
      <c r="DM7421">
        <v>0.58639707644105621</v>
      </c>
      <c r="DN7421">
        <v>0.70317870042006347</v>
      </c>
    </row>
    <row r="7422" spans="1:118" x14ac:dyDescent="0.25">
      <c r="A7422" s="1">
        <v>44558</v>
      </c>
      <c r="B7422" t="s">
        <v>448</v>
      </c>
      <c r="C7422">
        <v>17.359998999999998</v>
      </c>
      <c r="D7422" t="s">
        <v>449</v>
      </c>
      <c r="E7422" t="s">
        <v>450</v>
      </c>
      <c r="F7422" t="s">
        <v>438</v>
      </c>
      <c r="I7422">
        <v>222.45670070987509</v>
      </c>
      <c r="J7422">
        <v>11315.32</v>
      </c>
      <c r="M7422">
        <v>957702</v>
      </c>
      <c r="N7422">
        <v>1013229</v>
      </c>
      <c r="O7422">
        <v>1343641</v>
      </c>
      <c r="P7422">
        <v>1909061</v>
      </c>
      <c r="S7422">
        <v>72.847826086956502</v>
      </c>
      <c r="T7422">
        <v>259387.49469822002</v>
      </c>
      <c r="U7422">
        <v>0.69055322580645095</v>
      </c>
      <c r="X7422">
        <v>-0.76219300000000001</v>
      </c>
      <c r="Y7422">
        <v>-0.15337600000000001</v>
      </c>
      <c r="Z7422">
        <v>-14.566929999999999</v>
      </c>
      <c r="AA7422">
        <v>-19.230768999999999</v>
      </c>
      <c r="AB7422">
        <v>20.639999</v>
      </c>
      <c r="AC7422">
        <v>21.706665999999998</v>
      </c>
      <c r="AD7422">
        <v>17.28</v>
      </c>
      <c r="AE7422">
        <v>17.28</v>
      </c>
      <c r="AF7422" s="4">
        <v>17.422221166666667</v>
      </c>
      <c r="AG7422" s="4">
        <v>17.551110166666668</v>
      </c>
      <c r="AH7422" s="4">
        <v>17.581448260869564</v>
      </c>
      <c r="AI7422" s="4">
        <v>18.716306584615381</v>
      </c>
      <c r="AJ7422" s="4">
        <v>19.468616869918698</v>
      </c>
      <c r="AK7422" s="4">
        <v>20.131956623015878</v>
      </c>
      <c r="AL7422" s="6">
        <v>17.493331999999999</v>
      </c>
      <c r="AM7422" s="6">
        <v>17.813333</v>
      </c>
      <c r="AN7422" s="6">
        <v>17.839998999999999</v>
      </c>
      <c r="AO7422" s="6">
        <v>20.586666000000001</v>
      </c>
      <c r="AP7422" s="6">
        <v>21.039999000000002</v>
      </c>
      <c r="AQ7422" s="6">
        <v>21.653331999999999</v>
      </c>
      <c r="AR7422">
        <v>17.333331999999999</v>
      </c>
      <c r="AS7422">
        <v>17.333331999999999</v>
      </c>
      <c r="AT7422">
        <v>17.333331999999999</v>
      </c>
      <c r="AU7422">
        <v>17.333331999999999</v>
      </c>
      <c r="AV7422">
        <v>17.333331999999999</v>
      </c>
      <c r="AW7422">
        <v>17.333331999999999</v>
      </c>
      <c r="AZ7422" t="s">
        <v>23</v>
      </c>
      <c r="BA7422" t="s">
        <v>23</v>
      </c>
      <c r="BB7422" t="s">
        <v>23</v>
      </c>
      <c r="BC7422">
        <v>-9.4217973712345096</v>
      </c>
      <c r="BD7422">
        <v>0.18665999999999999</v>
      </c>
      <c r="BE7422">
        <v>0.18665999999999999</v>
      </c>
      <c r="BF7422">
        <v>2.4E-2</v>
      </c>
      <c r="BG7422">
        <v>-35</v>
      </c>
      <c r="BH7422">
        <v>-1.8181818181818199</v>
      </c>
      <c r="BI7422">
        <v>-68.421052631578902</v>
      </c>
      <c r="BJ7422">
        <v>38.8888888888889</v>
      </c>
      <c r="BK7422" t="s">
        <v>23</v>
      </c>
      <c r="BN7422">
        <v>6.1443932411674398</v>
      </c>
      <c r="BO7422">
        <v>33.338000000000001</v>
      </c>
      <c r="BP7422">
        <v>15.4719</v>
      </c>
      <c r="BQ7422">
        <v>10.065</v>
      </c>
      <c r="BR7422">
        <v>1.0669999999999999</v>
      </c>
      <c r="BS7422">
        <v>0</v>
      </c>
      <c r="BV7422">
        <v>-12.561999999999999</v>
      </c>
      <c r="BW7422">
        <v>-63.347000000000001</v>
      </c>
      <c r="BX7422">
        <v>-42.887</v>
      </c>
      <c r="BY7422">
        <v>27.805</v>
      </c>
      <c r="BZ7422">
        <v>7.1310000000000002</v>
      </c>
      <c r="CA7422">
        <v>1.391</v>
      </c>
      <c r="CB7422">
        <v>-94.266000000000005</v>
      </c>
      <c r="CC7422">
        <v>-94.88</v>
      </c>
      <c r="CD7422">
        <v>-89.563599999999994</v>
      </c>
      <c r="CE7422">
        <v>153.11859999999999</v>
      </c>
      <c r="CF7422">
        <v>29.205500000000001</v>
      </c>
      <c r="CG7422">
        <v>-39.900300000000001</v>
      </c>
      <c r="CH7422">
        <v>1571112</v>
      </c>
      <c r="CI7422" s="7">
        <v>620702</v>
      </c>
      <c r="CJ7422">
        <v>17991</v>
      </c>
      <c r="CK7422">
        <v>38908</v>
      </c>
      <c r="CL7422">
        <v>153.119</v>
      </c>
      <c r="CM7422">
        <v>-94.266000000000005</v>
      </c>
      <c r="CP7422" s="9">
        <v>7.8010000000000002</v>
      </c>
      <c r="CQ7422" s="9">
        <v>11.563000000000001</v>
      </c>
      <c r="CR7422" s="9">
        <v>18.989000000000001</v>
      </c>
      <c r="CS7422">
        <v>1.2729999999999999</v>
      </c>
      <c r="CT7422">
        <v>1.159</v>
      </c>
      <c r="CU7422">
        <v>0.23799999999999999</v>
      </c>
      <c r="CV7422">
        <v>0.249</v>
      </c>
      <c r="CW7422">
        <v>0.23799999999999999</v>
      </c>
      <c r="CX7422">
        <v>92.347999999999999</v>
      </c>
      <c r="CY7422">
        <v>6.0819999999999999</v>
      </c>
      <c r="DB7422" s="10">
        <v>7.5790217225133203</v>
      </c>
      <c r="DC7422" s="9">
        <v>21747947</v>
      </c>
      <c r="DD7422" s="10">
        <v>4.4664905611550365E-3</v>
      </c>
      <c r="DE7422" s="12">
        <v>253763</v>
      </c>
      <c r="DF7422" s="9">
        <v>2.5265610000000001</v>
      </c>
      <c r="DG7422" s="13">
        <v>2.4259360000000001</v>
      </c>
      <c r="DH7422">
        <v>180.83332300000001</v>
      </c>
      <c r="DK7422">
        <v>0.29176647668153055</v>
      </c>
      <c r="DL7422">
        <v>-9.3187422256582435E-3</v>
      </c>
      <c r="DM7422">
        <v>-0.18178458301604022</v>
      </c>
      <c r="DN7422">
        <v>-1.8133495530275899E-2</v>
      </c>
    </row>
    <row r="7423" spans="1:118" x14ac:dyDescent="0.25">
      <c r="A7423" s="1">
        <v>44558</v>
      </c>
      <c r="B7423" t="s">
        <v>451</v>
      </c>
      <c r="C7423">
        <v>10.9</v>
      </c>
      <c r="D7423" t="s">
        <v>452</v>
      </c>
      <c r="E7423" t="s">
        <v>453</v>
      </c>
      <c r="F7423" t="s">
        <v>454</v>
      </c>
      <c r="I7423">
        <v>217.1573152542405</v>
      </c>
      <c r="J7423">
        <v>11315.32</v>
      </c>
      <c r="M7423">
        <v>515497</v>
      </c>
      <c r="N7423">
        <v>709668</v>
      </c>
      <c r="O7423">
        <v>870883</v>
      </c>
      <c r="P7423">
        <v>1123878</v>
      </c>
      <c r="S7423">
        <v>72.847826086956502</v>
      </c>
      <c r="T7423">
        <v>259387.49469822002</v>
      </c>
      <c r="U7423">
        <v>0.69055322580645095</v>
      </c>
      <c r="X7423">
        <v>-1.624549</v>
      </c>
      <c r="Y7423">
        <v>-2.3297490000000001</v>
      </c>
      <c r="Z7423">
        <v>-2.8520500000000002</v>
      </c>
      <c r="AA7423">
        <v>-11.669368</v>
      </c>
      <c r="AB7423">
        <v>11.7</v>
      </c>
      <c r="AC7423">
        <v>14</v>
      </c>
      <c r="AD7423">
        <v>10.7</v>
      </c>
      <c r="AE7423">
        <v>10.7</v>
      </c>
      <c r="AF7423" s="4">
        <v>11.026666666666666</v>
      </c>
      <c r="AG7423" s="4">
        <v>11.081666666666669</v>
      </c>
      <c r="AH7423" s="4">
        <v>11.043478260869565</v>
      </c>
      <c r="AI7423" s="4">
        <v>11.288923076923078</v>
      </c>
      <c r="AJ7423" s="4">
        <v>11.459186991869919</v>
      </c>
      <c r="AK7423" s="4">
        <v>12.090634920634908</v>
      </c>
      <c r="AL7423" s="6">
        <v>11.2</v>
      </c>
      <c r="AM7423" s="6">
        <v>11.22</v>
      </c>
      <c r="AN7423" s="6">
        <v>11.22</v>
      </c>
      <c r="AO7423" s="6">
        <v>11.68</v>
      </c>
      <c r="AP7423" s="6">
        <v>12.52</v>
      </c>
      <c r="AQ7423" s="6">
        <v>13.84</v>
      </c>
      <c r="AR7423">
        <v>10.9</v>
      </c>
      <c r="AS7423">
        <v>10.9</v>
      </c>
      <c r="AT7423">
        <v>10.7</v>
      </c>
      <c r="AU7423">
        <v>10.7</v>
      </c>
      <c r="AV7423">
        <v>10.7</v>
      </c>
      <c r="AW7423">
        <v>10.7</v>
      </c>
      <c r="AZ7423">
        <v>12</v>
      </c>
      <c r="BA7423">
        <v>11.867179999999999</v>
      </c>
      <c r="BB7423">
        <v>-2.6325019029432299</v>
      </c>
      <c r="BC7423">
        <v>2.0533199528104</v>
      </c>
      <c r="BD7423">
        <v>7.0499999999999993E-2</v>
      </c>
      <c r="BE7423">
        <v>5.6000000000000001E-2</v>
      </c>
      <c r="BF7423">
        <v>0.05</v>
      </c>
      <c r="BG7423">
        <v>2.0408163265306101</v>
      </c>
      <c r="BH7423">
        <v>2.6315789473684199</v>
      </c>
      <c r="BI7423">
        <v>-28.571428571428601</v>
      </c>
      <c r="BJ7423">
        <v>-28.571428571428601</v>
      </c>
      <c r="BK7423">
        <v>-40</v>
      </c>
      <c r="BN7423">
        <v>4.5871559633027497</v>
      </c>
      <c r="BO7423">
        <v>100</v>
      </c>
      <c r="BP7423">
        <v>41.421399999999998</v>
      </c>
      <c r="BQ7423">
        <v>58.74</v>
      </c>
      <c r="BR7423">
        <v>0.6</v>
      </c>
      <c r="BS7423">
        <v>0</v>
      </c>
      <c r="BV7423">
        <v>10.367000000000001</v>
      </c>
      <c r="BW7423">
        <v>-15.66</v>
      </c>
      <c r="BX7423">
        <v>-11.866</v>
      </c>
      <c r="BY7423">
        <v>7.8659999999999997</v>
      </c>
      <c r="BZ7423">
        <v>8.8140000000000001</v>
      </c>
      <c r="CA7423">
        <v>3.78</v>
      </c>
      <c r="CB7423">
        <v>-24.716999999999999</v>
      </c>
      <c r="CC7423">
        <v>-68.968000000000004</v>
      </c>
      <c r="CD7423">
        <v>-41.863700000000001</v>
      </c>
      <c r="CE7423">
        <v>27.139099999999999</v>
      </c>
      <c r="CF7423">
        <v>3.5571000000000002</v>
      </c>
      <c r="CG7423">
        <v>0.73740000000000006</v>
      </c>
      <c r="CH7423">
        <v>450972.59600000002</v>
      </c>
      <c r="CI7423" s="7">
        <v>344672.72399999999</v>
      </c>
      <c r="CJ7423">
        <v>44868.357000000004</v>
      </c>
      <c r="CK7423">
        <v>47934.303999999996</v>
      </c>
      <c r="CL7423">
        <v>30.841000000000001</v>
      </c>
      <c r="CM7423">
        <v>-26.074999999999999</v>
      </c>
      <c r="CP7423" s="9">
        <v>4.41</v>
      </c>
      <c r="CQ7423" s="9">
        <v>4.76</v>
      </c>
      <c r="CR7423" s="9">
        <v>5.6130000000000004</v>
      </c>
      <c r="CS7423">
        <v>7.7359999999999998</v>
      </c>
      <c r="CT7423">
        <v>4.5890000000000004</v>
      </c>
      <c r="CU7423">
        <v>1.665</v>
      </c>
      <c r="CV7423">
        <v>1.613</v>
      </c>
      <c r="CW7423">
        <v>1.665</v>
      </c>
      <c r="CX7423">
        <v>116.569</v>
      </c>
      <c r="CY7423">
        <v>2.3929999999999998</v>
      </c>
      <c r="DB7423" s="10">
        <v>40.870817329255864</v>
      </c>
      <c r="DC7423" s="9">
        <v>5050287.6260000002</v>
      </c>
      <c r="DD7423" s="10">
        <v>7.9390075910896238E-2</v>
      </c>
      <c r="DE7423" s="12">
        <v>464946.95699999999</v>
      </c>
      <c r="DF7423" s="9">
        <v>1.1809320000000001</v>
      </c>
      <c r="DG7423" s="13">
        <v>1.2247189999999999</v>
      </c>
      <c r="DH7423">
        <v>54.5</v>
      </c>
      <c r="DK7423">
        <v>0.75266697072942146</v>
      </c>
      <c r="DL7423">
        <v>0.13091166561708723</v>
      </c>
      <c r="DM7423">
        <v>0.22018503896218714</v>
      </c>
      <c r="DN7423">
        <v>-0.10065901417336708</v>
      </c>
    </row>
    <row r="7424" spans="1:118" x14ac:dyDescent="0.25">
      <c r="A7424" s="1">
        <v>44558</v>
      </c>
      <c r="B7424" t="s">
        <v>455</v>
      </c>
      <c r="C7424">
        <v>39.200000000000003</v>
      </c>
      <c r="D7424" t="s">
        <v>456</v>
      </c>
      <c r="E7424" t="s">
        <v>457</v>
      </c>
      <c r="F7424" t="s">
        <v>454</v>
      </c>
      <c r="I7424">
        <v>217.1573152542405</v>
      </c>
      <c r="J7424">
        <v>11315.32</v>
      </c>
      <c r="M7424">
        <v>166809</v>
      </c>
      <c r="N7424">
        <v>367919</v>
      </c>
      <c r="O7424">
        <v>280765</v>
      </c>
      <c r="P7424">
        <v>1218882</v>
      </c>
      <c r="S7424">
        <v>72.847826086956502</v>
      </c>
      <c r="T7424">
        <v>259387.49469822002</v>
      </c>
      <c r="U7424">
        <v>0.69055322580645095</v>
      </c>
      <c r="X7424">
        <v>-6.5554230000000002</v>
      </c>
      <c r="Y7424">
        <v>7.1038249999999996</v>
      </c>
      <c r="Z7424">
        <v>-21.6</v>
      </c>
      <c r="AA7424">
        <v>-27.272727</v>
      </c>
      <c r="AB7424">
        <v>50.5</v>
      </c>
      <c r="AC7424">
        <v>60.8</v>
      </c>
      <c r="AD7424">
        <v>36</v>
      </c>
      <c r="AE7424">
        <v>36</v>
      </c>
      <c r="AF7424" s="4">
        <v>39.908333333333331</v>
      </c>
      <c r="AG7424" s="4">
        <v>41.154166666666661</v>
      </c>
      <c r="AH7424" s="4">
        <v>40.160869565217396</v>
      </c>
      <c r="AI7424" s="4">
        <v>43.400769230769214</v>
      </c>
      <c r="AJ7424" s="4">
        <v>47.372764227642264</v>
      </c>
      <c r="AK7424" s="4">
        <v>50.013888888888921</v>
      </c>
      <c r="AL7424" s="6">
        <v>41.95</v>
      </c>
      <c r="AM7424" s="6">
        <v>43.55</v>
      </c>
      <c r="AN7424" s="6">
        <v>43.55</v>
      </c>
      <c r="AO7424" s="6">
        <v>50</v>
      </c>
      <c r="AP7424" s="6">
        <v>54.7</v>
      </c>
      <c r="AQ7424" s="6">
        <v>58.1</v>
      </c>
      <c r="AR7424">
        <v>38.9</v>
      </c>
      <c r="AS7424">
        <v>38.9</v>
      </c>
      <c r="AT7424">
        <v>36.4</v>
      </c>
      <c r="AU7424">
        <v>36.4</v>
      </c>
      <c r="AV7424">
        <v>36.4</v>
      </c>
      <c r="AW7424">
        <v>36.4</v>
      </c>
      <c r="AZ7424" t="s">
        <v>23</v>
      </c>
      <c r="BA7424" t="s">
        <v>23</v>
      </c>
      <c r="BB7424" t="s">
        <v>23</v>
      </c>
      <c r="BC7424" t="s">
        <v>23</v>
      </c>
      <c r="BD7424" t="s">
        <v>23</v>
      </c>
      <c r="BE7424" t="s">
        <v>23</v>
      </c>
      <c r="BF7424">
        <v>0.26600000000000001</v>
      </c>
      <c r="BG7424" t="s">
        <v>23</v>
      </c>
      <c r="BH7424" t="s">
        <v>23</v>
      </c>
      <c r="BI7424" t="s">
        <v>23</v>
      </c>
      <c r="BJ7424" t="s">
        <v>23</v>
      </c>
      <c r="BK7424" t="s">
        <v>23</v>
      </c>
      <c r="BN7424">
        <v>1.27551020408163</v>
      </c>
      <c r="BO7424">
        <v>0</v>
      </c>
      <c r="BP7424" t="s">
        <v>23</v>
      </c>
      <c r="BQ7424" t="s">
        <v>23</v>
      </c>
      <c r="BR7424">
        <v>0.5</v>
      </c>
      <c r="BS7424" t="s">
        <v>23</v>
      </c>
      <c r="BV7424">
        <v>21.047999999999998</v>
      </c>
      <c r="BW7424">
        <v>25.503</v>
      </c>
      <c r="BX7424">
        <v>-13.654999999999999</v>
      </c>
      <c r="BY7424">
        <v>-22.568999999999999</v>
      </c>
      <c r="BZ7424">
        <v>-6.2439999999999998</v>
      </c>
      <c r="CA7424">
        <v>4.6180000000000003</v>
      </c>
      <c r="CB7424">
        <v>60.874000000000002</v>
      </c>
      <c r="CC7424" t="s">
        <v>576</v>
      </c>
      <c r="CD7424">
        <v>-77.761499999999998</v>
      </c>
      <c r="CE7424">
        <v>-61.572299999999998</v>
      </c>
      <c r="CF7424">
        <v>-29.747199999999999</v>
      </c>
      <c r="CG7424">
        <v>8.4155999999999995</v>
      </c>
      <c r="CH7424">
        <v>5332.1869999999999</v>
      </c>
      <c r="CI7424" s="7">
        <v>13875.870999999999</v>
      </c>
      <c r="CJ7424">
        <v>5311.8850000000002</v>
      </c>
      <c r="CK7424">
        <v>1910.0719999999999</v>
      </c>
      <c r="CL7424">
        <v>-61.572000000000003</v>
      </c>
      <c r="CM7424">
        <v>60.874000000000002</v>
      </c>
      <c r="CP7424" s="9">
        <v>4.8650000000000002</v>
      </c>
      <c r="CQ7424" s="9">
        <v>4.1689999999999996</v>
      </c>
      <c r="CR7424" s="9">
        <v>2.9489999999999998</v>
      </c>
      <c r="CS7424">
        <v>2.5169999999999999</v>
      </c>
      <c r="CT7424">
        <v>2.2610000000000001</v>
      </c>
      <c r="CU7424">
        <v>0.74299999999999999</v>
      </c>
      <c r="CV7424">
        <v>0.69</v>
      </c>
      <c r="CW7424">
        <v>0.74299999999999999</v>
      </c>
      <c r="CX7424">
        <v>33.377000000000002</v>
      </c>
      <c r="CY7424">
        <v>2.9809999999999999</v>
      </c>
      <c r="DB7424" s="10">
        <v>22.440247448979591</v>
      </c>
      <c r="DC7424" s="9">
        <v>338984.75900000002</v>
      </c>
      <c r="DD7424" s="10">
        <v>5.1899542775608973E-2</v>
      </c>
      <c r="DE7424" s="12">
        <v>32887.587</v>
      </c>
      <c r="DF7424" s="9">
        <v>3.0978349999999999</v>
      </c>
      <c r="DG7424" s="13">
        <v>2.6871399999999999</v>
      </c>
      <c r="DH7424">
        <v>36.842104999999997</v>
      </c>
      <c r="DK7424">
        <v>1.120632100210925</v>
      </c>
      <c r="DL7424">
        <v>0.19822390357666719</v>
      </c>
      <c r="DM7424">
        <v>0.63212880031036844</v>
      </c>
      <c r="DN7424">
        <v>1.6582284537509024</v>
      </c>
    </row>
    <row r="7425" spans="1:118" x14ac:dyDescent="0.25">
      <c r="A7425" s="1">
        <v>44558</v>
      </c>
      <c r="B7425" t="s">
        <v>458</v>
      </c>
      <c r="C7425">
        <v>25.926302</v>
      </c>
      <c r="D7425" t="s">
        <v>459</v>
      </c>
      <c r="E7425" t="s">
        <v>460</v>
      </c>
      <c r="F7425" t="s">
        <v>454</v>
      </c>
      <c r="I7425">
        <v>217.1573152542405</v>
      </c>
      <c r="J7425">
        <v>11315.32</v>
      </c>
      <c r="M7425">
        <v>951283</v>
      </c>
      <c r="N7425">
        <v>1737481</v>
      </c>
      <c r="O7425">
        <v>1261855</v>
      </c>
      <c r="P7425">
        <v>2579074</v>
      </c>
      <c r="S7425">
        <v>72.847826086956502</v>
      </c>
      <c r="T7425">
        <v>259387.49469822002</v>
      </c>
      <c r="U7425">
        <v>0.69055322580645095</v>
      </c>
      <c r="X7425">
        <v>-4.6744579999999996</v>
      </c>
      <c r="Y7425">
        <v>13.972056</v>
      </c>
      <c r="Z7425">
        <v>-13.155893000000001</v>
      </c>
      <c r="AA7425">
        <v>38.592232000000003</v>
      </c>
      <c r="AB7425">
        <v>35.265779000000002</v>
      </c>
      <c r="AC7425">
        <v>45.323056999999999</v>
      </c>
      <c r="AD7425">
        <v>25.809325999999999</v>
      </c>
      <c r="AE7425">
        <v>18.625556</v>
      </c>
      <c r="AF7425" s="4">
        <v>26.119273166666662</v>
      </c>
      <c r="AG7425" s="4">
        <v>26.862781416666664</v>
      </c>
      <c r="AH7425" s="4">
        <v>25.907547347826085</v>
      </c>
      <c r="AI7425" s="4">
        <v>26.880157615384611</v>
      </c>
      <c r="AJ7425" s="4">
        <v>30.362525707317062</v>
      </c>
      <c r="AK7425" s="4">
        <v>26.21093915476192</v>
      </c>
      <c r="AL7425" s="6">
        <v>27.197645000000001</v>
      </c>
      <c r="AM7425" s="6">
        <v>28.378176</v>
      </c>
      <c r="AN7425" s="6">
        <v>28.378176</v>
      </c>
      <c r="AO7425" s="6">
        <v>30.194379000000001</v>
      </c>
      <c r="AP7425" s="6">
        <v>38.197024999999996</v>
      </c>
      <c r="AQ7425" s="6">
        <v>38.197024999999996</v>
      </c>
      <c r="AR7425">
        <v>25.313331999999999</v>
      </c>
      <c r="AS7425">
        <v>25.313331999999999</v>
      </c>
      <c r="AT7425">
        <v>22.747945999999999</v>
      </c>
      <c r="AU7425">
        <v>22.747945999999999</v>
      </c>
      <c r="AV7425">
        <v>22.747945999999999</v>
      </c>
      <c r="AW7425">
        <v>16.413937000000001</v>
      </c>
      <c r="AZ7425">
        <v>2</v>
      </c>
      <c r="BA7425">
        <v>24.972799999999999</v>
      </c>
      <c r="BB7425">
        <v>-0.45901814300960497</v>
      </c>
      <c r="BC7425">
        <v>-7.1704626334519599</v>
      </c>
      <c r="BD7425" t="s">
        <v>23</v>
      </c>
      <c r="BE7425" t="s">
        <v>23</v>
      </c>
      <c r="BF7425">
        <v>0.216</v>
      </c>
      <c r="BG7425">
        <v>-29.1666666666667</v>
      </c>
      <c r="BH7425">
        <v>19.6428571428571</v>
      </c>
      <c r="BI7425" t="s">
        <v>23</v>
      </c>
      <c r="BJ7425" t="s">
        <v>23</v>
      </c>
      <c r="BK7425" t="s">
        <v>23</v>
      </c>
      <c r="BN7425">
        <v>0</v>
      </c>
      <c r="BO7425" t="s">
        <v>23</v>
      </c>
      <c r="BP7425" t="s">
        <v>23</v>
      </c>
      <c r="BQ7425" t="s">
        <v>23</v>
      </c>
      <c r="BR7425" t="s">
        <v>23</v>
      </c>
      <c r="BS7425" t="s">
        <v>23</v>
      </c>
      <c r="BV7425">
        <v>5.1120000000000001</v>
      </c>
      <c r="BW7425">
        <v>8.1069999999999993</v>
      </c>
      <c r="BX7425">
        <v>30.468</v>
      </c>
      <c r="BY7425">
        <v>5.65</v>
      </c>
      <c r="BZ7425">
        <v>14.055999999999999</v>
      </c>
      <c r="CA7425">
        <v>-25.472000000000001</v>
      </c>
      <c r="CB7425">
        <v>233.30099999999999</v>
      </c>
      <c r="CC7425">
        <v>16.739999999999998</v>
      </c>
      <c r="CD7425" t="s">
        <v>576</v>
      </c>
      <c r="CE7425" t="s">
        <v>576</v>
      </c>
      <c r="CF7425">
        <v>-74.669600000000003</v>
      </c>
      <c r="CG7425">
        <v>14.910600000000001</v>
      </c>
      <c r="CH7425">
        <v>7426</v>
      </c>
      <c r="CI7425" s="7">
        <v>-49785</v>
      </c>
      <c r="CJ7425">
        <v>12032</v>
      </c>
      <c r="CK7425">
        <v>8755</v>
      </c>
      <c r="CL7425" t="s">
        <v>576</v>
      </c>
      <c r="CM7425">
        <v>234.59399999999999</v>
      </c>
      <c r="CP7425" s="9">
        <v>0.69</v>
      </c>
      <c r="CQ7425" s="9">
        <v>1.1060000000000001</v>
      </c>
      <c r="CR7425" s="9">
        <v>0.41399999999999998</v>
      </c>
      <c r="CS7425">
        <v>0.40899999999999997</v>
      </c>
      <c r="CT7425">
        <v>0.29199999999999998</v>
      </c>
      <c r="CU7425">
        <v>0.67600000000000005</v>
      </c>
      <c r="CV7425">
        <v>0.66</v>
      </c>
      <c r="CW7425">
        <v>0.67600000000000005</v>
      </c>
      <c r="CX7425">
        <v>75.513999999999996</v>
      </c>
      <c r="CY7425">
        <v>17.265000000000001</v>
      </c>
      <c r="DB7425" s="10">
        <v>39.717985026396626</v>
      </c>
      <c r="DC7425" s="9">
        <v>1533601</v>
      </c>
      <c r="DD7425" s="10">
        <v>3.7265885976860993E-2</v>
      </c>
      <c r="DE7425" s="12">
        <v>-33394.125</v>
      </c>
      <c r="DF7425" s="9">
        <v>1.3800129999999999</v>
      </c>
      <c r="DG7425" s="13">
        <v>1.386137</v>
      </c>
      <c r="DH7425">
        <v>30.007294000000002</v>
      </c>
      <c r="DK7425">
        <v>0.82944452132055835</v>
      </c>
      <c r="DL7425">
        <v>5.7493221482770446E-2</v>
      </c>
      <c r="DM7425">
        <v>0.7418084262643716</v>
      </c>
      <c r="DN7425">
        <v>0.88682421331318062</v>
      </c>
    </row>
    <row r="7426" spans="1:118" x14ac:dyDescent="0.25">
      <c r="A7426" s="1">
        <v>44558</v>
      </c>
      <c r="B7426" t="s">
        <v>461</v>
      </c>
      <c r="C7426" t="s">
        <v>23</v>
      </c>
      <c r="D7426" t="s">
        <v>462</v>
      </c>
      <c r="E7426" t="s">
        <v>457</v>
      </c>
      <c r="F7426" t="s">
        <v>454</v>
      </c>
      <c r="I7426">
        <v>217.1573152542405</v>
      </c>
      <c r="J7426">
        <v>11315.32</v>
      </c>
      <c r="M7426" t="s">
        <v>23</v>
      </c>
      <c r="N7426" t="s">
        <v>23</v>
      </c>
      <c r="O7426" t="s">
        <v>23</v>
      </c>
      <c r="P7426" t="s">
        <v>23</v>
      </c>
      <c r="S7426">
        <v>72.847826086956502</v>
      </c>
      <c r="T7426">
        <v>259387.49469822002</v>
      </c>
      <c r="U7426">
        <v>0.69055322580645095</v>
      </c>
      <c r="X7426" t="s">
        <v>23</v>
      </c>
      <c r="Y7426" t="s">
        <v>23</v>
      </c>
      <c r="Z7426" t="s">
        <v>23</v>
      </c>
      <c r="AA7426" t="s">
        <v>23</v>
      </c>
      <c r="AB7426" t="s">
        <v>23</v>
      </c>
      <c r="AC7426" t="s">
        <v>23</v>
      </c>
      <c r="AD7426" t="s">
        <v>23</v>
      </c>
      <c r="AE7426" t="s">
        <v>23</v>
      </c>
      <c r="AF7426" s="4" t="s">
        <v>23</v>
      </c>
      <c r="AG7426" s="4" t="s">
        <v>23</v>
      </c>
      <c r="AH7426" s="4" t="s">
        <v>23</v>
      </c>
      <c r="AI7426" s="4" t="s">
        <v>23</v>
      </c>
      <c r="AJ7426" s="4" t="s">
        <v>23</v>
      </c>
      <c r="AK7426" s="4" t="s">
        <v>23</v>
      </c>
      <c r="AL7426" s="6" t="s">
        <v>23</v>
      </c>
      <c r="AM7426" s="6" t="s">
        <v>23</v>
      </c>
      <c r="AN7426" s="6" t="s">
        <v>23</v>
      </c>
      <c r="AO7426" s="6" t="s">
        <v>23</v>
      </c>
      <c r="AP7426" s="6" t="s">
        <v>23</v>
      </c>
      <c r="AQ7426" s="6" t="s">
        <v>23</v>
      </c>
      <c r="AR7426" t="s">
        <v>23</v>
      </c>
      <c r="AS7426" t="s">
        <v>23</v>
      </c>
      <c r="AT7426" t="s">
        <v>23</v>
      </c>
      <c r="AU7426" t="s">
        <v>23</v>
      </c>
      <c r="AV7426" t="s">
        <v>23</v>
      </c>
      <c r="AW7426" t="s">
        <v>23</v>
      </c>
      <c r="AZ7426" t="s">
        <v>23</v>
      </c>
      <c r="BA7426" t="s">
        <v>23</v>
      </c>
      <c r="BB7426" t="s">
        <v>23</v>
      </c>
      <c r="BC7426" t="s">
        <v>23</v>
      </c>
      <c r="BD7426" t="s">
        <v>23</v>
      </c>
      <c r="BE7426" t="s">
        <v>23</v>
      </c>
      <c r="BF7426" t="s">
        <v>23</v>
      </c>
      <c r="BG7426" t="s">
        <v>23</v>
      </c>
      <c r="BH7426" t="s">
        <v>23</v>
      </c>
      <c r="BI7426" t="s">
        <v>23</v>
      </c>
      <c r="BJ7426" t="s">
        <v>23</v>
      </c>
      <c r="BK7426" t="s">
        <v>23</v>
      </c>
      <c r="BN7426" t="s">
        <v>23</v>
      </c>
      <c r="BO7426" t="s">
        <v>23</v>
      </c>
      <c r="BP7426" t="s">
        <v>23</v>
      </c>
      <c r="BQ7426" t="s">
        <v>23</v>
      </c>
      <c r="BR7426" t="s">
        <v>23</v>
      </c>
      <c r="BS7426" t="s">
        <v>23</v>
      </c>
      <c r="BV7426" t="s">
        <v>23</v>
      </c>
      <c r="BW7426" t="s">
        <v>23</v>
      </c>
      <c r="BX7426" t="s">
        <v>23</v>
      </c>
      <c r="BY7426" t="s">
        <v>23</v>
      </c>
      <c r="BZ7426" t="s">
        <v>23</v>
      </c>
      <c r="CA7426" t="s">
        <v>23</v>
      </c>
      <c r="CB7426" t="s">
        <v>23</v>
      </c>
      <c r="CC7426" t="s">
        <v>23</v>
      </c>
      <c r="CD7426" t="s">
        <v>23</v>
      </c>
      <c r="CE7426" t="s">
        <v>23</v>
      </c>
      <c r="CF7426" t="s">
        <v>23</v>
      </c>
      <c r="CG7426" t="s">
        <v>23</v>
      </c>
      <c r="CH7426" t="s">
        <v>23</v>
      </c>
      <c r="CI7426" s="7" t="s">
        <v>23</v>
      </c>
      <c r="CJ7426" t="s">
        <v>23</v>
      </c>
      <c r="CK7426" t="s">
        <v>23</v>
      </c>
      <c r="CL7426" t="s">
        <v>23</v>
      </c>
      <c r="CM7426" t="s">
        <v>23</v>
      </c>
      <c r="CP7426" s="9" t="s">
        <v>23</v>
      </c>
      <c r="CQ7426" s="9" t="s">
        <v>23</v>
      </c>
      <c r="CR7426" s="9" t="s">
        <v>23</v>
      </c>
      <c r="CS7426" t="s">
        <v>23</v>
      </c>
      <c r="CT7426" t="s">
        <v>23</v>
      </c>
      <c r="CU7426" t="s">
        <v>23</v>
      </c>
      <c r="CV7426" t="s">
        <v>23</v>
      </c>
      <c r="CW7426" t="s">
        <v>23</v>
      </c>
      <c r="CX7426" t="s">
        <v>23</v>
      </c>
      <c r="CY7426" t="s">
        <v>23</v>
      </c>
      <c r="DB7426" s="10" t="e">
        <v>#VALUE!</v>
      </c>
      <c r="DC7426" s="9" t="s">
        <v>23</v>
      </c>
      <c r="DD7426" s="10" t="e">
        <v>#VALUE!</v>
      </c>
      <c r="DE7426" s="12" t="s">
        <v>23</v>
      </c>
      <c r="DF7426" s="9" t="s">
        <v>23</v>
      </c>
      <c r="DG7426" s="13" t="s">
        <v>23</v>
      </c>
      <c r="DH7426" t="s">
        <v>23</v>
      </c>
      <c r="DK7426" t="s">
        <v>23</v>
      </c>
      <c r="DL7426" t="s">
        <v>23</v>
      </c>
      <c r="DM7426" t="s">
        <v>23</v>
      </c>
      <c r="DN7426" t="s">
        <v>23</v>
      </c>
    </row>
    <row r="7427" spans="1:118" x14ac:dyDescent="0.25">
      <c r="A7427" s="1">
        <v>44558</v>
      </c>
      <c r="B7427" t="s">
        <v>463</v>
      </c>
      <c r="C7427" t="s">
        <v>23</v>
      </c>
      <c r="D7427" t="s">
        <v>464</v>
      </c>
      <c r="E7427" t="s">
        <v>465</v>
      </c>
      <c r="F7427" t="s">
        <v>454</v>
      </c>
      <c r="I7427">
        <v>217.1573152542405</v>
      </c>
      <c r="J7427">
        <v>11315.32</v>
      </c>
      <c r="M7427" t="s">
        <v>23</v>
      </c>
      <c r="N7427" t="s">
        <v>23</v>
      </c>
      <c r="O7427" t="s">
        <v>23</v>
      </c>
      <c r="P7427" t="s">
        <v>23</v>
      </c>
      <c r="S7427">
        <v>72.847826086956502</v>
      </c>
      <c r="T7427">
        <v>259387.49469822002</v>
      </c>
      <c r="U7427">
        <v>0.69055322580645095</v>
      </c>
      <c r="X7427" t="s">
        <v>23</v>
      </c>
      <c r="Y7427" t="s">
        <v>23</v>
      </c>
      <c r="Z7427" t="s">
        <v>23</v>
      </c>
      <c r="AA7427" t="s">
        <v>23</v>
      </c>
      <c r="AB7427" t="s">
        <v>23</v>
      </c>
      <c r="AC7427" t="s">
        <v>23</v>
      </c>
      <c r="AD7427" t="s">
        <v>23</v>
      </c>
      <c r="AE7427" t="s">
        <v>23</v>
      </c>
      <c r="AF7427" s="4" t="s">
        <v>23</v>
      </c>
      <c r="AG7427" s="4" t="s">
        <v>23</v>
      </c>
      <c r="AH7427" s="4" t="s">
        <v>23</v>
      </c>
      <c r="AI7427" s="4" t="s">
        <v>23</v>
      </c>
      <c r="AJ7427" s="4" t="s">
        <v>23</v>
      </c>
      <c r="AK7427" s="4" t="s">
        <v>23</v>
      </c>
      <c r="AL7427" s="6" t="s">
        <v>23</v>
      </c>
      <c r="AM7427" s="6" t="s">
        <v>23</v>
      </c>
      <c r="AN7427" s="6" t="s">
        <v>23</v>
      </c>
      <c r="AO7427" s="6" t="s">
        <v>23</v>
      </c>
      <c r="AP7427" s="6" t="s">
        <v>23</v>
      </c>
      <c r="AQ7427" s="6" t="s">
        <v>23</v>
      </c>
      <c r="AR7427" t="s">
        <v>23</v>
      </c>
      <c r="AS7427" t="s">
        <v>23</v>
      </c>
      <c r="AT7427" t="s">
        <v>23</v>
      </c>
      <c r="AU7427" t="s">
        <v>23</v>
      </c>
      <c r="AV7427" t="s">
        <v>23</v>
      </c>
      <c r="AW7427" t="s">
        <v>23</v>
      </c>
      <c r="AZ7427" t="s">
        <v>23</v>
      </c>
      <c r="BA7427" t="s">
        <v>23</v>
      </c>
      <c r="BB7427" t="s">
        <v>23</v>
      </c>
      <c r="BC7427" t="s">
        <v>23</v>
      </c>
      <c r="BD7427" t="s">
        <v>23</v>
      </c>
      <c r="BE7427" t="s">
        <v>23</v>
      </c>
      <c r="BF7427">
        <v>0.623</v>
      </c>
      <c r="BG7427" t="s">
        <v>23</v>
      </c>
      <c r="BH7427" t="s">
        <v>23</v>
      </c>
      <c r="BI7427" t="s">
        <v>23</v>
      </c>
      <c r="BJ7427" t="s">
        <v>23</v>
      </c>
      <c r="BK7427" t="s">
        <v>23</v>
      </c>
      <c r="BN7427" t="s">
        <v>23</v>
      </c>
      <c r="BO7427" t="s">
        <v>23</v>
      </c>
      <c r="BP7427" t="s">
        <v>23</v>
      </c>
      <c r="BQ7427" t="s">
        <v>23</v>
      </c>
      <c r="BR7427" t="s">
        <v>23</v>
      </c>
      <c r="BS7427" t="s">
        <v>23</v>
      </c>
      <c r="BV7427">
        <v>-2.843</v>
      </c>
      <c r="BW7427">
        <v>-2.4510000000000001</v>
      </c>
      <c r="BX7427" t="s">
        <v>23</v>
      </c>
      <c r="BY7427">
        <v>25.228000000000002</v>
      </c>
      <c r="BZ7427">
        <v>4.351</v>
      </c>
      <c r="CA7427">
        <v>12.489000000000001</v>
      </c>
      <c r="CB7427">
        <v>-81.222999999999999</v>
      </c>
      <c r="CC7427">
        <v>-60.545499999999997</v>
      </c>
      <c r="CD7427" t="s">
        <v>23</v>
      </c>
      <c r="CE7427">
        <v>-99.751400000000004</v>
      </c>
      <c r="CF7427" t="s">
        <v>23</v>
      </c>
      <c r="CG7427" t="s">
        <v>23</v>
      </c>
      <c r="CH7427">
        <v>246435.261</v>
      </c>
      <c r="CI7427" s="7">
        <v>233203.76800000001</v>
      </c>
      <c r="CJ7427">
        <v>52938.879999999997</v>
      </c>
      <c r="CK7427">
        <v>78837.375</v>
      </c>
      <c r="CL7427">
        <v>5.6740000000000004</v>
      </c>
      <c r="CM7427">
        <v>-4.3570000000000002</v>
      </c>
      <c r="CP7427" s="9">
        <v>6.2110000000000003</v>
      </c>
      <c r="CQ7427" s="9">
        <v>7.15</v>
      </c>
      <c r="CR7427" s="9">
        <v>7.8570000000000002</v>
      </c>
      <c r="CS7427" t="s">
        <v>23</v>
      </c>
      <c r="CT7427" t="s">
        <v>23</v>
      </c>
      <c r="CU7427" t="s">
        <v>23</v>
      </c>
      <c r="CV7427" t="s">
        <v>23</v>
      </c>
      <c r="CW7427" t="s">
        <v>23</v>
      </c>
      <c r="CX7427">
        <v>159.101</v>
      </c>
      <c r="CY7427">
        <v>2.7879999999999998</v>
      </c>
      <c r="DB7427" s="10" t="e">
        <v>#VALUE!</v>
      </c>
      <c r="DC7427" s="9">
        <v>3726991.46</v>
      </c>
      <c r="DD7427" s="10">
        <v>0.1228812072459109</v>
      </c>
      <c r="DE7427" s="12" t="s">
        <v>23</v>
      </c>
      <c r="DF7427" s="9" t="s">
        <v>23</v>
      </c>
      <c r="DG7427" s="13" t="s">
        <v>23</v>
      </c>
      <c r="DH7427" t="s">
        <v>23</v>
      </c>
      <c r="DK7427" t="s">
        <v>23</v>
      </c>
      <c r="DL7427" t="s">
        <v>23</v>
      </c>
      <c r="DM7427" t="s">
        <v>23</v>
      </c>
      <c r="DN7427" t="s">
        <v>23</v>
      </c>
    </row>
    <row r="7428" spans="1:118" x14ac:dyDescent="0.25">
      <c r="A7428" s="1">
        <v>44558</v>
      </c>
      <c r="B7428" t="s">
        <v>466</v>
      </c>
      <c r="C7428">
        <v>51</v>
      </c>
      <c r="D7428" t="s">
        <v>467</v>
      </c>
      <c r="E7428" t="s">
        <v>468</v>
      </c>
      <c r="F7428" t="s">
        <v>454</v>
      </c>
      <c r="I7428">
        <v>217.1573152542405</v>
      </c>
      <c r="J7428">
        <v>11315.32</v>
      </c>
      <c r="M7428">
        <v>174630</v>
      </c>
      <c r="N7428">
        <v>223237</v>
      </c>
      <c r="O7428">
        <v>226160</v>
      </c>
      <c r="P7428">
        <v>423153</v>
      </c>
      <c r="S7428">
        <v>72.847826086956502</v>
      </c>
      <c r="T7428">
        <v>259387.49469822002</v>
      </c>
      <c r="U7428">
        <v>0.69055322580645095</v>
      </c>
      <c r="X7428">
        <v>-1.018923</v>
      </c>
      <c r="Y7428">
        <v>-0.58479499999999995</v>
      </c>
      <c r="Z7428">
        <v>-8.1081079999999996</v>
      </c>
      <c r="AA7428">
        <v>31.987577999999999</v>
      </c>
      <c r="AB7428">
        <v>78.900000000000006</v>
      </c>
      <c r="AC7428">
        <v>78.900000000000006</v>
      </c>
      <c r="AD7428">
        <v>64</v>
      </c>
      <c r="AE7428">
        <v>50.16</v>
      </c>
      <c r="AF7428" s="4">
        <v>51.112500000000004</v>
      </c>
      <c r="AG7428" s="4">
        <v>51.662499999999994</v>
      </c>
      <c r="AH7428" s="4">
        <v>51.417391304347824</v>
      </c>
      <c r="AI7428" s="4">
        <v>54.053076923076937</v>
      </c>
      <c r="AJ7428" s="4">
        <v>52.948780487804861</v>
      </c>
      <c r="AK7428" s="4">
        <v>48.044404761904772</v>
      </c>
      <c r="AL7428" s="6">
        <v>51.524999999999999</v>
      </c>
      <c r="AM7428" s="6">
        <v>52.5</v>
      </c>
      <c r="AN7428" s="6">
        <v>52.5</v>
      </c>
      <c r="AO7428" s="6">
        <v>58.35</v>
      </c>
      <c r="AP7428" s="6">
        <v>58.35</v>
      </c>
      <c r="AQ7428" s="6">
        <v>58.35</v>
      </c>
      <c r="AR7428">
        <v>50.625</v>
      </c>
      <c r="AS7428">
        <v>50.625</v>
      </c>
      <c r="AT7428">
        <v>49.125</v>
      </c>
      <c r="AU7428">
        <v>49.125</v>
      </c>
      <c r="AV7428">
        <v>49.125</v>
      </c>
      <c r="AW7428">
        <v>38.22</v>
      </c>
      <c r="AZ7428">
        <v>6</v>
      </c>
      <c r="BA7428">
        <v>64.099999999999994</v>
      </c>
      <c r="BB7428">
        <v>0.84875619722054196</v>
      </c>
      <c r="BC7428">
        <v>7.7051190225405497</v>
      </c>
      <c r="BD7428" t="s">
        <v>23</v>
      </c>
      <c r="BE7428" t="s">
        <v>23</v>
      </c>
      <c r="BF7428">
        <v>0.47399999999999998</v>
      </c>
      <c r="BG7428">
        <v>13.0841121495327</v>
      </c>
      <c r="BH7428">
        <v>247.61904761904799</v>
      </c>
      <c r="BI7428" t="s">
        <v>23</v>
      </c>
      <c r="BJ7428" t="s">
        <v>23</v>
      </c>
      <c r="BK7428" t="s">
        <v>23</v>
      </c>
      <c r="BN7428">
        <v>1.1764705882352899</v>
      </c>
      <c r="BO7428">
        <v>-33.332999999999998</v>
      </c>
      <c r="BP7428">
        <v>9.5444999999999993</v>
      </c>
      <c r="BQ7428">
        <v>6.266</v>
      </c>
      <c r="BR7428">
        <v>0.6</v>
      </c>
      <c r="BS7428" t="s">
        <v>23</v>
      </c>
      <c r="BV7428">
        <v>96.605000000000004</v>
      </c>
      <c r="BW7428">
        <v>202.13399999999999</v>
      </c>
      <c r="BX7428">
        <v>20.704999999999998</v>
      </c>
      <c r="BY7428">
        <v>-12.446</v>
      </c>
      <c r="BZ7428">
        <v>9.7469999999999999</v>
      </c>
      <c r="CA7428">
        <v>51.823999999999998</v>
      </c>
      <c r="CB7428">
        <v>28.486000000000001</v>
      </c>
      <c r="CC7428">
        <v>149.97399999999999</v>
      </c>
      <c r="CD7428">
        <v>29.956199999999999</v>
      </c>
      <c r="CE7428">
        <v>-58.496899999999997</v>
      </c>
      <c r="CF7428" t="s">
        <v>576</v>
      </c>
      <c r="CG7428">
        <v>3.73</v>
      </c>
      <c r="CH7428">
        <v>121082.822</v>
      </c>
      <c r="CI7428" s="7">
        <v>291743.658</v>
      </c>
      <c r="CJ7428">
        <v>47404.722000000002</v>
      </c>
      <c r="CK7428">
        <v>35953.591999999997</v>
      </c>
      <c r="CL7428">
        <v>-58.497</v>
      </c>
      <c r="CM7428">
        <v>28.486000000000001</v>
      </c>
      <c r="CP7428" s="9">
        <v>3.3530000000000002</v>
      </c>
      <c r="CQ7428" s="9">
        <v>3.8140000000000001</v>
      </c>
      <c r="CR7428" s="9">
        <v>3.7989999999999999</v>
      </c>
      <c r="CS7428">
        <v>4.4089999999999998</v>
      </c>
      <c r="CT7428">
        <v>3.4329999999999998</v>
      </c>
      <c r="CU7428">
        <v>1.6379999999999999</v>
      </c>
      <c r="CV7428">
        <v>1.4590000000000001</v>
      </c>
      <c r="CW7428">
        <v>1.6379999999999999</v>
      </c>
      <c r="CX7428">
        <v>346.52300000000002</v>
      </c>
      <c r="CY7428">
        <v>4.827</v>
      </c>
      <c r="DB7428" s="10">
        <v>23.113731015451037</v>
      </c>
      <c r="DC7428" s="9">
        <v>5378506.551</v>
      </c>
      <c r="DD7428" s="10">
        <v>2.1916869651870764E-2</v>
      </c>
      <c r="DE7428" s="12">
        <v>561274.10499999998</v>
      </c>
      <c r="DF7428" s="9">
        <v>0.63861800000000002</v>
      </c>
      <c r="DG7428" s="13">
        <v>0.49874800000000002</v>
      </c>
      <c r="DH7428">
        <v>26.898734000000001</v>
      </c>
      <c r="DK7428">
        <v>0.6164582718865621</v>
      </c>
      <c r="DL7428">
        <v>3.7961163672596727E-2</v>
      </c>
      <c r="DM7428">
        <v>0.1867801263032422</v>
      </c>
      <c r="DN7428">
        <v>6.8170751443111674E-2</v>
      </c>
    </row>
    <row r="7429" spans="1:118" x14ac:dyDescent="0.25">
      <c r="A7429" s="1">
        <v>44558</v>
      </c>
      <c r="B7429" t="s">
        <v>469</v>
      </c>
      <c r="C7429" t="s">
        <v>23</v>
      </c>
      <c r="D7429" t="s">
        <v>470</v>
      </c>
      <c r="E7429" t="s">
        <v>471</v>
      </c>
      <c r="F7429" t="s">
        <v>454</v>
      </c>
      <c r="I7429">
        <v>217.1573152542405</v>
      </c>
      <c r="J7429">
        <v>11315.32</v>
      </c>
      <c r="M7429" t="s">
        <v>23</v>
      </c>
      <c r="N7429" t="s">
        <v>23</v>
      </c>
      <c r="O7429" t="s">
        <v>23</v>
      </c>
      <c r="P7429" t="s">
        <v>23</v>
      </c>
      <c r="S7429">
        <v>72.847826086956502</v>
      </c>
      <c r="T7429">
        <v>259387.49469822002</v>
      </c>
      <c r="U7429">
        <v>0.69055322580645095</v>
      </c>
      <c r="X7429" t="s">
        <v>23</v>
      </c>
      <c r="Y7429" t="s">
        <v>23</v>
      </c>
      <c r="Z7429" t="s">
        <v>23</v>
      </c>
      <c r="AA7429" t="s">
        <v>23</v>
      </c>
      <c r="AB7429" t="s">
        <v>23</v>
      </c>
      <c r="AC7429" t="s">
        <v>23</v>
      </c>
      <c r="AD7429" t="s">
        <v>23</v>
      </c>
      <c r="AE7429" t="s">
        <v>23</v>
      </c>
      <c r="AF7429" s="4" t="s">
        <v>23</v>
      </c>
      <c r="AG7429" s="4" t="s">
        <v>23</v>
      </c>
      <c r="AH7429" s="4" t="s">
        <v>23</v>
      </c>
      <c r="AI7429" s="4" t="s">
        <v>23</v>
      </c>
      <c r="AJ7429" s="4" t="s">
        <v>23</v>
      </c>
      <c r="AK7429" s="4" t="s">
        <v>23</v>
      </c>
      <c r="AL7429" s="6" t="s">
        <v>23</v>
      </c>
      <c r="AM7429" s="6" t="s">
        <v>23</v>
      </c>
      <c r="AN7429" s="6" t="s">
        <v>23</v>
      </c>
      <c r="AO7429" s="6" t="s">
        <v>23</v>
      </c>
      <c r="AP7429" s="6" t="s">
        <v>23</v>
      </c>
      <c r="AQ7429" s="6" t="s">
        <v>23</v>
      </c>
      <c r="AR7429" t="s">
        <v>23</v>
      </c>
      <c r="AS7429" t="s">
        <v>23</v>
      </c>
      <c r="AT7429" t="s">
        <v>23</v>
      </c>
      <c r="AU7429" t="s">
        <v>23</v>
      </c>
      <c r="AV7429" t="s">
        <v>23</v>
      </c>
      <c r="AW7429" t="s">
        <v>23</v>
      </c>
      <c r="AZ7429" t="s">
        <v>23</v>
      </c>
      <c r="BA7429" t="s">
        <v>23</v>
      </c>
      <c r="BB7429" t="s">
        <v>23</v>
      </c>
      <c r="BC7429" t="s">
        <v>23</v>
      </c>
      <c r="BD7429" t="s">
        <v>23</v>
      </c>
      <c r="BE7429" t="s">
        <v>23</v>
      </c>
      <c r="BF7429" t="s">
        <v>23</v>
      </c>
      <c r="BG7429" t="s">
        <v>23</v>
      </c>
      <c r="BH7429" t="s">
        <v>23</v>
      </c>
      <c r="BI7429" t="s">
        <v>23</v>
      </c>
      <c r="BJ7429" t="s">
        <v>23</v>
      </c>
      <c r="BK7429" t="s">
        <v>23</v>
      </c>
      <c r="BN7429" t="s">
        <v>23</v>
      </c>
      <c r="BO7429" t="s">
        <v>23</v>
      </c>
      <c r="BP7429" t="s">
        <v>23</v>
      </c>
      <c r="BQ7429" t="s">
        <v>23</v>
      </c>
      <c r="BR7429" t="s">
        <v>23</v>
      </c>
      <c r="BS7429" t="s">
        <v>23</v>
      </c>
      <c r="BV7429" t="s">
        <v>23</v>
      </c>
      <c r="BW7429" t="s">
        <v>23</v>
      </c>
      <c r="BX7429" t="s">
        <v>23</v>
      </c>
      <c r="BY7429" t="s">
        <v>23</v>
      </c>
      <c r="BZ7429" t="s">
        <v>23</v>
      </c>
      <c r="CA7429" t="s">
        <v>23</v>
      </c>
      <c r="CB7429" t="s">
        <v>23</v>
      </c>
      <c r="CC7429" t="s">
        <v>23</v>
      </c>
      <c r="CD7429" t="s">
        <v>23</v>
      </c>
      <c r="CE7429" t="s">
        <v>23</v>
      </c>
      <c r="CF7429" t="s">
        <v>23</v>
      </c>
      <c r="CG7429" t="s">
        <v>23</v>
      </c>
      <c r="CH7429" t="s">
        <v>23</v>
      </c>
      <c r="CI7429" s="7" t="s">
        <v>23</v>
      </c>
      <c r="CJ7429" t="s">
        <v>23</v>
      </c>
      <c r="CK7429" t="s">
        <v>23</v>
      </c>
      <c r="CL7429" t="s">
        <v>23</v>
      </c>
      <c r="CM7429" t="s">
        <v>23</v>
      </c>
      <c r="CP7429" s="9" t="s">
        <v>23</v>
      </c>
      <c r="CQ7429" s="9" t="s">
        <v>23</v>
      </c>
      <c r="CR7429" s="9" t="s">
        <v>23</v>
      </c>
      <c r="CS7429" t="s">
        <v>23</v>
      </c>
      <c r="CT7429" t="s">
        <v>23</v>
      </c>
      <c r="CU7429" t="s">
        <v>23</v>
      </c>
      <c r="CV7429" t="s">
        <v>23</v>
      </c>
      <c r="CW7429" t="s">
        <v>23</v>
      </c>
      <c r="CX7429" t="s">
        <v>23</v>
      </c>
      <c r="CY7429" t="s">
        <v>23</v>
      </c>
      <c r="DB7429" s="10" t="e">
        <v>#VALUE!</v>
      </c>
      <c r="DC7429" s="9" t="s">
        <v>23</v>
      </c>
      <c r="DD7429" s="10" t="e">
        <v>#VALUE!</v>
      </c>
      <c r="DE7429" s="12" t="s">
        <v>23</v>
      </c>
      <c r="DF7429" s="9" t="s">
        <v>23</v>
      </c>
      <c r="DG7429" s="13" t="s">
        <v>23</v>
      </c>
      <c r="DH7429" t="s">
        <v>23</v>
      </c>
      <c r="DK7429" t="s">
        <v>23</v>
      </c>
      <c r="DL7429" t="s">
        <v>23</v>
      </c>
      <c r="DM7429" t="s">
        <v>23</v>
      </c>
      <c r="DN7429" t="s">
        <v>23</v>
      </c>
    </row>
    <row r="7430" spans="1:118" x14ac:dyDescent="0.25">
      <c r="A7430" s="1">
        <v>44558</v>
      </c>
      <c r="B7430" t="s">
        <v>472</v>
      </c>
      <c r="C7430">
        <v>81.5</v>
      </c>
      <c r="D7430" t="s">
        <v>473</v>
      </c>
      <c r="E7430" t="s">
        <v>474</v>
      </c>
      <c r="F7430" t="s">
        <v>454</v>
      </c>
      <c r="I7430">
        <v>217.1573152542405</v>
      </c>
      <c r="J7430">
        <v>11315.32</v>
      </c>
      <c r="M7430">
        <v>2607483</v>
      </c>
      <c r="N7430">
        <v>5398137</v>
      </c>
      <c r="O7430">
        <v>4202730</v>
      </c>
      <c r="P7430">
        <v>9527545</v>
      </c>
      <c r="S7430">
        <v>72.847826086956502</v>
      </c>
      <c r="T7430">
        <v>259387.49469822002</v>
      </c>
      <c r="U7430">
        <v>0.69055322580645095</v>
      </c>
      <c r="X7430">
        <v>-4.1176469999999998</v>
      </c>
      <c r="Y7430">
        <v>10.135135</v>
      </c>
      <c r="Z7430">
        <v>-19.146825</v>
      </c>
      <c r="AA7430">
        <v>-12.553648000000001</v>
      </c>
      <c r="AB7430">
        <v>5.33</v>
      </c>
      <c r="AC7430">
        <v>5.88</v>
      </c>
      <c r="AD7430">
        <v>3.65</v>
      </c>
      <c r="AE7430">
        <v>3.65</v>
      </c>
      <c r="AF7430" s="4">
        <v>82.183333333333323</v>
      </c>
      <c r="AG7430" s="4">
        <v>84.683333333333337</v>
      </c>
      <c r="AH7430" s="4">
        <v>82.295652173913041</v>
      </c>
      <c r="AI7430" s="4">
        <v>88.049230769230775</v>
      </c>
      <c r="AJ7430" s="4">
        <v>93.388617886178864</v>
      </c>
      <c r="AK7430" s="4">
        <v>96.411904761904751</v>
      </c>
      <c r="AL7430" s="6">
        <v>85</v>
      </c>
      <c r="AM7430" s="6">
        <v>88.7</v>
      </c>
      <c r="AN7430" s="6">
        <v>88.7</v>
      </c>
      <c r="AO7430" s="6">
        <v>102</v>
      </c>
      <c r="AP7430" s="6">
        <v>104.8</v>
      </c>
      <c r="AQ7430" s="6">
        <v>112.6</v>
      </c>
      <c r="AR7430">
        <v>80</v>
      </c>
      <c r="AS7430">
        <v>80</v>
      </c>
      <c r="AT7430">
        <v>74</v>
      </c>
      <c r="AU7430">
        <v>74</v>
      </c>
      <c r="AV7430">
        <v>74</v>
      </c>
      <c r="AW7430">
        <v>74</v>
      </c>
      <c r="AZ7430" t="s">
        <v>23</v>
      </c>
      <c r="BA7430" t="s">
        <v>23</v>
      </c>
      <c r="BB7430" t="s">
        <v>23</v>
      </c>
      <c r="BC7430" t="s">
        <v>23</v>
      </c>
      <c r="BD7430" t="s">
        <v>23</v>
      </c>
      <c r="BE7430" t="s">
        <v>23</v>
      </c>
      <c r="BF7430">
        <v>1.49</v>
      </c>
      <c r="BG7430" t="s">
        <v>23</v>
      </c>
      <c r="BH7430" t="s">
        <v>23</v>
      </c>
      <c r="BI7430" t="s">
        <v>23</v>
      </c>
      <c r="BJ7430" t="s">
        <v>23</v>
      </c>
      <c r="BK7430" t="s">
        <v>23</v>
      </c>
      <c r="BN7430">
        <v>0</v>
      </c>
      <c r="BO7430" t="s">
        <v>23</v>
      </c>
      <c r="BP7430" t="s">
        <v>23</v>
      </c>
      <c r="BQ7430" t="s">
        <v>23</v>
      </c>
      <c r="BR7430" t="s">
        <v>23</v>
      </c>
      <c r="BS7430" t="s">
        <v>23</v>
      </c>
      <c r="BV7430">
        <v>29.581</v>
      </c>
      <c r="BW7430">
        <v>20.555</v>
      </c>
      <c r="BX7430">
        <v>-39.515000000000001</v>
      </c>
      <c r="BY7430">
        <v>-2.5920000000000001</v>
      </c>
      <c r="BZ7430">
        <v>-79.346000000000004</v>
      </c>
      <c r="CA7430">
        <v>-6.016</v>
      </c>
      <c r="CB7430">
        <v>-76.933999999999997</v>
      </c>
      <c r="CC7430">
        <v>-98.256</v>
      </c>
      <c r="CD7430">
        <v>-21.187000000000001</v>
      </c>
      <c r="CE7430">
        <v>-97.774000000000001</v>
      </c>
      <c r="CF7430" t="s">
        <v>576</v>
      </c>
      <c r="CG7430">
        <v>-45.985999999999997</v>
      </c>
      <c r="CH7430">
        <v>-5990.0029999999997</v>
      </c>
      <c r="CI7430" s="7">
        <v>-97755.801999999996</v>
      </c>
      <c r="CJ7430">
        <v>21985.142</v>
      </c>
      <c r="CK7430">
        <v>648.38400000000001</v>
      </c>
      <c r="CL7430">
        <v>-93.873000000000005</v>
      </c>
      <c r="CM7430" t="s">
        <v>576</v>
      </c>
      <c r="CP7430" s="9">
        <v>-168.166</v>
      </c>
      <c r="CQ7430" s="9">
        <v>-164.565</v>
      </c>
      <c r="CR7430" s="9">
        <v>-155.11699999999999</v>
      </c>
      <c r="CS7430">
        <v>-13.352</v>
      </c>
      <c r="CT7430">
        <v>-4.0590000000000002</v>
      </c>
      <c r="CU7430">
        <v>3.9E-2</v>
      </c>
      <c r="CV7430">
        <v>3.9E-2</v>
      </c>
      <c r="CW7430">
        <v>3.9E-2</v>
      </c>
      <c r="CX7430" t="s">
        <v>23</v>
      </c>
      <c r="CY7430" t="s">
        <v>23</v>
      </c>
      <c r="DB7430" s="10">
        <v>0.81932924335378321</v>
      </c>
      <c r="DC7430" s="9">
        <v>246082.31599999999</v>
      </c>
      <c r="DD7430" s="10">
        <v>2.8492132689453393E-3</v>
      </c>
      <c r="DE7430" s="12">
        <v>-106305.978</v>
      </c>
      <c r="DF7430" s="9">
        <v>135.60732100000001</v>
      </c>
      <c r="DG7430" s="13">
        <v>110.13513500000001</v>
      </c>
      <c r="DH7430">
        <v>9.8429950000000002</v>
      </c>
      <c r="DK7430">
        <v>-0.36158204723328391</v>
      </c>
      <c r="DL7430">
        <v>0.26935346138303717</v>
      </c>
      <c r="DM7430">
        <v>1.0096130458193782</v>
      </c>
      <c r="DN7430">
        <v>1.1063297155134948</v>
      </c>
    </row>
    <row r="7431" spans="1:118" x14ac:dyDescent="0.25">
      <c r="A7431" s="1">
        <v>44558</v>
      </c>
      <c r="B7431" t="s">
        <v>475</v>
      </c>
      <c r="C7431">
        <v>11.62</v>
      </c>
      <c r="D7431" t="s">
        <v>476</v>
      </c>
      <c r="E7431" t="s">
        <v>477</v>
      </c>
      <c r="F7431" t="s">
        <v>454</v>
      </c>
      <c r="I7431">
        <v>217.1573152542405</v>
      </c>
      <c r="J7431">
        <v>11315.32</v>
      </c>
      <c r="M7431">
        <v>507814</v>
      </c>
      <c r="N7431">
        <v>821330</v>
      </c>
      <c r="O7431">
        <v>426590</v>
      </c>
      <c r="P7431">
        <v>749063</v>
      </c>
      <c r="S7431">
        <v>72.847826086956502</v>
      </c>
      <c r="T7431">
        <v>259387.49469822002</v>
      </c>
      <c r="U7431">
        <v>0.69055322580645095</v>
      </c>
      <c r="X7431">
        <v>1.2195119999999999</v>
      </c>
      <c r="Y7431">
        <v>20.915713</v>
      </c>
      <c r="Z7431">
        <v>-8.7912090000000003</v>
      </c>
      <c r="AA7431">
        <v>28.824833999999999</v>
      </c>
      <c r="AB7431">
        <v>130</v>
      </c>
      <c r="AC7431">
        <v>160.4</v>
      </c>
      <c r="AD7431">
        <v>88.5</v>
      </c>
      <c r="AE7431">
        <v>85</v>
      </c>
      <c r="AF7431" s="4">
        <v>11.463333333333333</v>
      </c>
      <c r="AG7431" s="4">
        <v>11.698333333333336</v>
      </c>
      <c r="AH7431" s="4">
        <v>11.130869565217388</v>
      </c>
      <c r="AI7431" s="4">
        <v>11.455846153846156</v>
      </c>
      <c r="AJ7431" s="4">
        <v>12.620569105691056</v>
      </c>
      <c r="AK7431" s="4">
        <v>11.844563492063488</v>
      </c>
      <c r="AL7431" s="6">
        <v>11.62</v>
      </c>
      <c r="AM7431" s="6">
        <v>12.26</v>
      </c>
      <c r="AN7431" s="6">
        <v>12.34</v>
      </c>
      <c r="AO7431" s="6">
        <v>12.9</v>
      </c>
      <c r="AP7431" s="6">
        <v>15.9</v>
      </c>
      <c r="AQ7431" s="6">
        <v>15.9</v>
      </c>
      <c r="AR7431">
        <v>11.32</v>
      </c>
      <c r="AS7431">
        <v>11.32</v>
      </c>
      <c r="AT7431">
        <v>9.01</v>
      </c>
      <c r="AU7431">
        <v>9.01</v>
      </c>
      <c r="AV7431">
        <v>9.01</v>
      </c>
      <c r="AW7431">
        <v>8.65</v>
      </c>
      <c r="AZ7431" t="s">
        <v>23</v>
      </c>
      <c r="BA7431" t="s">
        <v>23</v>
      </c>
      <c r="BB7431" t="s">
        <v>23</v>
      </c>
      <c r="BC7431" t="s">
        <v>23</v>
      </c>
      <c r="BD7431" t="s">
        <v>23</v>
      </c>
      <c r="BE7431" t="s">
        <v>23</v>
      </c>
      <c r="BF7431">
        <v>4.1000000000000002E-2</v>
      </c>
      <c r="BG7431" t="s">
        <v>23</v>
      </c>
      <c r="BH7431" t="s">
        <v>23</v>
      </c>
      <c r="BI7431" t="s">
        <v>23</v>
      </c>
      <c r="BJ7431" t="s">
        <v>23</v>
      </c>
      <c r="BK7431" t="s">
        <v>23</v>
      </c>
      <c r="BN7431">
        <v>1.50602409638554</v>
      </c>
      <c r="BO7431">
        <v>9.375</v>
      </c>
      <c r="BP7431" t="s">
        <v>23</v>
      </c>
      <c r="BQ7431">
        <v>0.97099999999999997</v>
      </c>
      <c r="BR7431">
        <v>0.17499999999999999</v>
      </c>
      <c r="BS7431" t="s">
        <v>23</v>
      </c>
      <c r="BV7431">
        <v>-9.8230000000000004</v>
      </c>
      <c r="BW7431">
        <v>-17.245999999999999</v>
      </c>
      <c r="BX7431">
        <v>-1.2709999999999999</v>
      </c>
      <c r="BY7431">
        <v>9.6880000000000006</v>
      </c>
      <c r="BZ7431">
        <v>-13.938000000000001</v>
      </c>
      <c r="CA7431">
        <v>-8.5069999999999997</v>
      </c>
      <c r="CB7431">
        <v>-13.973000000000001</v>
      </c>
      <c r="CC7431">
        <v>-25.446000000000002</v>
      </c>
      <c r="CD7431">
        <v>9.8529999999999998</v>
      </c>
      <c r="CE7431">
        <v>27.346</v>
      </c>
      <c r="CF7431">
        <v>0.84499999999999997</v>
      </c>
      <c r="CG7431">
        <v>-16.702000000000002</v>
      </c>
      <c r="CH7431">
        <v>26265.645</v>
      </c>
      <c r="CI7431" s="7">
        <v>20625.429</v>
      </c>
      <c r="CJ7431">
        <v>4180.9859999999999</v>
      </c>
      <c r="CK7431">
        <v>4906.6109999999999</v>
      </c>
      <c r="CL7431">
        <v>27.346</v>
      </c>
      <c r="CM7431">
        <v>-14.518000000000001</v>
      </c>
      <c r="CP7431" s="9">
        <v>10.999000000000001</v>
      </c>
      <c r="CQ7431" s="9">
        <v>11.31</v>
      </c>
      <c r="CR7431" s="9">
        <v>11.622</v>
      </c>
      <c r="CS7431">
        <v>8.6120000000000001</v>
      </c>
      <c r="CT7431">
        <v>7.3869999999999996</v>
      </c>
      <c r="CU7431">
        <v>1.075</v>
      </c>
      <c r="CV7431">
        <v>1.0860000000000001</v>
      </c>
      <c r="CW7431">
        <v>1.075</v>
      </c>
      <c r="CX7431">
        <v>15.743</v>
      </c>
      <c r="CY7431">
        <v>0.69799999999999995</v>
      </c>
      <c r="DB7431" s="10">
        <v>17.26715794394509</v>
      </c>
      <c r="DC7431" s="9">
        <v>253054.427</v>
      </c>
      <c r="DD7431" s="10">
        <v>8.0280132779498845E-2</v>
      </c>
      <c r="DE7431" s="12">
        <v>3108.7330000000002</v>
      </c>
      <c r="DF7431" s="9">
        <v>4.4300420000000003</v>
      </c>
      <c r="DG7431" s="13">
        <v>4.9743149999999998</v>
      </c>
      <c r="DH7431">
        <v>70.853658999999993</v>
      </c>
      <c r="DK7431">
        <v>1.8659562259449407</v>
      </c>
      <c r="DL7431">
        <v>2.6785186337366422E-2</v>
      </c>
      <c r="DM7431">
        <v>0.40939633635001271</v>
      </c>
      <c r="DN7431">
        <v>0.78649589672976361</v>
      </c>
    </row>
    <row r="7432" spans="1:118" x14ac:dyDescent="0.25">
      <c r="A7432" s="1">
        <v>44558</v>
      </c>
      <c r="B7432" t="s">
        <v>478</v>
      </c>
      <c r="C7432">
        <v>9.5500000000000007</v>
      </c>
      <c r="D7432" t="s">
        <v>479</v>
      </c>
      <c r="E7432" t="s">
        <v>453</v>
      </c>
      <c r="F7432" t="s">
        <v>454</v>
      </c>
      <c r="I7432">
        <v>217.1573152542405</v>
      </c>
      <c r="J7432">
        <v>11315.32</v>
      </c>
      <c r="M7432">
        <v>684780</v>
      </c>
      <c r="N7432">
        <v>691083</v>
      </c>
      <c r="O7432">
        <v>777828</v>
      </c>
      <c r="P7432">
        <v>2019593</v>
      </c>
      <c r="S7432">
        <v>72.847826086956502</v>
      </c>
      <c r="T7432">
        <v>259387.49469822002</v>
      </c>
      <c r="U7432">
        <v>0.69055322580645095</v>
      </c>
      <c r="X7432">
        <v>-1.2409509999999999</v>
      </c>
      <c r="Y7432">
        <v>-1.0362690000000001</v>
      </c>
      <c r="Z7432">
        <v>-10.914179000000001</v>
      </c>
      <c r="AA7432">
        <v>-17.100694000000001</v>
      </c>
      <c r="AB7432">
        <v>10.86</v>
      </c>
      <c r="AC7432">
        <v>12.34</v>
      </c>
      <c r="AD7432">
        <v>9.48</v>
      </c>
      <c r="AE7432">
        <v>9.48</v>
      </c>
      <c r="AF7432" s="4">
        <v>9.6133333333333351</v>
      </c>
      <c r="AG7432" s="4">
        <v>9.7191666666666645</v>
      </c>
      <c r="AH7432" s="4">
        <v>9.716956521739128</v>
      </c>
      <c r="AI7432" s="4">
        <v>10.151384615384615</v>
      </c>
      <c r="AJ7432" s="4">
        <v>10.473983739837401</v>
      </c>
      <c r="AK7432" s="4">
        <v>10.866031746031739</v>
      </c>
      <c r="AL7432" s="6">
        <v>9.67</v>
      </c>
      <c r="AM7432" s="6">
        <v>9.93</v>
      </c>
      <c r="AN7432" s="6">
        <v>9.93</v>
      </c>
      <c r="AO7432" s="6">
        <v>10.76</v>
      </c>
      <c r="AP7432" s="6">
        <v>11.28</v>
      </c>
      <c r="AQ7432" s="6">
        <v>12.18</v>
      </c>
      <c r="AR7432">
        <v>9.5500000000000007</v>
      </c>
      <c r="AS7432">
        <v>9.5500000000000007</v>
      </c>
      <c r="AT7432">
        <v>9.5500000000000007</v>
      </c>
      <c r="AU7432">
        <v>9.5500000000000007</v>
      </c>
      <c r="AV7432">
        <v>9.5500000000000007</v>
      </c>
      <c r="AW7432">
        <v>9.5500000000000007</v>
      </c>
      <c r="AZ7432">
        <v>10</v>
      </c>
      <c r="BA7432">
        <v>11.140219999999999</v>
      </c>
      <c r="BB7432">
        <v>-3.55160990195782</v>
      </c>
      <c r="BC7432">
        <v>-3.6733847570407501</v>
      </c>
      <c r="BD7432">
        <v>6.2E-2</v>
      </c>
      <c r="BE7432">
        <v>6.2E-2</v>
      </c>
      <c r="BF7432">
        <v>6.0999999999999999E-2</v>
      </c>
      <c r="BG7432">
        <v>-13.3333333333333</v>
      </c>
      <c r="BH7432" t="s">
        <v>23</v>
      </c>
      <c r="BI7432">
        <v>0</v>
      </c>
      <c r="BJ7432">
        <v>0</v>
      </c>
      <c r="BK7432">
        <v>-28.571428571428601</v>
      </c>
      <c r="BN7432">
        <v>3.40314136125654</v>
      </c>
      <c r="BO7432" t="s">
        <v>23</v>
      </c>
      <c r="BP7432" t="s">
        <v>23</v>
      </c>
      <c r="BQ7432" t="s">
        <v>23</v>
      </c>
      <c r="BR7432">
        <v>0.2</v>
      </c>
      <c r="BS7432">
        <v>0</v>
      </c>
      <c r="BV7432">
        <v>-0.432</v>
      </c>
      <c r="BW7432">
        <v>-27.446999999999999</v>
      </c>
      <c r="BX7432">
        <v>-20.434999999999999</v>
      </c>
      <c r="BY7432">
        <v>6.4560000000000004</v>
      </c>
      <c r="BZ7432">
        <v>6.359</v>
      </c>
      <c r="CA7432">
        <v>-4.4509999999999996</v>
      </c>
      <c r="CB7432">
        <v>-10.689</v>
      </c>
      <c r="CC7432">
        <v>-48.771000000000001</v>
      </c>
      <c r="CD7432">
        <v>-50.803899999999999</v>
      </c>
      <c r="CE7432">
        <v>6.82</v>
      </c>
      <c r="CF7432">
        <v>5.3539000000000003</v>
      </c>
      <c r="CG7432">
        <v>-8.1860999999999997</v>
      </c>
      <c r="CH7432">
        <v>447721.99200000003</v>
      </c>
      <c r="CI7432" s="7">
        <v>419136.31900000002</v>
      </c>
      <c r="CJ7432">
        <v>70244.218999999997</v>
      </c>
      <c r="CK7432">
        <v>94989.888999999996</v>
      </c>
      <c r="CL7432">
        <v>6.82</v>
      </c>
      <c r="CM7432">
        <v>-10.689</v>
      </c>
      <c r="CP7432" s="9">
        <v>8.1709999999999994</v>
      </c>
      <c r="CQ7432" s="9">
        <v>7.968</v>
      </c>
      <c r="CR7432" s="9">
        <v>9.24</v>
      </c>
      <c r="CS7432">
        <v>5.819</v>
      </c>
      <c r="CT7432">
        <v>4.8120000000000003</v>
      </c>
      <c r="CU7432">
        <v>0.94199999999999995</v>
      </c>
      <c r="CV7432">
        <v>0.92500000000000004</v>
      </c>
      <c r="CW7432">
        <v>0.94199999999999995</v>
      </c>
      <c r="CX7432">
        <v>167.31899999999999</v>
      </c>
      <c r="CY7432">
        <v>3.0470000000000002</v>
      </c>
      <c r="DB7432" s="10">
        <v>36.397115609239947</v>
      </c>
      <c r="DC7432" s="9">
        <v>4550977.4450000003</v>
      </c>
      <c r="DD7432" s="10">
        <v>8.7299526266933616E-2</v>
      </c>
      <c r="DE7432" s="12">
        <v>292906.38099999999</v>
      </c>
      <c r="DF7432" s="9">
        <v>2.4594390000000002</v>
      </c>
      <c r="DG7432" s="13">
        <v>2.5318130000000001</v>
      </c>
      <c r="DH7432">
        <v>39.139344000000001</v>
      </c>
      <c r="DK7432">
        <v>0.38930497317268664</v>
      </c>
      <c r="DL7432">
        <v>9.8804671938830871E-2</v>
      </c>
      <c r="DM7432">
        <v>-5.6365240181773628E-2</v>
      </c>
      <c r="DN7432" t="s">
        <v>23</v>
      </c>
    </row>
    <row r="7433" spans="1:118" x14ac:dyDescent="0.25">
      <c r="A7433" s="1">
        <v>44558</v>
      </c>
      <c r="B7433" t="s">
        <v>480</v>
      </c>
      <c r="C7433">
        <v>285</v>
      </c>
      <c r="D7433" t="s">
        <v>481</v>
      </c>
      <c r="E7433" t="s">
        <v>482</v>
      </c>
      <c r="F7433" t="s">
        <v>454</v>
      </c>
      <c r="I7433">
        <v>217.1573152542405</v>
      </c>
      <c r="J7433">
        <v>11315.32</v>
      </c>
      <c r="M7433">
        <v>365085</v>
      </c>
      <c r="N7433">
        <v>567639</v>
      </c>
      <c r="O7433">
        <v>294302</v>
      </c>
      <c r="P7433">
        <v>142171</v>
      </c>
      <c r="S7433">
        <v>72.847826086956502</v>
      </c>
      <c r="T7433">
        <v>259387.49469822002</v>
      </c>
      <c r="U7433">
        <v>0.69055322580645095</v>
      </c>
      <c r="X7433">
        <v>-1.656315</v>
      </c>
      <c r="Y7433">
        <v>54.054054000000001</v>
      </c>
      <c r="Z7433">
        <v>62.857143000000001</v>
      </c>
      <c r="AA7433">
        <v>73.427992000000003</v>
      </c>
      <c r="AB7433">
        <v>318</v>
      </c>
      <c r="AC7433">
        <v>318</v>
      </c>
      <c r="AD7433">
        <v>146</v>
      </c>
      <c r="AE7433">
        <v>118.333333</v>
      </c>
      <c r="AF7433" s="4">
        <v>284.96666666666664</v>
      </c>
      <c r="AG7433" s="4">
        <v>290.2166666666667</v>
      </c>
      <c r="AH7433" s="4">
        <v>253.32173913043476</v>
      </c>
      <c r="AI7433" s="4">
        <v>213.52923076923079</v>
      </c>
      <c r="AJ7433" s="4">
        <v>201.98536573170719</v>
      </c>
      <c r="AK7433" s="4">
        <v>178.12513203968243</v>
      </c>
      <c r="AL7433" s="6">
        <v>289.8</v>
      </c>
      <c r="AM7433" s="6">
        <v>303</v>
      </c>
      <c r="AN7433" s="6">
        <v>303</v>
      </c>
      <c r="AO7433" s="6">
        <v>303</v>
      </c>
      <c r="AP7433" s="6">
        <v>303</v>
      </c>
      <c r="AQ7433" s="6">
        <v>303</v>
      </c>
      <c r="AR7433">
        <v>280</v>
      </c>
      <c r="AS7433">
        <v>279.2</v>
      </c>
      <c r="AT7433">
        <v>181.6</v>
      </c>
      <c r="AU7433">
        <v>151</v>
      </c>
      <c r="AV7433">
        <v>148</v>
      </c>
      <c r="AW7433">
        <v>119.16666600000001</v>
      </c>
      <c r="AZ7433">
        <v>1</v>
      </c>
      <c r="BA7433">
        <v>170</v>
      </c>
      <c r="BB7433">
        <v>0.64860374464822002</v>
      </c>
      <c r="BC7433" t="s">
        <v>23</v>
      </c>
      <c r="BD7433" t="s">
        <v>23</v>
      </c>
      <c r="BE7433" t="s">
        <v>23</v>
      </c>
      <c r="BF7433">
        <v>0.25700000000000001</v>
      </c>
      <c r="BG7433">
        <v>-17.299578059071699</v>
      </c>
      <c r="BH7433" t="s">
        <v>23</v>
      </c>
      <c r="BI7433" t="s">
        <v>23</v>
      </c>
      <c r="BJ7433" t="s">
        <v>23</v>
      </c>
      <c r="BK7433" t="s">
        <v>23</v>
      </c>
      <c r="BN7433">
        <v>0</v>
      </c>
      <c r="BO7433" t="s">
        <v>23</v>
      </c>
      <c r="BP7433" t="s">
        <v>23</v>
      </c>
      <c r="BQ7433" t="s">
        <v>23</v>
      </c>
      <c r="BR7433" t="s">
        <v>23</v>
      </c>
      <c r="BS7433" t="s">
        <v>23</v>
      </c>
      <c r="BV7433">
        <v>11.754</v>
      </c>
      <c r="BW7433">
        <v>9.7479999999999993</v>
      </c>
      <c r="BX7433">
        <v>-24.568999999999999</v>
      </c>
      <c r="BY7433">
        <v>-1.8360000000000001</v>
      </c>
      <c r="BZ7433">
        <v>-11.401999999999999</v>
      </c>
      <c r="CA7433">
        <v>46.607999999999997</v>
      </c>
      <c r="CB7433">
        <v>18.4605</v>
      </c>
      <c r="CC7433" t="s">
        <v>576</v>
      </c>
      <c r="CD7433" t="s">
        <v>576</v>
      </c>
      <c r="CE7433" t="s">
        <v>576</v>
      </c>
      <c r="CF7433">
        <v>32.346800000000002</v>
      </c>
      <c r="CG7433">
        <v>14.443</v>
      </c>
      <c r="CH7433">
        <v>-8345.5689999999995</v>
      </c>
      <c r="CI7433" s="7">
        <v>8629.759</v>
      </c>
      <c r="CJ7433">
        <v>770.11300000000006</v>
      </c>
      <c r="CK7433">
        <v>2547.098</v>
      </c>
      <c r="CL7433" t="s">
        <v>576</v>
      </c>
      <c r="CM7433">
        <v>16.472999999999999</v>
      </c>
      <c r="CP7433" s="9">
        <v>1.468</v>
      </c>
      <c r="CQ7433" s="9">
        <v>2.9</v>
      </c>
      <c r="CR7433" s="9">
        <v>-2.4020000000000001</v>
      </c>
      <c r="CS7433">
        <v>0.88500000000000001</v>
      </c>
      <c r="CT7433">
        <v>0.79200000000000004</v>
      </c>
      <c r="CU7433">
        <v>0.86299999999999999</v>
      </c>
      <c r="CV7433">
        <v>0.73599999999999999</v>
      </c>
      <c r="CW7433">
        <v>0.86299999999999999</v>
      </c>
      <c r="CX7433">
        <v>187.464</v>
      </c>
      <c r="CY7433">
        <v>2.2679999999999998</v>
      </c>
      <c r="DB7433" s="10">
        <v>4.4121461988304098</v>
      </c>
      <c r="DC7433" s="9">
        <v>105367.492</v>
      </c>
      <c r="DD7433" s="10">
        <v>3.5802171318645416E-2</v>
      </c>
      <c r="DE7433" s="12">
        <v>12288.81</v>
      </c>
      <c r="DF7433" s="9">
        <v>9.1223349999999996</v>
      </c>
      <c r="DG7433" s="13">
        <v>6.36388</v>
      </c>
      <c r="DH7433">
        <v>274.03846199999998</v>
      </c>
      <c r="DK7433">
        <v>3.2047430896544711</v>
      </c>
      <c r="DL7433">
        <v>0.6401534057725381</v>
      </c>
      <c r="DM7433">
        <v>0.53694276676972685</v>
      </c>
      <c r="DN7433">
        <v>1.1013380278751446</v>
      </c>
    </row>
    <row r="7434" spans="1:118" x14ac:dyDescent="0.25">
      <c r="A7434" s="1">
        <v>44558</v>
      </c>
      <c r="B7434" t="s">
        <v>483</v>
      </c>
      <c r="C7434">
        <v>29.863568000000001</v>
      </c>
      <c r="D7434" t="s">
        <v>484</v>
      </c>
      <c r="E7434" t="s">
        <v>485</v>
      </c>
      <c r="F7434" t="s">
        <v>454</v>
      </c>
      <c r="I7434">
        <v>217.1573152542405</v>
      </c>
      <c r="J7434">
        <v>11315.32</v>
      </c>
      <c r="M7434">
        <v>597808</v>
      </c>
      <c r="N7434">
        <v>479905</v>
      </c>
      <c r="O7434">
        <v>551628</v>
      </c>
      <c r="P7434">
        <v>768055</v>
      </c>
      <c r="S7434">
        <v>72.847826086956502</v>
      </c>
      <c r="T7434">
        <v>259387.49469822002</v>
      </c>
      <c r="U7434">
        <v>0.69055322580645095</v>
      </c>
      <c r="X7434">
        <v>-7.0615050000000004</v>
      </c>
      <c r="Y7434">
        <v>1.115243</v>
      </c>
      <c r="Z7434">
        <v>-21.689059</v>
      </c>
      <c r="AA7434">
        <v>-25.750682000000001</v>
      </c>
      <c r="AB7434">
        <v>38.829957999999998</v>
      </c>
      <c r="AC7434">
        <v>48.857675999999998</v>
      </c>
      <c r="AD7434">
        <v>29.278008</v>
      </c>
      <c r="AE7434">
        <v>29.278008</v>
      </c>
      <c r="AF7434" s="4">
        <v>30.85780033333333</v>
      </c>
      <c r="AG7434" s="4">
        <v>31.443360416666664</v>
      </c>
      <c r="AH7434" s="4">
        <v>31.263820521739127</v>
      </c>
      <c r="AI7434" s="4">
        <v>33.17479804615386</v>
      </c>
      <c r="AJ7434" s="4">
        <v>36.892075073170716</v>
      </c>
      <c r="AK7434" s="4">
        <v>38.745507702380927</v>
      </c>
      <c r="AL7434" s="6">
        <v>32.132613999999997</v>
      </c>
      <c r="AM7434" s="6">
        <v>32.754770999999998</v>
      </c>
      <c r="AN7434" s="6">
        <v>32.754770999999998</v>
      </c>
      <c r="AO7434" s="6">
        <v>38.061410000000002</v>
      </c>
      <c r="AP7434" s="6">
        <v>43.368048999999999</v>
      </c>
      <c r="AQ7434" s="6">
        <v>47.942737999999999</v>
      </c>
      <c r="AR7434">
        <v>29.863568000000001</v>
      </c>
      <c r="AS7434">
        <v>29.863568000000001</v>
      </c>
      <c r="AT7434">
        <v>29.534189999999999</v>
      </c>
      <c r="AU7434">
        <v>29.534189999999999</v>
      </c>
      <c r="AV7434">
        <v>29.534189999999999</v>
      </c>
      <c r="AW7434">
        <v>29.534189999999999</v>
      </c>
      <c r="AZ7434">
        <v>9</v>
      </c>
      <c r="BA7434">
        <v>37.706870000000002</v>
      </c>
      <c r="BB7434">
        <v>3.5133565252105399</v>
      </c>
      <c r="BC7434">
        <v>7.4744635818042102</v>
      </c>
      <c r="BD7434">
        <v>-1.0064200000000001</v>
      </c>
      <c r="BE7434">
        <v>-1.0064200000000001</v>
      </c>
      <c r="BF7434">
        <v>0.189</v>
      </c>
      <c r="BG7434">
        <v>22.819767441860499</v>
      </c>
      <c r="BH7434">
        <v>-33.3333333333333</v>
      </c>
      <c r="BI7434">
        <v>117.821782178218</v>
      </c>
      <c r="BJ7434">
        <v>-72.413793103448299</v>
      </c>
      <c r="BK7434">
        <v>-178.16091954023</v>
      </c>
      <c r="BN7434">
        <v>0</v>
      </c>
      <c r="BO7434" t="s">
        <v>23</v>
      </c>
      <c r="BP7434" t="s">
        <v>23</v>
      </c>
      <c r="BQ7434" t="s">
        <v>23</v>
      </c>
      <c r="BR7434" t="s">
        <v>23</v>
      </c>
      <c r="BS7434" t="s">
        <v>23</v>
      </c>
      <c r="BV7434">
        <v>14.817</v>
      </c>
      <c r="BW7434">
        <v>201.03700000000001</v>
      </c>
      <c r="BX7434">
        <v>4.3529999999999998</v>
      </c>
      <c r="BY7434">
        <v>-20.765999999999998</v>
      </c>
      <c r="BZ7434">
        <v>-1.5489999999999999</v>
      </c>
      <c r="CA7434">
        <v>-11.292999999999999</v>
      </c>
      <c r="CB7434" t="s">
        <v>576</v>
      </c>
      <c r="CC7434" t="s">
        <v>576</v>
      </c>
      <c r="CD7434">
        <v>-61.938499999999998</v>
      </c>
      <c r="CE7434">
        <v>66.201700000000002</v>
      </c>
      <c r="CF7434" t="s">
        <v>576</v>
      </c>
      <c r="CG7434">
        <v>38.456400000000002</v>
      </c>
      <c r="CH7434">
        <v>-1090753.102</v>
      </c>
      <c r="CI7434" s="7">
        <v>-656256.64399999997</v>
      </c>
      <c r="CJ7434">
        <v>21729.157999999999</v>
      </c>
      <c r="CK7434">
        <v>46881.256999999998</v>
      </c>
      <c r="CL7434">
        <v>66.207999999999998</v>
      </c>
      <c r="CM7434" t="s">
        <v>576</v>
      </c>
      <c r="CP7434" s="9">
        <v>-0.59299999999999997</v>
      </c>
      <c r="CQ7434" s="9">
        <v>-5.36</v>
      </c>
      <c r="CR7434" s="9">
        <v>-18.452999999999999</v>
      </c>
      <c r="CS7434">
        <v>-0.27800000000000002</v>
      </c>
      <c r="CT7434">
        <v>-0.24199999999999999</v>
      </c>
      <c r="CU7434">
        <v>0.65300000000000002</v>
      </c>
      <c r="CV7434">
        <v>0.61099999999999999</v>
      </c>
      <c r="CW7434">
        <v>0.65300000000000002</v>
      </c>
      <c r="CX7434">
        <v>1322.3989999999999</v>
      </c>
      <c r="CY7434">
        <v>8.0459999999999994</v>
      </c>
      <c r="DB7434" s="10">
        <v>67.792667821577012</v>
      </c>
      <c r="DC7434" s="9">
        <v>7928941.6780000003</v>
      </c>
      <c r="DD7434" s="10">
        <v>2.9302652918315488E-2</v>
      </c>
      <c r="DE7434" s="12">
        <v>520497.98200000002</v>
      </c>
      <c r="DF7434" s="9">
        <v>0.61819100000000005</v>
      </c>
      <c r="DG7434" s="13">
        <v>0.62939599999999996</v>
      </c>
      <c r="DH7434">
        <v>39.502074</v>
      </c>
      <c r="DK7434">
        <v>0.85273944273546987</v>
      </c>
      <c r="DL7434">
        <v>4.1398791475885814E-2</v>
      </c>
      <c r="DM7434">
        <v>0.66845542382830792</v>
      </c>
      <c r="DN7434">
        <v>1.064082290116676</v>
      </c>
    </row>
    <row r="7435" spans="1:118" x14ac:dyDescent="0.25">
      <c r="A7435" s="1">
        <v>44558</v>
      </c>
      <c r="B7435" t="s">
        <v>486</v>
      </c>
      <c r="C7435">
        <v>4.17</v>
      </c>
      <c r="D7435" t="s">
        <v>487</v>
      </c>
      <c r="E7435" t="s">
        <v>488</v>
      </c>
      <c r="F7435" t="s">
        <v>454</v>
      </c>
      <c r="I7435">
        <v>217.1573152542405</v>
      </c>
      <c r="J7435">
        <v>11315.32</v>
      </c>
      <c r="M7435">
        <v>2269528</v>
      </c>
      <c r="N7435">
        <v>3596387</v>
      </c>
      <c r="O7435">
        <v>2828799</v>
      </c>
      <c r="P7435">
        <v>17829807</v>
      </c>
      <c r="S7435">
        <v>72.847826086956502</v>
      </c>
      <c r="T7435">
        <v>259387.49469822002</v>
      </c>
      <c r="U7435">
        <v>0.69055322580645095</v>
      </c>
      <c r="X7435">
        <v>-0.71428599999999998</v>
      </c>
      <c r="Y7435">
        <v>14.876033</v>
      </c>
      <c r="Z7435">
        <v>-21.468927000000001</v>
      </c>
      <c r="AA7435">
        <v>132.18262799999999</v>
      </c>
      <c r="AB7435">
        <v>5.52</v>
      </c>
      <c r="AC7435">
        <v>6.23</v>
      </c>
      <c r="AD7435">
        <v>3.5950000000000002</v>
      </c>
      <c r="AE7435">
        <v>1.544</v>
      </c>
      <c r="AF7435" s="4">
        <v>4.1308333333333342</v>
      </c>
      <c r="AG7435" s="4">
        <v>4.234583333333334</v>
      </c>
      <c r="AH7435" s="4">
        <v>4.1221739130434791</v>
      </c>
      <c r="AI7435" s="4">
        <v>4.5862307692307693</v>
      </c>
      <c r="AJ7435" s="4">
        <v>4.255243902439025</v>
      </c>
      <c r="AK7435" s="4">
        <v>3.4277182539682527</v>
      </c>
      <c r="AL7435" s="6">
        <v>4.2</v>
      </c>
      <c r="AM7435" s="6">
        <v>4.41</v>
      </c>
      <c r="AN7435" s="6">
        <v>4.41</v>
      </c>
      <c r="AO7435" s="6">
        <v>5.43</v>
      </c>
      <c r="AP7435" s="6">
        <v>5.94</v>
      </c>
      <c r="AQ7435" s="6">
        <v>5.94</v>
      </c>
      <c r="AR7435">
        <v>4.04</v>
      </c>
      <c r="AS7435">
        <v>4.04</v>
      </c>
      <c r="AT7435">
        <v>3.63</v>
      </c>
      <c r="AU7435">
        <v>3.63</v>
      </c>
      <c r="AV7435">
        <v>3.1349999999999998</v>
      </c>
      <c r="AW7435">
        <v>1.5980000000000001</v>
      </c>
      <c r="AZ7435" t="s">
        <v>23</v>
      </c>
      <c r="BA7435" t="s">
        <v>23</v>
      </c>
      <c r="BB7435" t="s">
        <v>23</v>
      </c>
      <c r="BC7435" t="s">
        <v>23</v>
      </c>
      <c r="BD7435" t="s">
        <v>23</v>
      </c>
      <c r="BE7435" t="s">
        <v>23</v>
      </c>
      <c r="BF7435">
        <v>1.4E-2</v>
      </c>
      <c r="BG7435" t="s">
        <v>23</v>
      </c>
      <c r="BH7435" t="s">
        <v>23</v>
      </c>
      <c r="BI7435" t="s">
        <v>23</v>
      </c>
      <c r="BJ7435" t="s">
        <v>23</v>
      </c>
      <c r="BK7435" t="s">
        <v>23</v>
      </c>
      <c r="BN7435">
        <v>2.1582733812949599</v>
      </c>
      <c r="BO7435" t="s">
        <v>23</v>
      </c>
      <c r="BP7435" t="s">
        <v>23</v>
      </c>
      <c r="BQ7435" t="s">
        <v>23</v>
      </c>
      <c r="BR7435">
        <v>0.04</v>
      </c>
      <c r="BS7435">
        <v>0</v>
      </c>
      <c r="BV7435">
        <v>-4.72</v>
      </c>
      <c r="BW7435">
        <v>48.643000000000001</v>
      </c>
      <c r="BX7435">
        <v>7.1890000000000001</v>
      </c>
      <c r="BY7435">
        <v>-32.579000000000001</v>
      </c>
      <c r="BZ7435">
        <v>-38.072000000000003</v>
      </c>
      <c r="CA7435">
        <v>-25.728999999999999</v>
      </c>
      <c r="CB7435">
        <v>-79.972999999999999</v>
      </c>
      <c r="CC7435" t="s">
        <v>576</v>
      </c>
      <c r="CD7435" t="s">
        <v>576</v>
      </c>
      <c r="CE7435" t="s">
        <v>576</v>
      </c>
      <c r="CF7435" t="s">
        <v>576</v>
      </c>
      <c r="CG7435" t="s">
        <v>576</v>
      </c>
      <c r="CH7435">
        <v>30001.089</v>
      </c>
      <c r="CI7435" s="7">
        <v>-9542.7569999999996</v>
      </c>
      <c r="CJ7435">
        <v>6924.4830000000002</v>
      </c>
      <c r="CK7435">
        <v>17005.811000000002</v>
      </c>
      <c r="CL7435" t="s">
        <v>576</v>
      </c>
      <c r="CM7435">
        <v>-81.807000000000002</v>
      </c>
      <c r="CP7435" s="9">
        <v>-29.988</v>
      </c>
      <c r="CQ7435" s="9">
        <v>-26.07</v>
      </c>
      <c r="CR7435" s="9">
        <v>-36.676000000000002</v>
      </c>
      <c r="CS7435">
        <v>-1.738</v>
      </c>
      <c r="CT7435">
        <v>-1.68</v>
      </c>
      <c r="CU7435">
        <v>0.09</v>
      </c>
      <c r="CV7435">
        <v>7.4999999999999997E-2</v>
      </c>
      <c r="CW7435">
        <v>0.09</v>
      </c>
      <c r="CX7435">
        <v>0.17399999999999999</v>
      </c>
      <c r="CY7435" t="s">
        <v>576</v>
      </c>
      <c r="DB7435" s="10">
        <v>3.5079372138652714</v>
      </c>
      <c r="DC7435" s="9">
        <v>543866.08700000006</v>
      </c>
      <c r="DD7435" s="10">
        <v>7.3965395088147852E-3</v>
      </c>
      <c r="DE7435" s="12">
        <v>106261.342</v>
      </c>
      <c r="DF7435" s="9">
        <v>27.077922000000001</v>
      </c>
      <c r="DG7435" s="13">
        <v>30.661764999999999</v>
      </c>
      <c r="DH7435">
        <v>41.7</v>
      </c>
      <c r="DK7435">
        <v>-3.6748200805554272</v>
      </c>
      <c r="DL7435">
        <v>3.9581076840531554E-2</v>
      </c>
      <c r="DM7435">
        <v>0.53744068822445268</v>
      </c>
      <c r="DN7435">
        <v>0.41942287819901847</v>
      </c>
    </row>
    <row r="7436" spans="1:118" x14ac:dyDescent="0.25">
      <c r="A7436" s="1">
        <v>44558</v>
      </c>
      <c r="B7436" t="s">
        <v>489</v>
      </c>
      <c r="C7436">
        <v>63.9</v>
      </c>
      <c r="D7436" t="s">
        <v>490</v>
      </c>
      <c r="E7436" t="s">
        <v>482</v>
      </c>
      <c r="F7436" t="s">
        <v>454</v>
      </c>
      <c r="I7436">
        <v>217.1573152542405</v>
      </c>
      <c r="J7436">
        <v>11315.32</v>
      </c>
      <c r="M7436">
        <v>183512</v>
      </c>
      <c r="N7436">
        <v>171694</v>
      </c>
      <c r="O7436">
        <v>305184</v>
      </c>
      <c r="P7436">
        <v>257731</v>
      </c>
      <c r="S7436">
        <v>72.847826086956502</v>
      </c>
      <c r="T7436">
        <v>259387.49469822002</v>
      </c>
      <c r="U7436">
        <v>0.69055322580645095</v>
      </c>
      <c r="X7436">
        <v>-0.31201299999999998</v>
      </c>
      <c r="Y7436">
        <v>-1.083591</v>
      </c>
      <c r="Z7436">
        <v>1.1075950000000001</v>
      </c>
      <c r="AA7436">
        <v>6.5</v>
      </c>
      <c r="AB7436">
        <v>77.900000000000006</v>
      </c>
      <c r="AC7436">
        <v>77.900000000000006</v>
      </c>
      <c r="AD7436">
        <v>60.6</v>
      </c>
      <c r="AE7436">
        <v>54.7</v>
      </c>
      <c r="AF7436" s="4">
        <v>63.29999999999999</v>
      </c>
      <c r="AG7436" s="4">
        <v>65.05</v>
      </c>
      <c r="AH7436" s="4">
        <v>65.834782608695647</v>
      </c>
      <c r="AI7436" s="4">
        <v>66.038461538461519</v>
      </c>
      <c r="AJ7436" s="4">
        <v>65.490243902439005</v>
      </c>
      <c r="AK7436" s="4">
        <v>63.694047619047659</v>
      </c>
      <c r="AL7436" s="6">
        <v>64.099999999999994</v>
      </c>
      <c r="AM7436" s="6">
        <v>67.7</v>
      </c>
      <c r="AN7436" s="6">
        <v>68.400000000000006</v>
      </c>
      <c r="AO7436" s="6">
        <v>77.3</v>
      </c>
      <c r="AP7436" s="6">
        <v>77.3</v>
      </c>
      <c r="AQ7436" s="6">
        <v>77.3</v>
      </c>
      <c r="AR7436">
        <v>62.6</v>
      </c>
      <c r="AS7436">
        <v>62.6</v>
      </c>
      <c r="AT7436">
        <v>62.6</v>
      </c>
      <c r="AU7436">
        <v>60.7</v>
      </c>
      <c r="AV7436">
        <v>60.7</v>
      </c>
      <c r="AW7436">
        <v>55.5</v>
      </c>
      <c r="AZ7436">
        <v>5</v>
      </c>
      <c r="BA7436">
        <v>63.94</v>
      </c>
      <c r="BB7436">
        <v>-2.4428935752632102</v>
      </c>
      <c r="BC7436">
        <v>5.1163934772128803</v>
      </c>
      <c r="BD7436">
        <v>0.89</v>
      </c>
      <c r="BE7436">
        <v>0.89</v>
      </c>
      <c r="BF7436">
        <v>0.92900000000000005</v>
      </c>
      <c r="BG7436">
        <v>-29.914529914529901</v>
      </c>
      <c r="BH7436">
        <v>-3.5031847133757998</v>
      </c>
      <c r="BI7436">
        <v>4.4943820224719104</v>
      </c>
      <c r="BJ7436">
        <v>-6.8181818181818201</v>
      </c>
      <c r="BK7436">
        <v>0</v>
      </c>
      <c r="BN7436">
        <v>1.5649452269170601</v>
      </c>
      <c r="BO7436">
        <v>-52.381</v>
      </c>
      <c r="BP7436">
        <v>-30.993500000000001</v>
      </c>
      <c r="BQ7436" t="s">
        <v>23</v>
      </c>
      <c r="BR7436">
        <v>1</v>
      </c>
      <c r="BS7436" t="s">
        <v>23</v>
      </c>
      <c r="BV7436">
        <v>13.211</v>
      </c>
      <c r="BW7436">
        <v>88.932000000000002</v>
      </c>
      <c r="BX7436">
        <v>4.7779999999999996</v>
      </c>
      <c r="BY7436">
        <v>-16.472999999999999</v>
      </c>
      <c r="BZ7436">
        <v>4.9740000000000002</v>
      </c>
      <c r="CA7436">
        <v>6.0010000000000003</v>
      </c>
      <c r="CB7436">
        <v>45.09</v>
      </c>
      <c r="CC7436" t="s">
        <v>576</v>
      </c>
      <c r="CD7436">
        <v>0.37569999999999998</v>
      </c>
      <c r="CE7436">
        <v>-73.038799999999995</v>
      </c>
      <c r="CF7436">
        <v>-4.0110000000000001</v>
      </c>
      <c r="CG7436">
        <v>2.1556000000000002</v>
      </c>
      <c r="CH7436">
        <v>52838.860999999997</v>
      </c>
      <c r="CI7436" s="7">
        <v>196087.64</v>
      </c>
      <c r="CJ7436">
        <v>60060.190999999999</v>
      </c>
      <c r="CK7436">
        <v>26671.938999999998</v>
      </c>
      <c r="CL7436">
        <v>-73.054000000000002</v>
      </c>
      <c r="CM7436">
        <v>45.152000000000001</v>
      </c>
      <c r="CP7436" s="9">
        <v>13.635999999999999</v>
      </c>
      <c r="CQ7436" s="9">
        <v>12.647</v>
      </c>
      <c r="CR7436" s="9">
        <v>9.0150000000000006</v>
      </c>
      <c r="CS7436">
        <v>6.7030000000000003</v>
      </c>
      <c r="CT7436">
        <v>5.7279999999999998</v>
      </c>
      <c r="CU7436">
        <v>0.67200000000000004</v>
      </c>
      <c r="CV7436">
        <v>0.63</v>
      </c>
      <c r="CW7436">
        <v>0.67200000000000004</v>
      </c>
      <c r="CX7436">
        <v>72.284000000000006</v>
      </c>
      <c r="CY7436">
        <v>1.6120000000000001</v>
      </c>
      <c r="DB7436" s="10">
        <v>28.139055835735917</v>
      </c>
      <c r="DC7436" s="9">
        <v>1819533.888</v>
      </c>
      <c r="DD7436" s="10">
        <v>6.3917567992006527E-2</v>
      </c>
      <c r="DE7436" s="12">
        <v>172868.13699999999</v>
      </c>
      <c r="DF7436" s="9">
        <v>3.2222279999999999</v>
      </c>
      <c r="DG7436" s="13">
        <v>2.9290430000000001</v>
      </c>
      <c r="DH7436">
        <v>17.177419</v>
      </c>
      <c r="DK7436">
        <v>0.30705768279686269</v>
      </c>
      <c r="DL7436">
        <v>-0.24960669048332762</v>
      </c>
      <c r="DM7436">
        <v>0.30974465348150731</v>
      </c>
      <c r="DN7436">
        <v>0.43040416709859908</v>
      </c>
    </row>
    <row r="7437" spans="1:118" x14ac:dyDescent="0.25">
      <c r="A7437" s="1">
        <v>44558</v>
      </c>
      <c r="B7437" t="s">
        <v>491</v>
      </c>
      <c r="C7437" t="s">
        <v>23</v>
      </c>
      <c r="D7437" t="s">
        <v>492</v>
      </c>
      <c r="E7437" t="s">
        <v>482</v>
      </c>
      <c r="F7437" t="s">
        <v>454</v>
      </c>
      <c r="I7437">
        <v>217.1573152542405</v>
      </c>
      <c r="J7437">
        <v>11315.32</v>
      </c>
      <c r="M7437" t="s">
        <v>23</v>
      </c>
      <c r="N7437" t="s">
        <v>23</v>
      </c>
      <c r="O7437" t="s">
        <v>23</v>
      </c>
      <c r="P7437" t="s">
        <v>23</v>
      </c>
      <c r="S7437">
        <v>72.847826086956502</v>
      </c>
      <c r="T7437">
        <v>259387.49469822002</v>
      </c>
      <c r="U7437">
        <v>0.69055322580645095</v>
      </c>
      <c r="X7437" t="s">
        <v>23</v>
      </c>
      <c r="Y7437" t="s">
        <v>23</v>
      </c>
      <c r="Z7437" t="s">
        <v>23</v>
      </c>
      <c r="AA7437" t="s">
        <v>23</v>
      </c>
      <c r="AB7437" t="s">
        <v>23</v>
      </c>
      <c r="AC7437" t="s">
        <v>23</v>
      </c>
      <c r="AD7437" t="s">
        <v>23</v>
      </c>
      <c r="AE7437" t="s">
        <v>23</v>
      </c>
      <c r="AF7437" s="4" t="s">
        <v>23</v>
      </c>
      <c r="AG7437" s="4" t="s">
        <v>23</v>
      </c>
      <c r="AH7437" s="4" t="s">
        <v>23</v>
      </c>
      <c r="AI7437" s="4" t="s">
        <v>23</v>
      </c>
      <c r="AJ7437" s="4" t="s">
        <v>23</v>
      </c>
      <c r="AK7437" s="4" t="s">
        <v>23</v>
      </c>
      <c r="AL7437" s="6" t="s">
        <v>23</v>
      </c>
      <c r="AM7437" s="6" t="s">
        <v>23</v>
      </c>
      <c r="AN7437" s="6" t="s">
        <v>23</v>
      </c>
      <c r="AO7437" s="6" t="s">
        <v>23</v>
      </c>
      <c r="AP7437" s="6" t="s">
        <v>23</v>
      </c>
      <c r="AQ7437" s="6" t="s">
        <v>23</v>
      </c>
      <c r="AR7437" t="s">
        <v>23</v>
      </c>
      <c r="AS7437" t="s">
        <v>23</v>
      </c>
      <c r="AT7437" t="s">
        <v>23</v>
      </c>
      <c r="AU7437" t="s">
        <v>23</v>
      </c>
      <c r="AV7437" t="s">
        <v>23</v>
      </c>
      <c r="AW7437" t="s">
        <v>23</v>
      </c>
      <c r="AZ7437" t="s">
        <v>23</v>
      </c>
      <c r="BA7437" t="s">
        <v>23</v>
      </c>
      <c r="BB7437" t="s">
        <v>23</v>
      </c>
      <c r="BC7437" t="s">
        <v>23</v>
      </c>
      <c r="BD7437" t="s">
        <v>23</v>
      </c>
      <c r="BE7437" t="s">
        <v>23</v>
      </c>
      <c r="BF7437">
        <v>0.38600000000000001</v>
      </c>
      <c r="BG7437" t="s">
        <v>23</v>
      </c>
      <c r="BH7437" t="s">
        <v>23</v>
      </c>
      <c r="BI7437" t="s">
        <v>23</v>
      </c>
      <c r="BJ7437" t="s">
        <v>23</v>
      </c>
      <c r="BK7437" t="s">
        <v>23</v>
      </c>
      <c r="BN7437" t="s">
        <v>23</v>
      </c>
      <c r="BO7437" t="s">
        <v>23</v>
      </c>
      <c r="BP7437" t="s">
        <v>23</v>
      </c>
      <c r="BQ7437" t="s">
        <v>23</v>
      </c>
      <c r="BR7437" t="s">
        <v>23</v>
      </c>
      <c r="BS7437" t="s">
        <v>23</v>
      </c>
      <c r="BV7437">
        <v>178.85900000000001</v>
      </c>
      <c r="BW7437" t="s">
        <v>23</v>
      </c>
      <c r="BX7437">
        <v>275.74700000000001</v>
      </c>
      <c r="BY7437">
        <v>189.73</v>
      </c>
      <c r="BZ7437" t="s">
        <v>23</v>
      </c>
      <c r="CA7437" t="s">
        <v>23</v>
      </c>
      <c r="CB7437">
        <v>132.37899999999999</v>
      </c>
      <c r="CC7437" t="s">
        <v>23</v>
      </c>
      <c r="CD7437">
        <v>118.913</v>
      </c>
      <c r="CE7437" t="s">
        <v>576</v>
      </c>
      <c r="CF7437" t="s">
        <v>23</v>
      </c>
      <c r="CG7437" t="s">
        <v>23</v>
      </c>
      <c r="CH7437">
        <v>39689.578999999998</v>
      </c>
      <c r="CI7437" s="7">
        <v>-6424.1779999999999</v>
      </c>
      <c r="CJ7437">
        <v>61333.067000000003</v>
      </c>
      <c r="CK7437">
        <v>2381.6570000000002</v>
      </c>
      <c r="CL7437" t="s">
        <v>576</v>
      </c>
      <c r="CM7437">
        <v>183.934</v>
      </c>
      <c r="CP7437" s="9">
        <v>9.0020000000000007</v>
      </c>
      <c r="CQ7437" s="9">
        <v>10.372</v>
      </c>
      <c r="CR7437" s="9">
        <v>9.2110000000000003</v>
      </c>
      <c r="CS7437" t="s">
        <v>23</v>
      </c>
      <c r="CT7437" t="s">
        <v>23</v>
      </c>
      <c r="CU7437" t="s">
        <v>23</v>
      </c>
      <c r="CV7437" t="s">
        <v>23</v>
      </c>
      <c r="CW7437" t="s">
        <v>23</v>
      </c>
      <c r="CX7437">
        <v>12.54</v>
      </c>
      <c r="CY7437">
        <v>9.6000000000000002E-2</v>
      </c>
      <c r="DB7437" s="10" t="e">
        <v>#VALUE!</v>
      </c>
      <c r="DC7437" s="9">
        <v>375038.75099999999</v>
      </c>
      <c r="DD7437" s="10">
        <v>0.2614391919196638</v>
      </c>
      <c r="DE7437" s="12" t="s">
        <v>23</v>
      </c>
      <c r="DF7437" s="9" t="s">
        <v>23</v>
      </c>
      <c r="DG7437" s="13" t="s">
        <v>23</v>
      </c>
      <c r="DH7437" t="s">
        <v>23</v>
      </c>
      <c r="DK7437" t="s">
        <v>23</v>
      </c>
      <c r="DL7437" t="s">
        <v>23</v>
      </c>
      <c r="DM7437" t="s">
        <v>23</v>
      </c>
      <c r="DN7437" t="s">
        <v>23</v>
      </c>
    </row>
    <row r="7438" spans="1:118" x14ac:dyDescent="0.25">
      <c r="A7438" s="1">
        <v>44558</v>
      </c>
      <c r="B7438" t="s">
        <v>493</v>
      </c>
      <c r="C7438">
        <v>19.86</v>
      </c>
      <c r="D7438" t="s">
        <v>494</v>
      </c>
      <c r="E7438" t="s">
        <v>457</v>
      </c>
      <c r="F7438" t="s">
        <v>454</v>
      </c>
      <c r="I7438">
        <v>217.1573152542405</v>
      </c>
      <c r="J7438">
        <v>11315.32</v>
      </c>
      <c r="M7438">
        <v>602565</v>
      </c>
      <c r="N7438">
        <v>1256270</v>
      </c>
      <c r="O7438">
        <v>1129354</v>
      </c>
      <c r="P7438">
        <v>1287851</v>
      </c>
      <c r="S7438">
        <v>72.847826086956502</v>
      </c>
      <c r="T7438">
        <v>259387.49469822002</v>
      </c>
      <c r="U7438">
        <v>0.69055322580645095</v>
      </c>
      <c r="X7438">
        <v>0</v>
      </c>
      <c r="Y7438">
        <v>2.6887279999999998</v>
      </c>
      <c r="Z7438">
        <v>-4.8850579999999999</v>
      </c>
      <c r="AA7438">
        <v>14.006888999999999</v>
      </c>
      <c r="AB7438">
        <v>21.08</v>
      </c>
      <c r="AC7438">
        <v>22.5</v>
      </c>
      <c r="AD7438">
        <v>18.54</v>
      </c>
      <c r="AE7438">
        <v>16.96</v>
      </c>
      <c r="AF7438" s="4">
        <v>19.733333333333334</v>
      </c>
      <c r="AG7438" s="4">
        <v>19.751666666666669</v>
      </c>
      <c r="AH7438" s="4">
        <v>19.535652173913043</v>
      </c>
      <c r="AI7438" s="4">
        <v>20.025230769230767</v>
      </c>
      <c r="AJ7438" s="4">
        <v>20.366341463414631</v>
      </c>
      <c r="AK7438" s="4">
        <v>19.514841269841277</v>
      </c>
      <c r="AL7438" s="6">
        <v>19.86</v>
      </c>
      <c r="AM7438" s="6">
        <v>20.2</v>
      </c>
      <c r="AN7438" s="6">
        <v>20.2</v>
      </c>
      <c r="AO7438" s="6">
        <v>20.96</v>
      </c>
      <c r="AP7438" s="6">
        <v>21.66</v>
      </c>
      <c r="AQ7438" s="6">
        <v>22.5</v>
      </c>
      <c r="AR7438">
        <v>19.52</v>
      </c>
      <c r="AS7438">
        <v>19.14</v>
      </c>
      <c r="AT7438">
        <v>18.54</v>
      </c>
      <c r="AU7438">
        <v>18.54</v>
      </c>
      <c r="AV7438">
        <v>18.54</v>
      </c>
      <c r="AW7438">
        <v>17.02</v>
      </c>
      <c r="AZ7438">
        <v>15</v>
      </c>
      <c r="BA7438">
        <v>22.230709999999998</v>
      </c>
      <c r="BB7438">
        <v>0.91927374917041005</v>
      </c>
      <c r="BC7438">
        <v>0.14835157065346399</v>
      </c>
      <c r="BD7438">
        <v>0.24418999999999999</v>
      </c>
      <c r="BE7438">
        <v>0.222</v>
      </c>
      <c r="BF7438">
        <v>0.22700000000000001</v>
      </c>
      <c r="BG7438">
        <v>3.7037037037037002</v>
      </c>
      <c r="BH7438">
        <v>-1.2048192771084301</v>
      </c>
      <c r="BI7438">
        <v>-4.1666666666666696</v>
      </c>
      <c r="BJ7438">
        <v>-11.1111111111111</v>
      </c>
      <c r="BK7438">
        <v>0</v>
      </c>
      <c r="BN7438">
        <v>3.9778449144008099</v>
      </c>
      <c r="BO7438">
        <v>-1.875</v>
      </c>
      <c r="BP7438">
        <v>0</v>
      </c>
      <c r="BQ7438">
        <v>6.3559999999999999</v>
      </c>
      <c r="BR7438">
        <v>0.78500000000000003</v>
      </c>
      <c r="BS7438">
        <v>0.20499999999999999</v>
      </c>
      <c r="BV7438">
        <v>9.1579999999999995</v>
      </c>
      <c r="BW7438">
        <v>-15.106999999999999</v>
      </c>
      <c r="BX7438">
        <v>8.1259999999999994</v>
      </c>
      <c r="BY7438">
        <v>10.461</v>
      </c>
      <c r="BZ7438">
        <v>14.436999999999999</v>
      </c>
      <c r="CA7438">
        <v>6.0469999999999997</v>
      </c>
      <c r="CB7438">
        <v>6.7629999999999999</v>
      </c>
      <c r="CC7438">
        <v>-9.1920000000000002</v>
      </c>
      <c r="CD7438">
        <v>6.3376999999999999</v>
      </c>
      <c r="CE7438">
        <v>1.8536999999999999</v>
      </c>
      <c r="CF7438">
        <v>2.577</v>
      </c>
      <c r="CG7438">
        <v>10.6416</v>
      </c>
      <c r="CH7438">
        <v>1002986</v>
      </c>
      <c r="CI7438" s="7">
        <v>984731</v>
      </c>
      <c r="CJ7438">
        <v>272496</v>
      </c>
      <c r="CK7438">
        <v>189236</v>
      </c>
      <c r="CL7438">
        <v>1.8540000000000001</v>
      </c>
      <c r="CM7438">
        <v>6.7619999999999996</v>
      </c>
      <c r="CP7438" s="9">
        <v>11.726000000000001</v>
      </c>
      <c r="CQ7438" s="9">
        <v>11.846</v>
      </c>
      <c r="CR7438" s="9">
        <v>11.554</v>
      </c>
      <c r="CS7438">
        <v>27.689</v>
      </c>
      <c r="CT7438">
        <v>17.573</v>
      </c>
      <c r="CU7438">
        <v>2.3980000000000001</v>
      </c>
      <c r="CV7438">
        <v>2.335</v>
      </c>
      <c r="CW7438">
        <v>2.3980000000000001</v>
      </c>
      <c r="CX7438">
        <v>50.158000000000001</v>
      </c>
      <c r="CY7438">
        <v>0.55600000000000005</v>
      </c>
      <c r="DB7438" s="10">
        <v>14.438192346424975</v>
      </c>
      <c r="DC7438" s="9">
        <v>3973835</v>
      </c>
      <c r="DD7438" s="10">
        <v>8.6589151285848556E-2</v>
      </c>
      <c r="DE7438" s="12">
        <v>1217854</v>
      </c>
      <c r="DF7438" s="9">
        <v>2.5559850000000002</v>
      </c>
      <c r="DG7438" s="13">
        <v>2.677994</v>
      </c>
      <c r="DH7438">
        <v>21.872247000000002</v>
      </c>
      <c r="DK7438">
        <v>1.5594363642268427</v>
      </c>
      <c r="DL7438">
        <v>1.9343581125472638E-2</v>
      </c>
      <c r="DM7438">
        <v>0.35425320929407</v>
      </c>
      <c r="DN7438">
        <v>0.59471581349166891</v>
      </c>
    </row>
    <row r="7439" spans="1:118" x14ac:dyDescent="0.25">
      <c r="A7439" s="1">
        <v>44558</v>
      </c>
      <c r="B7439" t="s">
        <v>495</v>
      </c>
      <c r="C7439">
        <v>21.12</v>
      </c>
      <c r="D7439" t="s">
        <v>496</v>
      </c>
      <c r="E7439" t="s">
        <v>488</v>
      </c>
      <c r="F7439" t="s">
        <v>454</v>
      </c>
      <c r="I7439">
        <v>217.1573152542405</v>
      </c>
      <c r="J7439">
        <v>11315.32</v>
      </c>
      <c r="M7439">
        <v>1011617</v>
      </c>
      <c r="N7439">
        <v>1556827</v>
      </c>
      <c r="O7439">
        <v>1000335</v>
      </c>
      <c r="P7439">
        <v>2916361</v>
      </c>
      <c r="S7439">
        <v>72.847826086956502</v>
      </c>
      <c r="T7439">
        <v>259387.49469822002</v>
      </c>
      <c r="U7439">
        <v>0.69055322580645095</v>
      </c>
      <c r="X7439">
        <v>-4</v>
      </c>
      <c r="Y7439">
        <v>17.073170999999999</v>
      </c>
      <c r="Z7439">
        <v>-10.886075999999999</v>
      </c>
      <c r="AA7439">
        <v>2.9239769999999998</v>
      </c>
      <c r="AB7439">
        <v>24.26</v>
      </c>
      <c r="AC7439">
        <v>28.8</v>
      </c>
      <c r="AD7439">
        <v>17.64</v>
      </c>
      <c r="AE7439">
        <v>17.64</v>
      </c>
      <c r="AF7439" s="4">
        <v>21.26</v>
      </c>
      <c r="AG7439" s="4">
        <v>21.659999999999997</v>
      </c>
      <c r="AH7439" s="4">
        <v>20.339130434782607</v>
      </c>
      <c r="AI7439" s="4">
        <v>21.186153846153843</v>
      </c>
      <c r="AJ7439" s="4">
        <v>23.212682926829263</v>
      </c>
      <c r="AK7439" s="4">
        <v>22.552380952380947</v>
      </c>
      <c r="AL7439" s="6">
        <v>22</v>
      </c>
      <c r="AM7439" s="6">
        <v>22.56</v>
      </c>
      <c r="AN7439" s="6">
        <v>22.56</v>
      </c>
      <c r="AO7439" s="6">
        <v>24.08</v>
      </c>
      <c r="AP7439" s="6">
        <v>28.05</v>
      </c>
      <c r="AQ7439" s="6">
        <v>28.05</v>
      </c>
      <c r="AR7439">
        <v>20.7</v>
      </c>
      <c r="AS7439">
        <v>20.7</v>
      </c>
      <c r="AT7439">
        <v>17.899999999999999</v>
      </c>
      <c r="AU7439">
        <v>17.899999999999999</v>
      </c>
      <c r="AV7439">
        <v>17.899999999999999</v>
      </c>
      <c r="AW7439">
        <v>17.899999999999999</v>
      </c>
      <c r="AZ7439" t="s">
        <v>23</v>
      </c>
      <c r="BA7439" t="s">
        <v>23</v>
      </c>
      <c r="BB7439" t="s">
        <v>23</v>
      </c>
      <c r="BC7439" t="s">
        <v>23</v>
      </c>
      <c r="BD7439" t="s">
        <v>23</v>
      </c>
      <c r="BE7439" t="s">
        <v>23</v>
      </c>
      <c r="BF7439">
        <v>0.13600000000000001</v>
      </c>
      <c r="BG7439" t="s">
        <v>23</v>
      </c>
      <c r="BH7439" t="s">
        <v>23</v>
      </c>
      <c r="BI7439" t="s">
        <v>23</v>
      </c>
      <c r="BJ7439" t="s">
        <v>23</v>
      </c>
      <c r="BK7439" t="s">
        <v>23</v>
      </c>
      <c r="BN7439">
        <v>0</v>
      </c>
      <c r="BO7439" t="s">
        <v>23</v>
      </c>
      <c r="BP7439" t="s">
        <v>23</v>
      </c>
      <c r="BQ7439" t="s">
        <v>23</v>
      </c>
      <c r="BR7439" t="s">
        <v>23</v>
      </c>
      <c r="BS7439" t="s">
        <v>23</v>
      </c>
      <c r="BV7439">
        <v>42.003</v>
      </c>
      <c r="BW7439">
        <v>178.14400000000001</v>
      </c>
      <c r="BX7439">
        <v>23.911999999999999</v>
      </c>
      <c r="BY7439">
        <v>-35.314999999999998</v>
      </c>
      <c r="BZ7439">
        <v>3.3490000000000002</v>
      </c>
      <c r="CA7439">
        <v>9.1219999999999999</v>
      </c>
      <c r="CB7439" t="s">
        <v>576</v>
      </c>
      <c r="CC7439" t="s">
        <v>576</v>
      </c>
      <c r="CD7439" t="s">
        <v>576</v>
      </c>
      <c r="CE7439" t="s">
        <v>576</v>
      </c>
      <c r="CF7439" t="s">
        <v>576</v>
      </c>
      <c r="CG7439">
        <v>-43.721299999999999</v>
      </c>
      <c r="CH7439">
        <v>-120488.372</v>
      </c>
      <c r="CI7439" s="7">
        <v>-17547.55</v>
      </c>
      <c r="CJ7439">
        <v>7845.4840000000004</v>
      </c>
      <c r="CK7439">
        <v>8001.9549999999999</v>
      </c>
      <c r="CL7439" t="s">
        <v>576</v>
      </c>
      <c r="CM7439" t="s">
        <v>576</v>
      </c>
      <c r="CP7439" s="9">
        <v>2.7749999999999999</v>
      </c>
      <c r="CQ7439" s="9">
        <v>1.61</v>
      </c>
      <c r="CR7439" s="9">
        <v>-0.66600000000000004</v>
      </c>
      <c r="CS7439">
        <v>2.6259999999999999</v>
      </c>
      <c r="CT7439">
        <v>1.948</v>
      </c>
      <c r="CU7439">
        <v>1.123</v>
      </c>
      <c r="CV7439">
        <v>0.92500000000000004</v>
      </c>
      <c r="CW7439">
        <v>1.123</v>
      </c>
      <c r="CX7439">
        <v>127.29</v>
      </c>
      <c r="CY7439">
        <v>5.52</v>
      </c>
      <c r="DB7439" s="10">
        <v>65.963920835877587</v>
      </c>
      <c r="DC7439" s="9">
        <v>1490866.834</v>
      </c>
      <c r="DD7439" s="10">
        <v>5.3575805818750946E-2</v>
      </c>
      <c r="DE7439" s="12">
        <v>425413.67700000003</v>
      </c>
      <c r="DF7439" s="9">
        <v>0.53369699999999998</v>
      </c>
      <c r="DG7439" s="13">
        <v>0.57654499999999997</v>
      </c>
      <c r="DH7439">
        <v>38.823529000000001</v>
      </c>
      <c r="DK7439">
        <v>0.5114577632842161</v>
      </c>
      <c r="DL7439">
        <v>-0.22252589681755341</v>
      </c>
      <c r="DM7439">
        <v>0.54239314431561647</v>
      </c>
      <c r="DN7439">
        <v>0.89773783742770474</v>
      </c>
    </row>
    <row r="7440" spans="1:118" x14ac:dyDescent="0.25">
      <c r="A7440" s="1">
        <v>44558</v>
      </c>
      <c r="B7440" t="s">
        <v>497</v>
      </c>
      <c r="C7440">
        <v>109.2</v>
      </c>
      <c r="D7440" t="s">
        <v>498</v>
      </c>
      <c r="E7440" t="s">
        <v>499</v>
      </c>
      <c r="F7440" t="s">
        <v>454</v>
      </c>
      <c r="I7440">
        <v>217.1573152542405</v>
      </c>
      <c r="J7440">
        <v>11315.32</v>
      </c>
      <c r="M7440">
        <v>164209</v>
      </c>
      <c r="N7440">
        <v>185735</v>
      </c>
      <c r="O7440">
        <v>190084</v>
      </c>
      <c r="P7440">
        <v>269690</v>
      </c>
      <c r="S7440">
        <v>72.847826086956502</v>
      </c>
      <c r="T7440">
        <v>259387.49469822002</v>
      </c>
      <c r="U7440">
        <v>0.69055322580645095</v>
      </c>
      <c r="X7440">
        <v>-4.8780489999999999</v>
      </c>
      <c r="Y7440">
        <v>7.0588240000000004</v>
      </c>
      <c r="Z7440">
        <v>7.2691549999999996</v>
      </c>
      <c r="AA7440">
        <v>51.246536999999996</v>
      </c>
      <c r="AB7440">
        <v>117.2</v>
      </c>
      <c r="AC7440">
        <v>117.2</v>
      </c>
      <c r="AD7440">
        <v>97</v>
      </c>
      <c r="AE7440">
        <v>63.5</v>
      </c>
      <c r="AF7440" s="4">
        <v>110.86666666666667</v>
      </c>
      <c r="AG7440" s="4">
        <v>111.64999999999999</v>
      </c>
      <c r="AH7440" s="4">
        <v>108.82608695652173</v>
      </c>
      <c r="AI7440" s="4">
        <v>108.24615384615382</v>
      </c>
      <c r="AJ7440" s="4">
        <v>97.963414634146332</v>
      </c>
      <c r="AK7440" s="4">
        <v>85.908333333333346</v>
      </c>
      <c r="AL7440" s="6">
        <v>114.8</v>
      </c>
      <c r="AM7440" s="6">
        <v>115.2</v>
      </c>
      <c r="AN7440" s="6">
        <v>115.2</v>
      </c>
      <c r="AO7440" s="6">
        <v>115.2</v>
      </c>
      <c r="AP7440" s="6">
        <v>115.2</v>
      </c>
      <c r="AQ7440" s="6">
        <v>115.2</v>
      </c>
      <c r="AR7440">
        <v>107.8</v>
      </c>
      <c r="AS7440">
        <v>107.8</v>
      </c>
      <c r="AT7440">
        <v>101.2</v>
      </c>
      <c r="AU7440">
        <v>100.2</v>
      </c>
      <c r="AV7440">
        <v>73.8</v>
      </c>
      <c r="AW7440">
        <v>66.900000000000006</v>
      </c>
      <c r="AZ7440">
        <v>9</v>
      </c>
      <c r="BA7440">
        <v>119.48889</v>
      </c>
      <c r="BB7440">
        <v>5.3425378676621396</v>
      </c>
      <c r="BC7440">
        <v>3.73002970198469</v>
      </c>
      <c r="BD7440">
        <v>0.97565999999999997</v>
      </c>
      <c r="BE7440">
        <v>0.94130999999999998</v>
      </c>
      <c r="BF7440">
        <v>1.4550000000000001</v>
      </c>
      <c r="BG7440">
        <v>-233.333333333333</v>
      </c>
      <c r="BH7440">
        <v>3.1331592689295</v>
      </c>
      <c r="BI7440">
        <v>75.531914893617</v>
      </c>
      <c r="BJ7440" t="s">
        <v>23</v>
      </c>
      <c r="BK7440" t="s">
        <v>23</v>
      </c>
      <c r="BN7440">
        <v>1.1263736263736299</v>
      </c>
      <c r="BO7440" t="s">
        <v>23</v>
      </c>
      <c r="BP7440" t="s">
        <v>23</v>
      </c>
      <c r="BQ7440" t="s">
        <v>23</v>
      </c>
      <c r="BR7440" t="s">
        <v>23</v>
      </c>
      <c r="BS7440">
        <v>0.78</v>
      </c>
      <c r="BV7440">
        <v>20.108000000000001</v>
      </c>
      <c r="BW7440" t="s">
        <v>576</v>
      </c>
      <c r="BX7440">
        <v>-24.852</v>
      </c>
      <c r="BY7440">
        <v>-29.879000000000001</v>
      </c>
      <c r="BZ7440">
        <v>18.125</v>
      </c>
      <c r="CA7440">
        <v>9.1509999999999998</v>
      </c>
      <c r="CB7440">
        <v>186.79400000000001</v>
      </c>
      <c r="CC7440" t="s">
        <v>576</v>
      </c>
      <c r="CD7440" t="s">
        <v>576</v>
      </c>
      <c r="CE7440" t="s">
        <v>576</v>
      </c>
      <c r="CF7440">
        <v>14.341699999999999</v>
      </c>
      <c r="CG7440">
        <v>3.3898000000000001</v>
      </c>
      <c r="CH7440">
        <v>-58723.591999999997</v>
      </c>
      <c r="CI7440" s="7">
        <v>205920.845</v>
      </c>
      <c r="CJ7440">
        <v>76194.683999999994</v>
      </c>
      <c r="CK7440">
        <v>50893.885999999999</v>
      </c>
      <c r="CL7440" t="s">
        <v>576</v>
      </c>
      <c r="CM7440">
        <v>186.79400000000001</v>
      </c>
      <c r="CP7440" s="9">
        <v>25.632000000000001</v>
      </c>
      <c r="CQ7440" s="9">
        <v>19.43</v>
      </c>
      <c r="CR7440" s="9">
        <v>3.3719999999999999</v>
      </c>
      <c r="CS7440">
        <v>6.3739999999999997</v>
      </c>
      <c r="CT7440">
        <v>5.1230000000000002</v>
      </c>
      <c r="CU7440">
        <v>0.32</v>
      </c>
      <c r="CV7440">
        <v>0.315</v>
      </c>
      <c r="CW7440">
        <v>0.32</v>
      </c>
      <c r="CX7440">
        <v>198.613</v>
      </c>
      <c r="CY7440">
        <v>3.1669999999999998</v>
      </c>
      <c r="DB7440" s="10">
        <v>22.456142056479052</v>
      </c>
      <c r="DC7440" s="9">
        <v>2666455.2919999999</v>
      </c>
      <c r="DD7440" s="10">
        <v>4.8174458197516257E-2</v>
      </c>
      <c r="DE7440" s="12">
        <v>183061.715</v>
      </c>
      <c r="DF7440" s="9">
        <v>6.7262089999999999</v>
      </c>
      <c r="DG7440" s="13">
        <v>5.6335119999999996</v>
      </c>
      <c r="DH7440">
        <v>18.762886999999999</v>
      </c>
      <c r="DK7440">
        <v>3.0327995565548509</v>
      </c>
      <c r="DL7440">
        <v>-0.2218081084057581</v>
      </c>
      <c r="DM7440">
        <v>0.47904438249682768</v>
      </c>
      <c r="DN7440">
        <v>1.0525005023622176</v>
      </c>
    </row>
    <row r="7441" spans="1:118" x14ac:dyDescent="0.25">
      <c r="A7441" s="1">
        <v>44558</v>
      </c>
      <c r="B7441" t="s">
        <v>500</v>
      </c>
      <c r="C7441" t="s">
        <v>23</v>
      </c>
      <c r="D7441" t="s">
        <v>501</v>
      </c>
      <c r="E7441" t="s">
        <v>465</v>
      </c>
      <c r="F7441" t="s">
        <v>454</v>
      </c>
      <c r="I7441">
        <v>217.1573152542405</v>
      </c>
      <c r="J7441">
        <v>11315.32</v>
      </c>
      <c r="M7441" t="s">
        <v>23</v>
      </c>
      <c r="N7441" t="s">
        <v>23</v>
      </c>
      <c r="O7441" t="s">
        <v>23</v>
      </c>
      <c r="P7441" t="s">
        <v>23</v>
      </c>
      <c r="S7441">
        <v>72.847826086956502</v>
      </c>
      <c r="T7441">
        <v>259387.49469822002</v>
      </c>
      <c r="U7441">
        <v>0.69055322580645095</v>
      </c>
      <c r="X7441" t="s">
        <v>23</v>
      </c>
      <c r="Y7441" t="s">
        <v>23</v>
      </c>
      <c r="Z7441" t="s">
        <v>23</v>
      </c>
      <c r="AA7441" t="s">
        <v>23</v>
      </c>
      <c r="AB7441" t="s">
        <v>23</v>
      </c>
      <c r="AC7441" t="s">
        <v>23</v>
      </c>
      <c r="AD7441" t="s">
        <v>23</v>
      </c>
      <c r="AE7441" t="s">
        <v>23</v>
      </c>
      <c r="AF7441" s="4" t="s">
        <v>23</v>
      </c>
      <c r="AG7441" s="4" t="s">
        <v>23</v>
      </c>
      <c r="AH7441" s="4" t="s">
        <v>23</v>
      </c>
      <c r="AI7441" s="4" t="s">
        <v>23</v>
      </c>
      <c r="AJ7441" s="4" t="s">
        <v>23</v>
      </c>
      <c r="AK7441" s="4" t="s">
        <v>23</v>
      </c>
      <c r="AL7441" s="6" t="s">
        <v>23</v>
      </c>
      <c r="AM7441" s="6" t="s">
        <v>23</v>
      </c>
      <c r="AN7441" s="6" t="s">
        <v>23</v>
      </c>
      <c r="AO7441" s="6" t="s">
        <v>23</v>
      </c>
      <c r="AP7441" s="6" t="s">
        <v>23</v>
      </c>
      <c r="AQ7441" s="6" t="s">
        <v>23</v>
      </c>
      <c r="AR7441" t="s">
        <v>23</v>
      </c>
      <c r="AS7441" t="s">
        <v>23</v>
      </c>
      <c r="AT7441" t="s">
        <v>23</v>
      </c>
      <c r="AU7441" t="s">
        <v>23</v>
      </c>
      <c r="AV7441" t="s">
        <v>23</v>
      </c>
      <c r="AW7441" t="s">
        <v>23</v>
      </c>
      <c r="AZ7441" t="s">
        <v>23</v>
      </c>
      <c r="BA7441" t="s">
        <v>23</v>
      </c>
      <c r="BB7441" t="s">
        <v>23</v>
      </c>
      <c r="BC7441" t="s">
        <v>23</v>
      </c>
      <c r="BD7441" t="s">
        <v>23</v>
      </c>
      <c r="BE7441" t="s">
        <v>23</v>
      </c>
      <c r="BF7441" t="s">
        <v>23</v>
      </c>
      <c r="BG7441" t="s">
        <v>23</v>
      </c>
      <c r="BH7441" t="s">
        <v>23</v>
      </c>
      <c r="BI7441" t="s">
        <v>23</v>
      </c>
      <c r="BJ7441" t="s">
        <v>23</v>
      </c>
      <c r="BK7441" t="s">
        <v>23</v>
      </c>
      <c r="BN7441" t="s">
        <v>23</v>
      </c>
      <c r="BO7441" t="s">
        <v>23</v>
      </c>
      <c r="BP7441" t="s">
        <v>23</v>
      </c>
      <c r="BQ7441" t="s">
        <v>23</v>
      </c>
      <c r="BR7441" t="s">
        <v>23</v>
      </c>
      <c r="BS7441" t="s">
        <v>23</v>
      </c>
      <c r="BV7441" t="s">
        <v>23</v>
      </c>
      <c r="BW7441" t="s">
        <v>23</v>
      </c>
      <c r="BX7441" t="s">
        <v>23</v>
      </c>
      <c r="BY7441" t="s">
        <v>23</v>
      </c>
      <c r="BZ7441" t="s">
        <v>23</v>
      </c>
      <c r="CA7441" t="s">
        <v>23</v>
      </c>
      <c r="CB7441" t="s">
        <v>23</v>
      </c>
      <c r="CC7441" t="s">
        <v>23</v>
      </c>
      <c r="CD7441" t="s">
        <v>23</v>
      </c>
      <c r="CE7441" t="s">
        <v>23</v>
      </c>
      <c r="CF7441" t="s">
        <v>23</v>
      </c>
      <c r="CG7441" t="s">
        <v>23</v>
      </c>
      <c r="CH7441" t="s">
        <v>23</v>
      </c>
      <c r="CI7441" s="7" t="s">
        <v>23</v>
      </c>
      <c r="CJ7441" t="s">
        <v>23</v>
      </c>
      <c r="CK7441" t="s">
        <v>23</v>
      </c>
      <c r="CL7441" t="s">
        <v>23</v>
      </c>
      <c r="CM7441" t="s">
        <v>23</v>
      </c>
      <c r="CP7441" s="9" t="s">
        <v>23</v>
      </c>
      <c r="CQ7441" s="9" t="s">
        <v>23</v>
      </c>
      <c r="CR7441" s="9" t="s">
        <v>23</v>
      </c>
      <c r="CS7441" t="s">
        <v>23</v>
      </c>
      <c r="CT7441" t="s">
        <v>23</v>
      </c>
      <c r="CU7441" t="s">
        <v>23</v>
      </c>
      <c r="CV7441" t="s">
        <v>23</v>
      </c>
      <c r="CW7441" t="s">
        <v>23</v>
      </c>
      <c r="CX7441" t="s">
        <v>23</v>
      </c>
      <c r="CY7441" t="s">
        <v>23</v>
      </c>
      <c r="DB7441" s="10" t="e">
        <v>#VALUE!</v>
      </c>
      <c r="DC7441" s="9" t="s">
        <v>23</v>
      </c>
      <c r="DD7441" s="10" t="e">
        <v>#VALUE!</v>
      </c>
      <c r="DE7441" s="12" t="s">
        <v>23</v>
      </c>
      <c r="DF7441" s="9" t="s">
        <v>23</v>
      </c>
      <c r="DG7441" s="13" t="s">
        <v>23</v>
      </c>
      <c r="DH7441" t="s">
        <v>23</v>
      </c>
      <c r="DK7441" t="s">
        <v>23</v>
      </c>
      <c r="DL7441" t="s">
        <v>23</v>
      </c>
      <c r="DM7441" t="s">
        <v>23</v>
      </c>
      <c r="DN7441" t="s">
        <v>23</v>
      </c>
    </row>
    <row r="7442" spans="1:118" x14ac:dyDescent="0.25">
      <c r="A7442" s="1">
        <v>44558</v>
      </c>
      <c r="B7442" t="s">
        <v>502</v>
      </c>
      <c r="C7442" t="s">
        <v>23</v>
      </c>
      <c r="D7442" t="s">
        <v>503</v>
      </c>
      <c r="E7442" t="s">
        <v>504</v>
      </c>
      <c r="F7442" t="s">
        <v>454</v>
      </c>
      <c r="I7442">
        <v>217.1573152542405</v>
      </c>
      <c r="J7442">
        <v>11315.32</v>
      </c>
      <c r="M7442" t="s">
        <v>23</v>
      </c>
      <c r="N7442" t="s">
        <v>23</v>
      </c>
      <c r="O7442" t="s">
        <v>23</v>
      </c>
      <c r="P7442" t="s">
        <v>23</v>
      </c>
      <c r="S7442">
        <v>72.847826086956502</v>
      </c>
      <c r="T7442">
        <v>259387.49469822002</v>
      </c>
      <c r="U7442">
        <v>0.69055322580645095</v>
      </c>
      <c r="X7442" t="s">
        <v>23</v>
      </c>
      <c r="Y7442" t="s">
        <v>23</v>
      </c>
      <c r="Z7442" t="s">
        <v>23</v>
      </c>
      <c r="AA7442" t="s">
        <v>23</v>
      </c>
      <c r="AB7442" t="s">
        <v>23</v>
      </c>
      <c r="AC7442" t="s">
        <v>23</v>
      </c>
      <c r="AD7442" t="s">
        <v>23</v>
      </c>
      <c r="AE7442" t="s">
        <v>23</v>
      </c>
      <c r="AF7442" s="4" t="s">
        <v>23</v>
      </c>
      <c r="AG7442" s="4" t="s">
        <v>23</v>
      </c>
      <c r="AH7442" s="4" t="s">
        <v>23</v>
      </c>
      <c r="AI7442" s="4" t="s">
        <v>23</v>
      </c>
      <c r="AJ7442" s="4" t="s">
        <v>23</v>
      </c>
      <c r="AK7442" s="4" t="s">
        <v>23</v>
      </c>
      <c r="AL7442" s="6" t="s">
        <v>23</v>
      </c>
      <c r="AM7442" s="6" t="s">
        <v>23</v>
      </c>
      <c r="AN7442" s="6" t="s">
        <v>23</v>
      </c>
      <c r="AO7442" s="6" t="s">
        <v>23</v>
      </c>
      <c r="AP7442" s="6" t="s">
        <v>23</v>
      </c>
      <c r="AQ7442" s="6" t="s">
        <v>23</v>
      </c>
      <c r="AR7442" t="s">
        <v>23</v>
      </c>
      <c r="AS7442" t="s">
        <v>23</v>
      </c>
      <c r="AT7442" t="s">
        <v>23</v>
      </c>
      <c r="AU7442" t="s">
        <v>23</v>
      </c>
      <c r="AV7442" t="s">
        <v>23</v>
      </c>
      <c r="AW7442" t="s">
        <v>23</v>
      </c>
      <c r="AZ7442" t="s">
        <v>23</v>
      </c>
      <c r="BA7442" t="s">
        <v>23</v>
      </c>
      <c r="BB7442" t="s">
        <v>23</v>
      </c>
      <c r="BC7442" t="s">
        <v>23</v>
      </c>
      <c r="BD7442" t="s">
        <v>23</v>
      </c>
      <c r="BE7442" t="s">
        <v>23</v>
      </c>
      <c r="BF7442" t="s">
        <v>23</v>
      </c>
      <c r="BG7442" t="s">
        <v>23</v>
      </c>
      <c r="BH7442" t="s">
        <v>23</v>
      </c>
      <c r="BI7442" t="s">
        <v>23</v>
      </c>
      <c r="BJ7442" t="s">
        <v>23</v>
      </c>
      <c r="BK7442" t="s">
        <v>23</v>
      </c>
      <c r="BN7442" t="s">
        <v>23</v>
      </c>
      <c r="BO7442" t="s">
        <v>23</v>
      </c>
      <c r="BP7442" t="s">
        <v>23</v>
      </c>
      <c r="BQ7442" t="s">
        <v>23</v>
      </c>
      <c r="BR7442" t="s">
        <v>23</v>
      </c>
      <c r="BS7442" t="s">
        <v>23</v>
      </c>
      <c r="BV7442" t="s">
        <v>23</v>
      </c>
      <c r="BW7442" t="s">
        <v>23</v>
      </c>
      <c r="BX7442" t="s">
        <v>23</v>
      </c>
      <c r="BY7442" t="s">
        <v>23</v>
      </c>
      <c r="BZ7442" t="s">
        <v>23</v>
      </c>
      <c r="CA7442" t="s">
        <v>23</v>
      </c>
      <c r="CB7442" t="s">
        <v>23</v>
      </c>
      <c r="CC7442" t="s">
        <v>23</v>
      </c>
      <c r="CD7442" t="s">
        <v>23</v>
      </c>
      <c r="CE7442" t="s">
        <v>23</v>
      </c>
      <c r="CF7442" t="s">
        <v>23</v>
      </c>
      <c r="CG7442" t="s">
        <v>23</v>
      </c>
      <c r="CH7442" t="s">
        <v>23</v>
      </c>
      <c r="CI7442" s="7" t="s">
        <v>23</v>
      </c>
      <c r="CJ7442" t="s">
        <v>23</v>
      </c>
      <c r="CK7442" t="s">
        <v>23</v>
      </c>
      <c r="CL7442" t="s">
        <v>23</v>
      </c>
      <c r="CM7442" t="s">
        <v>23</v>
      </c>
      <c r="CP7442" s="9" t="s">
        <v>23</v>
      </c>
      <c r="CQ7442" s="9" t="s">
        <v>23</v>
      </c>
      <c r="CR7442" s="9" t="s">
        <v>23</v>
      </c>
      <c r="CS7442" t="s">
        <v>23</v>
      </c>
      <c r="CT7442" t="s">
        <v>23</v>
      </c>
      <c r="CU7442" t="s">
        <v>23</v>
      </c>
      <c r="CV7442" t="s">
        <v>23</v>
      </c>
      <c r="CW7442" t="s">
        <v>23</v>
      </c>
      <c r="CX7442" t="s">
        <v>23</v>
      </c>
      <c r="CY7442" t="s">
        <v>23</v>
      </c>
      <c r="DB7442" s="10" t="e">
        <v>#VALUE!</v>
      </c>
      <c r="DC7442" s="9" t="s">
        <v>23</v>
      </c>
      <c r="DD7442" s="10" t="e">
        <v>#VALUE!</v>
      </c>
      <c r="DE7442" s="12" t="s">
        <v>23</v>
      </c>
      <c r="DF7442" s="9" t="s">
        <v>23</v>
      </c>
      <c r="DG7442" s="13" t="s">
        <v>23</v>
      </c>
      <c r="DH7442" t="s">
        <v>23</v>
      </c>
      <c r="DK7442" t="s">
        <v>23</v>
      </c>
      <c r="DL7442" t="s">
        <v>23</v>
      </c>
      <c r="DM7442" t="s">
        <v>23</v>
      </c>
      <c r="DN7442" t="s">
        <v>23</v>
      </c>
    </row>
    <row r="7443" spans="1:118" x14ac:dyDescent="0.25">
      <c r="A7443" s="1">
        <v>44558</v>
      </c>
      <c r="B7443" t="s">
        <v>505</v>
      </c>
      <c r="C7443" t="s">
        <v>23</v>
      </c>
      <c r="D7443" t="s">
        <v>506</v>
      </c>
      <c r="E7443" t="s">
        <v>457</v>
      </c>
      <c r="F7443" t="s">
        <v>454</v>
      </c>
      <c r="I7443">
        <v>217.1573152542405</v>
      </c>
      <c r="J7443">
        <v>11315.32</v>
      </c>
      <c r="M7443" t="s">
        <v>23</v>
      </c>
      <c r="N7443" t="s">
        <v>23</v>
      </c>
      <c r="O7443" t="s">
        <v>23</v>
      </c>
      <c r="P7443" t="s">
        <v>23</v>
      </c>
      <c r="S7443">
        <v>72.847826086956502</v>
      </c>
      <c r="T7443">
        <v>259387.49469822002</v>
      </c>
      <c r="U7443">
        <v>0.69055322580645095</v>
      </c>
      <c r="X7443" t="s">
        <v>23</v>
      </c>
      <c r="Y7443" t="s">
        <v>23</v>
      </c>
      <c r="Z7443" t="s">
        <v>23</v>
      </c>
      <c r="AA7443" t="s">
        <v>23</v>
      </c>
      <c r="AB7443" t="s">
        <v>23</v>
      </c>
      <c r="AC7443" t="s">
        <v>23</v>
      </c>
      <c r="AD7443" t="s">
        <v>23</v>
      </c>
      <c r="AE7443" t="s">
        <v>23</v>
      </c>
      <c r="AF7443" s="4" t="s">
        <v>23</v>
      </c>
      <c r="AG7443" s="4" t="s">
        <v>23</v>
      </c>
      <c r="AH7443" s="4" t="s">
        <v>23</v>
      </c>
      <c r="AI7443" s="4" t="s">
        <v>23</v>
      </c>
      <c r="AJ7443" s="4" t="s">
        <v>23</v>
      </c>
      <c r="AK7443" s="4" t="s">
        <v>23</v>
      </c>
      <c r="AL7443" s="6" t="s">
        <v>23</v>
      </c>
      <c r="AM7443" s="6" t="s">
        <v>23</v>
      </c>
      <c r="AN7443" s="6" t="s">
        <v>23</v>
      </c>
      <c r="AO7443" s="6" t="s">
        <v>23</v>
      </c>
      <c r="AP7443" s="6" t="s">
        <v>23</v>
      </c>
      <c r="AQ7443" s="6" t="s">
        <v>23</v>
      </c>
      <c r="AR7443" t="s">
        <v>23</v>
      </c>
      <c r="AS7443" t="s">
        <v>23</v>
      </c>
      <c r="AT7443" t="s">
        <v>23</v>
      </c>
      <c r="AU7443" t="s">
        <v>23</v>
      </c>
      <c r="AV7443" t="s">
        <v>23</v>
      </c>
      <c r="AW7443" t="s">
        <v>23</v>
      </c>
      <c r="AZ7443" t="s">
        <v>23</v>
      </c>
      <c r="BA7443" t="s">
        <v>23</v>
      </c>
      <c r="BB7443" t="s">
        <v>23</v>
      </c>
      <c r="BC7443" t="s">
        <v>23</v>
      </c>
      <c r="BD7443" t="s">
        <v>23</v>
      </c>
      <c r="BE7443" t="s">
        <v>23</v>
      </c>
      <c r="BF7443" t="s">
        <v>23</v>
      </c>
      <c r="BG7443" t="s">
        <v>23</v>
      </c>
      <c r="BH7443" t="s">
        <v>23</v>
      </c>
      <c r="BI7443" t="s">
        <v>23</v>
      </c>
      <c r="BJ7443" t="s">
        <v>23</v>
      </c>
      <c r="BK7443" t="s">
        <v>23</v>
      </c>
      <c r="BN7443" t="s">
        <v>23</v>
      </c>
      <c r="BO7443" t="s">
        <v>23</v>
      </c>
      <c r="BP7443" t="s">
        <v>23</v>
      </c>
      <c r="BQ7443" t="s">
        <v>23</v>
      </c>
      <c r="BR7443" t="s">
        <v>23</v>
      </c>
      <c r="BS7443" t="s">
        <v>23</v>
      </c>
      <c r="BV7443" t="s">
        <v>23</v>
      </c>
      <c r="BW7443" t="s">
        <v>23</v>
      </c>
      <c r="BX7443" t="s">
        <v>23</v>
      </c>
      <c r="BY7443" t="s">
        <v>23</v>
      </c>
      <c r="BZ7443" t="s">
        <v>23</v>
      </c>
      <c r="CA7443" t="s">
        <v>23</v>
      </c>
      <c r="CB7443" t="s">
        <v>23</v>
      </c>
      <c r="CC7443" t="s">
        <v>23</v>
      </c>
      <c r="CD7443" t="s">
        <v>23</v>
      </c>
      <c r="CE7443" t="s">
        <v>23</v>
      </c>
      <c r="CF7443" t="s">
        <v>23</v>
      </c>
      <c r="CG7443" t="s">
        <v>23</v>
      </c>
      <c r="CH7443" t="s">
        <v>23</v>
      </c>
      <c r="CI7443" s="7" t="s">
        <v>23</v>
      </c>
      <c r="CJ7443" t="s">
        <v>23</v>
      </c>
      <c r="CK7443" t="s">
        <v>23</v>
      </c>
      <c r="CL7443" t="s">
        <v>23</v>
      </c>
      <c r="CM7443" t="s">
        <v>23</v>
      </c>
      <c r="CP7443" s="9" t="s">
        <v>23</v>
      </c>
      <c r="CQ7443" s="9" t="s">
        <v>23</v>
      </c>
      <c r="CR7443" s="9" t="s">
        <v>23</v>
      </c>
      <c r="CS7443" t="s">
        <v>23</v>
      </c>
      <c r="CT7443" t="s">
        <v>23</v>
      </c>
      <c r="CU7443" t="s">
        <v>23</v>
      </c>
      <c r="CV7443" t="s">
        <v>23</v>
      </c>
      <c r="CW7443" t="s">
        <v>23</v>
      </c>
      <c r="CX7443" t="s">
        <v>23</v>
      </c>
      <c r="CY7443" t="s">
        <v>23</v>
      </c>
      <c r="DB7443" s="10" t="e">
        <v>#VALUE!</v>
      </c>
      <c r="DC7443" s="9" t="s">
        <v>23</v>
      </c>
      <c r="DD7443" s="10" t="e">
        <v>#VALUE!</v>
      </c>
      <c r="DE7443" s="12" t="s">
        <v>23</v>
      </c>
      <c r="DF7443" s="9" t="s">
        <v>23</v>
      </c>
      <c r="DG7443" s="13" t="s">
        <v>23</v>
      </c>
      <c r="DH7443" t="s">
        <v>23</v>
      </c>
      <c r="DK7443" t="s">
        <v>23</v>
      </c>
      <c r="DL7443" t="s">
        <v>23</v>
      </c>
      <c r="DM7443" t="s">
        <v>23</v>
      </c>
      <c r="DN7443" t="s">
        <v>23</v>
      </c>
    </row>
    <row r="7444" spans="1:118" x14ac:dyDescent="0.25">
      <c r="A7444" s="1">
        <v>44558</v>
      </c>
      <c r="B7444" t="s">
        <v>507</v>
      </c>
      <c r="C7444">
        <v>45.404254999999999</v>
      </c>
      <c r="D7444" t="s">
        <v>508</v>
      </c>
      <c r="E7444" t="s">
        <v>482</v>
      </c>
      <c r="F7444" t="s">
        <v>454</v>
      </c>
      <c r="I7444">
        <v>217.1573152542405</v>
      </c>
      <c r="J7444">
        <v>11315.32</v>
      </c>
      <c r="M7444">
        <v>538459</v>
      </c>
      <c r="N7444">
        <v>531989</v>
      </c>
      <c r="O7444">
        <v>318146</v>
      </c>
      <c r="P7444">
        <v>692180</v>
      </c>
      <c r="S7444">
        <v>72.847826086956502</v>
      </c>
      <c r="T7444">
        <v>259387.49469822002</v>
      </c>
      <c r="U7444">
        <v>0.69055322580645095</v>
      </c>
      <c r="X7444">
        <v>-8.6472599999999993</v>
      </c>
      <c r="Y7444">
        <v>18.555555999999999</v>
      </c>
      <c r="Z7444">
        <v>-20.962962999999998</v>
      </c>
      <c r="AA7444">
        <v>-35.431165</v>
      </c>
      <c r="AB7444">
        <v>59.680850999999997</v>
      </c>
      <c r="AC7444">
        <v>82.553190999999998</v>
      </c>
      <c r="AD7444">
        <v>37.574468000000003</v>
      </c>
      <c r="AE7444">
        <v>37.574468000000003</v>
      </c>
      <c r="AF7444" s="4">
        <v>46.75177266666666</v>
      </c>
      <c r="AG7444" s="4">
        <v>47.148935666666667</v>
      </c>
      <c r="AH7444" s="4">
        <v>44.778907913043469</v>
      </c>
      <c r="AI7444" s="4">
        <v>48.065138646153855</v>
      </c>
      <c r="AJ7444" s="4">
        <v>55.925271975609739</v>
      </c>
      <c r="AK7444" s="4">
        <v>64.63179620238094</v>
      </c>
      <c r="AL7444" s="6">
        <v>49.702126999999997</v>
      </c>
      <c r="AM7444" s="6">
        <v>49.702126999999997</v>
      </c>
      <c r="AN7444" s="6">
        <v>49.702126999999997</v>
      </c>
      <c r="AO7444" s="6">
        <v>58.404254999999999</v>
      </c>
      <c r="AP7444" s="6">
        <v>81.489361000000002</v>
      </c>
      <c r="AQ7444" s="6">
        <v>81.489361000000002</v>
      </c>
      <c r="AR7444">
        <v>44.893616999999999</v>
      </c>
      <c r="AS7444">
        <v>44.893616999999999</v>
      </c>
      <c r="AT7444">
        <v>37.957445999999997</v>
      </c>
      <c r="AU7444">
        <v>37.957445999999997</v>
      </c>
      <c r="AV7444">
        <v>37.957445999999997</v>
      </c>
      <c r="AW7444">
        <v>37.957445999999997</v>
      </c>
      <c r="AZ7444" t="s">
        <v>23</v>
      </c>
      <c r="BA7444" t="s">
        <v>23</v>
      </c>
      <c r="BB7444" t="s">
        <v>23</v>
      </c>
      <c r="BC7444" t="s">
        <v>23</v>
      </c>
      <c r="BD7444" t="s">
        <v>23</v>
      </c>
      <c r="BE7444" t="s">
        <v>23</v>
      </c>
      <c r="BF7444">
        <v>-1.548</v>
      </c>
      <c r="BG7444" t="s">
        <v>23</v>
      </c>
      <c r="BH7444" t="s">
        <v>23</v>
      </c>
      <c r="BI7444" t="s">
        <v>23</v>
      </c>
      <c r="BJ7444" t="s">
        <v>23</v>
      </c>
      <c r="BK7444" t="s">
        <v>23</v>
      </c>
      <c r="BN7444">
        <v>0</v>
      </c>
      <c r="BO7444" t="s">
        <v>23</v>
      </c>
      <c r="BP7444" t="s">
        <v>23</v>
      </c>
      <c r="BQ7444" t="s">
        <v>23</v>
      </c>
      <c r="BR7444" t="s">
        <v>23</v>
      </c>
      <c r="BS7444" t="s">
        <v>23</v>
      </c>
      <c r="BV7444">
        <v>5.923</v>
      </c>
      <c r="BW7444" t="s">
        <v>23</v>
      </c>
      <c r="BX7444">
        <v>-32.475000000000001</v>
      </c>
      <c r="BY7444">
        <v>-44.545000000000002</v>
      </c>
      <c r="BZ7444">
        <v>-1.371</v>
      </c>
      <c r="CA7444">
        <v>2.726</v>
      </c>
      <c r="CB7444">
        <v>-59.402000000000001</v>
      </c>
      <c r="CC7444" t="s">
        <v>23</v>
      </c>
      <c r="CD7444">
        <v>38.015000000000001</v>
      </c>
      <c r="CE7444" t="s">
        <v>576</v>
      </c>
      <c r="CF7444" t="s">
        <v>576</v>
      </c>
      <c r="CG7444">
        <v>-28.533999999999999</v>
      </c>
      <c r="CH7444">
        <v>-116758.678</v>
      </c>
      <c r="CI7444" s="7">
        <v>-4778.7349999999997</v>
      </c>
      <c r="CJ7444">
        <v>-17464.919000000002</v>
      </c>
      <c r="CK7444">
        <v>-4241.9750000000004</v>
      </c>
      <c r="CL7444" t="s">
        <v>576</v>
      </c>
      <c r="CM7444">
        <v>-54.436999999999998</v>
      </c>
      <c r="CP7444" s="9">
        <v>-23.616</v>
      </c>
      <c r="CQ7444" s="9">
        <v>-24.292000000000002</v>
      </c>
      <c r="CR7444" s="9">
        <v>-30.777999999999999</v>
      </c>
      <c r="CS7444">
        <v>-5.7610000000000001</v>
      </c>
      <c r="CT7444">
        <v>-5.0140000000000002</v>
      </c>
      <c r="CU7444">
        <v>0.34</v>
      </c>
      <c r="CV7444">
        <v>0.34</v>
      </c>
      <c r="CW7444">
        <v>0.34</v>
      </c>
      <c r="CX7444">
        <v>56.1</v>
      </c>
      <c r="CY7444" t="s">
        <v>576</v>
      </c>
      <c r="DB7444" s="10">
        <v>-6.8033116076112528</v>
      </c>
      <c r="DC7444" s="9">
        <v>375703.94799999997</v>
      </c>
      <c r="DD7444" s="10">
        <v>-1.3042016263294631E-2</v>
      </c>
      <c r="DE7444" s="12">
        <v>-14759.061</v>
      </c>
      <c r="DF7444" s="9">
        <v>3.7963420000000001</v>
      </c>
      <c r="DG7444" s="13">
        <v>4.2785770000000003</v>
      </c>
      <c r="DH7444" t="s">
        <v>576</v>
      </c>
      <c r="DK7444">
        <v>0.88906739384427602</v>
      </c>
      <c r="DL7444">
        <v>1.4687214466982301E-2</v>
      </c>
      <c r="DM7444">
        <v>0.57313318356609833</v>
      </c>
      <c r="DN7444">
        <v>1.1122481136038838</v>
      </c>
    </row>
    <row r="7445" spans="1:118" x14ac:dyDescent="0.25">
      <c r="A7445" s="1">
        <v>44558</v>
      </c>
      <c r="B7445" t="s">
        <v>509</v>
      </c>
      <c r="C7445">
        <v>26.828569999999999</v>
      </c>
      <c r="D7445" t="s">
        <v>510</v>
      </c>
      <c r="E7445" t="s">
        <v>468</v>
      </c>
      <c r="F7445" t="s">
        <v>454</v>
      </c>
      <c r="I7445">
        <v>217.1573152542405</v>
      </c>
      <c r="J7445">
        <v>11315.32</v>
      </c>
      <c r="M7445">
        <v>967278</v>
      </c>
      <c r="N7445">
        <v>479197</v>
      </c>
      <c r="O7445">
        <v>363337</v>
      </c>
      <c r="P7445">
        <v>1141986</v>
      </c>
      <c r="S7445">
        <v>72.847826086956502</v>
      </c>
      <c r="T7445">
        <v>259387.49469822002</v>
      </c>
      <c r="U7445">
        <v>0.69055322580645095</v>
      </c>
      <c r="X7445">
        <v>0.32051299999999999</v>
      </c>
      <c r="Y7445">
        <v>7.9310349999999996</v>
      </c>
      <c r="Z7445">
        <v>-13.296398999999999</v>
      </c>
      <c r="AA7445">
        <v>-0.318471</v>
      </c>
      <c r="AB7445">
        <v>36.75</v>
      </c>
      <c r="AC7445">
        <v>38.6</v>
      </c>
      <c r="AD7445">
        <v>27.7</v>
      </c>
      <c r="AE7445">
        <v>27.7</v>
      </c>
      <c r="AF7445" s="4">
        <v>26.864284499999997</v>
      </c>
      <c r="AG7445" s="4">
        <v>26.424998833333333</v>
      </c>
      <c r="AH7445" s="4">
        <v>25.960247260869565</v>
      </c>
      <c r="AI7445" s="4">
        <v>27.924394353846143</v>
      </c>
      <c r="AJ7445" s="4">
        <v>29.245991772357751</v>
      </c>
      <c r="AK7445" s="4">
        <v>29.233502142857155</v>
      </c>
      <c r="AL7445" s="6">
        <v>27.171427000000001</v>
      </c>
      <c r="AM7445" s="6">
        <v>27.171427000000001</v>
      </c>
      <c r="AN7445" s="6">
        <v>27.171427000000001</v>
      </c>
      <c r="AO7445" s="6">
        <v>31.414283999999999</v>
      </c>
      <c r="AP7445" s="6">
        <v>31.799999</v>
      </c>
      <c r="AQ7445" s="6">
        <v>32.399999000000001</v>
      </c>
      <c r="AR7445">
        <v>26.442855999999999</v>
      </c>
      <c r="AS7445">
        <v>25.499998999999999</v>
      </c>
      <c r="AT7445">
        <v>24.342856000000001</v>
      </c>
      <c r="AU7445">
        <v>24.342856000000001</v>
      </c>
      <c r="AV7445">
        <v>24.342856000000001</v>
      </c>
      <c r="AW7445">
        <v>24.342856000000001</v>
      </c>
      <c r="AZ7445">
        <v>1</v>
      </c>
      <c r="BA7445">
        <v>33</v>
      </c>
      <c r="BB7445">
        <v>1.24369668246446</v>
      </c>
      <c r="BC7445" t="s">
        <v>23</v>
      </c>
      <c r="BD7445" t="s">
        <v>23</v>
      </c>
      <c r="BE7445" t="s">
        <v>23</v>
      </c>
      <c r="BF7445">
        <v>0.16300000000000001</v>
      </c>
      <c r="BG7445">
        <v>-50.434782608695599</v>
      </c>
      <c r="BH7445" t="s">
        <v>23</v>
      </c>
      <c r="BI7445" t="s">
        <v>23</v>
      </c>
      <c r="BJ7445" t="s">
        <v>23</v>
      </c>
      <c r="BK7445" t="s">
        <v>23</v>
      </c>
      <c r="BN7445">
        <v>1.91693290734824</v>
      </c>
      <c r="BO7445">
        <v>-39.994999999999997</v>
      </c>
      <c r="BP7445">
        <v>9.5424000000000007</v>
      </c>
      <c r="BQ7445" t="s">
        <v>23</v>
      </c>
      <c r="BR7445">
        <v>0.51400000000000001</v>
      </c>
      <c r="BS7445">
        <v>0.17100000000000001</v>
      </c>
      <c r="BV7445">
        <v>94.405000000000001</v>
      </c>
      <c r="BW7445">
        <v>221.43600000000001</v>
      </c>
      <c r="BX7445">
        <v>17.077000000000002</v>
      </c>
      <c r="BY7445">
        <v>-13.96</v>
      </c>
      <c r="BZ7445">
        <v>20.756</v>
      </c>
      <c r="CA7445">
        <v>69.596999999999994</v>
      </c>
      <c r="CB7445">
        <v>-34.466000000000001</v>
      </c>
      <c r="CC7445">
        <v>172.15700000000001</v>
      </c>
      <c r="CD7445">
        <v>47.871000000000002</v>
      </c>
      <c r="CE7445">
        <v>-66.679000000000002</v>
      </c>
      <c r="CF7445">
        <v>240.8218</v>
      </c>
      <c r="CG7445">
        <v>26.4923</v>
      </c>
      <c r="CH7445">
        <v>40128.65</v>
      </c>
      <c r="CI7445" s="7">
        <v>120647.58900000001</v>
      </c>
      <c r="CJ7445">
        <v>11404.264999999999</v>
      </c>
      <c r="CK7445">
        <v>12081.611999999999</v>
      </c>
      <c r="CL7445">
        <v>-66.739000000000004</v>
      </c>
      <c r="CM7445">
        <v>-34.648000000000003</v>
      </c>
      <c r="CP7445" s="9">
        <v>2.78</v>
      </c>
      <c r="CQ7445" s="9">
        <v>3.512</v>
      </c>
      <c r="CR7445" s="9">
        <v>3.9980000000000002</v>
      </c>
      <c r="CS7445">
        <v>2.2999999999999998</v>
      </c>
      <c r="CT7445">
        <v>2.0419999999999998</v>
      </c>
      <c r="CU7445">
        <v>1.175</v>
      </c>
      <c r="CV7445">
        <v>0.999</v>
      </c>
      <c r="CW7445">
        <v>1.175</v>
      </c>
      <c r="CX7445">
        <v>236.33600000000001</v>
      </c>
      <c r="CY7445">
        <v>7.3929999999999998</v>
      </c>
      <c r="DB7445" s="10">
        <v>19.387397096975747</v>
      </c>
      <c r="DC7445" s="9">
        <v>3176634.36</v>
      </c>
      <c r="DD7445" s="10">
        <v>1.1461706596915359E-2</v>
      </c>
      <c r="DE7445" s="12">
        <v>151525.49600000001</v>
      </c>
      <c r="DF7445" s="9">
        <v>0.54404699999999995</v>
      </c>
      <c r="DG7445" s="13">
        <v>0.411582</v>
      </c>
      <c r="DH7445">
        <v>41.148113000000002</v>
      </c>
      <c r="DK7445">
        <v>0.38241718305719669</v>
      </c>
      <c r="DL7445">
        <v>-0.12380293864585089</v>
      </c>
      <c r="DM7445">
        <v>0.28641632088455471</v>
      </c>
      <c r="DN7445">
        <v>0.17512803276975375</v>
      </c>
    </row>
    <row r="7446" spans="1:118" x14ac:dyDescent="0.25">
      <c r="A7446" s="1">
        <v>44558</v>
      </c>
      <c r="B7446" t="s">
        <v>511</v>
      </c>
      <c r="C7446">
        <v>3.45</v>
      </c>
      <c r="D7446" t="s">
        <v>512</v>
      </c>
      <c r="E7446" t="s">
        <v>513</v>
      </c>
      <c r="F7446" t="s">
        <v>454</v>
      </c>
      <c r="I7446">
        <v>217.1573152542405</v>
      </c>
      <c r="J7446">
        <v>11315.32</v>
      </c>
      <c r="M7446">
        <v>1505502</v>
      </c>
      <c r="N7446">
        <v>1804522</v>
      </c>
      <c r="O7446">
        <v>1738347</v>
      </c>
      <c r="P7446">
        <v>6658064</v>
      </c>
      <c r="S7446">
        <v>72.847826086956502</v>
      </c>
      <c r="T7446">
        <v>259387.49469822002</v>
      </c>
      <c r="U7446">
        <v>0.69055322580645095</v>
      </c>
      <c r="X7446">
        <v>-2.6798310000000001</v>
      </c>
      <c r="Y7446">
        <v>7.4766360000000001</v>
      </c>
      <c r="Z7446">
        <v>-15.853659</v>
      </c>
      <c r="AA7446">
        <v>-1.428571</v>
      </c>
      <c r="AB7446">
        <v>4.165</v>
      </c>
      <c r="AC7446">
        <v>4.3250000000000002</v>
      </c>
      <c r="AD7446">
        <v>3.105</v>
      </c>
      <c r="AE7446">
        <v>3.105</v>
      </c>
      <c r="AF7446" s="4">
        <v>3.4666666666666668</v>
      </c>
      <c r="AG7446" s="4">
        <v>3.4937500000000004</v>
      </c>
      <c r="AH7446" s="4">
        <v>3.4152173913043482</v>
      </c>
      <c r="AI7446" s="4">
        <v>3.6220769230769232</v>
      </c>
      <c r="AJ7446" s="4">
        <v>3.8597154471544695</v>
      </c>
      <c r="AK7446" s="4">
        <v>3.7514682539682545</v>
      </c>
      <c r="AL7446" s="6">
        <v>3.5449999999999999</v>
      </c>
      <c r="AM7446" s="6">
        <v>3.585</v>
      </c>
      <c r="AN7446" s="6">
        <v>3.585</v>
      </c>
      <c r="AO7446" s="6">
        <v>4.0999999999999996</v>
      </c>
      <c r="AP7446" s="6">
        <v>4.2949999999999999</v>
      </c>
      <c r="AQ7446" s="6">
        <v>4.2949999999999999</v>
      </c>
      <c r="AR7446">
        <v>3.42</v>
      </c>
      <c r="AS7446">
        <v>3.42</v>
      </c>
      <c r="AT7446">
        <v>3.15</v>
      </c>
      <c r="AU7446">
        <v>3.15</v>
      </c>
      <c r="AV7446">
        <v>3.15</v>
      </c>
      <c r="AW7446">
        <v>3.15</v>
      </c>
      <c r="AZ7446" t="s">
        <v>23</v>
      </c>
      <c r="BA7446" t="s">
        <v>23</v>
      </c>
      <c r="BB7446">
        <v>1.3483519327171101</v>
      </c>
      <c r="BC7446" t="s">
        <v>23</v>
      </c>
      <c r="BD7446" t="s">
        <v>23</v>
      </c>
      <c r="BE7446" t="s">
        <v>23</v>
      </c>
      <c r="BF7446">
        <v>8.9999999999999993E-3</v>
      </c>
      <c r="BG7446">
        <v>-5.4054054054054097</v>
      </c>
      <c r="BH7446" t="s">
        <v>23</v>
      </c>
      <c r="BI7446" t="s">
        <v>23</v>
      </c>
      <c r="BJ7446" t="s">
        <v>23</v>
      </c>
      <c r="BK7446" t="s">
        <v>23</v>
      </c>
      <c r="BN7446">
        <v>1.4492753623188399</v>
      </c>
      <c r="BO7446" t="s">
        <v>23</v>
      </c>
      <c r="BP7446" t="s">
        <v>23</v>
      </c>
      <c r="BQ7446">
        <v>-30.664000000000001</v>
      </c>
      <c r="BR7446">
        <v>0.05</v>
      </c>
      <c r="BS7446">
        <v>0.05</v>
      </c>
      <c r="BV7446">
        <v>-3.2160000000000002</v>
      </c>
      <c r="BW7446">
        <v>4.7960000000000003</v>
      </c>
      <c r="BX7446">
        <v>21.245999999999999</v>
      </c>
      <c r="BY7446">
        <v>12.105</v>
      </c>
      <c r="BZ7446">
        <v>2.1999999999999999E-2</v>
      </c>
      <c r="CA7446">
        <v>19.164000000000001</v>
      </c>
      <c r="CB7446">
        <v>-59.091000000000001</v>
      </c>
      <c r="CC7446">
        <v>-33.332999999999998</v>
      </c>
      <c r="CD7446">
        <v>6.6665999999999999</v>
      </c>
      <c r="CE7446">
        <v>125.1628</v>
      </c>
      <c r="CF7446">
        <v>-71.367999999999995</v>
      </c>
      <c r="CG7446">
        <v>-19.221800000000002</v>
      </c>
      <c r="CH7446">
        <v>74026</v>
      </c>
      <c r="CI7446" s="7">
        <v>32877</v>
      </c>
      <c r="CJ7446">
        <v>7753</v>
      </c>
      <c r="CK7446">
        <v>27269</v>
      </c>
      <c r="CL7446">
        <v>125.16</v>
      </c>
      <c r="CM7446">
        <v>-58.877000000000002</v>
      </c>
      <c r="CP7446" s="9">
        <v>4.51</v>
      </c>
      <c r="CQ7446" s="9">
        <v>4.673</v>
      </c>
      <c r="CR7446" s="9">
        <v>5.0460000000000003</v>
      </c>
      <c r="CS7446">
        <v>2.7280000000000002</v>
      </c>
      <c r="CT7446">
        <v>1.998</v>
      </c>
      <c r="CU7446">
        <v>0.70899999999999996</v>
      </c>
      <c r="CV7446">
        <v>0.72399999999999998</v>
      </c>
      <c r="CW7446">
        <v>0.70899999999999996</v>
      </c>
      <c r="CX7446">
        <v>120.593</v>
      </c>
      <c r="CY7446">
        <v>9.86</v>
      </c>
      <c r="DB7446" s="10">
        <v>31.634834859610045</v>
      </c>
      <c r="DC7446" s="9">
        <v>4973001</v>
      </c>
      <c r="DD7446" s="10">
        <v>1.850532505422782E-2</v>
      </c>
      <c r="DE7446" s="12">
        <v>-186612.75</v>
      </c>
      <c r="DF7446" s="9">
        <v>0.83272999999999997</v>
      </c>
      <c r="DG7446" s="13">
        <v>0.94572400000000001</v>
      </c>
      <c r="DH7446">
        <v>95.833332999999996</v>
      </c>
      <c r="DK7446">
        <v>1.2310411130389713</v>
      </c>
      <c r="DL7446">
        <v>2.2600804306063132E-2</v>
      </c>
      <c r="DM7446">
        <v>0.35845944545801617</v>
      </c>
      <c r="DN7446">
        <v>0.46923663876155469</v>
      </c>
    </row>
    <row r="7447" spans="1:118" x14ac:dyDescent="0.25">
      <c r="A7447" s="1">
        <v>44558</v>
      </c>
      <c r="B7447" t="s">
        <v>514</v>
      </c>
      <c r="C7447">
        <v>49.95</v>
      </c>
      <c r="D7447" t="s">
        <v>515</v>
      </c>
      <c r="E7447" t="s">
        <v>516</v>
      </c>
      <c r="F7447" t="s">
        <v>454</v>
      </c>
      <c r="I7447">
        <v>217.1573152542405</v>
      </c>
      <c r="J7447">
        <v>11315.32</v>
      </c>
      <c r="M7447">
        <v>328902</v>
      </c>
      <c r="N7447">
        <v>257686</v>
      </c>
      <c r="O7447">
        <v>247624</v>
      </c>
      <c r="P7447">
        <v>468403</v>
      </c>
      <c r="S7447">
        <v>72.847826086956502</v>
      </c>
      <c r="T7447">
        <v>259387.49469822002</v>
      </c>
      <c r="U7447">
        <v>0.69055322580645095</v>
      </c>
      <c r="X7447">
        <v>-1.6732279999999999</v>
      </c>
      <c r="Y7447">
        <v>6.1636559999999996</v>
      </c>
      <c r="Z7447">
        <v>-19.565217000000001</v>
      </c>
      <c r="AA7447">
        <v>-8.6837289999999996</v>
      </c>
      <c r="AB7447">
        <v>63.9</v>
      </c>
      <c r="AC7447">
        <v>76.7</v>
      </c>
      <c r="AD7447">
        <v>46</v>
      </c>
      <c r="AE7447">
        <v>46</v>
      </c>
      <c r="AF7447" s="4">
        <v>50.183333333333337</v>
      </c>
      <c r="AG7447" s="4">
        <v>50.32500000000001</v>
      </c>
      <c r="AH7447" s="4">
        <v>49.552173913043482</v>
      </c>
      <c r="AI7447" s="4">
        <v>54.251538461538466</v>
      </c>
      <c r="AJ7447" s="4">
        <v>60.113414634146331</v>
      </c>
      <c r="AK7447" s="4">
        <v>62.188690476190459</v>
      </c>
      <c r="AL7447" s="6">
        <v>50.8</v>
      </c>
      <c r="AM7447" s="6">
        <v>51</v>
      </c>
      <c r="AN7447" s="6">
        <v>51</v>
      </c>
      <c r="AO7447" s="6">
        <v>63.7</v>
      </c>
      <c r="AP7447" s="6">
        <v>73.5</v>
      </c>
      <c r="AQ7447" s="6">
        <v>75.2</v>
      </c>
      <c r="AR7447">
        <v>49.5</v>
      </c>
      <c r="AS7447">
        <v>49.5</v>
      </c>
      <c r="AT7447">
        <v>47.05</v>
      </c>
      <c r="AU7447">
        <v>47.05</v>
      </c>
      <c r="AV7447">
        <v>47.05</v>
      </c>
      <c r="AW7447">
        <v>47.05</v>
      </c>
      <c r="AZ7447">
        <v>6</v>
      </c>
      <c r="BA7447">
        <v>63.74286</v>
      </c>
      <c r="BB7447">
        <v>0.82950007413723703</v>
      </c>
      <c r="BC7447">
        <v>-12.3335455086258</v>
      </c>
      <c r="BD7447">
        <v>0.42</v>
      </c>
      <c r="BE7447">
        <v>0.42</v>
      </c>
      <c r="BF7447">
        <v>-0.38500000000000001</v>
      </c>
      <c r="BG7447">
        <v>10.185185185185199</v>
      </c>
      <c r="BH7447">
        <v>-37.818181818181799</v>
      </c>
      <c r="BI7447">
        <v>-192.857142857143</v>
      </c>
      <c r="BJ7447" t="s">
        <v>23</v>
      </c>
      <c r="BK7447">
        <v>-6.5217391304347796</v>
      </c>
      <c r="BN7447">
        <v>1.5015015015015001</v>
      </c>
      <c r="BO7447">
        <v>25</v>
      </c>
      <c r="BP7447">
        <v>-13.4061</v>
      </c>
      <c r="BQ7447">
        <v>-16.753</v>
      </c>
      <c r="BR7447">
        <v>1.25</v>
      </c>
      <c r="BS7447" t="s">
        <v>23</v>
      </c>
      <c r="BV7447">
        <v>-10.930999999999999</v>
      </c>
      <c r="BW7447">
        <v>-16.911000000000001</v>
      </c>
      <c r="BX7447">
        <v>-5.7</v>
      </c>
      <c r="BY7447">
        <v>1.647</v>
      </c>
      <c r="BZ7447">
        <v>4.8390000000000004</v>
      </c>
      <c r="CA7447">
        <v>-4.4960000000000004</v>
      </c>
      <c r="CB7447" t="s">
        <v>576</v>
      </c>
      <c r="CC7447">
        <v>-56.418999999999997</v>
      </c>
      <c r="CD7447">
        <v>33.4054</v>
      </c>
      <c r="CE7447">
        <v>38.758400000000002</v>
      </c>
      <c r="CF7447">
        <v>-37.030200000000001</v>
      </c>
      <c r="CG7447">
        <v>-27.439599999999999</v>
      </c>
      <c r="CH7447">
        <v>85526.626000000004</v>
      </c>
      <c r="CI7447" s="7">
        <v>61637.055999999997</v>
      </c>
      <c r="CJ7447">
        <v>-13874.553</v>
      </c>
      <c r="CK7447">
        <v>14442.296</v>
      </c>
      <c r="CL7447">
        <v>38.758000000000003</v>
      </c>
      <c r="CM7447" t="s">
        <v>576</v>
      </c>
      <c r="CP7447" s="9">
        <v>7.92</v>
      </c>
      <c r="CQ7447" s="9">
        <v>8.8420000000000005</v>
      </c>
      <c r="CR7447" s="9">
        <v>10.153</v>
      </c>
      <c r="CS7447">
        <v>4.7809999999999997</v>
      </c>
      <c r="CT7447">
        <v>3.72</v>
      </c>
      <c r="CU7447">
        <v>0.752</v>
      </c>
      <c r="CV7447">
        <v>0.76900000000000002</v>
      </c>
      <c r="CW7447">
        <v>0.752</v>
      </c>
      <c r="CX7447">
        <v>144.66300000000001</v>
      </c>
      <c r="CY7447">
        <v>4.3090000000000002</v>
      </c>
      <c r="DB7447" s="10">
        <v>29.648646424201981</v>
      </c>
      <c r="DC7447" s="9">
        <v>1966690.622</v>
      </c>
      <c r="DD7447" s="10">
        <v>2.7108583019419107E-2</v>
      </c>
      <c r="DE7447" s="12">
        <v>4842.1319999999996</v>
      </c>
      <c r="DF7447" s="9">
        <v>1.326552</v>
      </c>
      <c r="DG7447" s="13">
        <v>1.5252840000000001</v>
      </c>
      <c r="DH7447" t="s">
        <v>576</v>
      </c>
      <c r="DK7447">
        <v>-6.9293827086484003E-2</v>
      </c>
      <c r="DL7447">
        <v>0.13191231113118113</v>
      </c>
      <c r="DM7447">
        <v>0.56842300580511884</v>
      </c>
      <c r="DN7447">
        <v>0.8462096071135522</v>
      </c>
    </row>
    <row r="7448" spans="1:118" x14ac:dyDescent="0.25">
      <c r="A7448" s="1">
        <v>44558</v>
      </c>
      <c r="B7448" t="s">
        <v>517</v>
      </c>
      <c r="C7448">
        <v>30.36</v>
      </c>
      <c r="D7448" t="s">
        <v>518</v>
      </c>
      <c r="E7448" t="s">
        <v>460</v>
      </c>
      <c r="F7448" t="s">
        <v>454</v>
      </c>
      <c r="I7448">
        <v>217.1573152542405</v>
      </c>
      <c r="J7448">
        <v>11315.32</v>
      </c>
      <c r="M7448">
        <v>206968</v>
      </c>
      <c r="N7448">
        <v>160714</v>
      </c>
      <c r="O7448">
        <v>109682</v>
      </c>
      <c r="P7448">
        <v>127351</v>
      </c>
      <c r="S7448">
        <v>72.847826086956502</v>
      </c>
      <c r="T7448">
        <v>259387.49469822002</v>
      </c>
      <c r="U7448">
        <v>0.69055322580645095</v>
      </c>
      <c r="X7448">
        <v>-0.97847399999999995</v>
      </c>
      <c r="Y7448">
        <v>28.101265999999999</v>
      </c>
      <c r="Z7448">
        <v>-13.504274000000001</v>
      </c>
      <c r="AA7448">
        <v>-9.4812169999999991</v>
      </c>
      <c r="AB7448">
        <v>377.4</v>
      </c>
      <c r="AC7448">
        <v>410.4</v>
      </c>
      <c r="AD7448">
        <v>213</v>
      </c>
      <c r="AE7448">
        <v>213</v>
      </c>
      <c r="AF7448" s="4">
        <v>29.820000000000004</v>
      </c>
      <c r="AG7448" s="4">
        <v>30.377499999999998</v>
      </c>
      <c r="AH7448" s="4">
        <v>28.419130434782609</v>
      </c>
      <c r="AI7448" s="4">
        <v>29.754461538461548</v>
      </c>
      <c r="AJ7448" s="4">
        <v>32.165365853658521</v>
      </c>
      <c r="AK7448" s="4">
        <v>33.263333333333328</v>
      </c>
      <c r="AL7448" s="6">
        <v>30.66</v>
      </c>
      <c r="AM7448" s="6">
        <v>31.5</v>
      </c>
      <c r="AN7448" s="6">
        <v>31.5</v>
      </c>
      <c r="AO7448" s="6">
        <v>37.08</v>
      </c>
      <c r="AP7448" s="6">
        <v>37.380000000000003</v>
      </c>
      <c r="AQ7448" s="6">
        <v>39.9</v>
      </c>
      <c r="AR7448">
        <v>28.74</v>
      </c>
      <c r="AS7448">
        <v>28.74</v>
      </c>
      <c r="AT7448">
        <v>23.7</v>
      </c>
      <c r="AU7448">
        <v>21.87</v>
      </c>
      <c r="AV7448">
        <v>21.87</v>
      </c>
      <c r="AW7448">
        <v>21.87</v>
      </c>
      <c r="AZ7448" t="s">
        <v>23</v>
      </c>
      <c r="BA7448" t="s">
        <v>23</v>
      </c>
      <c r="BB7448" t="s">
        <v>23</v>
      </c>
      <c r="BC7448" t="s">
        <v>23</v>
      </c>
      <c r="BD7448" t="s">
        <v>23</v>
      </c>
      <c r="BE7448" t="s">
        <v>23</v>
      </c>
      <c r="BF7448">
        <v>-0.10199999999999999</v>
      </c>
      <c r="BG7448" t="s">
        <v>23</v>
      </c>
      <c r="BH7448" t="s">
        <v>23</v>
      </c>
      <c r="BI7448" t="s">
        <v>23</v>
      </c>
      <c r="BJ7448" t="s">
        <v>23</v>
      </c>
      <c r="BK7448" t="s">
        <v>23</v>
      </c>
      <c r="BN7448">
        <v>0</v>
      </c>
      <c r="BO7448" t="s">
        <v>23</v>
      </c>
      <c r="BP7448" t="s">
        <v>23</v>
      </c>
      <c r="BQ7448" t="s">
        <v>23</v>
      </c>
      <c r="BR7448" t="s">
        <v>23</v>
      </c>
      <c r="BS7448" t="s">
        <v>23</v>
      </c>
      <c r="BV7448">
        <v>-70.055999999999997</v>
      </c>
      <c r="BW7448">
        <v>-64.715000000000003</v>
      </c>
      <c r="BX7448">
        <v>-30.321000000000002</v>
      </c>
      <c r="BY7448">
        <v>-52.226999999999997</v>
      </c>
      <c r="BZ7448">
        <v>-42.302</v>
      </c>
      <c r="CA7448" t="s">
        <v>576</v>
      </c>
      <c r="CB7448" t="s">
        <v>576</v>
      </c>
      <c r="CC7448">
        <v>-83.941000000000003</v>
      </c>
      <c r="CD7448" t="s">
        <v>576</v>
      </c>
      <c r="CE7448">
        <v>-49.317999999999998</v>
      </c>
      <c r="CF7448" t="s">
        <v>576</v>
      </c>
      <c r="CG7448" t="s">
        <v>576</v>
      </c>
      <c r="CH7448">
        <v>-13181.964</v>
      </c>
      <c r="CI7448" s="7">
        <v>-26009.206999999999</v>
      </c>
      <c r="CJ7448">
        <v>-2196.607</v>
      </c>
      <c r="CK7448">
        <v>-1871.636</v>
      </c>
      <c r="CL7448">
        <v>-49.317999999999998</v>
      </c>
      <c r="CM7448" t="s">
        <v>576</v>
      </c>
      <c r="CP7448" s="9">
        <v>-76.055999999999997</v>
      </c>
      <c r="CQ7448" s="9">
        <v>-9.1739999999999995</v>
      </c>
      <c r="CR7448" s="9">
        <v>-38.137</v>
      </c>
      <c r="CS7448">
        <v>-20.51</v>
      </c>
      <c r="CT7448">
        <v>-16.581</v>
      </c>
      <c r="CU7448">
        <v>0.34899999999999998</v>
      </c>
      <c r="CV7448">
        <v>0.47599999999999998</v>
      </c>
      <c r="CW7448">
        <v>0.34899999999999998</v>
      </c>
      <c r="CX7448">
        <v>16.736999999999998</v>
      </c>
      <c r="CY7448" t="s">
        <v>576</v>
      </c>
      <c r="DB7448" s="10">
        <v>1.5939086645303688</v>
      </c>
      <c r="DC7448" s="9">
        <v>31295.446</v>
      </c>
      <c r="DD7448" s="10">
        <v>3.3399332286237433E-2</v>
      </c>
      <c r="DE7448" s="12">
        <v>1098.376</v>
      </c>
      <c r="DF7448" s="9">
        <v>36.979294000000003</v>
      </c>
      <c r="DG7448" s="13">
        <v>42.640448999999997</v>
      </c>
      <c r="DH7448" t="s">
        <v>576</v>
      </c>
      <c r="DK7448">
        <v>0.35891024047651432</v>
      </c>
      <c r="DL7448">
        <v>-0.18464791124426286</v>
      </c>
      <c r="DM7448">
        <v>0.53207896815791866</v>
      </c>
      <c r="DN7448">
        <v>0.97679556724742778</v>
      </c>
    </row>
    <row r="7449" spans="1:118" x14ac:dyDescent="0.25">
      <c r="A7449" s="1">
        <v>44558</v>
      </c>
      <c r="B7449" t="s">
        <v>519</v>
      </c>
      <c r="C7449">
        <v>29.1</v>
      </c>
      <c r="D7449" t="s">
        <v>520</v>
      </c>
      <c r="E7449" t="s">
        <v>521</v>
      </c>
      <c r="F7449" t="s">
        <v>454</v>
      </c>
      <c r="I7449">
        <v>217.1573152542405</v>
      </c>
      <c r="J7449">
        <v>11315.32</v>
      </c>
      <c r="M7449">
        <v>191028</v>
      </c>
      <c r="N7449">
        <v>290984</v>
      </c>
      <c r="O7449">
        <v>215198</v>
      </c>
      <c r="P7449">
        <v>903329</v>
      </c>
      <c r="S7449">
        <v>72.847826086956502</v>
      </c>
      <c r="T7449">
        <v>259387.49469822002</v>
      </c>
      <c r="U7449">
        <v>0.69055322580645095</v>
      </c>
      <c r="X7449">
        <v>-8.7774300000000007</v>
      </c>
      <c r="Y7449">
        <v>6.9852939999999997</v>
      </c>
      <c r="Z7449">
        <v>-16.618911000000001</v>
      </c>
      <c r="AA7449">
        <v>-14.159292000000001</v>
      </c>
      <c r="AB7449">
        <v>36.4</v>
      </c>
      <c r="AC7449">
        <v>41.75</v>
      </c>
      <c r="AD7449">
        <v>26.6</v>
      </c>
      <c r="AE7449">
        <v>26.6</v>
      </c>
      <c r="AF7449" s="4">
        <v>29.908333333333335</v>
      </c>
      <c r="AG7449" s="4">
        <v>30.775000000000002</v>
      </c>
      <c r="AH7449" s="4">
        <v>29.671739130434784</v>
      </c>
      <c r="AI7449" s="4">
        <v>31.224615384615387</v>
      </c>
      <c r="AJ7449" s="4">
        <v>34.001626016260154</v>
      </c>
      <c r="AK7449" s="4">
        <v>34.865674603174618</v>
      </c>
      <c r="AL7449" s="6">
        <v>31.9</v>
      </c>
      <c r="AM7449" s="6">
        <v>32.1</v>
      </c>
      <c r="AN7449" s="6">
        <v>32.1</v>
      </c>
      <c r="AO7449" s="6">
        <v>35.75</v>
      </c>
      <c r="AP7449" s="6">
        <v>39.200000000000003</v>
      </c>
      <c r="AQ7449" s="6">
        <v>40.5</v>
      </c>
      <c r="AR7449">
        <v>28.8</v>
      </c>
      <c r="AS7449">
        <v>28.8</v>
      </c>
      <c r="AT7449">
        <v>27.2</v>
      </c>
      <c r="AU7449">
        <v>27.2</v>
      </c>
      <c r="AV7449">
        <v>27.2</v>
      </c>
      <c r="AW7449">
        <v>27.2</v>
      </c>
      <c r="AZ7449">
        <v>2</v>
      </c>
      <c r="BA7449">
        <v>23.75</v>
      </c>
      <c r="BB7449">
        <v>-8.3127005684947297E-2</v>
      </c>
      <c r="BC7449" t="s">
        <v>23</v>
      </c>
      <c r="BD7449" t="s">
        <v>23</v>
      </c>
      <c r="BE7449" t="s">
        <v>23</v>
      </c>
      <c r="BF7449">
        <v>7.8E-2</v>
      </c>
      <c r="BG7449">
        <v>1.1764705882352899</v>
      </c>
      <c r="BH7449">
        <v>-39.473684210526301</v>
      </c>
      <c r="BI7449" t="s">
        <v>23</v>
      </c>
      <c r="BJ7449" t="s">
        <v>23</v>
      </c>
      <c r="BK7449" t="s">
        <v>23</v>
      </c>
      <c r="BN7449">
        <v>0</v>
      </c>
      <c r="BO7449" t="s">
        <v>23</v>
      </c>
      <c r="BP7449" t="s">
        <v>23</v>
      </c>
      <c r="BQ7449" t="s">
        <v>23</v>
      </c>
      <c r="BR7449" t="s">
        <v>23</v>
      </c>
      <c r="BS7449" t="s">
        <v>23</v>
      </c>
      <c r="BV7449">
        <v>-3.508</v>
      </c>
      <c r="BW7449">
        <v>-26.369</v>
      </c>
      <c r="BX7449">
        <v>-9.657</v>
      </c>
      <c r="BY7449">
        <v>17.86</v>
      </c>
      <c r="BZ7449">
        <v>1.0880000000000001</v>
      </c>
      <c r="CA7449">
        <v>-2.6139999999999999</v>
      </c>
      <c r="CB7449">
        <v>-52.829000000000001</v>
      </c>
      <c r="CC7449">
        <v>-76.451999999999998</v>
      </c>
      <c r="CD7449">
        <v>-47.501600000000003</v>
      </c>
      <c r="CE7449">
        <v>277.88729999999998</v>
      </c>
      <c r="CF7449">
        <v>171.30709999999999</v>
      </c>
      <c r="CG7449">
        <v>-43.776499999999999</v>
      </c>
      <c r="CH7449">
        <v>38763.597999999998</v>
      </c>
      <c r="CI7449" s="7">
        <v>10258.014999999999</v>
      </c>
      <c r="CJ7449">
        <v>3495.8679999999999</v>
      </c>
      <c r="CK7449">
        <v>4518.9290000000001</v>
      </c>
      <c r="CL7449">
        <v>277.88600000000002</v>
      </c>
      <c r="CM7449">
        <v>-52.828000000000003</v>
      </c>
      <c r="CP7449" s="9">
        <v>2.8860000000000001</v>
      </c>
      <c r="CQ7449" s="9">
        <v>3.2069999999999999</v>
      </c>
      <c r="CR7449" s="9">
        <v>3.694</v>
      </c>
      <c r="CS7449">
        <v>1.6259999999999999</v>
      </c>
      <c r="CT7449">
        <v>1.319</v>
      </c>
      <c r="CU7449">
        <v>0.73099999999999998</v>
      </c>
      <c r="CV7449">
        <v>0.74099999999999999</v>
      </c>
      <c r="CW7449">
        <v>0.73099999999999998</v>
      </c>
      <c r="CX7449">
        <v>194.58799999999999</v>
      </c>
      <c r="CY7449">
        <v>7.4930000000000003</v>
      </c>
      <c r="DB7449" s="10">
        <v>91.947599847269942</v>
      </c>
      <c r="DC7449" s="9">
        <v>2240775.3969999999</v>
      </c>
      <c r="DD7449" s="10">
        <v>5.3733802219178867E-2</v>
      </c>
      <c r="DE7449" s="12">
        <v>12748.626</v>
      </c>
      <c r="DF7449" s="9">
        <v>0.79127700000000001</v>
      </c>
      <c r="DG7449" s="13">
        <v>0.82896499999999995</v>
      </c>
      <c r="DH7449">
        <v>93.269231000000005</v>
      </c>
      <c r="DK7449">
        <v>0.55299957529996624</v>
      </c>
      <c r="DL7449">
        <v>-0.30936210140289283</v>
      </c>
      <c r="DM7449">
        <v>0.32600778008700015</v>
      </c>
      <c r="DN7449">
        <v>0.71714310366662803</v>
      </c>
    </row>
    <row r="7450" spans="1:118" x14ac:dyDescent="0.25">
      <c r="A7450" s="1">
        <v>44558</v>
      </c>
      <c r="B7450" t="s">
        <v>522</v>
      </c>
      <c r="C7450">
        <v>20.785713999999999</v>
      </c>
      <c r="D7450" t="s">
        <v>523</v>
      </c>
      <c r="E7450" t="s">
        <v>482</v>
      </c>
      <c r="F7450" t="s">
        <v>454</v>
      </c>
      <c r="I7450">
        <v>217.1573152542405</v>
      </c>
      <c r="J7450">
        <v>11315.32</v>
      </c>
      <c r="M7450">
        <v>1119908</v>
      </c>
      <c r="N7450">
        <v>578917</v>
      </c>
      <c r="O7450">
        <v>260755</v>
      </c>
      <c r="P7450">
        <v>261730</v>
      </c>
      <c r="S7450">
        <v>72.847826086956502</v>
      </c>
      <c r="T7450">
        <v>259387.49469822002</v>
      </c>
      <c r="U7450">
        <v>0.69055322580645095</v>
      </c>
      <c r="X7450">
        <v>6.2043809999999997</v>
      </c>
      <c r="Y7450">
        <v>36.876764999999999</v>
      </c>
      <c r="Z7450">
        <v>15.019765</v>
      </c>
      <c r="AA7450">
        <v>10.227276</v>
      </c>
      <c r="AB7450">
        <v>20.842856999999999</v>
      </c>
      <c r="AC7450">
        <v>20.842856999999999</v>
      </c>
      <c r="AD7450">
        <v>14.642856999999999</v>
      </c>
      <c r="AE7450">
        <v>14.642856999999999</v>
      </c>
      <c r="AF7450" s="4">
        <v>19.619047333333331</v>
      </c>
      <c r="AG7450" s="4">
        <v>18.409523416666662</v>
      </c>
      <c r="AH7450" s="4">
        <v>16.897515173913039</v>
      </c>
      <c r="AI7450" s="4">
        <v>16.62131826153847</v>
      </c>
      <c r="AJ7450" s="4">
        <v>16.73353994202899</v>
      </c>
      <c r="AK7450" s="4">
        <v>16.73353994202899</v>
      </c>
      <c r="AL7450" s="6">
        <v>20.785713999999999</v>
      </c>
      <c r="AM7450" s="6">
        <v>20.785713999999999</v>
      </c>
      <c r="AN7450" s="6">
        <v>20.785713999999999</v>
      </c>
      <c r="AO7450" s="6">
        <v>20.785713999999999</v>
      </c>
      <c r="AP7450" s="6">
        <v>20.785713999999999</v>
      </c>
      <c r="AQ7450" s="6">
        <v>20.785713999999999</v>
      </c>
      <c r="AR7450">
        <v>18.928571000000002</v>
      </c>
      <c r="AS7450">
        <v>15.928571</v>
      </c>
      <c r="AT7450">
        <v>14.742857000000001</v>
      </c>
      <c r="AU7450">
        <v>14.742857000000001</v>
      </c>
      <c r="AV7450">
        <v>14.742857000000001</v>
      </c>
      <c r="AW7450">
        <v>14.742857000000001</v>
      </c>
      <c r="AZ7450" t="s">
        <v>23</v>
      </c>
      <c r="BA7450" t="s">
        <v>23</v>
      </c>
      <c r="BB7450" t="s">
        <v>23</v>
      </c>
      <c r="BC7450" t="s">
        <v>23</v>
      </c>
      <c r="BD7450" t="s">
        <v>23</v>
      </c>
      <c r="BE7450" t="s">
        <v>23</v>
      </c>
      <c r="BF7450">
        <v>9.2999999999999999E-2</v>
      </c>
      <c r="BG7450" t="s">
        <v>23</v>
      </c>
      <c r="BH7450" t="s">
        <v>23</v>
      </c>
      <c r="BI7450" t="s">
        <v>23</v>
      </c>
      <c r="BJ7450" t="s">
        <v>23</v>
      </c>
      <c r="BK7450" t="s">
        <v>23</v>
      </c>
      <c r="BN7450">
        <v>1.09965635027929</v>
      </c>
      <c r="BO7450" t="s">
        <v>23</v>
      </c>
      <c r="BP7450" t="s">
        <v>23</v>
      </c>
      <c r="BQ7450" t="s">
        <v>23</v>
      </c>
      <c r="BR7450" t="s">
        <v>23</v>
      </c>
      <c r="BS7450">
        <v>0.114</v>
      </c>
      <c r="BV7450">
        <v>28.75</v>
      </c>
      <c r="BW7450">
        <v>28.75</v>
      </c>
      <c r="BX7450" t="s">
        <v>23</v>
      </c>
      <c r="BY7450">
        <v>19.045999999999999</v>
      </c>
      <c r="BZ7450">
        <v>29.297999999999998</v>
      </c>
      <c r="CA7450">
        <v>46.024999999999999</v>
      </c>
      <c r="CB7450">
        <v>15.672000000000001</v>
      </c>
      <c r="CC7450">
        <v>15.6716</v>
      </c>
      <c r="CD7450" t="s">
        <v>23</v>
      </c>
      <c r="CE7450">
        <v>17.238199999999999</v>
      </c>
      <c r="CF7450">
        <v>8.3596000000000004</v>
      </c>
      <c r="CG7450" t="s">
        <v>23</v>
      </c>
      <c r="CH7450">
        <v>19001.022000000001</v>
      </c>
      <c r="CI7450" s="7">
        <v>16207.198</v>
      </c>
      <c r="CJ7450">
        <v>3249.5770000000002</v>
      </c>
      <c r="CK7450">
        <v>3249.5770000000002</v>
      </c>
      <c r="CL7450">
        <v>17.238</v>
      </c>
      <c r="CM7450">
        <v>15.670999999999999</v>
      </c>
      <c r="CP7450" s="9">
        <v>10.08</v>
      </c>
      <c r="CQ7450" s="9">
        <v>10.576000000000001</v>
      </c>
      <c r="CR7450" s="9">
        <v>11.132</v>
      </c>
      <c r="CS7450" t="s">
        <v>23</v>
      </c>
      <c r="CT7450" t="s">
        <v>23</v>
      </c>
      <c r="CU7450" t="s">
        <v>23</v>
      </c>
      <c r="CV7450" t="s">
        <v>23</v>
      </c>
      <c r="CW7450" t="s">
        <v>23</v>
      </c>
      <c r="CX7450">
        <v>78.16</v>
      </c>
      <c r="CY7450">
        <v>0.996</v>
      </c>
      <c r="DB7450" s="10">
        <v>20.56769925178968</v>
      </c>
      <c r="DC7450" s="9">
        <v>129571.565</v>
      </c>
      <c r="DD7450" s="10">
        <v>0.11548059174866028</v>
      </c>
      <c r="DE7450" s="12" t="s">
        <v>23</v>
      </c>
      <c r="DF7450" s="9">
        <v>3.3124639999999999</v>
      </c>
      <c r="DG7450" s="13">
        <v>3.411969</v>
      </c>
      <c r="DH7450">
        <v>55.875574999999998</v>
      </c>
      <c r="DK7450">
        <v>0.16618074507781738</v>
      </c>
      <c r="DL7450">
        <v>-0.17247477945698633</v>
      </c>
      <c r="DM7450" t="s">
        <v>23</v>
      </c>
      <c r="DN7450" t="s">
        <v>23</v>
      </c>
    </row>
    <row r="7451" spans="1:118" x14ac:dyDescent="0.25">
      <c r="A7451" s="1">
        <v>44558</v>
      </c>
      <c r="B7451" t="s">
        <v>524</v>
      </c>
      <c r="C7451">
        <v>66.153846000000001</v>
      </c>
      <c r="D7451" t="s">
        <v>525</v>
      </c>
      <c r="E7451" t="s">
        <v>474</v>
      </c>
      <c r="F7451" t="s">
        <v>454</v>
      </c>
      <c r="I7451">
        <v>217.1573152542405</v>
      </c>
      <c r="J7451">
        <v>11315.32</v>
      </c>
      <c r="M7451">
        <v>0</v>
      </c>
      <c r="N7451">
        <v>0</v>
      </c>
      <c r="O7451">
        <v>0</v>
      </c>
      <c r="P7451">
        <v>0</v>
      </c>
      <c r="S7451">
        <v>72.847826086956502</v>
      </c>
      <c r="T7451">
        <v>259387.49469822002</v>
      </c>
      <c r="U7451">
        <v>0.69055322580645095</v>
      </c>
      <c r="X7451">
        <v>0</v>
      </c>
      <c r="Y7451">
        <v>0</v>
      </c>
      <c r="Z7451">
        <v>0</v>
      </c>
      <c r="AA7451">
        <v>0</v>
      </c>
      <c r="AB7451" t="s">
        <v>23</v>
      </c>
      <c r="AC7451" t="s">
        <v>23</v>
      </c>
      <c r="AD7451" t="s">
        <v>23</v>
      </c>
      <c r="AE7451" t="s">
        <v>23</v>
      </c>
      <c r="AF7451" s="4">
        <v>66.153846000000001</v>
      </c>
      <c r="AG7451" s="4">
        <v>66.153846000000016</v>
      </c>
      <c r="AH7451" s="4">
        <v>66.153845999999987</v>
      </c>
      <c r="AI7451" s="4">
        <v>66.153846000000073</v>
      </c>
      <c r="AJ7451" s="4">
        <v>66.153846000000115</v>
      </c>
      <c r="AK7451" s="4">
        <v>66.153845999999717</v>
      </c>
      <c r="AL7451" s="6">
        <v>66.153846000000001</v>
      </c>
      <c r="AM7451" s="6">
        <v>66.153846000000001</v>
      </c>
      <c r="AN7451" s="6">
        <v>66.153846000000001</v>
      </c>
      <c r="AO7451" s="6">
        <v>66.153846000000001</v>
      </c>
      <c r="AP7451" s="6">
        <v>66.153846000000001</v>
      </c>
      <c r="AQ7451" s="6">
        <v>66.153846000000001</v>
      </c>
      <c r="AR7451">
        <v>66.153846000000001</v>
      </c>
      <c r="AS7451">
        <v>66.153846000000001</v>
      </c>
      <c r="AT7451">
        <v>66.153846000000001</v>
      </c>
      <c r="AU7451">
        <v>66.153846000000001</v>
      </c>
      <c r="AV7451">
        <v>66.153846000000001</v>
      </c>
      <c r="AW7451">
        <v>66.153846000000001</v>
      </c>
      <c r="AZ7451" t="s">
        <v>23</v>
      </c>
      <c r="BA7451" t="s">
        <v>23</v>
      </c>
      <c r="BB7451" t="s">
        <v>23</v>
      </c>
      <c r="BC7451" t="s">
        <v>23</v>
      </c>
      <c r="BD7451" t="s">
        <v>23</v>
      </c>
      <c r="BE7451" t="s">
        <v>23</v>
      </c>
      <c r="BF7451">
        <v>-1.462</v>
      </c>
      <c r="BG7451" t="s">
        <v>23</v>
      </c>
      <c r="BH7451" t="s">
        <v>23</v>
      </c>
      <c r="BI7451" t="s">
        <v>23</v>
      </c>
      <c r="BJ7451" t="s">
        <v>23</v>
      </c>
      <c r="BK7451" t="s">
        <v>23</v>
      </c>
      <c r="BN7451">
        <v>0</v>
      </c>
      <c r="BO7451" t="s">
        <v>23</v>
      </c>
      <c r="BP7451" t="s">
        <v>23</v>
      </c>
      <c r="BQ7451" t="s">
        <v>23</v>
      </c>
      <c r="BR7451" t="s">
        <v>23</v>
      </c>
      <c r="BS7451" t="s">
        <v>23</v>
      </c>
      <c r="BV7451">
        <v>-10.37</v>
      </c>
      <c r="BW7451">
        <v>-4.601</v>
      </c>
      <c r="BX7451">
        <v>-41.295999999999999</v>
      </c>
      <c r="BY7451">
        <v>-47.99</v>
      </c>
      <c r="BZ7451">
        <v>-4.5979999999999999</v>
      </c>
      <c r="CA7451">
        <v>6.3659999999999997</v>
      </c>
      <c r="CB7451" t="s">
        <v>576</v>
      </c>
      <c r="CC7451" t="s">
        <v>576</v>
      </c>
      <c r="CD7451" t="s">
        <v>576</v>
      </c>
      <c r="CE7451" t="s">
        <v>576</v>
      </c>
      <c r="CF7451" t="s">
        <v>576</v>
      </c>
      <c r="CG7451" t="s">
        <v>576</v>
      </c>
      <c r="CH7451">
        <v>-4490.7929999999997</v>
      </c>
      <c r="CI7451" s="7">
        <v>8688.9120000000003</v>
      </c>
      <c r="CJ7451">
        <v>-3759.3560000000002</v>
      </c>
      <c r="CK7451">
        <v>-2181.1379999999999</v>
      </c>
      <c r="CL7451" t="s">
        <v>576</v>
      </c>
      <c r="CM7451" t="s">
        <v>576</v>
      </c>
      <c r="CP7451" s="9">
        <v>-8.8320000000000007</v>
      </c>
      <c r="CQ7451" s="9">
        <v>-5.7080000000000002</v>
      </c>
      <c r="CR7451" s="9">
        <v>-1.5009999999999999</v>
      </c>
      <c r="CS7451">
        <v>-2.5910000000000002</v>
      </c>
      <c r="CT7451">
        <v>-2.0830000000000002</v>
      </c>
      <c r="CU7451">
        <v>0.377</v>
      </c>
      <c r="CV7451">
        <v>0.38800000000000001</v>
      </c>
      <c r="CW7451">
        <v>0.377</v>
      </c>
      <c r="CX7451">
        <v>30.757000000000001</v>
      </c>
      <c r="CY7451" t="s">
        <v>576</v>
      </c>
      <c r="DB7451" s="10">
        <v>10.992715141843524</v>
      </c>
      <c r="DC7451" s="9">
        <v>181866.696</v>
      </c>
      <c r="DD7451" s="10">
        <v>1.0396334466866875E-2</v>
      </c>
      <c r="DE7451" s="12">
        <v>8515.7819999999992</v>
      </c>
      <c r="DF7451" s="9">
        <v>2.5251489999999999</v>
      </c>
      <c r="DG7451" s="13">
        <v>2.684815</v>
      </c>
      <c r="DH7451" t="s">
        <v>576</v>
      </c>
      <c r="DK7451">
        <v>0</v>
      </c>
      <c r="DL7451">
        <v>0</v>
      </c>
      <c r="DM7451">
        <v>0</v>
      </c>
      <c r="DN7451">
        <v>4.8747144485839534E-2</v>
      </c>
    </row>
    <row r="7452" spans="1:118" x14ac:dyDescent="0.25">
      <c r="A7452" s="1">
        <v>44558</v>
      </c>
      <c r="B7452" t="s">
        <v>526</v>
      </c>
      <c r="C7452">
        <v>4.92</v>
      </c>
      <c r="D7452" t="s">
        <v>527</v>
      </c>
      <c r="E7452" t="s">
        <v>488</v>
      </c>
      <c r="F7452" t="s">
        <v>454</v>
      </c>
      <c r="I7452">
        <v>217.1573152542405</v>
      </c>
      <c r="J7452">
        <v>11315.32</v>
      </c>
      <c r="M7452">
        <v>840597</v>
      </c>
      <c r="N7452">
        <v>1294623</v>
      </c>
      <c r="O7452">
        <v>1240964</v>
      </c>
      <c r="P7452">
        <v>5344967</v>
      </c>
      <c r="S7452">
        <v>72.847826086956502</v>
      </c>
      <c r="T7452">
        <v>259387.49469822002</v>
      </c>
      <c r="U7452">
        <v>0.69055322580645095</v>
      </c>
      <c r="X7452">
        <v>-1.402806</v>
      </c>
      <c r="Y7452">
        <v>6.4935070000000001</v>
      </c>
      <c r="Z7452">
        <v>-24.074074</v>
      </c>
      <c r="AA7452">
        <v>-18.509316999999999</v>
      </c>
      <c r="AB7452">
        <v>6.7125000000000004</v>
      </c>
      <c r="AC7452">
        <v>7.2</v>
      </c>
      <c r="AD7452">
        <v>4.41</v>
      </c>
      <c r="AE7452">
        <v>4.41</v>
      </c>
      <c r="AF7452" s="4">
        <v>4.935833333333334</v>
      </c>
      <c r="AG7452" s="4">
        <v>5.0354166666666664</v>
      </c>
      <c r="AH7452" s="4">
        <v>4.9493478260869566</v>
      </c>
      <c r="AI7452" s="4">
        <v>5.5653076923076927</v>
      </c>
      <c r="AJ7452" s="4">
        <v>6.0142479674796769</v>
      </c>
      <c r="AK7452" s="4">
        <v>6.0460912698412699</v>
      </c>
      <c r="AL7452" s="6">
        <v>4.9950000000000001</v>
      </c>
      <c r="AM7452" s="6">
        <v>5.22</v>
      </c>
      <c r="AN7452" s="6">
        <v>5.24</v>
      </c>
      <c r="AO7452" s="6">
        <v>6.63</v>
      </c>
      <c r="AP7452" s="6">
        <v>6.9074999999999998</v>
      </c>
      <c r="AQ7452" s="6">
        <v>6.9749999999999996</v>
      </c>
      <c r="AR7452">
        <v>4.87</v>
      </c>
      <c r="AS7452">
        <v>4.87</v>
      </c>
      <c r="AT7452">
        <v>4.5350000000000001</v>
      </c>
      <c r="AU7452">
        <v>4.5350000000000001</v>
      </c>
      <c r="AV7452">
        <v>4.5350000000000001</v>
      </c>
      <c r="AW7452">
        <v>4.5350000000000001</v>
      </c>
      <c r="AZ7452" t="s">
        <v>23</v>
      </c>
      <c r="BA7452" t="s">
        <v>23</v>
      </c>
      <c r="BB7452" t="s">
        <v>23</v>
      </c>
      <c r="BC7452" t="s">
        <v>23</v>
      </c>
      <c r="BD7452" t="s">
        <v>23</v>
      </c>
      <c r="BE7452" t="s">
        <v>23</v>
      </c>
      <c r="BF7452">
        <v>8.9999999999999993E-3</v>
      </c>
      <c r="BG7452" t="s">
        <v>23</v>
      </c>
      <c r="BH7452" t="s">
        <v>23</v>
      </c>
      <c r="BI7452" t="s">
        <v>23</v>
      </c>
      <c r="BJ7452" t="s">
        <v>23</v>
      </c>
      <c r="BK7452" t="s">
        <v>23</v>
      </c>
      <c r="BN7452">
        <v>1.14332134146341</v>
      </c>
      <c r="BO7452">
        <v>0</v>
      </c>
      <c r="BP7452">
        <v>6.0819999999999999</v>
      </c>
      <c r="BQ7452">
        <v>14.483000000000001</v>
      </c>
      <c r="BR7452">
        <v>0.16900000000000001</v>
      </c>
      <c r="BS7452">
        <v>0</v>
      </c>
      <c r="BV7452">
        <v>-24.303000000000001</v>
      </c>
      <c r="BW7452">
        <v>-13.301</v>
      </c>
      <c r="BX7452">
        <v>18.202999999999999</v>
      </c>
      <c r="BY7452">
        <v>10.504</v>
      </c>
      <c r="BZ7452">
        <v>26.456</v>
      </c>
      <c r="CA7452">
        <v>-11.651999999999999</v>
      </c>
      <c r="CB7452">
        <v>-39.537999999999997</v>
      </c>
      <c r="CC7452">
        <v>-34.091999999999999</v>
      </c>
      <c r="CD7452">
        <v>-20.207000000000001</v>
      </c>
      <c r="CE7452">
        <v>2.5049999999999999</v>
      </c>
      <c r="CF7452">
        <v>41.973999999999997</v>
      </c>
      <c r="CG7452">
        <v>-34.225000000000001</v>
      </c>
      <c r="CH7452">
        <v>82387.91</v>
      </c>
      <c r="CI7452" s="7">
        <v>80374.493000000002</v>
      </c>
      <c r="CJ7452">
        <v>3579.991</v>
      </c>
      <c r="CK7452">
        <v>34485.777000000002</v>
      </c>
      <c r="CL7452">
        <v>2.5049999999999999</v>
      </c>
      <c r="CM7452">
        <v>-39.534999999999997</v>
      </c>
      <c r="CP7452" s="9">
        <v>15.489000000000001</v>
      </c>
      <c r="CQ7452" s="9">
        <v>15.193</v>
      </c>
      <c r="CR7452" s="9">
        <v>17.538</v>
      </c>
      <c r="CS7452">
        <v>8.4130000000000003</v>
      </c>
      <c r="CT7452">
        <v>7.48</v>
      </c>
      <c r="CU7452">
        <v>0.77300000000000002</v>
      </c>
      <c r="CV7452">
        <v>0.77300000000000002</v>
      </c>
      <c r="CW7452">
        <v>0.77300000000000002</v>
      </c>
      <c r="CX7452">
        <v>4.4969999999999999</v>
      </c>
      <c r="CY7452">
        <v>0.20200000000000001</v>
      </c>
      <c r="DB7452" s="10">
        <v>15.576691056910569</v>
      </c>
      <c r="DC7452" s="9">
        <v>658580.85699999996</v>
      </c>
      <c r="DD7452" s="10">
        <v>4.6546946626479312E-2</v>
      </c>
      <c r="DE7452" s="12">
        <v>105323.463</v>
      </c>
      <c r="DF7452" s="9">
        <v>3.9677419999999999</v>
      </c>
      <c r="DG7452" s="13">
        <v>5.913462</v>
      </c>
      <c r="DH7452">
        <v>136.66666699999999</v>
      </c>
      <c r="DK7452">
        <v>1.111776496644117</v>
      </c>
      <c r="DL7452">
        <v>1.8824201485133692E-2</v>
      </c>
      <c r="DM7452">
        <v>3.3186504023719469E-2</v>
      </c>
      <c r="DN7452">
        <v>0.59203345640460958</v>
      </c>
    </row>
    <row r="7453" spans="1:118" x14ac:dyDescent="0.25">
      <c r="A7453" s="1">
        <v>44558</v>
      </c>
      <c r="B7453" t="s">
        <v>528</v>
      </c>
      <c r="C7453">
        <v>104.375</v>
      </c>
      <c r="D7453" t="s">
        <v>529</v>
      </c>
      <c r="E7453" t="s">
        <v>530</v>
      </c>
      <c r="F7453" t="s">
        <v>454</v>
      </c>
      <c r="I7453">
        <v>217.1573152542405</v>
      </c>
      <c r="J7453">
        <v>11315.32</v>
      </c>
      <c r="M7453">
        <v>101342</v>
      </c>
      <c r="N7453">
        <v>164696</v>
      </c>
      <c r="O7453">
        <v>166296</v>
      </c>
      <c r="P7453">
        <v>235915</v>
      </c>
      <c r="S7453">
        <v>72.847826086956502</v>
      </c>
      <c r="T7453">
        <v>259387.49469822002</v>
      </c>
      <c r="U7453">
        <v>0.69055322580645095</v>
      </c>
      <c r="X7453">
        <v>2.611367</v>
      </c>
      <c r="Y7453">
        <v>1.9847330000000001</v>
      </c>
      <c r="Z7453">
        <v>-7.2222220000000004</v>
      </c>
      <c r="AA7453">
        <v>51.818182</v>
      </c>
      <c r="AB7453">
        <v>114.375</v>
      </c>
      <c r="AC7453">
        <v>117.03125</v>
      </c>
      <c r="AD7453">
        <v>96.09375</v>
      </c>
      <c r="AE7453">
        <v>65.3125</v>
      </c>
      <c r="AF7453" s="4">
        <v>102.65625</v>
      </c>
      <c r="AG7453" s="4">
        <v>103.03385416666667</v>
      </c>
      <c r="AH7453" s="4">
        <v>102.69701086956522</v>
      </c>
      <c r="AI7453" s="4">
        <v>107.28365384615384</v>
      </c>
      <c r="AJ7453" s="4">
        <v>107.1849593495935</v>
      </c>
      <c r="AK7453" s="4">
        <v>95.277157738095241</v>
      </c>
      <c r="AL7453" s="6">
        <v>104.375</v>
      </c>
      <c r="AM7453" s="6">
        <v>106.25</v>
      </c>
      <c r="AN7453" s="6">
        <v>106.25</v>
      </c>
      <c r="AO7453" s="6">
        <v>113.4375</v>
      </c>
      <c r="AP7453" s="6">
        <v>115.15625</v>
      </c>
      <c r="AQ7453" s="6">
        <v>115.15625</v>
      </c>
      <c r="AR7453">
        <v>101.5625</v>
      </c>
      <c r="AS7453">
        <v>100.46875</v>
      </c>
      <c r="AT7453">
        <v>98.4375</v>
      </c>
      <c r="AU7453">
        <v>98.4375</v>
      </c>
      <c r="AV7453">
        <v>98.4375</v>
      </c>
      <c r="AW7453">
        <v>66.40625</v>
      </c>
      <c r="AZ7453">
        <v>9</v>
      </c>
      <c r="BA7453">
        <v>131.49306000000001</v>
      </c>
      <c r="BB7453">
        <v>-3.1510209989268602E-2</v>
      </c>
      <c r="BC7453">
        <v>-3.3715766581150901</v>
      </c>
      <c r="BD7453">
        <v>1.07813</v>
      </c>
      <c r="BE7453">
        <v>1.07813</v>
      </c>
      <c r="BF7453">
        <v>1.2090000000000001</v>
      </c>
      <c r="BG7453">
        <v>1.95530726256983</v>
      </c>
      <c r="BH7453">
        <v>3.0769230769230802</v>
      </c>
      <c r="BI7453">
        <v>7.4074074074074101</v>
      </c>
      <c r="BJ7453">
        <v>9.2436974789915993</v>
      </c>
      <c r="BK7453">
        <v>31.25</v>
      </c>
      <c r="BN7453">
        <v>2.9940119760478998</v>
      </c>
      <c r="BO7453">
        <v>60.008000000000003</v>
      </c>
      <c r="BP7453">
        <v>37.433300000000003</v>
      </c>
      <c r="BQ7453">
        <v>39.981000000000002</v>
      </c>
      <c r="BR7453">
        <v>2.3439999999999999</v>
      </c>
      <c r="BS7453">
        <v>0</v>
      </c>
      <c r="BV7453">
        <v>12.134</v>
      </c>
      <c r="BW7453">
        <v>-14.319000000000001</v>
      </c>
      <c r="BX7453">
        <v>10.718</v>
      </c>
      <c r="BY7453">
        <v>16.12</v>
      </c>
      <c r="BZ7453">
        <v>16.853000000000002</v>
      </c>
      <c r="CA7453">
        <v>4.3780000000000001</v>
      </c>
      <c r="CB7453">
        <v>66.302000000000007</v>
      </c>
      <c r="CC7453">
        <v>10.596</v>
      </c>
      <c r="CD7453">
        <v>132.77420000000001</v>
      </c>
      <c r="CE7453">
        <v>36.149500000000003</v>
      </c>
      <c r="CF7453">
        <v>27.824000000000002</v>
      </c>
      <c r="CG7453">
        <v>15.003500000000001</v>
      </c>
      <c r="CH7453">
        <v>280143</v>
      </c>
      <c r="CI7453" s="7">
        <v>205614.29199999999</v>
      </c>
      <c r="CJ7453">
        <v>88998</v>
      </c>
      <c r="CK7453">
        <v>100499</v>
      </c>
      <c r="CL7453">
        <v>36.247</v>
      </c>
      <c r="CM7453">
        <v>66.55</v>
      </c>
      <c r="CP7453" s="9">
        <v>7.0869999999999997</v>
      </c>
      <c r="CQ7453" s="9">
        <v>6.6369999999999996</v>
      </c>
      <c r="CR7453" s="9">
        <v>6.4749999999999996</v>
      </c>
      <c r="CS7453">
        <v>13.295999999999999</v>
      </c>
      <c r="CT7453">
        <v>7.968</v>
      </c>
      <c r="CU7453">
        <v>1.7989999999999999</v>
      </c>
      <c r="CV7453">
        <v>1.9239999999999999</v>
      </c>
      <c r="CW7453">
        <v>1.7989999999999999</v>
      </c>
      <c r="CX7453">
        <v>124.605</v>
      </c>
      <c r="CY7453">
        <v>2.78</v>
      </c>
      <c r="DB7453" s="10">
        <v>36.407913339986692</v>
      </c>
      <c r="DC7453" s="9">
        <v>3674073.3339999998</v>
      </c>
      <c r="DD7453" s="10">
        <v>7.6256507295942841E-2</v>
      </c>
      <c r="DE7453" s="12">
        <v>19633.760999999999</v>
      </c>
      <c r="DF7453" s="9">
        <v>1.276743</v>
      </c>
      <c r="DG7453" s="13">
        <v>1.3991290000000001</v>
      </c>
      <c r="DH7453">
        <v>22.572448000000001</v>
      </c>
      <c r="DK7453">
        <v>1.3786757681410884</v>
      </c>
      <c r="DL7453">
        <v>0.15474663200089528</v>
      </c>
      <c r="DM7453">
        <v>0.53988448461818395</v>
      </c>
      <c r="DN7453">
        <v>0.67453472337390907</v>
      </c>
    </row>
    <row r="7454" spans="1:118" x14ac:dyDescent="0.25">
      <c r="A7454" s="1">
        <v>44586</v>
      </c>
      <c r="B7454" t="s">
        <v>19</v>
      </c>
      <c r="C7454">
        <v>3.7349160000000001</v>
      </c>
      <c r="D7454" t="s">
        <v>20</v>
      </c>
      <c r="E7454" t="s">
        <v>21</v>
      </c>
      <c r="F7454" t="s">
        <v>22</v>
      </c>
      <c r="I7454">
        <v>136.46635577530679</v>
      </c>
      <c r="J7454">
        <v>12108.56</v>
      </c>
      <c r="M7454">
        <v>2625312</v>
      </c>
      <c r="N7454">
        <v>2013343</v>
      </c>
      <c r="O7454">
        <v>2596064</v>
      </c>
      <c r="P7454">
        <v>4867131</v>
      </c>
      <c r="S7454">
        <v>83.450952380952401</v>
      </c>
      <c r="T7454">
        <v>250317.52903852999</v>
      </c>
      <c r="U7454">
        <v>0.71494032258064499</v>
      </c>
      <c r="X7454">
        <v>-0.87623700000000004</v>
      </c>
      <c r="Y7454">
        <v>-0.22050800000000001</v>
      </c>
      <c r="Z7454">
        <v>-17.727293</v>
      </c>
      <c r="AA7454">
        <v>-49.245162999999998</v>
      </c>
      <c r="AB7454">
        <v>4.7253920000000003</v>
      </c>
      <c r="AC7454">
        <v>8.3877710000000008</v>
      </c>
      <c r="AD7454">
        <v>3.4088850000000002</v>
      </c>
      <c r="AE7454">
        <v>3.4088850000000002</v>
      </c>
      <c r="AF7454" s="4">
        <v>3.7706833333333329</v>
      </c>
      <c r="AG7454" s="4">
        <v>3.7380116666666665</v>
      </c>
      <c r="AH7454" s="4">
        <v>3.6724734782608688</v>
      </c>
      <c r="AI7454" s="4">
        <v>3.8826623230769233</v>
      </c>
      <c r="AJ7454" s="4">
        <v>4.3876402265624996</v>
      </c>
      <c r="AK7454" s="4">
        <v>5.8330868690476185</v>
      </c>
      <c r="AL7454" s="6">
        <v>3.8711069999999999</v>
      </c>
      <c r="AM7454" s="6">
        <v>3.8711069999999999</v>
      </c>
      <c r="AN7454" s="6">
        <v>3.8711069999999999</v>
      </c>
      <c r="AO7454" s="6">
        <v>4.6015819999999996</v>
      </c>
      <c r="AP7454" s="6">
        <v>5.5301530000000003</v>
      </c>
      <c r="AQ7454" s="6">
        <v>8.1859350000000006</v>
      </c>
      <c r="AR7454">
        <v>3.7225350000000001</v>
      </c>
      <c r="AS7454">
        <v>3.664758</v>
      </c>
      <c r="AT7454">
        <v>3.487298</v>
      </c>
      <c r="AU7454">
        <v>3.474917</v>
      </c>
      <c r="AV7454">
        <v>3.474917</v>
      </c>
      <c r="AW7454">
        <v>3.474917</v>
      </c>
      <c r="AZ7454" t="s">
        <v>23</v>
      </c>
      <c r="BA7454" t="s">
        <v>23</v>
      </c>
      <c r="BB7454">
        <v>-1.24386120996441</v>
      </c>
      <c r="BC7454" t="s">
        <v>23</v>
      </c>
      <c r="BD7454" t="s">
        <v>23</v>
      </c>
      <c r="BE7454" t="s">
        <v>23</v>
      </c>
      <c r="BF7454">
        <v>2.1999999999999999E-2</v>
      </c>
      <c r="BG7454">
        <v>-79.1666666666667</v>
      </c>
      <c r="BH7454">
        <v>-666.66666666666697</v>
      </c>
      <c r="BI7454" t="s">
        <v>23</v>
      </c>
      <c r="BJ7454" t="s">
        <v>23</v>
      </c>
      <c r="BK7454" t="s">
        <v>23</v>
      </c>
      <c r="BN7454">
        <v>0</v>
      </c>
      <c r="BO7454" t="s">
        <v>23</v>
      </c>
      <c r="BP7454" t="s">
        <v>23</v>
      </c>
      <c r="BQ7454" t="s">
        <v>23</v>
      </c>
      <c r="BR7454" t="s">
        <v>23</v>
      </c>
      <c r="BS7454" t="s">
        <v>23</v>
      </c>
      <c r="BV7454">
        <v>68.69</v>
      </c>
      <c r="BW7454">
        <v>52.747</v>
      </c>
      <c r="BX7454">
        <v>-38.979999999999997</v>
      </c>
      <c r="BY7454">
        <v>-44.765999999999998</v>
      </c>
      <c r="BZ7454">
        <v>-3.556</v>
      </c>
      <c r="CA7454">
        <v>2.3889999999999998</v>
      </c>
      <c r="CB7454" t="s">
        <v>576</v>
      </c>
      <c r="CC7454" t="s">
        <v>576</v>
      </c>
      <c r="CD7454" t="s">
        <v>576</v>
      </c>
      <c r="CE7454">
        <v>39.979900000000001</v>
      </c>
      <c r="CF7454">
        <v>88.024900000000002</v>
      </c>
      <c r="CG7454" t="s">
        <v>576</v>
      </c>
      <c r="CH7454">
        <v>-200156</v>
      </c>
      <c r="CI7454" s="7">
        <v>-142989</v>
      </c>
      <c r="CJ7454">
        <v>6182</v>
      </c>
      <c r="CK7454">
        <v>-69951</v>
      </c>
      <c r="CL7454">
        <v>39.979999999999997</v>
      </c>
      <c r="CM7454" t="s">
        <v>576</v>
      </c>
      <c r="CP7454" s="9">
        <v>-22.93</v>
      </c>
      <c r="CQ7454" s="9">
        <v>-31.257999999999999</v>
      </c>
      <c r="CR7454" s="9">
        <v>-48.393000000000001</v>
      </c>
      <c r="CS7454">
        <v>-4.7939999999999996</v>
      </c>
      <c r="CT7454">
        <v>-4.0970000000000004</v>
      </c>
      <c r="CU7454">
        <v>0.28599999999999998</v>
      </c>
      <c r="CV7454">
        <v>0.255</v>
      </c>
      <c r="CW7454">
        <v>0.28599999999999998</v>
      </c>
      <c r="CX7454">
        <v>1406.7339999999999</v>
      </c>
      <c r="CY7454">
        <v>13.231999999999999</v>
      </c>
      <c r="DB7454" s="10">
        <v>34.503195734557046</v>
      </c>
      <c r="DC7454" s="9">
        <v>2308449</v>
      </c>
      <c r="DD7454" s="10">
        <v>1.7584534031291139E-2</v>
      </c>
      <c r="DE7454" s="12">
        <v>211302</v>
      </c>
      <c r="DF7454" s="9">
        <v>1.771782</v>
      </c>
      <c r="DG7454" s="13">
        <v>1.540807</v>
      </c>
      <c r="DH7454">
        <v>46.686450000000001</v>
      </c>
      <c r="DK7454">
        <v>1.7510924644089068</v>
      </c>
      <c r="DL7454">
        <v>-0.34458877824371914</v>
      </c>
      <c r="DM7454">
        <v>0.69447894240452712</v>
      </c>
      <c r="DN7454">
        <v>1.7436111034142836</v>
      </c>
    </row>
    <row r="7455" spans="1:118" x14ac:dyDescent="0.25">
      <c r="A7455" s="1">
        <v>44586</v>
      </c>
      <c r="B7455" t="s">
        <v>24</v>
      </c>
      <c r="C7455">
        <v>79.7</v>
      </c>
      <c r="D7455" t="s">
        <v>25</v>
      </c>
      <c r="E7455" t="s">
        <v>26</v>
      </c>
      <c r="F7455" t="s">
        <v>22</v>
      </c>
      <c r="I7455">
        <v>136.46635577530679</v>
      </c>
      <c r="J7455">
        <v>12108.56</v>
      </c>
      <c r="M7455">
        <v>219844</v>
      </c>
      <c r="N7455">
        <v>175649</v>
      </c>
      <c r="O7455">
        <v>208393</v>
      </c>
      <c r="P7455">
        <v>347128</v>
      </c>
      <c r="S7455">
        <v>83.450952380952401</v>
      </c>
      <c r="T7455">
        <v>250317.52903852999</v>
      </c>
      <c r="U7455">
        <v>0.71494032258064499</v>
      </c>
      <c r="X7455">
        <v>-3.1591740000000001</v>
      </c>
      <c r="Y7455">
        <v>-0.12531300000000001</v>
      </c>
      <c r="Z7455">
        <v>-16.36936</v>
      </c>
      <c r="AA7455">
        <v>3.7760419999999999</v>
      </c>
      <c r="AB7455">
        <v>96.7</v>
      </c>
      <c r="AC7455">
        <v>97.2</v>
      </c>
      <c r="AD7455">
        <v>76.5</v>
      </c>
      <c r="AE7455">
        <v>71.3</v>
      </c>
      <c r="AF7455" s="4">
        <v>81.066666666666677</v>
      </c>
      <c r="AG7455" s="4">
        <v>81.50833333333334</v>
      </c>
      <c r="AH7455" s="4">
        <v>80.065217391304344</v>
      </c>
      <c r="AI7455" s="4">
        <v>83.495384615384637</v>
      </c>
      <c r="AJ7455" s="4">
        <v>84.671093749999969</v>
      </c>
      <c r="AK7455" s="4">
        <v>80.872222222222163</v>
      </c>
      <c r="AL7455" s="6">
        <v>82.3</v>
      </c>
      <c r="AM7455" s="6">
        <v>83.5</v>
      </c>
      <c r="AN7455" s="6">
        <v>83.5</v>
      </c>
      <c r="AO7455" s="6">
        <v>95.8</v>
      </c>
      <c r="AP7455" s="6">
        <v>96.7</v>
      </c>
      <c r="AQ7455" s="6">
        <v>96.7</v>
      </c>
      <c r="AR7455">
        <v>79.7</v>
      </c>
      <c r="AS7455">
        <v>79.7</v>
      </c>
      <c r="AT7455">
        <v>77</v>
      </c>
      <c r="AU7455">
        <v>77</v>
      </c>
      <c r="AV7455">
        <v>76.7</v>
      </c>
      <c r="AW7455">
        <v>72.8</v>
      </c>
      <c r="AZ7455">
        <v>5</v>
      </c>
      <c r="BA7455">
        <v>84.625</v>
      </c>
      <c r="BB7455">
        <v>-25.979336575124801</v>
      </c>
      <c r="BC7455">
        <v>-6.0972127208480602</v>
      </c>
      <c r="BD7455" t="s">
        <v>23</v>
      </c>
      <c r="BE7455" t="s">
        <v>23</v>
      </c>
      <c r="BF7455">
        <v>0.187</v>
      </c>
      <c r="BG7455">
        <v>-140</v>
      </c>
      <c r="BH7455">
        <v>5.0092764378478698</v>
      </c>
      <c r="BI7455" t="s">
        <v>23</v>
      </c>
      <c r="BJ7455">
        <v>8.6956521739130395</v>
      </c>
      <c r="BK7455">
        <v>66.363636363636402</v>
      </c>
      <c r="BN7455">
        <v>0</v>
      </c>
      <c r="BO7455" t="s">
        <v>23</v>
      </c>
      <c r="BP7455" t="s">
        <v>23</v>
      </c>
      <c r="BQ7455" t="s">
        <v>23</v>
      </c>
      <c r="BR7455" t="s">
        <v>23</v>
      </c>
      <c r="BS7455" t="s">
        <v>23</v>
      </c>
      <c r="BV7455">
        <v>114.619</v>
      </c>
      <c r="BW7455">
        <v>127.223</v>
      </c>
      <c r="BX7455">
        <v>-43.393000000000001</v>
      </c>
      <c r="BY7455">
        <v>-57.029000000000003</v>
      </c>
      <c r="BZ7455">
        <v>5.92</v>
      </c>
      <c r="CA7455">
        <v>4.2610000000000001</v>
      </c>
      <c r="CB7455" t="s">
        <v>576</v>
      </c>
      <c r="CC7455">
        <v>-87.87</v>
      </c>
      <c r="CD7455" t="s">
        <v>576</v>
      </c>
      <c r="CE7455" t="s">
        <v>576</v>
      </c>
      <c r="CF7455">
        <v>1.0306999999999999</v>
      </c>
      <c r="CG7455">
        <v>-4.5997000000000003</v>
      </c>
      <c r="CH7455">
        <v>-334686.39899999998</v>
      </c>
      <c r="CI7455" s="7">
        <v>463933.40299999999</v>
      </c>
      <c r="CJ7455">
        <v>15366.013000000001</v>
      </c>
      <c r="CK7455">
        <v>-17440.556</v>
      </c>
      <c r="CL7455" t="s">
        <v>576</v>
      </c>
      <c r="CM7455" t="s">
        <v>576</v>
      </c>
      <c r="CP7455" s="9">
        <v>-5.8040000000000003</v>
      </c>
      <c r="CQ7455" s="9">
        <v>-20.920999999999999</v>
      </c>
      <c r="CR7455" s="9">
        <v>-41.610999999999997</v>
      </c>
      <c r="CS7455">
        <v>-2.282</v>
      </c>
      <c r="CT7455">
        <v>-1.645</v>
      </c>
      <c r="CU7455">
        <v>0.45300000000000001</v>
      </c>
      <c r="CV7455">
        <v>0.36199999999999999</v>
      </c>
      <c r="CW7455">
        <v>0.45300000000000001</v>
      </c>
      <c r="CX7455">
        <v>107.166</v>
      </c>
      <c r="CY7455">
        <v>6.3250000000000002</v>
      </c>
      <c r="DB7455" s="10">
        <v>15.524550754353216</v>
      </c>
      <c r="DC7455" s="9">
        <v>2144459.236</v>
      </c>
      <c r="DD7455" s="10">
        <v>4.731223018687402E-2</v>
      </c>
      <c r="DE7455" s="12">
        <v>341998.38400000002</v>
      </c>
      <c r="DF7455" s="9">
        <v>6.2153939999999999</v>
      </c>
      <c r="DG7455" s="13">
        <v>4.918539</v>
      </c>
      <c r="DH7455">
        <v>106.550802</v>
      </c>
      <c r="DK7455">
        <v>0.85304983708072335</v>
      </c>
      <c r="DL7455">
        <v>-2.279658407073188E-2</v>
      </c>
      <c r="DM7455">
        <v>0.25349736380350385</v>
      </c>
      <c r="DN7455">
        <v>0.44158639864969246</v>
      </c>
    </row>
    <row r="7456" spans="1:118" x14ac:dyDescent="0.25">
      <c r="A7456" s="1">
        <v>44586</v>
      </c>
      <c r="B7456" t="s">
        <v>27</v>
      </c>
      <c r="C7456">
        <v>19.100000000000001</v>
      </c>
      <c r="D7456" t="s">
        <v>28</v>
      </c>
      <c r="E7456" t="s">
        <v>21</v>
      </c>
      <c r="F7456" t="s">
        <v>22</v>
      </c>
      <c r="I7456">
        <v>136.46635577530679</v>
      </c>
      <c r="J7456">
        <v>12108.56</v>
      </c>
      <c r="M7456">
        <v>1289347</v>
      </c>
      <c r="N7456">
        <v>1690474</v>
      </c>
      <c r="O7456">
        <v>1985556</v>
      </c>
      <c r="P7456">
        <v>4154439</v>
      </c>
      <c r="S7456">
        <v>83.450952380952401</v>
      </c>
      <c r="T7456">
        <v>250317.52903852999</v>
      </c>
      <c r="U7456">
        <v>0.71494032258064499</v>
      </c>
      <c r="X7456">
        <v>-2.6503570000000001</v>
      </c>
      <c r="Y7456">
        <v>5.6415930000000003</v>
      </c>
      <c r="Z7456">
        <v>-19.409282999999999</v>
      </c>
      <c r="AA7456">
        <v>4.4857769999999997</v>
      </c>
      <c r="AB7456">
        <v>24.1</v>
      </c>
      <c r="AC7456">
        <v>24.28</v>
      </c>
      <c r="AD7456">
        <v>17.2</v>
      </c>
      <c r="AE7456">
        <v>16.22</v>
      </c>
      <c r="AF7456" s="4">
        <v>19.383333333333336</v>
      </c>
      <c r="AG7456" s="4">
        <v>19.206666666666667</v>
      </c>
      <c r="AH7456" s="4">
        <v>18.425217391304347</v>
      </c>
      <c r="AI7456" s="4">
        <v>19.579384615384608</v>
      </c>
      <c r="AJ7456" s="4">
        <v>20.740625000000001</v>
      </c>
      <c r="AK7456" s="4">
        <v>20.234603174603173</v>
      </c>
      <c r="AL7456" s="6">
        <v>19.62</v>
      </c>
      <c r="AM7456" s="6">
        <v>19.899999999999999</v>
      </c>
      <c r="AN7456" s="6">
        <v>19.899999999999999</v>
      </c>
      <c r="AO7456" s="6">
        <v>23.32</v>
      </c>
      <c r="AP7456" s="6">
        <v>23.94</v>
      </c>
      <c r="AQ7456" s="6">
        <v>23.94</v>
      </c>
      <c r="AR7456">
        <v>19.100000000000001</v>
      </c>
      <c r="AS7456">
        <v>18.399999999999999</v>
      </c>
      <c r="AT7456">
        <v>17.239999999999998</v>
      </c>
      <c r="AU7456">
        <v>17.239999999999998</v>
      </c>
      <c r="AV7456">
        <v>17.239999999999998</v>
      </c>
      <c r="AW7456">
        <v>16.579999999999998</v>
      </c>
      <c r="AZ7456">
        <v>4</v>
      </c>
      <c r="BA7456">
        <v>21.1</v>
      </c>
      <c r="BB7456">
        <v>-2.8739244498854699</v>
      </c>
      <c r="BC7456">
        <v>-2.6076517150395802</v>
      </c>
      <c r="BD7456">
        <v>-0.19</v>
      </c>
      <c r="BE7456">
        <v>-0.19</v>
      </c>
      <c r="BF7456">
        <v>-0.246</v>
      </c>
      <c r="BG7456">
        <v>83.3333333333333</v>
      </c>
      <c r="BH7456">
        <v>-31.818181818181799</v>
      </c>
      <c r="BI7456">
        <v>0</v>
      </c>
      <c r="BJ7456">
        <v>-13.7931034482759</v>
      </c>
      <c r="BK7456">
        <v>-7.5</v>
      </c>
      <c r="BN7456">
        <v>0</v>
      </c>
      <c r="BO7456" t="s">
        <v>23</v>
      </c>
      <c r="BP7456" t="s">
        <v>23</v>
      </c>
      <c r="BQ7456" t="s">
        <v>23</v>
      </c>
      <c r="BR7456" t="s">
        <v>23</v>
      </c>
      <c r="BS7456" t="s">
        <v>23</v>
      </c>
      <c r="BV7456">
        <v>159.99</v>
      </c>
      <c r="BW7456">
        <v>106.658</v>
      </c>
      <c r="BX7456">
        <v>-53.046999999999997</v>
      </c>
      <c r="BY7456">
        <v>-58.698999999999998</v>
      </c>
      <c r="BZ7456">
        <v>-4.827</v>
      </c>
      <c r="CA7456">
        <v>9.2219999999999995</v>
      </c>
      <c r="CB7456">
        <v>-67.302999999999997</v>
      </c>
      <c r="CC7456">
        <v>-53.618000000000002</v>
      </c>
      <c r="CD7456" t="s">
        <v>576</v>
      </c>
      <c r="CE7456">
        <v>-90.501900000000006</v>
      </c>
      <c r="CF7456" t="s">
        <v>576</v>
      </c>
      <c r="CG7456" t="s">
        <v>576</v>
      </c>
      <c r="CH7456">
        <v>18181.419000000002</v>
      </c>
      <c r="CI7456" s="7">
        <v>185588.723</v>
      </c>
      <c r="CJ7456">
        <v>-72271.913</v>
      </c>
      <c r="CK7456">
        <v>-98561.572</v>
      </c>
      <c r="CL7456">
        <v>-90.203000000000003</v>
      </c>
      <c r="CM7456">
        <v>-59.165999999999997</v>
      </c>
      <c r="CP7456" s="9">
        <v>-31.812000000000001</v>
      </c>
      <c r="CQ7456" s="9">
        <v>-56.622</v>
      </c>
      <c r="CR7456" s="9">
        <v>-80.421000000000006</v>
      </c>
      <c r="CS7456">
        <v>-2.8879999999999999</v>
      </c>
      <c r="CT7456">
        <v>-2.5499999999999998</v>
      </c>
      <c r="CU7456">
        <v>0.128</v>
      </c>
      <c r="CV7456">
        <v>0.1</v>
      </c>
      <c r="CW7456">
        <v>0.128</v>
      </c>
      <c r="CX7456">
        <v>26.428999999999998</v>
      </c>
      <c r="CY7456" t="s">
        <v>576</v>
      </c>
      <c r="DB7456" s="10">
        <v>41.43941355021034</v>
      </c>
      <c r="DC7456" s="9">
        <v>8214584.3080000002</v>
      </c>
      <c r="DD7456" s="10">
        <v>2.2652388729978813E-2</v>
      </c>
      <c r="DE7456" s="12">
        <v>-352635.14899999998</v>
      </c>
      <c r="DF7456" s="9" t="s">
        <v>23</v>
      </c>
      <c r="DG7456" s="13" t="s">
        <v>23</v>
      </c>
      <c r="DH7456" t="s">
        <v>23</v>
      </c>
      <c r="DK7456">
        <v>1.5569445296077371</v>
      </c>
      <c r="DL7456">
        <v>0.1297747385502406</v>
      </c>
      <c r="DM7456">
        <v>0.48589450471622919</v>
      </c>
      <c r="DN7456">
        <v>1.0243338237820148</v>
      </c>
    </row>
    <row r="7457" spans="1:118" x14ac:dyDescent="0.25">
      <c r="A7457" s="1">
        <v>44586</v>
      </c>
      <c r="B7457" t="s">
        <v>29</v>
      </c>
      <c r="C7457">
        <v>8.6300000000000008</v>
      </c>
      <c r="D7457" t="s">
        <v>30</v>
      </c>
      <c r="E7457" t="s">
        <v>21</v>
      </c>
      <c r="F7457" t="s">
        <v>22</v>
      </c>
      <c r="I7457">
        <v>136.46635577530679</v>
      </c>
      <c r="J7457">
        <v>12108.56</v>
      </c>
      <c r="M7457">
        <v>6763630</v>
      </c>
      <c r="N7457">
        <v>6100014</v>
      </c>
      <c r="O7457">
        <v>7194262</v>
      </c>
      <c r="P7457">
        <v>7929916</v>
      </c>
      <c r="S7457">
        <v>83.450952380952401</v>
      </c>
      <c r="T7457">
        <v>250317.52903852999</v>
      </c>
      <c r="U7457">
        <v>0.71494032258064499</v>
      </c>
      <c r="X7457">
        <v>2.7380949999999999</v>
      </c>
      <c r="Y7457">
        <v>1.8890199999999999</v>
      </c>
      <c r="Z7457">
        <v>17.002306000000001</v>
      </c>
      <c r="AA7457">
        <v>55.190567000000001</v>
      </c>
      <c r="AB7457">
        <v>9.1300000000000008</v>
      </c>
      <c r="AC7457">
        <v>9.1300000000000008</v>
      </c>
      <c r="AD7457">
        <v>6.1691289999999999</v>
      </c>
      <c r="AE7457">
        <v>5.000953</v>
      </c>
      <c r="AF7457" s="4">
        <v>8.5066666666666659</v>
      </c>
      <c r="AG7457" s="4">
        <v>8.4666666666666668</v>
      </c>
      <c r="AH7457" s="4">
        <v>8.3956521739130441</v>
      </c>
      <c r="AI7457" s="4">
        <v>7.7433168923076909</v>
      </c>
      <c r="AJ7457" s="4">
        <v>7.2680325234375021</v>
      </c>
      <c r="AK7457" s="4">
        <v>6.5018808968253934</v>
      </c>
      <c r="AL7457" s="6">
        <v>8.6300000000000008</v>
      </c>
      <c r="AM7457" s="6">
        <v>8.6300000000000008</v>
      </c>
      <c r="AN7457" s="6">
        <v>8.6300000000000008</v>
      </c>
      <c r="AO7457" s="6">
        <v>8.75</v>
      </c>
      <c r="AP7457" s="6">
        <v>8.75</v>
      </c>
      <c r="AQ7457" s="6">
        <v>8.75</v>
      </c>
      <c r="AR7457">
        <v>8.4</v>
      </c>
      <c r="AS7457">
        <v>8.34</v>
      </c>
      <c r="AT7457">
        <v>8.0500000000000007</v>
      </c>
      <c r="AU7457">
        <v>6.2174009999999997</v>
      </c>
      <c r="AV7457">
        <v>5.4933249999999996</v>
      </c>
      <c r="AW7457">
        <v>5.2036939999999996</v>
      </c>
      <c r="AZ7457" t="s">
        <v>23</v>
      </c>
      <c r="BA7457" t="s">
        <v>23</v>
      </c>
      <c r="BB7457" t="s">
        <v>23</v>
      </c>
      <c r="BC7457" t="s">
        <v>23</v>
      </c>
      <c r="BD7457" t="s">
        <v>23</v>
      </c>
      <c r="BE7457" t="s">
        <v>23</v>
      </c>
      <c r="BF7457">
        <v>1E-3</v>
      </c>
      <c r="BG7457" t="s">
        <v>23</v>
      </c>
      <c r="BH7457" t="s">
        <v>23</v>
      </c>
      <c r="BI7457" t="s">
        <v>23</v>
      </c>
      <c r="BJ7457" t="s">
        <v>23</v>
      </c>
      <c r="BK7457" t="s">
        <v>23</v>
      </c>
      <c r="BN7457">
        <v>0</v>
      </c>
      <c r="BO7457" t="s">
        <v>23</v>
      </c>
      <c r="BP7457" t="s">
        <v>23</v>
      </c>
      <c r="BQ7457" t="s">
        <v>23</v>
      </c>
      <c r="BR7457" t="s">
        <v>23</v>
      </c>
      <c r="BS7457" t="s">
        <v>23</v>
      </c>
      <c r="BV7457">
        <v>-33.670999999999999</v>
      </c>
      <c r="BW7457">
        <v>123.575</v>
      </c>
      <c r="BX7457">
        <v>85.042000000000002</v>
      </c>
      <c r="BY7457">
        <v>26.541</v>
      </c>
      <c r="BZ7457">
        <v>2.1179999999999999</v>
      </c>
      <c r="CA7457">
        <v>-8.9280000000000008</v>
      </c>
      <c r="CB7457" t="s">
        <v>576</v>
      </c>
      <c r="CC7457" t="s">
        <v>576</v>
      </c>
      <c r="CD7457">
        <v>-66.666700000000006</v>
      </c>
      <c r="CE7457">
        <v>92.471599999999995</v>
      </c>
      <c r="CF7457">
        <v>-65.619699999999995</v>
      </c>
      <c r="CG7457" t="s">
        <v>576</v>
      </c>
      <c r="CH7457">
        <v>-8195.3799999999992</v>
      </c>
      <c r="CI7457" s="7">
        <v>-4185.4409999999998</v>
      </c>
      <c r="CJ7457">
        <v>93.67</v>
      </c>
      <c r="CK7457">
        <v>-13193.919</v>
      </c>
      <c r="CL7457">
        <v>95.807000000000002</v>
      </c>
      <c r="CM7457" t="s">
        <v>576</v>
      </c>
      <c r="CP7457" s="9">
        <v>-18.779</v>
      </c>
      <c r="CQ7457" s="9">
        <v>-24.358000000000001</v>
      </c>
      <c r="CR7457" s="9">
        <v>-21.620999999999999</v>
      </c>
      <c r="CS7457">
        <v>-3.3250000000000002</v>
      </c>
      <c r="CT7457">
        <v>-2.806</v>
      </c>
      <c r="CU7457">
        <v>0.23899999999999999</v>
      </c>
      <c r="CV7457">
        <v>0.26300000000000001</v>
      </c>
      <c r="CW7457">
        <v>0.23899999999999999</v>
      </c>
      <c r="CX7457" t="s">
        <v>23</v>
      </c>
      <c r="CY7457" t="s">
        <v>23</v>
      </c>
      <c r="DB7457" s="10">
        <v>0.87511786496824406</v>
      </c>
      <c r="DC7457" s="9">
        <v>73163.463000000003</v>
      </c>
      <c r="DD7457" s="10">
        <v>1.0852397733005066E-2</v>
      </c>
      <c r="DE7457" s="12">
        <v>15474.021000000001</v>
      </c>
      <c r="DF7457" s="9">
        <v>50.174419</v>
      </c>
      <c r="DG7457" s="13">
        <v>52.621951000000003</v>
      </c>
      <c r="DH7457" t="s">
        <v>576</v>
      </c>
      <c r="DK7457">
        <v>1.8447265060374891</v>
      </c>
      <c r="DL7457">
        <v>0.65815847108802616</v>
      </c>
      <c r="DM7457">
        <v>0.8551586868124128</v>
      </c>
      <c r="DN7457">
        <v>1.1360005093822148</v>
      </c>
    </row>
    <row r="7458" spans="1:118" x14ac:dyDescent="0.25">
      <c r="A7458" s="1">
        <v>44586</v>
      </c>
      <c r="B7458" t="s">
        <v>31</v>
      </c>
      <c r="C7458">
        <v>21.98</v>
      </c>
      <c r="D7458" t="s">
        <v>32</v>
      </c>
      <c r="E7458" t="s">
        <v>33</v>
      </c>
      <c r="F7458" t="s">
        <v>34</v>
      </c>
      <c r="I7458">
        <v>179.45669231012101</v>
      </c>
      <c r="J7458">
        <v>12108.56</v>
      </c>
      <c r="M7458">
        <v>520838</v>
      </c>
      <c r="N7458">
        <v>645951</v>
      </c>
      <c r="O7458">
        <v>731352</v>
      </c>
      <c r="P7458">
        <v>3119738</v>
      </c>
      <c r="S7458">
        <v>83.450952380952401</v>
      </c>
      <c r="T7458">
        <v>250317.52903852999</v>
      </c>
      <c r="U7458">
        <v>0.71494032258064499</v>
      </c>
      <c r="X7458">
        <v>-1.523298</v>
      </c>
      <c r="Y7458">
        <v>3.3866420000000002</v>
      </c>
      <c r="Z7458">
        <v>-11.370968</v>
      </c>
      <c r="AA7458">
        <v>25.743707000000001</v>
      </c>
      <c r="AB7458">
        <v>24.86</v>
      </c>
      <c r="AC7458">
        <v>29.65</v>
      </c>
      <c r="AD7458">
        <v>18.940000000000001</v>
      </c>
      <c r="AE7458">
        <v>16</v>
      </c>
      <c r="AF7458" s="4">
        <v>22.13</v>
      </c>
      <c r="AG7458" s="4">
        <v>21.915000000000003</v>
      </c>
      <c r="AH7458" s="4">
        <v>21.146086956521742</v>
      </c>
      <c r="AI7458" s="4">
        <v>21.759692307692301</v>
      </c>
      <c r="AJ7458" s="4">
        <v>24.312890624999998</v>
      </c>
      <c r="AK7458" s="4">
        <v>24.466230158730163</v>
      </c>
      <c r="AL7458" s="6">
        <v>22.36</v>
      </c>
      <c r="AM7458" s="6">
        <v>22.56</v>
      </c>
      <c r="AN7458" s="6">
        <v>22.56</v>
      </c>
      <c r="AO7458" s="6">
        <v>24.26</v>
      </c>
      <c r="AP7458" s="6">
        <v>29</v>
      </c>
      <c r="AQ7458" s="6">
        <v>29</v>
      </c>
      <c r="AR7458">
        <v>21.82</v>
      </c>
      <c r="AS7458">
        <v>21.14</v>
      </c>
      <c r="AT7458">
        <v>19.86</v>
      </c>
      <c r="AU7458">
        <v>19.399999999999999</v>
      </c>
      <c r="AV7458">
        <v>19.399999999999999</v>
      </c>
      <c r="AW7458">
        <v>16.3</v>
      </c>
      <c r="AZ7458" t="s">
        <v>23</v>
      </c>
      <c r="BA7458" t="s">
        <v>23</v>
      </c>
      <c r="BB7458" t="s">
        <v>23</v>
      </c>
      <c r="BC7458" t="s">
        <v>23</v>
      </c>
      <c r="BD7458" t="s">
        <v>23</v>
      </c>
      <c r="BE7458" t="s">
        <v>23</v>
      </c>
      <c r="BF7458">
        <v>-0.45</v>
      </c>
      <c r="BG7458" t="s">
        <v>23</v>
      </c>
      <c r="BH7458" t="s">
        <v>23</v>
      </c>
      <c r="BI7458" t="s">
        <v>23</v>
      </c>
      <c r="BJ7458" t="s">
        <v>23</v>
      </c>
      <c r="BK7458" t="s">
        <v>23</v>
      </c>
      <c r="BN7458">
        <v>0</v>
      </c>
      <c r="BO7458" t="s">
        <v>23</v>
      </c>
      <c r="BP7458" t="s">
        <v>23</v>
      </c>
      <c r="BQ7458" t="s">
        <v>23</v>
      </c>
      <c r="BR7458" t="s">
        <v>23</v>
      </c>
      <c r="BS7458" t="s">
        <v>23</v>
      </c>
      <c r="BV7458">
        <v>-29.385000000000002</v>
      </c>
      <c r="BW7458">
        <v>100.723</v>
      </c>
      <c r="BX7458">
        <v>-49.63</v>
      </c>
      <c r="BY7458">
        <v>-31.673999999999999</v>
      </c>
      <c r="BZ7458">
        <v>17.619</v>
      </c>
      <c r="CA7458">
        <v>29.082999999999998</v>
      </c>
      <c r="CB7458">
        <v>-53.607999999999997</v>
      </c>
      <c r="CC7458">
        <v>-71.171000000000006</v>
      </c>
      <c r="CD7458">
        <v>34.375</v>
      </c>
      <c r="CE7458" t="s">
        <v>576</v>
      </c>
      <c r="CF7458">
        <v>73.029600000000002</v>
      </c>
      <c r="CG7458">
        <v>-74.128799999999998</v>
      </c>
      <c r="CH7458">
        <v>-375160</v>
      </c>
      <c r="CI7458" s="7">
        <v>35324</v>
      </c>
      <c r="CJ7458">
        <v>-55963</v>
      </c>
      <c r="CK7458">
        <v>-39980</v>
      </c>
      <c r="CL7458" t="s">
        <v>576</v>
      </c>
      <c r="CM7458">
        <v>-53.731000000000002</v>
      </c>
      <c r="CP7458" s="9">
        <v>-16.873000000000001</v>
      </c>
      <c r="CQ7458" s="9">
        <v>-17.001999999999999</v>
      </c>
      <c r="CR7458" s="9">
        <v>-27.754999999999999</v>
      </c>
      <c r="CS7458">
        <v>-4</v>
      </c>
      <c r="CT7458">
        <v>-2.1589999999999998</v>
      </c>
      <c r="CU7458">
        <v>0.20499999999999999</v>
      </c>
      <c r="CV7458">
        <v>0.23899999999999999</v>
      </c>
      <c r="CW7458">
        <v>0.20499999999999999</v>
      </c>
      <c r="CX7458">
        <v>118.36499999999999</v>
      </c>
      <c r="CY7458">
        <v>217.13</v>
      </c>
      <c r="DB7458" s="10">
        <v>-4.4480436760691537</v>
      </c>
      <c r="DC7458" s="9">
        <v>4931687</v>
      </c>
      <c r="DD7458" s="10">
        <v>-2.478056697434367E-3</v>
      </c>
      <c r="DE7458" s="12">
        <v>-793768.75</v>
      </c>
      <c r="DF7458" s="9">
        <v>2.7665199999999999</v>
      </c>
      <c r="DG7458" s="13">
        <v>3.0818840000000001</v>
      </c>
      <c r="DH7458" t="s">
        <v>576</v>
      </c>
      <c r="DK7458">
        <v>2.2234668125776471</v>
      </c>
      <c r="DL7458">
        <v>2.1538155441890222E-2</v>
      </c>
      <c r="DM7458">
        <v>0.448858986206363</v>
      </c>
      <c r="DN7458">
        <v>1.0430130762321006</v>
      </c>
    </row>
    <row r="7459" spans="1:118" x14ac:dyDescent="0.25">
      <c r="A7459" s="1">
        <v>44586</v>
      </c>
      <c r="B7459" t="s">
        <v>35</v>
      </c>
      <c r="C7459">
        <v>60.1</v>
      </c>
      <c r="D7459" t="s">
        <v>36</v>
      </c>
      <c r="E7459" t="s">
        <v>33</v>
      </c>
      <c r="F7459" t="s">
        <v>34</v>
      </c>
      <c r="I7459">
        <v>179.45669231012101</v>
      </c>
      <c r="J7459">
        <v>12108.56</v>
      </c>
      <c r="M7459">
        <v>590055</v>
      </c>
      <c r="N7459">
        <v>382216</v>
      </c>
      <c r="O7459">
        <v>469307</v>
      </c>
      <c r="P7459">
        <v>1248950</v>
      </c>
      <c r="S7459">
        <v>83.450952380952401</v>
      </c>
      <c r="T7459">
        <v>250317.52903852999</v>
      </c>
      <c r="U7459">
        <v>0.71494032258064499</v>
      </c>
      <c r="X7459">
        <v>-2.7508089999999998</v>
      </c>
      <c r="Y7459">
        <v>2.0373510000000001</v>
      </c>
      <c r="Z7459">
        <v>-2.9079160000000002</v>
      </c>
      <c r="AA7459">
        <v>15.576923000000001</v>
      </c>
      <c r="AB7459">
        <v>64.5</v>
      </c>
      <c r="AC7459">
        <v>75.5</v>
      </c>
      <c r="AD7459">
        <v>53</v>
      </c>
      <c r="AE7459">
        <v>52</v>
      </c>
      <c r="AF7459" s="4">
        <v>60.783333333333339</v>
      </c>
      <c r="AG7459" s="4">
        <v>60.608333333333341</v>
      </c>
      <c r="AH7459" s="4">
        <v>60.160869565217396</v>
      </c>
      <c r="AI7459" s="4">
        <v>59.886153846153846</v>
      </c>
      <c r="AJ7459" s="4">
        <v>63.050781250000014</v>
      </c>
      <c r="AK7459" s="4">
        <v>61.679227053140096</v>
      </c>
      <c r="AL7459" s="6">
        <v>62</v>
      </c>
      <c r="AM7459" s="6">
        <v>62.1</v>
      </c>
      <c r="AN7459" s="6">
        <v>62.1</v>
      </c>
      <c r="AO7459" s="6">
        <v>63.5</v>
      </c>
      <c r="AP7459" s="6">
        <v>73.400000000000006</v>
      </c>
      <c r="AQ7459" s="6">
        <v>74.900000000000006</v>
      </c>
      <c r="AR7459">
        <v>59.7</v>
      </c>
      <c r="AS7459">
        <v>59.7</v>
      </c>
      <c r="AT7459">
        <v>58.2</v>
      </c>
      <c r="AU7459">
        <v>55.1</v>
      </c>
      <c r="AV7459">
        <v>55.1</v>
      </c>
      <c r="AW7459">
        <v>52</v>
      </c>
      <c r="AZ7459">
        <v>1</v>
      </c>
      <c r="BA7459">
        <v>72</v>
      </c>
      <c r="BB7459" t="s">
        <v>23</v>
      </c>
      <c r="BC7459">
        <v>-2.7604055496264701</v>
      </c>
      <c r="BD7459">
        <v>0.65</v>
      </c>
      <c r="BE7459">
        <v>0.65</v>
      </c>
      <c r="BF7459">
        <v>0.63600000000000001</v>
      </c>
      <c r="BG7459" t="s">
        <v>23</v>
      </c>
      <c r="BH7459" t="s">
        <v>23</v>
      </c>
      <c r="BI7459">
        <v>-1.5384615384615401</v>
      </c>
      <c r="BJ7459">
        <v>-9.375</v>
      </c>
      <c r="BK7459" t="s">
        <v>23</v>
      </c>
      <c r="BN7459">
        <v>1.5141430948419301</v>
      </c>
      <c r="BO7459">
        <v>-11.42</v>
      </c>
      <c r="BP7459">
        <v>24.890999999999998</v>
      </c>
      <c r="BQ7459">
        <v>50.021999999999998</v>
      </c>
      <c r="BR7459">
        <v>2.87</v>
      </c>
      <c r="BS7459">
        <v>0.4</v>
      </c>
      <c r="BV7459">
        <v>9.7859999999999996</v>
      </c>
      <c r="BW7459">
        <v>48.334000000000003</v>
      </c>
      <c r="BX7459">
        <v>-10.474</v>
      </c>
      <c r="BY7459">
        <v>4.5720000000000001</v>
      </c>
      <c r="BZ7459">
        <v>17.367000000000001</v>
      </c>
      <c r="CA7459">
        <v>34.718000000000004</v>
      </c>
      <c r="CB7459">
        <v>95.581000000000003</v>
      </c>
      <c r="CC7459" t="s">
        <v>576</v>
      </c>
      <c r="CD7459">
        <v>-23.742000000000001</v>
      </c>
      <c r="CE7459">
        <v>-45.488999999999997</v>
      </c>
      <c r="CF7459">
        <v>-30.898</v>
      </c>
      <c r="CG7459">
        <v>110.667</v>
      </c>
      <c r="CH7459">
        <v>63246.127999999997</v>
      </c>
      <c r="CI7459" s="7">
        <v>116025.36</v>
      </c>
      <c r="CJ7459">
        <v>27351.507000000001</v>
      </c>
      <c r="CK7459">
        <v>24959.196</v>
      </c>
      <c r="CL7459">
        <v>-45.488999999999997</v>
      </c>
      <c r="CM7459">
        <v>95.581000000000003</v>
      </c>
      <c r="CP7459" s="9">
        <v>17.225999999999999</v>
      </c>
      <c r="CQ7459" s="9">
        <v>16.103000000000002</v>
      </c>
      <c r="CR7459" s="9">
        <v>12.942</v>
      </c>
      <c r="CS7459">
        <v>6.2149999999999999</v>
      </c>
      <c r="CT7459">
        <v>5.6459999999999999</v>
      </c>
      <c r="CU7459">
        <v>0.52400000000000002</v>
      </c>
      <c r="CV7459" t="s">
        <v>23</v>
      </c>
      <c r="CW7459">
        <v>0.52400000000000002</v>
      </c>
      <c r="CX7459">
        <v>125.595</v>
      </c>
      <c r="CY7459">
        <v>1.893</v>
      </c>
      <c r="DB7459" s="10">
        <v>24.286961653058853</v>
      </c>
      <c r="DC7459" s="9">
        <v>1387694.9180000001</v>
      </c>
      <c r="DD7459" s="10">
        <v>4.5229534378103127E-2</v>
      </c>
      <c r="DE7459" s="12">
        <v>324939.94300000003</v>
      </c>
      <c r="DF7459" s="9">
        <v>3.6180840000000001</v>
      </c>
      <c r="DG7459" s="13">
        <v>3.5453039999999998</v>
      </c>
      <c r="DH7459">
        <v>23.624213999999998</v>
      </c>
      <c r="DK7459">
        <v>0.28861637512651883</v>
      </c>
      <c r="DL7459">
        <v>0.32657288191928285</v>
      </c>
      <c r="DM7459" t="s">
        <v>23</v>
      </c>
      <c r="DN7459" t="s">
        <v>23</v>
      </c>
    </row>
    <row r="7460" spans="1:118" x14ac:dyDescent="0.25">
      <c r="A7460" s="1">
        <v>44586</v>
      </c>
      <c r="B7460" t="s">
        <v>37</v>
      </c>
      <c r="C7460">
        <v>48.4</v>
      </c>
      <c r="D7460" t="s">
        <v>38</v>
      </c>
      <c r="E7460" t="s">
        <v>33</v>
      </c>
      <c r="F7460" t="s">
        <v>34</v>
      </c>
      <c r="I7460">
        <v>179.45669231012101</v>
      </c>
      <c r="J7460">
        <v>12108.56</v>
      </c>
      <c r="M7460">
        <v>173355</v>
      </c>
      <c r="N7460">
        <v>182584</v>
      </c>
      <c r="O7460">
        <v>245059</v>
      </c>
      <c r="P7460">
        <v>752275</v>
      </c>
      <c r="S7460">
        <v>83.450952380952401</v>
      </c>
      <c r="T7460">
        <v>250317.52903852999</v>
      </c>
      <c r="U7460">
        <v>0.71494032258064499</v>
      </c>
      <c r="X7460">
        <v>-3.0060120000000001</v>
      </c>
      <c r="Y7460">
        <v>3.974221</v>
      </c>
      <c r="Z7460">
        <v>-5.6530209999999999</v>
      </c>
      <c r="AA7460">
        <v>24.421593999999999</v>
      </c>
      <c r="AB7460">
        <v>51.8</v>
      </c>
      <c r="AC7460">
        <v>52.4</v>
      </c>
      <c r="AD7460">
        <v>44</v>
      </c>
      <c r="AE7460">
        <v>35.799999999999997</v>
      </c>
      <c r="AF7460" s="4">
        <v>48.941666666666663</v>
      </c>
      <c r="AG7460" s="4">
        <v>49.199999999999996</v>
      </c>
      <c r="AH7460" s="4">
        <v>48.300000000000004</v>
      </c>
      <c r="AI7460" s="4">
        <v>48.034615384615392</v>
      </c>
      <c r="AJ7460" s="4">
        <v>48.521484374999986</v>
      </c>
      <c r="AK7460" s="4">
        <v>45.671825396825369</v>
      </c>
      <c r="AL7460" s="6">
        <v>49.9</v>
      </c>
      <c r="AM7460" s="6">
        <v>50.5</v>
      </c>
      <c r="AN7460" s="6">
        <v>50.5</v>
      </c>
      <c r="AO7460" s="6">
        <v>50.5</v>
      </c>
      <c r="AP7460" s="6">
        <v>51.9</v>
      </c>
      <c r="AQ7460" s="6">
        <v>51.9</v>
      </c>
      <c r="AR7460">
        <v>48.4</v>
      </c>
      <c r="AS7460">
        <v>48.35</v>
      </c>
      <c r="AT7460">
        <v>45.8</v>
      </c>
      <c r="AU7460">
        <v>44.15</v>
      </c>
      <c r="AV7460">
        <v>44.15</v>
      </c>
      <c r="AW7460">
        <v>36.549999999999997</v>
      </c>
      <c r="AZ7460">
        <v>5</v>
      </c>
      <c r="BA7460">
        <v>55.225000000000001</v>
      </c>
      <c r="BB7460">
        <v>1.61081959614315</v>
      </c>
      <c r="BC7460">
        <v>-3.7875471698113201</v>
      </c>
      <c r="BD7460">
        <v>0.82</v>
      </c>
      <c r="BE7460">
        <v>0.82</v>
      </c>
      <c r="BF7460">
        <v>0.70399999999999996</v>
      </c>
      <c r="BG7460">
        <v>27.536231884058001</v>
      </c>
      <c r="BH7460">
        <v>-0.39682539682539703</v>
      </c>
      <c r="BI7460">
        <v>-2.4390243902439002</v>
      </c>
      <c r="BJ7460">
        <v>-5.9523809523809499</v>
      </c>
      <c r="BK7460">
        <v>23.8095238095238</v>
      </c>
      <c r="BN7460">
        <v>3.82231404958678</v>
      </c>
      <c r="BO7460">
        <v>75</v>
      </c>
      <c r="BP7460">
        <v>8.0122999999999998</v>
      </c>
      <c r="BQ7460">
        <v>5.2729999999999997</v>
      </c>
      <c r="BR7460">
        <v>1.75</v>
      </c>
      <c r="BS7460">
        <v>0</v>
      </c>
      <c r="BV7460">
        <v>10.18</v>
      </c>
      <c r="BW7460">
        <v>23.826000000000001</v>
      </c>
      <c r="BX7460">
        <v>-14.327999999999999</v>
      </c>
      <c r="BY7460">
        <v>-7.5359999999999996</v>
      </c>
      <c r="BZ7460">
        <v>0.24199999999999999</v>
      </c>
      <c r="CA7460">
        <v>-11.268000000000001</v>
      </c>
      <c r="CB7460">
        <v>23.893999999999998</v>
      </c>
      <c r="CC7460">
        <v>206.262</v>
      </c>
      <c r="CD7460">
        <v>6.3025000000000002</v>
      </c>
      <c r="CE7460">
        <v>13.339</v>
      </c>
      <c r="CF7460">
        <v>5.0785999999999998</v>
      </c>
      <c r="CG7460">
        <v>13.694599999999999</v>
      </c>
      <c r="CH7460">
        <v>202445</v>
      </c>
      <c r="CI7460" s="7">
        <v>178619</v>
      </c>
      <c r="CJ7460">
        <v>50115</v>
      </c>
      <c r="CK7460">
        <v>69160</v>
      </c>
      <c r="CL7460">
        <v>13.339</v>
      </c>
      <c r="CM7460">
        <v>23.893999999999998</v>
      </c>
      <c r="CP7460" s="9">
        <v>27.445</v>
      </c>
      <c r="CQ7460" s="9">
        <v>26.989000000000001</v>
      </c>
      <c r="CR7460" s="9">
        <v>23.096</v>
      </c>
      <c r="CS7460">
        <v>13.237</v>
      </c>
      <c r="CT7460">
        <v>11.231999999999999</v>
      </c>
      <c r="CU7460">
        <v>0.65500000000000003</v>
      </c>
      <c r="CV7460">
        <v>0.64700000000000002</v>
      </c>
      <c r="CW7460">
        <v>0.65500000000000003</v>
      </c>
      <c r="CX7460">
        <v>2.016</v>
      </c>
      <c r="CY7460">
        <v>0.06</v>
      </c>
      <c r="DB7460" s="10">
        <v>23.845781193359084</v>
      </c>
      <c r="DC7460" s="9">
        <v>1598519</v>
      </c>
      <c r="DD7460" s="10">
        <v>5.1382560983009896E-2</v>
      </c>
      <c r="DE7460" s="12">
        <v>333857.625</v>
      </c>
      <c r="DF7460" s="9">
        <v>3.3810690000000001</v>
      </c>
      <c r="DG7460" s="13">
        <v>3.3770579999999999</v>
      </c>
      <c r="DH7460">
        <v>15.162907000000001</v>
      </c>
      <c r="DK7460">
        <v>1.4041525931427821</v>
      </c>
      <c r="DL7460">
        <v>-0.18960812481037684</v>
      </c>
      <c r="DM7460">
        <v>0.36959999277144434</v>
      </c>
      <c r="DN7460">
        <v>0.60048886278624936</v>
      </c>
    </row>
    <row r="7461" spans="1:118" x14ac:dyDescent="0.25">
      <c r="A7461" s="1">
        <v>44586</v>
      </c>
      <c r="B7461" t="s">
        <v>39</v>
      </c>
      <c r="C7461">
        <v>24.36</v>
      </c>
      <c r="D7461" t="s">
        <v>40</v>
      </c>
      <c r="E7461" t="s">
        <v>41</v>
      </c>
      <c r="F7461" t="s">
        <v>42</v>
      </c>
      <c r="I7461">
        <v>205.4787026085794</v>
      </c>
      <c r="J7461">
        <v>12108.56</v>
      </c>
      <c r="M7461">
        <v>207896</v>
      </c>
      <c r="N7461">
        <v>286170</v>
      </c>
      <c r="O7461">
        <v>367247</v>
      </c>
      <c r="P7461">
        <v>1793753</v>
      </c>
      <c r="S7461">
        <v>83.450952380952401</v>
      </c>
      <c r="T7461">
        <v>250317.52903852999</v>
      </c>
      <c r="U7461">
        <v>0.71494032258064499</v>
      </c>
      <c r="X7461">
        <v>-3.1411530000000001</v>
      </c>
      <c r="Y7461">
        <v>-0.57142899999999996</v>
      </c>
      <c r="Z7461">
        <v>-14.376098000000001</v>
      </c>
      <c r="AA7461">
        <v>23.404254999999999</v>
      </c>
      <c r="AB7461">
        <v>29.5</v>
      </c>
      <c r="AC7461">
        <v>35</v>
      </c>
      <c r="AD7461">
        <v>21.58</v>
      </c>
      <c r="AE7461">
        <v>18</v>
      </c>
      <c r="AF7461" s="4">
        <v>24.713333333333335</v>
      </c>
      <c r="AG7461" s="4">
        <v>24.661666666666672</v>
      </c>
      <c r="AH7461" s="4">
        <v>24.161739130434785</v>
      </c>
      <c r="AI7461" s="4">
        <v>24.795076923076923</v>
      </c>
      <c r="AJ7461" s="4">
        <v>27.373671875000003</v>
      </c>
      <c r="AK7461" s="4">
        <v>27.78448412698414</v>
      </c>
      <c r="AL7461" s="6">
        <v>25.15</v>
      </c>
      <c r="AM7461" s="6">
        <v>25.15</v>
      </c>
      <c r="AN7461" s="6">
        <v>25.15</v>
      </c>
      <c r="AO7461" s="6">
        <v>28.45</v>
      </c>
      <c r="AP7461" s="6">
        <v>32.35</v>
      </c>
      <c r="AQ7461" s="6">
        <v>33.25</v>
      </c>
      <c r="AR7461">
        <v>24.3</v>
      </c>
      <c r="AS7461">
        <v>24.3</v>
      </c>
      <c r="AT7461">
        <v>22.92</v>
      </c>
      <c r="AU7461">
        <v>21.8</v>
      </c>
      <c r="AV7461">
        <v>21.8</v>
      </c>
      <c r="AW7461">
        <v>18.420000000000002</v>
      </c>
      <c r="AZ7461" t="s">
        <v>23</v>
      </c>
      <c r="BA7461" t="s">
        <v>23</v>
      </c>
      <c r="BB7461" t="s">
        <v>23</v>
      </c>
      <c r="BC7461" t="s">
        <v>23</v>
      </c>
      <c r="BD7461" t="s">
        <v>23</v>
      </c>
      <c r="BE7461" t="s">
        <v>23</v>
      </c>
      <c r="BF7461">
        <v>-2E-3</v>
      </c>
      <c r="BG7461" t="s">
        <v>23</v>
      </c>
      <c r="BH7461" t="s">
        <v>23</v>
      </c>
      <c r="BI7461" t="s">
        <v>23</v>
      </c>
      <c r="BJ7461" t="s">
        <v>23</v>
      </c>
      <c r="BK7461" t="s">
        <v>23</v>
      </c>
      <c r="BN7461">
        <v>0</v>
      </c>
      <c r="BO7461" t="s">
        <v>23</v>
      </c>
      <c r="BP7461" t="s">
        <v>23</v>
      </c>
      <c r="BQ7461" t="s">
        <v>23</v>
      </c>
      <c r="BR7461" t="s">
        <v>23</v>
      </c>
      <c r="BS7461" t="s">
        <v>23</v>
      </c>
      <c r="BV7461">
        <v>-1.2330000000000001</v>
      </c>
      <c r="BW7461">
        <v>-1.8740000000000001</v>
      </c>
      <c r="BX7461">
        <v>-2.0289999999999999</v>
      </c>
      <c r="BY7461">
        <v>-2.8330000000000002</v>
      </c>
      <c r="BZ7461">
        <v>-1.319</v>
      </c>
      <c r="CA7461">
        <v>-31.936</v>
      </c>
      <c r="CB7461" t="s">
        <v>576</v>
      </c>
      <c r="CC7461" t="s">
        <v>576</v>
      </c>
      <c r="CD7461" t="s">
        <v>576</v>
      </c>
      <c r="CE7461">
        <v>-63.573099999999997</v>
      </c>
      <c r="CF7461">
        <v>134.6797</v>
      </c>
      <c r="CG7461" t="s">
        <v>576</v>
      </c>
      <c r="CH7461">
        <v>-5127.6980000000003</v>
      </c>
      <c r="CI7461" s="7">
        <v>-14649.231</v>
      </c>
      <c r="CJ7461">
        <v>-52.274000000000001</v>
      </c>
      <c r="CK7461">
        <v>-292.892</v>
      </c>
      <c r="CL7461">
        <v>-64.997</v>
      </c>
      <c r="CM7461">
        <v>-81.494</v>
      </c>
      <c r="CP7461" s="9">
        <v>-3.13</v>
      </c>
      <c r="CQ7461" s="9">
        <v>5.899</v>
      </c>
      <c r="CR7461" s="9">
        <v>19.547000000000001</v>
      </c>
      <c r="CS7461">
        <v>-7.6999999999999999E-2</v>
      </c>
      <c r="CT7461">
        <v>-5.0999999999999997E-2</v>
      </c>
      <c r="CU7461">
        <v>2.5999999999999999E-2</v>
      </c>
      <c r="CV7461">
        <v>2.5999999999999999E-2</v>
      </c>
      <c r="CW7461">
        <v>2.5999999999999999E-2</v>
      </c>
      <c r="CX7461" t="s">
        <v>23</v>
      </c>
      <c r="CY7461" t="s">
        <v>23</v>
      </c>
      <c r="DB7461" s="10">
        <v>3.3889121510673239</v>
      </c>
      <c r="DC7461" s="9">
        <v>440065.54399999999</v>
      </c>
      <c r="DD7461" s="10">
        <v>5.6278366569867148E-3</v>
      </c>
      <c r="DE7461" s="12">
        <v>8125.8010000000004</v>
      </c>
      <c r="DF7461" s="9">
        <v>63.4375</v>
      </c>
      <c r="DG7461" s="13">
        <v>54.375</v>
      </c>
      <c r="DH7461" t="s">
        <v>576</v>
      </c>
      <c r="DK7461">
        <v>1.2147314201097852</v>
      </c>
      <c r="DL7461">
        <v>0.22266889225231337</v>
      </c>
      <c r="DM7461">
        <v>0.63905227033068857</v>
      </c>
      <c r="DN7461">
        <v>1.0443588353275501</v>
      </c>
    </row>
    <row r="7462" spans="1:118" x14ac:dyDescent="0.25">
      <c r="A7462" s="1">
        <v>44586</v>
      </c>
      <c r="B7462" t="s">
        <v>43</v>
      </c>
      <c r="C7462">
        <v>61.5</v>
      </c>
      <c r="D7462" t="s">
        <v>44</v>
      </c>
      <c r="E7462" t="s">
        <v>41</v>
      </c>
      <c r="F7462" t="s">
        <v>42</v>
      </c>
      <c r="I7462">
        <v>205.4787026085794</v>
      </c>
      <c r="J7462">
        <v>12108.56</v>
      </c>
      <c r="M7462">
        <v>482058</v>
      </c>
      <c r="N7462">
        <v>571688</v>
      </c>
      <c r="O7462">
        <v>633432</v>
      </c>
      <c r="P7462">
        <v>1708082</v>
      </c>
      <c r="S7462">
        <v>83.450952380952401</v>
      </c>
      <c r="T7462">
        <v>250317.52903852999</v>
      </c>
      <c r="U7462">
        <v>0.71494032258064499</v>
      </c>
      <c r="X7462">
        <v>-2.3809520000000002</v>
      </c>
      <c r="Y7462">
        <v>2.1594679999999999</v>
      </c>
      <c r="Z7462">
        <v>-10.087719</v>
      </c>
      <c r="AA7462">
        <v>64.658635000000004</v>
      </c>
      <c r="AB7462">
        <v>69.8</v>
      </c>
      <c r="AC7462">
        <v>99.8</v>
      </c>
      <c r="AD7462">
        <v>52</v>
      </c>
      <c r="AE7462">
        <v>36.9</v>
      </c>
      <c r="AF7462" s="4">
        <v>61.933333333333337</v>
      </c>
      <c r="AG7462" s="4">
        <v>61.6</v>
      </c>
      <c r="AH7462" s="4">
        <v>60.247826086956522</v>
      </c>
      <c r="AI7462" s="4">
        <v>61.181538461538459</v>
      </c>
      <c r="AJ7462" s="4">
        <v>68.528906249999991</v>
      </c>
      <c r="AK7462" s="4">
        <v>74.281746031746081</v>
      </c>
      <c r="AL7462" s="6">
        <v>63</v>
      </c>
      <c r="AM7462" s="6">
        <v>63.4</v>
      </c>
      <c r="AN7462" s="6">
        <v>63.4</v>
      </c>
      <c r="AO7462" s="6">
        <v>67.900000000000006</v>
      </c>
      <c r="AP7462" s="6">
        <v>85.2</v>
      </c>
      <c r="AQ7462" s="6">
        <v>98.5</v>
      </c>
      <c r="AR7462">
        <v>61</v>
      </c>
      <c r="AS7462">
        <v>60</v>
      </c>
      <c r="AT7462">
        <v>56.5</v>
      </c>
      <c r="AU7462">
        <v>53</v>
      </c>
      <c r="AV7462">
        <v>53</v>
      </c>
      <c r="AW7462">
        <v>37.15</v>
      </c>
      <c r="AZ7462" t="s">
        <v>23</v>
      </c>
      <c r="BA7462" t="s">
        <v>23</v>
      </c>
      <c r="BB7462" t="s">
        <v>23</v>
      </c>
      <c r="BC7462" t="s">
        <v>23</v>
      </c>
      <c r="BD7462">
        <v>0.45</v>
      </c>
      <c r="BE7462">
        <v>0.45</v>
      </c>
      <c r="BF7462">
        <v>0.111</v>
      </c>
      <c r="BG7462">
        <v>-93.382352941176507</v>
      </c>
      <c r="BH7462">
        <v>-91.975308641975303</v>
      </c>
      <c r="BI7462">
        <v>-102.222222222222</v>
      </c>
      <c r="BJ7462">
        <v>-93.846153846153797</v>
      </c>
      <c r="BK7462" t="s">
        <v>23</v>
      </c>
      <c r="BN7462">
        <v>0.40650406504065001</v>
      </c>
      <c r="BO7462">
        <v>-25</v>
      </c>
      <c r="BP7462">
        <v>-13.397500000000001</v>
      </c>
      <c r="BQ7462">
        <v>-9.1440000000000001</v>
      </c>
      <c r="BR7462">
        <v>0.75</v>
      </c>
      <c r="BS7462" t="s">
        <v>23</v>
      </c>
      <c r="BV7462">
        <v>103.47199999999999</v>
      </c>
      <c r="BW7462">
        <v>-22.603999999999999</v>
      </c>
      <c r="BX7462">
        <v>33.031999999999996</v>
      </c>
      <c r="BY7462">
        <v>-0.55200000000000005</v>
      </c>
      <c r="BZ7462">
        <v>-37.468000000000004</v>
      </c>
      <c r="CA7462">
        <v>17.446999999999999</v>
      </c>
      <c r="CB7462">
        <v>-56.857999999999997</v>
      </c>
      <c r="CC7462">
        <v>-72.204999999999998</v>
      </c>
      <c r="CD7462">
        <v>-41.368200000000002</v>
      </c>
      <c r="CE7462" t="s">
        <v>576</v>
      </c>
      <c r="CF7462" t="s">
        <v>576</v>
      </c>
      <c r="CG7462">
        <v>39.692900000000002</v>
      </c>
      <c r="CH7462">
        <v>21350.507000000001</v>
      </c>
      <c r="CI7462" s="7">
        <v>-20798.706999999999</v>
      </c>
      <c r="CJ7462">
        <v>3319.444</v>
      </c>
      <c r="CK7462">
        <v>3444.4180000000001</v>
      </c>
      <c r="CL7462" t="s">
        <v>576</v>
      </c>
      <c r="CM7462">
        <v>-56.603999999999999</v>
      </c>
      <c r="CP7462" s="9">
        <v>0.46800000000000003</v>
      </c>
      <c r="CQ7462" s="9">
        <v>-5.0229999999999997</v>
      </c>
      <c r="CR7462" s="9">
        <v>1.885</v>
      </c>
      <c r="CS7462">
        <v>0.127</v>
      </c>
      <c r="CT7462">
        <v>0.107</v>
      </c>
      <c r="CU7462">
        <v>0.36599999999999999</v>
      </c>
      <c r="CV7462">
        <v>0.28299999999999997</v>
      </c>
      <c r="CW7462">
        <v>0.36599999999999999</v>
      </c>
      <c r="CX7462">
        <v>1.5429999999999999</v>
      </c>
      <c r="CY7462">
        <v>0.27100000000000002</v>
      </c>
      <c r="DB7462" s="10">
        <v>10.261304607046071</v>
      </c>
      <c r="DC7462" s="9">
        <v>762712.603</v>
      </c>
      <c r="DD7462" s="10">
        <v>2.4822071807301709E-2</v>
      </c>
      <c r="DE7462" s="12">
        <v>-15952.397000000001</v>
      </c>
      <c r="DF7462" s="9">
        <v>6.7597269999999998</v>
      </c>
      <c r="DG7462" s="13">
        <v>4.6212799999999996</v>
      </c>
      <c r="DH7462">
        <v>138.51351399999999</v>
      </c>
      <c r="DK7462">
        <v>0.95279549448236234</v>
      </c>
      <c r="DL7462">
        <v>0.50973576280931854</v>
      </c>
      <c r="DM7462">
        <v>0.64133551131063105</v>
      </c>
      <c r="DN7462">
        <v>0.90263858694189869</v>
      </c>
    </row>
    <row r="7463" spans="1:118" x14ac:dyDescent="0.25">
      <c r="A7463" s="1">
        <v>44586</v>
      </c>
      <c r="B7463" t="s">
        <v>45</v>
      </c>
      <c r="C7463">
        <v>105.8</v>
      </c>
      <c r="D7463" t="s">
        <v>46</v>
      </c>
      <c r="E7463" t="s">
        <v>41</v>
      </c>
      <c r="F7463" t="s">
        <v>42</v>
      </c>
      <c r="I7463">
        <v>205.4787026085794</v>
      </c>
      <c r="J7463">
        <v>12108.56</v>
      </c>
      <c r="M7463">
        <v>404579</v>
      </c>
      <c r="N7463">
        <v>296666</v>
      </c>
      <c r="O7463">
        <v>304110</v>
      </c>
      <c r="P7463">
        <v>549263</v>
      </c>
      <c r="S7463">
        <v>83.450952380952401</v>
      </c>
      <c r="T7463">
        <v>250317.52903852999</v>
      </c>
      <c r="U7463">
        <v>0.71494032258064499</v>
      </c>
      <c r="X7463">
        <v>6.8686870000000004</v>
      </c>
      <c r="Y7463">
        <v>13.397641999999999</v>
      </c>
      <c r="Z7463">
        <v>5.5888220000000004</v>
      </c>
      <c r="AA7463">
        <v>-4.5126350000000004</v>
      </c>
      <c r="AB7463">
        <v>106</v>
      </c>
      <c r="AC7463">
        <v>125</v>
      </c>
      <c r="AD7463">
        <v>76</v>
      </c>
      <c r="AE7463">
        <v>76</v>
      </c>
      <c r="AF7463" s="4">
        <v>103.16666666666667</v>
      </c>
      <c r="AG7463" s="4">
        <v>100.31666666666668</v>
      </c>
      <c r="AH7463" s="4">
        <v>97.600000000000009</v>
      </c>
      <c r="AI7463" s="4">
        <v>92.413846153846166</v>
      </c>
      <c r="AJ7463" s="4">
        <v>98.90312499999996</v>
      </c>
      <c r="AK7463" s="4">
        <v>102.50595238095238</v>
      </c>
      <c r="AL7463" s="6">
        <v>105.8</v>
      </c>
      <c r="AM7463" s="6">
        <v>105.8</v>
      </c>
      <c r="AN7463" s="6">
        <v>105.8</v>
      </c>
      <c r="AO7463" s="6">
        <v>105.8</v>
      </c>
      <c r="AP7463" s="6">
        <v>117.4</v>
      </c>
      <c r="AQ7463" s="6">
        <v>120.4</v>
      </c>
      <c r="AR7463">
        <v>99</v>
      </c>
      <c r="AS7463">
        <v>96</v>
      </c>
      <c r="AT7463">
        <v>89.9</v>
      </c>
      <c r="AU7463">
        <v>76.8</v>
      </c>
      <c r="AV7463">
        <v>76.8</v>
      </c>
      <c r="AW7463">
        <v>76.8</v>
      </c>
      <c r="AZ7463" t="s">
        <v>23</v>
      </c>
      <c r="BA7463" t="s">
        <v>23</v>
      </c>
      <c r="BB7463" t="s">
        <v>23</v>
      </c>
      <c r="BC7463" t="s">
        <v>23</v>
      </c>
      <c r="BD7463" t="s">
        <v>23</v>
      </c>
      <c r="BE7463" t="s">
        <v>23</v>
      </c>
      <c r="BF7463">
        <v>-0.10100000000000001</v>
      </c>
      <c r="BG7463" t="s">
        <v>23</v>
      </c>
      <c r="BH7463" t="s">
        <v>23</v>
      </c>
      <c r="BI7463" t="s">
        <v>23</v>
      </c>
      <c r="BJ7463" t="s">
        <v>23</v>
      </c>
      <c r="BK7463" t="s">
        <v>23</v>
      </c>
      <c r="BN7463">
        <v>0</v>
      </c>
      <c r="BO7463" t="s">
        <v>23</v>
      </c>
      <c r="BP7463" t="s">
        <v>23</v>
      </c>
      <c r="BQ7463" t="s">
        <v>23</v>
      </c>
      <c r="BR7463" t="s">
        <v>23</v>
      </c>
      <c r="BS7463" t="s">
        <v>23</v>
      </c>
      <c r="BV7463" t="s">
        <v>23</v>
      </c>
      <c r="BW7463" t="s">
        <v>23</v>
      </c>
      <c r="BX7463" t="s">
        <v>23</v>
      </c>
      <c r="BY7463" t="s">
        <v>23</v>
      </c>
      <c r="BZ7463" t="s">
        <v>23</v>
      </c>
      <c r="CA7463">
        <v>-77.677000000000007</v>
      </c>
      <c r="CB7463">
        <v>79.965000000000003</v>
      </c>
      <c r="CC7463" t="s">
        <v>576</v>
      </c>
      <c r="CD7463">
        <v>-38.460500000000003</v>
      </c>
      <c r="CE7463">
        <v>-96.706699999999998</v>
      </c>
      <c r="CF7463" t="s">
        <v>576</v>
      </c>
      <c r="CG7463">
        <v>-58.747700000000002</v>
      </c>
      <c r="CH7463">
        <v>-2222.1210000000001</v>
      </c>
      <c r="CI7463" s="7">
        <v>-67473.418999999994</v>
      </c>
      <c r="CJ7463">
        <v>-758.601</v>
      </c>
      <c r="CK7463">
        <v>-2429.8780000000002</v>
      </c>
      <c r="CL7463">
        <v>-96.706999999999994</v>
      </c>
      <c r="CM7463">
        <v>79.965999999999994</v>
      </c>
      <c r="CP7463" s="9" t="s">
        <v>23</v>
      </c>
      <c r="CQ7463" s="9" t="s">
        <v>23</v>
      </c>
      <c r="CR7463" s="9" t="s">
        <v>23</v>
      </c>
      <c r="CS7463">
        <v>-1.9770000000000001</v>
      </c>
      <c r="CT7463">
        <v>-1.623</v>
      </c>
      <c r="CU7463" t="s">
        <v>23</v>
      </c>
      <c r="CV7463" t="s">
        <v>23</v>
      </c>
      <c r="CW7463" t="s">
        <v>23</v>
      </c>
      <c r="CX7463">
        <v>7.4610000000000003</v>
      </c>
      <c r="CY7463" t="s">
        <v>576</v>
      </c>
      <c r="DB7463" s="10">
        <v>-0.16636546943919345</v>
      </c>
      <c r="DC7463" s="9">
        <v>184949.48499999999</v>
      </c>
      <c r="DD7463" s="10">
        <v>-7.1376787018358017E-4</v>
      </c>
      <c r="DE7463" s="12">
        <v>1143.951</v>
      </c>
      <c r="DF7463" s="9" t="s">
        <v>23</v>
      </c>
      <c r="DG7463" s="13" t="s">
        <v>23</v>
      </c>
      <c r="DH7463" t="s">
        <v>23</v>
      </c>
      <c r="DK7463">
        <v>0.95251683337261384</v>
      </c>
      <c r="DL7463">
        <v>-5.2670925230191568E-2</v>
      </c>
      <c r="DM7463">
        <v>0.74262866631871094</v>
      </c>
      <c r="DN7463">
        <v>1.0418927657178612</v>
      </c>
    </row>
    <row r="7464" spans="1:118" x14ac:dyDescent="0.25">
      <c r="A7464" s="1">
        <v>44586</v>
      </c>
      <c r="B7464" t="s">
        <v>47</v>
      </c>
      <c r="C7464">
        <v>20</v>
      </c>
      <c r="D7464" t="s">
        <v>48</v>
      </c>
      <c r="E7464" t="s">
        <v>41</v>
      </c>
      <c r="F7464" t="s">
        <v>42</v>
      </c>
      <c r="I7464">
        <v>205.4787026085794</v>
      </c>
      <c r="J7464">
        <v>12108.56</v>
      </c>
      <c r="M7464">
        <v>493340</v>
      </c>
      <c r="N7464">
        <v>694490</v>
      </c>
      <c r="O7464">
        <v>793134</v>
      </c>
      <c r="P7464">
        <v>2168765</v>
      </c>
      <c r="S7464">
        <v>83.450952380952401</v>
      </c>
      <c r="T7464">
        <v>250317.52903852999</v>
      </c>
      <c r="U7464">
        <v>0.71494032258064499</v>
      </c>
      <c r="X7464">
        <v>-1.477833</v>
      </c>
      <c r="Y7464">
        <v>-1.574803</v>
      </c>
      <c r="Z7464">
        <v>-15.254237</v>
      </c>
      <c r="AA7464">
        <v>6.0445390000000003</v>
      </c>
      <c r="AB7464">
        <v>25.15</v>
      </c>
      <c r="AC7464">
        <v>27.85</v>
      </c>
      <c r="AD7464">
        <v>19.059999999999999</v>
      </c>
      <c r="AE7464">
        <v>17.46</v>
      </c>
      <c r="AF7464" s="4">
        <v>20.150000000000002</v>
      </c>
      <c r="AG7464" s="4">
        <v>20.12</v>
      </c>
      <c r="AH7464" s="4">
        <v>19.814782608695648</v>
      </c>
      <c r="AI7464" s="4">
        <v>21.303076923076919</v>
      </c>
      <c r="AJ7464" s="4">
        <v>23.222265625000013</v>
      </c>
      <c r="AK7464" s="4">
        <v>22.97309523809523</v>
      </c>
      <c r="AL7464" s="6">
        <v>20.46</v>
      </c>
      <c r="AM7464" s="6">
        <v>20.46</v>
      </c>
      <c r="AN7464" s="6">
        <v>20.46</v>
      </c>
      <c r="AO7464" s="6">
        <v>24.58</v>
      </c>
      <c r="AP7464" s="6">
        <v>27</v>
      </c>
      <c r="AQ7464" s="6">
        <v>27.4</v>
      </c>
      <c r="AR7464">
        <v>19.940000000000001</v>
      </c>
      <c r="AS7464">
        <v>19.940000000000001</v>
      </c>
      <c r="AT7464">
        <v>19.100000000000001</v>
      </c>
      <c r="AU7464">
        <v>19.100000000000001</v>
      </c>
      <c r="AV7464">
        <v>19.100000000000001</v>
      </c>
      <c r="AW7464">
        <v>18.04</v>
      </c>
      <c r="AZ7464" t="s">
        <v>23</v>
      </c>
      <c r="BA7464" t="s">
        <v>23</v>
      </c>
      <c r="BB7464" t="s">
        <v>23</v>
      </c>
      <c r="BC7464" t="s">
        <v>23</v>
      </c>
      <c r="BD7464" t="s">
        <v>23</v>
      </c>
      <c r="BE7464" t="s">
        <v>23</v>
      </c>
      <c r="BF7464">
        <v>0.05</v>
      </c>
      <c r="BG7464" t="s">
        <v>23</v>
      </c>
      <c r="BH7464" t="s">
        <v>23</v>
      </c>
      <c r="BI7464" t="s">
        <v>23</v>
      </c>
      <c r="BJ7464" t="s">
        <v>23</v>
      </c>
      <c r="BK7464" t="s">
        <v>23</v>
      </c>
      <c r="BN7464">
        <v>0</v>
      </c>
      <c r="BO7464" t="s">
        <v>23</v>
      </c>
      <c r="BP7464" t="s">
        <v>23</v>
      </c>
      <c r="BQ7464" t="s">
        <v>23</v>
      </c>
      <c r="BR7464" t="s">
        <v>23</v>
      </c>
      <c r="BS7464" t="s">
        <v>23</v>
      </c>
      <c r="BV7464">
        <v>2.718</v>
      </c>
      <c r="BW7464">
        <v>3.847</v>
      </c>
      <c r="BX7464">
        <v>2.5979999999999999</v>
      </c>
      <c r="BY7464">
        <v>18.349</v>
      </c>
      <c r="BZ7464">
        <v>4.9059999999999997</v>
      </c>
      <c r="CA7464">
        <v>-14.609</v>
      </c>
      <c r="CB7464">
        <v>-70.587999999999994</v>
      </c>
      <c r="CC7464" t="s">
        <v>576</v>
      </c>
      <c r="CD7464">
        <v>281.97089999999997</v>
      </c>
      <c r="CE7464" t="s">
        <v>576</v>
      </c>
      <c r="CF7464">
        <v>27.5839</v>
      </c>
      <c r="CG7464" t="s">
        <v>576</v>
      </c>
      <c r="CH7464">
        <v>10514.53</v>
      </c>
      <c r="CI7464" s="7">
        <v>-12903.931</v>
      </c>
      <c r="CJ7464">
        <v>2345.701</v>
      </c>
      <c r="CK7464">
        <v>7841.5550000000003</v>
      </c>
      <c r="CL7464" t="s">
        <v>576</v>
      </c>
      <c r="CM7464">
        <v>-72.228999999999999</v>
      </c>
      <c r="CP7464" s="9">
        <v>10.484999999999999</v>
      </c>
      <c r="CQ7464" s="9">
        <v>18.103999999999999</v>
      </c>
      <c r="CR7464" s="9">
        <v>10.856999999999999</v>
      </c>
      <c r="CS7464">
        <v>1.024</v>
      </c>
      <c r="CT7464">
        <v>0.92900000000000005</v>
      </c>
      <c r="CU7464">
        <v>0.14199999999999999</v>
      </c>
      <c r="CV7464" t="s">
        <v>23</v>
      </c>
      <c r="CW7464">
        <v>0.14199999999999999</v>
      </c>
      <c r="CX7464" t="s">
        <v>23</v>
      </c>
      <c r="CY7464">
        <v>1.3160000000000001</v>
      </c>
      <c r="DB7464" s="10">
        <v>8.8888099999999994</v>
      </c>
      <c r="DC7464" s="9">
        <v>622234.20700000005</v>
      </c>
      <c r="DD7464" s="10">
        <v>1.4285312347027554E-2</v>
      </c>
      <c r="DE7464" s="12">
        <v>-13184.187</v>
      </c>
      <c r="DF7464" s="9">
        <v>11.389521999999999</v>
      </c>
      <c r="DG7464" s="13">
        <v>13.054830000000001</v>
      </c>
      <c r="DH7464">
        <v>106.38297900000001</v>
      </c>
      <c r="DK7464">
        <v>0.38160155686047126</v>
      </c>
      <c r="DL7464">
        <v>4.5825950602025781E-2</v>
      </c>
      <c r="DM7464">
        <v>0.41794661779046838</v>
      </c>
      <c r="DN7464">
        <v>0.79206010388862957</v>
      </c>
    </row>
    <row r="7465" spans="1:118" x14ac:dyDescent="0.25">
      <c r="A7465" s="1">
        <v>44586</v>
      </c>
      <c r="B7465" t="s">
        <v>49</v>
      </c>
      <c r="C7465">
        <v>32.200000000000003</v>
      </c>
      <c r="D7465" t="s">
        <v>50</v>
      </c>
      <c r="E7465" t="s">
        <v>41</v>
      </c>
      <c r="F7465" t="s">
        <v>42</v>
      </c>
      <c r="I7465">
        <v>205.4787026085794</v>
      </c>
      <c r="J7465">
        <v>12108.56</v>
      </c>
      <c r="M7465">
        <v>896670</v>
      </c>
      <c r="N7465">
        <v>795194</v>
      </c>
      <c r="O7465">
        <v>926655</v>
      </c>
      <c r="P7465">
        <v>2539597</v>
      </c>
      <c r="S7465">
        <v>83.450952380952401</v>
      </c>
      <c r="T7465">
        <v>250317.52903852999</v>
      </c>
      <c r="U7465">
        <v>0.71494032258064499</v>
      </c>
      <c r="X7465">
        <v>-3.8805969999999999</v>
      </c>
      <c r="Y7465">
        <v>4.3760130000000004</v>
      </c>
      <c r="Z7465">
        <v>-13.207547</v>
      </c>
      <c r="AA7465">
        <v>-5.2941180000000001</v>
      </c>
      <c r="AB7465">
        <v>37.9</v>
      </c>
      <c r="AC7465">
        <v>46.45</v>
      </c>
      <c r="AD7465">
        <v>28.5</v>
      </c>
      <c r="AE7465">
        <v>24.7</v>
      </c>
      <c r="AF7465" s="4">
        <v>32.616666666666667</v>
      </c>
      <c r="AG7465" s="4">
        <v>32.541666666666664</v>
      </c>
      <c r="AH7465" s="4">
        <v>31.61304347826087</v>
      </c>
      <c r="AI7465" s="4">
        <v>32.656153846153842</v>
      </c>
      <c r="AJ7465" s="4">
        <v>35.747656249999984</v>
      </c>
      <c r="AK7465" s="4">
        <v>35.692896825396872</v>
      </c>
      <c r="AL7465" s="6">
        <v>33.5</v>
      </c>
      <c r="AM7465" s="6">
        <v>33.5</v>
      </c>
      <c r="AN7465" s="6">
        <v>33.5</v>
      </c>
      <c r="AO7465" s="6">
        <v>37.200000000000003</v>
      </c>
      <c r="AP7465" s="6">
        <v>41.9</v>
      </c>
      <c r="AQ7465" s="6">
        <v>44</v>
      </c>
      <c r="AR7465">
        <v>31.95</v>
      </c>
      <c r="AS7465">
        <v>31.8</v>
      </c>
      <c r="AT7465">
        <v>29.6</v>
      </c>
      <c r="AU7465">
        <v>29.1</v>
      </c>
      <c r="AV7465">
        <v>29.1</v>
      </c>
      <c r="AW7465">
        <v>24.96</v>
      </c>
      <c r="AZ7465" t="s">
        <v>23</v>
      </c>
      <c r="BA7465" t="s">
        <v>23</v>
      </c>
      <c r="BB7465" t="s">
        <v>23</v>
      </c>
      <c r="BC7465" t="s">
        <v>23</v>
      </c>
      <c r="BD7465" t="s">
        <v>23</v>
      </c>
      <c r="BE7465" t="s">
        <v>23</v>
      </c>
      <c r="BF7465">
        <v>-0.41</v>
      </c>
      <c r="BG7465" t="s">
        <v>23</v>
      </c>
      <c r="BH7465" t="s">
        <v>23</v>
      </c>
      <c r="BI7465" t="s">
        <v>23</v>
      </c>
      <c r="BJ7465" t="s">
        <v>23</v>
      </c>
      <c r="BK7465" t="s">
        <v>23</v>
      </c>
      <c r="BN7465">
        <v>0</v>
      </c>
      <c r="BO7465" t="s">
        <v>23</v>
      </c>
      <c r="BP7465" t="s">
        <v>23</v>
      </c>
      <c r="BQ7465" t="s">
        <v>23</v>
      </c>
      <c r="BR7465" t="s">
        <v>23</v>
      </c>
      <c r="BS7465" t="s">
        <v>23</v>
      </c>
      <c r="BV7465">
        <v>-22.198</v>
      </c>
      <c r="BW7465">
        <v>-12.05</v>
      </c>
      <c r="BX7465">
        <v>-34.868000000000002</v>
      </c>
      <c r="BY7465">
        <v>8.9760000000000009</v>
      </c>
      <c r="BZ7465">
        <v>48.030999999999999</v>
      </c>
      <c r="CA7465">
        <v>-7.65</v>
      </c>
      <c r="CB7465" t="s">
        <v>576</v>
      </c>
      <c r="CC7465" t="s">
        <v>576</v>
      </c>
      <c r="CD7465">
        <v>-68.642600000000002</v>
      </c>
      <c r="CE7465">
        <v>-74.951400000000007</v>
      </c>
      <c r="CF7465">
        <v>189.51249999999999</v>
      </c>
      <c r="CG7465">
        <v>104.98909999999999</v>
      </c>
      <c r="CH7465">
        <v>-53189.701000000001</v>
      </c>
      <c r="CI7465" s="7">
        <v>-179785.02600000001</v>
      </c>
      <c r="CJ7465">
        <v>-13280.344999999999</v>
      </c>
      <c r="CK7465">
        <v>-24032.395</v>
      </c>
      <c r="CL7465">
        <v>-70.415000000000006</v>
      </c>
      <c r="CM7465">
        <v>113.056</v>
      </c>
      <c r="CP7465" s="9">
        <v>-40.997</v>
      </c>
      <c r="CQ7465" s="9">
        <v>-36.701999999999998</v>
      </c>
      <c r="CR7465" s="9">
        <v>-24.663</v>
      </c>
      <c r="CS7465">
        <v>-9.5359999999999996</v>
      </c>
      <c r="CT7465">
        <v>-6.6630000000000003</v>
      </c>
      <c r="CU7465">
        <v>0.26</v>
      </c>
      <c r="CV7465">
        <v>0.27400000000000002</v>
      </c>
      <c r="CW7465">
        <v>0.26</v>
      </c>
      <c r="CX7465">
        <v>14.406000000000001</v>
      </c>
      <c r="CY7465" t="s">
        <v>576</v>
      </c>
      <c r="DB7465" s="10">
        <v>6.1191326058664579</v>
      </c>
      <c r="DC7465" s="9">
        <v>527342.72199999995</v>
      </c>
      <c r="DD7465" s="10">
        <v>1.4637962520320895E-2</v>
      </c>
      <c r="DE7465" s="12">
        <v>-92922.482999999993</v>
      </c>
      <c r="DF7465" s="9">
        <v>7.4347729999999999</v>
      </c>
      <c r="DG7465" s="13">
        <v>6.5500410000000002</v>
      </c>
      <c r="DH7465" t="s">
        <v>576</v>
      </c>
      <c r="DK7465">
        <v>0.27314058075312414</v>
      </c>
      <c r="DL7465">
        <v>0.63528758651118411</v>
      </c>
      <c r="DM7465">
        <v>0.35884979557869279</v>
      </c>
      <c r="DN7465">
        <v>0.8984243214260863</v>
      </c>
    </row>
    <row r="7466" spans="1:118" x14ac:dyDescent="0.25">
      <c r="A7466" s="1">
        <v>44586</v>
      </c>
      <c r="B7466" t="s">
        <v>51</v>
      </c>
      <c r="C7466">
        <v>32.6</v>
      </c>
      <c r="D7466" t="s">
        <v>52</v>
      </c>
      <c r="E7466" t="s">
        <v>41</v>
      </c>
      <c r="F7466" t="s">
        <v>42</v>
      </c>
      <c r="I7466">
        <v>205.4787026085794</v>
      </c>
      <c r="J7466">
        <v>12108.56</v>
      </c>
      <c r="M7466">
        <v>457463</v>
      </c>
      <c r="N7466">
        <v>350916</v>
      </c>
      <c r="O7466">
        <v>395682</v>
      </c>
      <c r="P7466">
        <v>1074706</v>
      </c>
      <c r="S7466">
        <v>83.450952380952401</v>
      </c>
      <c r="T7466">
        <v>250317.52903852999</v>
      </c>
      <c r="U7466">
        <v>0.71494032258064499</v>
      </c>
      <c r="X7466">
        <v>-2.1021019999999999</v>
      </c>
      <c r="Y7466">
        <v>4.4871800000000004</v>
      </c>
      <c r="Z7466">
        <v>-8.5554000000000006</v>
      </c>
      <c r="AA7466">
        <v>11.643836</v>
      </c>
      <c r="AB7466">
        <v>36.65</v>
      </c>
      <c r="AC7466">
        <v>45.7</v>
      </c>
      <c r="AD7466">
        <v>29.7</v>
      </c>
      <c r="AE7466">
        <v>26.35</v>
      </c>
      <c r="AF7466" s="4">
        <v>32.924999999999997</v>
      </c>
      <c r="AG7466" s="4">
        <v>32.675000000000004</v>
      </c>
      <c r="AH7466" s="4">
        <v>32.091304347826082</v>
      </c>
      <c r="AI7466" s="4">
        <v>32.569230769230764</v>
      </c>
      <c r="AJ7466" s="4">
        <v>34.724609374999993</v>
      </c>
      <c r="AK7466" s="4">
        <v>35.283134920634936</v>
      </c>
      <c r="AL7466" s="6">
        <v>33.4</v>
      </c>
      <c r="AM7466" s="6">
        <v>33.4</v>
      </c>
      <c r="AN7466" s="6">
        <v>33.4</v>
      </c>
      <c r="AO7466" s="6">
        <v>35.75</v>
      </c>
      <c r="AP7466" s="6">
        <v>39.85</v>
      </c>
      <c r="AQ7466" s="6">
        <v>42.1</v>
      </c>
      <c r="AR7466">
        <v>32.450000000000003</v>
      </c>
      <c r="AS7466">
        <v>32.200000000000003</v>
      </c>
      <c r="AT7466">
        <v>30.35</v>
      </c>
      <c r="AU7466">
        <v>30.1</v>
      </c>
      <c r="AV7466">
        <v>30.1</v>
      </c>
      <c r="AW7466">
        <v>27.1</v>
      </c>
      <c r="AZ7466">
        <v>2</v>
      </c>
      <c r="BA7466">
        <v>30.75</v>
      </c>
      <c r="BB7466">
        <v>-0.83707212055974201</v>
      </c>
      <c r="BC7466" t="s">
        <v>23</v>
      </c>
      <c r="BD7466" t="s">
        <v>23</v>
      </c>
      <c r="BE7466" t="s">
        <v>23</v>
      </c>
      <c r="BF7466">
        <v>3.2000000000000001E-2</v>
      </c>
      <c r="BG7466">
        <v>-65</v>
      </c>
      <c r="BH7466">
        <v>-2.5641025641025599</v>
      </c>
      <c r="BI7466" t="s">
        <v>23</v>
      </c>
      <c r="BJ7466" t="s">
        <v>23</v>
      </c>
      <c r="BK7466" t="s">
        <v>23</v>
      </c>
      <c r="BN7466">
        <v>0</v>
      </c>
      <c r="BO7466" t="s">
        <v>23</v>
      </c>
      <c r="BP7466" t="s">
        <v>23</v>
      </c>
      <c r="BQ7466" t="s">
        <v>23</v>
      </c>
      <c r="BR7466" t="s">
        <v>23</v>
      </c>
      <c r="BS7466" t="s">
        <v>23</v>
      </c>
      <c r="BV7466">
        <v>4.008</v>
      </c>
      <c r="BW7466">
        <v>-9.7550000000000008</v>
      </c>
      <c r="BX7466">
        <v>-3.254</v>
      </c>
      <c r="BY7466">
        <v>3.496</v>
      </c>
      <c r="BZ7466">
        <v>6.165</v>
      </c>
      <c r="CA7466">
        <v>3.1259999999999999</v>
      </c>
      <c r="CB7466" t="s">
        <v>576</v>
      </c>
      <c r="CC7466" t="s">
        <v>576</v>
      </c>
      <c r="CD7466">
        <v>-64.998999999999995</v>
      </c>
      <c r="CE7466" t="s">
        <v>576</v>
      </c>
      <c r="CF7466" t="s">
        <v>576</v>
      </c>
      <c r="CG7466">
        <v>-95.64</v>
      </c>
      <c r="CH7466">
        <v>35654.574999999997</v>
      </c>
      <c r="CI7466" s="7">
        <v>-7298.4210000000003</v>
      </c>
      <c r="CJ7466">
        <v>3214</v>
      </c>
      <c r="CK7466">
        <v>-17349.687999999998</v>
      </c>
      <c r="CL7466" t="s">
        <v>576</v>
      </c>
      <c r="CM7466" t="s">
        <v>576</v>
      </c>
      <c r="CP7466" s="9">
        <v>1.08</v>
      </c>
      <c r="CQ7466" s="9">
        <v>-4.1289999999999996</v>
      </c>
      <c r="CR7466" s="9">
        <v>2.617</v>
      </c>
      <c r="CS7466">
        <v>0.48699999999999999</v>
      </c>
      <c r="CT7466">
        <v>0.373</v>
      </c>
      <c r="CU7466">
        <v>0.55200000000000005</v>
      </c>
      <c r="CV7466">
        <v>0.54200000000000004</v>
      </c>
      <c r="CW7466">
        <v>0.55200000000000005</v>
      </c>
      <c r="CX7466">
        <v>104.672</v>
      </c>
      <c r="CY7466">
        <v>5.5439999999999996</v>
      </c>
      <c r="DB7466" s="10">
        <v>54.522174075227618</v>
      </c>
      <c r="DC7466" s="9">
        <v>4139897.415</v>
      </c>
      <c r="DD7466" s="10">
        <v>4.3638100873086491E-2</v>
      </c>
      <c r="DE7466" s="12">
        <v>-66971.337</v>
      </c>
      <c r="DF7466" s="9">
        <v>1.4967859999999999</v>
      </c>
      <c r="DG7466" s="13">
        <v>1.4005840000000001</v>
      </c>
      <c r="DH7466">
        <v>254.6875</v>
      </c>
      <c r="DK7466">
        <v>0.90920865290102271</v>
      </c>
      <c r="DL7466">
        <v>0.20342772538236412</v>
      </c>
      <c r="DM7466">
        <v>0.62700689591371339</v>
      </c>
      <c r="DN7466">
        <v>0.87126503148233336</v>
      </c>
    </row>
    <row r="7467" spans="1:118" x14ac:dyDescent="0.25">
      <c r="A7467" s="1">
        <v>44586</v>
      </c>
      <c r="B7467" t="s">
        <v>53</v>
      </c>
      <c r="C7467">
        <v>3.6349999999999998</v>
      </c>
      <c r="D7467" t="s">
        <v>54</v>
      </c>
      <c r="E7467" t="s">
        <v>55</v>
      </c>
      <c r="F7467" t="s">
        <v>56</v>
      </c>
      <c r="I7467">
        <v>196.21850540672489</v>
      </c>
      <c r="J7467">
        <v>12108.56</v>
      </c>
      <c r="M7467">
        <v>5258350</v>
      </c>
      <c r="N7467">
        <v>3164978</v>
      </c>
      <c r="O7467">
        <v>3051281</v>
      </c>
      <c r="P7467">
        <v>7813746</v>
      </c>
      <c r="S7467">
        <v>83.450952380952401</v>
      </c>
      <c r="T7467">
        <v>250317.52903852999</v>
      </c>
      <c r="U7467">
        <v>0.71494032258064499</v>
      </c>
      <c r="X7467">
        <v>-2.4161069999999998</v>
      </c>
      <c r="Y7467">
        <v>1.6783220000000001</v>
      </c>
      <c r="Z7467">
        <v>-3.1957390000000001</v>
      </c>
      <c r="AA7467">
        <v>3.2670460000000001</v>
      </c>
      <c r="AB7467">
        <v>3.95</v>
      </c>
      <c r="AC7467">
        <v>4.6719999999999997</v>
      </c>
      <c r="AD7467">
        <v>3.09</v>
      </c>
      <c r="AE7467">
        <v>3.09</v>
      </c>
      <c r="AF7467" s="4">
        <v>3.663333333333334</v>
      </c>
      <c r="AG7467" s="4">
        <v>3.6466666666666665</v>
      </c>
      <c r="AH7467" s="4">
        <v>3.5886956521739135</v>
      </c>
      <c r="AI7467" s="4">
        <v>3.5952307692307692</v>
      </c>
      <c r="AJ7467" s="4">
        <v>3.8116796874999999</v>
      </c>
      <c r="AK7467" s="4">
        <v>3.8919642857142853</v>
      </c>
      <c r="AL7467" s="6">
        <v>3.74</v>
      </c>
      <c r="AM7467" s="6">
        <v>3.74</v>
      </c>
      <c r="AN7467" s="6">
        <v>3.74</v>
      </c>
      <c r="AO7467" s="6">
        <v>3.86</v>
      </c>
      <c r="AP7467" s="6">
        <v>4.2450000000000001</v>
      </c>
      <c r="AQ7467" s="6">
        <v>4.5199999999999996</v>
      </c>
      <c r="AR7467">
        <v>3.5950000000000002</v>
      </c>
      <c r="AS7467">
        <v>3.5950000000000002</v>
      </c>
      <c r="AT7467">
        <v>3.42</v>
      </c>
      <c r="AU7467">
        <v>3.1150000000000002</v>
      </c>
      <c r="AV7467">
        <v>3.1150000000000002</v>
      </c>
      <c r="AW7467">
        <v>3.1150000000000002</v>
      </c>
      <c r="AZ7467" t="s">
        <v>23</v>
      </c>
      <c r="BA7467" t="s">
        <v>23</v>
      </c>
      <c r="BB7467" t="s">
        <v>23</v>
      </c>
      <c r="BC7467" t="s">
        <v>23</v>
      </c>
      <c r="BD7467" t="s">
        <v>23</v>
      </c>
      <c r="BE7467" t="s">
        <v>23</v>
      </c>
      <c r="BF7467">
        <v>0.02</v>
      </c>
      <c r="BG7467" t="s">
        <v>23</v>
      </c>
      <c r="BH7467" t="s">
        <v>23</v>
      </c>
      <c r="BI7467" t="s">
        <v>23</v>
      </c>
      <c r="BJ7467" t="s">
        <v>23</v>
      </c>
      <c r="BK7467" t="s">
        <v>23</v>
      </c>
      <c r="BN7467">
        <v>0</v>
      </c>
      <c r="BO7467" t="s">
        <v>23</v>
      </c>
      <c r="BP7467" t="s">
        <v>23</v>
      </c>
      <c r="BQ7467" t="s">
        <v>23</v>
      </c>
      <c r="BR7467" t="s">
        <v>23</v>
      </c>
      <c r="BS7467" t="s">
        <v>23</v>
      </c>
      <c r="BV7467">
        <v>56.204999999999998</v>
      </c>
      <c r="BW7467">
        <v>163.66800000000001</v>
      </c>
      <c r="BX7467">
        <v>37.720999999999997</v>
      </c>
      <c r="BY7467">
        <v>16.736000000000001</v>
      </c>
      <c r="BZ7467">
        <v>77.209000000000003</v>
      </c>
      <c r="CA7467">
        <v>-11.907</v>
      </c>
      <c r="CB7467">
        <v>70.206000000000003</v>
      </c>
      <c r="CC7467" t="s">
        <v>576</v>
      </c>
      <c r="CD7467">
        <v>-42.165500000000002</v>
      </c>
      <c r="CE7467">
        <v>-65.065200000000004</v>
      </c>
      <c r="CF7467">
        <v>10.9899</v>
      </c>
      <c r="CG7467">
        <v>-5.2984</v>
      </c>
      <c r="CH7467">
        <v>9659.7520000000004</v>
      </c>
      <c r="CI7467" s="7">
        <v>16015.975</v>
      </c>
      <c r="CJ7467">
        <v>4490.0420000000004</v>
      </c>
      <c r="CK7467">
        <v>3072.2350000000001</v>
      </c>
      <c r="CL7467">
        <v>-39.686999999999998</v>
      </c>
      <c r="CM7467">
        <v>70.201999999999998</v>
      </c>
      <c r="CP7467" s="9">
        <v>11.537000000000001</v>
      </c>
      <c r="CQ7467" s="9">
        <v>10.696</v>
      </c>
      <c r="CR7467" s="9">
        <v>9.4610000000000003</v>
      </c>
      <c r="CS7467">
        <v>7.9180000000000001</v>
      </c>
      <c r="CT7467">
        <v>7.3310000000000004</v>
      </c>
      <c r="CU7467">
        <v>1.0169999999999999</v>
      </c>
      <c r="CV7467">
        <v>0.92900000000000005</v>
      </c>
      <c r="CW7467">
        <v>1.0169999999999999</v>
      </c>
      <c r="CX7467">
        <v>23.841999999999999</v>
      </c>
      <c r="CY7467">
        <v>1.22</v>
      </c>
      <c r="DB7467" s="10">
        <v>13.833234546708621</v>
      </c>
      <c r="DC7467" s="9">
        <v>178617.80300000001</v>
      </c>
      <c r="DD7467" s="10">
        <v>6.3635050980892421E-2</v>
      </c>
      <c r="DE7467" s="12">
        <v>-38505.063000000002</v>
      </c>
      <c r="DF7467" s="9">
        <v>3.090986</v>
      </c>
      <c r="DG7467" s="13">
        <v>4.9388589999999999</v>
      </c>
      <c r="DH7467">
        <v>45.4375</v>
      </c>
      <c r="DK7467">
        <v>1.173817840327114</v>
      </c>
      <c r="DL7467">
        <v>7.3201781171367927E-2</v>
      </c>
      <c r="DM7467">
        <v>0.5004053291748779</v>
      </c>
      <c r="DN7467">
        <v>0.61728231378682874</v>
      </c>
    </row>
    <row r="7468" spans="1:118" x14ac:dyDescent="0.25">
      <c r="A7468" s="1">
        <v>44586</v>
      </c>
      <c r="B7468" t="s">
        <v>57</v>
      </c>
      <c r="C7468">
        <v>22.333331999999999</v>
      </c>
      <c r="D7468" t="s">
        <v>58</v>
      </c>
      <c r="E7468" t="s">
        <v>59</v>
      </c>
      <c r="F7468" t="s">
        <v>56</v>
      </c>
      <c r="I7468">
        <v>196.21850540672489</v>
      </c>
      <c r="J7468">
        <v>12108.56</v>
      </c>
      <c r="M7468">
        <v>953252</v>
      </c>
      <c r="N7468">
        <v>461127</v>
      </c>
      <c r="O7468">
        <v>355066</v>
      </c>
      <c r="P7468">
        <v>790803</v>
      </c>
      <c r="S7468">
        <v>83.450952380952401</v>
      </c>
      <c r="T7468">
        <v>250317.52903852999</v>
      </c>
      <c r="U7468">
        <v>0.71494032258064499</v>
      </c>
      <c r="X7468">
        <v>-0.29762100000000002</v>
      </c>
      <c r="Y7468">
        <v>5.5118080000000003</v>
      </c>
      <c r="Z7468">
        <v>-10.187671</v>
      </c>
      <c r="AA7468">
        <v>7.3717940000000004</v>
      </c>
      <c r="AB7468">
        <v>24.999998999999999</v>
      </c>
      <c r="AC7468">
        <v>29.899999000000001</v>
      </c>
      <c r="AD7468">
        <v>19.799999</v>
      </c>
      <c r="AE7468">
        <v>19.033332000000001</v>
      </c>
      <c r="AF7468" s="4">
        <v>22.449999000000002</v>
      </c>
      <c r="AG7468" s="4">
        <v>22.158332250000001</v>
      </c>
      <c r="AH7468" s="4">
        <v>21.631882956521736</v>
      </c>
      <c r="AI7468" s="4">
        <v>21.998973338461532</v>
      </c>
      <c r="AJ7468" s="4">
        <v>23.740624007812499</v>
      </c>
      <c r="AK7468" s="4">
        <v>23.903438170634921</v>
      </c>
      <c r="AL7468" s="6">
        <v>22.833331999999999</v>
      </c>
      <c r="AM7468" s="6">
        <v>22.833331999999999</v>
      </c>
      <c r="AN7468" s="6">
        <v>22.833331999999999</v>
      </c>
      <c r="AO7468" s="6">
        <v>24.733332000000001</v>
      </c>
      <c r="AP7468" s="6">
        <v>27.299999</v>
      </c>
      <c r="AQ7468" s="6">
        <v>29.333331999999999</v>
      </c>
      <c r="AR7468">
        <v>22.066666000000001</v>
      </c>
      <c r="AS7468">
        <v>21.699998999999998</v>
      </c>
      <c r="AT7468">
        <v>20.699998999999998</v>
      </c>
      <c r="AU7468">
        <v>20.199998999999998</v>
      </c>
      <c r="AV7468">
        <v>20.199998999999998</v>
      </c>
      <c r="AW7468">
        <v>19.366665999999999</v>
      </c>
      <c r="AZ7468">
        <v>1</v>
      </c>
      <c r="BA7468" t="s">
        <v>23</v>
      </c>
      <c r="BB7468">
        <v>19.872888888888902</v>
      </c>
      <c r="BC7468" t="s">
        <v>23</v>
      </c>
      <c r="BD7468" t="s">
        <v>23</v>
      </c>
      <c r="BE7468" t="s">
        <v>23</v>
      </c>
      <c r="BF7468">
        <v>0.19800000000000001</v>
      </c>
      <c r="BG7468" t="s">
        <v>23</v>
      </c>
      <c r="BH7468">
        <v>-56.746031746031697</v>
      </c>
      <c r="BI7468" t="s">
        <v>23</v>
      </c>
      <c r="BJ7468" t="s">
        <v>23</v>
      </c>
      <c r="BK7468" t="s">
        <v>23</v>
      </c>
      <c r="BN7468">
        <v>2.98507462686567</v>
      </c>
      <c r="BO7468">
        <v>0</v>
      </c>
      <c r="BP7468" t="s">
        <v>23</v>
      </c>
      <c r="BQ7468">
        <v>-20.628</v>
      </c>
      <c r="BR7468">
        <v>0.66700000000000004</v>
      </c>
      <c r="BS7468" t="s">
        <v>23</v>
      </c>
      <c r="BV7468">
        <v>-3.198</v>
      </c>
      <c r="BW7468">
        <v>31.167000000000002</v>
      </c>
      <c r="BX7468">
        <v>-17.347000000000001</v>
      </c>
      <c r="BY7468">
        <v>2.86</v>
      </c>
      <c r="BZ7468">
        <v>47.671999999999997</v>
      </c>
      <c r="CA7468">
        <v>-28.425000000000001</v>
      </c>
      <c r="CB7468">
        <v>-17.361999999999998</v>
      </c>
      <c r="CC7468">
        <v>-32.069000000000003</v>
      </c>
      <c r="CD7468">
        <v>8.7135999999999996</v>
      </c>
      <c r="CE7468">
        <v>-6.6265000000000001</v>
      </c>
      <c r="CF7468">
        <v>23.3187</v>
      </c>
      <c r="CG7468">
        <v>-52.5792</v>
      </c>
      <c r="CH7468">
        <v>80310.153000000006</v>
      </c>
      <c r="CI7468" s="7">
        <v>86009.47</v>
      </c>
      <c r="CJ7468">
        <v>12652.874</v>
      </c>
      <c r="CK7468">
        <v>15530.928</v>
      </c>
      <c r="CL7468">
        <v>-6.6260000000000003</v>
      </c>
      <c r="CM7468">
        <v>-17.361999999999998</v>
      </c>
      <c r="CP7468" s="9">
        <v>10.092000000000001</v>
      </c>
      <c r="CQ7468" s="9">
        <v>10.147</v>
      </c>
      <c r="CR7468" s="9">
        <v>10.704000000000001</v>
      </c>
      <c r="CS7468">
        <v>4.7050000000000001</v>
      </c>
      <c r="CT7468">
        <v>3.827</v>
      </c>
      <c r="CU7468">
        <v>0.60699999999999998</v>
      </c>
      <c r="CV7468">
        <v>0.63800000000000001</v>
      </c>
      <c r="CW7468">
        <v>0.60699999999999998</v>
      </c>
      <c r="CX7468">
        <v>133.404</v>
      </c>
      <c r="CY7468">
        <v>6.6740000000000004</v>
      </c>
      <c r="DB7468" s="10">
        <v>27.7798343884382</v>
      </c>
      <c r="DC7468" s="9">
        <v>2461154.0980000002</v>
      </c>
      <c r="DD7468" s="10">
        <v>1.6119973565344788E-2</v>
      </c>
      <c r="DE7468" s="12">
        <v>-165670.02100000001</v>
      </c>
      <c r="DF7468" s="9">
        <v>1.02016</v>
      </c>
      <c r="DG7468" s="13">
        <v>1.0445899999999999</v>
      </c>
      <c r="DH7468">
        <v>28.198651999999999</v>
      </c>
      <c r="DK7468">
        <v>0.50092241646478275</v>
      </c>
      <c r="DL7468">
        <v>0.21333235146271204</v>
      </c>
      <c r="DM7468">
        <v>0.75257462894737559</v>
      </c>
      <c r="DN7468">
        <v>0.96036105450235432</v>
      </c>
    </row>
    <row r="7469" spans="1:118" x14ac:dyDescent="0.25">
      <c r="A7469" s="1">
        <v>44586</v>
      </c>
      <c r="B7469" t="s">
        <v>60</v>
      </c>
      <c r="C7469">
        <v>19.14</v>
      </c>
      <c r="D7469" t="s">
        <v>61</v>
      </c>
      <c r="E7469" t="s">
        <v>62</v>
      </c>
      <c r="F7469" t="s">
        <v>63</v>
      </c>
      <c r="I7469">
        <v>221.74050604631279</v>
      </c>
      <c r="J7469">
        <v>12108.56</v>
      </c>
      <c r="M7469">
        <v>1835108</v>
      </c>
      <c r="N7469">
        <v>1207969</v>
      </c>
      <c r="O7469">
        <v>1090588</v>
      </c>
      <c r="P7469">
        <v>1929853</v>
      </c>
      <c r="S7469">
        <v>83.450952380952401</v>
      </c>
      <c r="T7469">
        <v>250317.52903852999</v>
      </c>
      <c r="U7469">
        <v>0.71494032258064499</v>
      </c>
      <c r="X7469">
        <v>-4.7761189999999996</v>
      </c>
      <c r="Y7469">
        <v>-0.72614100000000004</v>
      </c>
      <c r="Z7469">
        <v>-31.886120999999999</v>
      </c>
      <c r="AA7469">
        <v>-12.121212</v>
      </c>
      <c r="AB7469">
        <v>28.6</v>
      </c>
      <c r="AC7469">
        <v>32.25</v>
      </c>
      <c r="AD7469">
        <v>17.899999999999999</v>
      </c>
      <c r="AE7469">
        <v>17.899999999999999</v>
      </c>
      <c r="AF7469" s="4">
        <v>19.623333333333331</v>
      </c>
      <c r="AG7469" s="4">
        <v>19.401666666666667</v>
      </c>
      <c r="AH7469" s="4">
        <v>18.991304347826087</v>
      </c>
      <c r="AI7469" s="4">
        <v>20.175076923076929</v>
      </c>
      <c r="AJ7469" s="4">
        <v>24.534218750000001</v>
      </c>
      <c r="AK7469" s="4">
        <v>25.206230158730165</v>
      </c>
      <c r="AL7469" s="6">
        <v>20.2</v>
      </c>
      <c r="AM7469" s="6">
        <v>20.2</v>
      </c>
      <c r="AN7469" s="6">
        <v>20.2</v>
      </c>
      <c r="AO7469" s="6">
        <v>27.85</v>
      </c>
      <c r="AP7469" s="6">
        <v>31.25</v>
      </c>
      <c r="AQ7469" s="6">
        <v>32</v>
      </c>
      <c r="AR7469">
        <v>19.14</v>
      </c>
      <c r="AS7469">
        <v>18.86</v>
      </c>
      <c r="AT7469">
        <v>18</v>
      </c>
      <c r="AU7469">
        <v>18</v>
      </c>
      <c r="AV7469">
        <v>18</v>
      </c>
      <c r="AW7469">
        <v>18</v>
      </c>
      <c r="AZ7469">
        <v>0</v>
      </c>
      <c r="BA7469" t="s">
        <v>23</v>
      </c>
      <c r="BB7469">
        <v>-5.3433819652773504</v>
      </c>
      <c r="BC7469">
        <v>-0.64063969896519302</v>
      </c>
      <c r="BD7469">
        <v>0.12</v>
      </c>
      <c r="BE7469">
        <v>0.12</v>
      </c>
      <c r="BF7469">
        <v>0.17599999999999999</v>
      </c>
      <c r="BG7469">
        <v>-61.904761904761898</v>
      </c>
      <c r="BH7469" t="s">
        <v>23</v>
      </c>
      <c r="BI7469">
        <v>50</v>
      </c>
      <c r="BJ7469" t="s">
        <v>23</v>
      </c>
      <c r="BK7469" t="s">
        <v>23</v>
      </c>
      <c r="BN7469">
        <v>1.0608176593521399</v>
      </c>
      <c r="BO7469">
        <v>0</v>
      </c>
      <c r="BP7469" t="s">
        <v>23</v>
      </c>
      <c r="BQ7469">
        <v>-17.449000000000002</v>
      </c>
      <c r="BR7469">
        <v>0.25</v>
      </c>
      <c r="BS7469" t="s">
        <v>23</v>
      </c>
      <c r="BV7469">
        <v>14.821999999999999</v>
      </c>
      <c r="BW7469">
        <v>6.5010000000000003</v>
      </c>
      <c r="BX7469">
        <v>-3.6909999999999998</v>
      </c>
      <c r="BY7469">
        <v>-8.8940000000000001</v>
      </c>
      <c r="BZ7469">
        <v>7.6849999999999996</v>
      </c>
      <c r="CA7469">
        <v>13.032</v>
      </c>
      <c r="CB7469">
        <v>21.478000000000002</v>
      </c>
      <c r="CC7469" t="s">
        <v>576</v>
      </c>
      <c r="CD7469" t="s">
        <v>576</v>
      </c>
      <c r="CE7469" t="s">
        <v>576</v>
      </c>
      <c r="CF7469">
        <v>83.447000000000003</v>
      </c>
      <c r="CG7469">
        <v>-37.409100000000002</v>
      </c>
      <c r="CH7469">
        <v>-21028.145</v>
      </c>
      <c r="CI7469" s="7">
        <v>59359.517</v>
      </c>
      <c r="CJ7469">
        <v>7936.7749999999996</v>
      </c>
      <c r="CK7469">
        <v>-3.4159999999999999</v>
      </c>
      <c r="CL7469" t="s">
        <v>576</v>
      </c>
      <c r="CM7469">
        <v>21.478000000000002</v>
      </c>
      <c r="CP7469" s="9">
        <v>-1.258</v>
      </c>
      <c r="CQ7469" s="9">
        <v>-2.68</v>
      </c>
      <c r="CR7469" s="9">
        <v>-0.38400000000000001</v>
      </c>
      <c r="CS7469">
        <v>-0.41799999999999998</v>
      </c>
      <c r="CT7469">
        <v>-0.377</v>
      </c>
      <c r="CU7469">
        <v>0.47899999999999998</v>
      </c>
      <c r="CV7469">
        <v>0.47599999999999998</v>
      </c>
      <c r="CW7469">
        <v>0.47899999999999998</v>
      </c>
      <c r="CX7469">
        <v>134.108</v>
      </c>
      <c r="CY7469">
        <v>15.871</v>
      </c>
      <c r="DB7469" s="10">
        <v>29.280929185756776</v>
      </c>
      <c r="DC7469" s="9">
        <v>1692290.4939999999</v>
      </c>
      <c r="DD7469" s="10">
        <v>2.1526093852773247E-2</v>
      </c>
      <c r="DE7469" s="12">
        <v>-35029.976999999999</v>
      </c>
      <c r="DF7469" s="9">
        <v>1.052284</v>
      </c>
      <c r="DG7469" s="13">
        <v>1.0193859999999999</v>
      </c>
      <c r="DH7469">
        <v>27.1875</v>
      </c>
      <c r="DK7469">
        <v>2.575062575358273</v>
      </c>
      <c r="DL7469">
        <v>6.4861386966973494E-2</v>
      </c>
      <c r="DM7469">
        <v>0.43565000414900606</v>
      </c>
      <c r="DN7469">
        <v>0.74924092649196017</v>
      </c>
    </row>
    <row r="7470" spans="1:118" x14ac:dyDescent="0.25">
      <c r="A7470" s="1">
        <v>44586</v>
      </c>
      <c r="B7470" t="s">
        <v>64</v>
      </c>
      <c r="C7470">
        <v>59.115358999999998</v>
      </c>
      <c r="D7470" t="s">
        <v>65</v>
      </c>
      <c r="E7470" t="s">
        <v>62</v>
      </c>
      <c r="F7470" t="s">
        <v>63</v>
      </c>
      <c r="I7470">
        <v>221.74050604631279</v>
      </c>
      <c r="J7470">
        <v>12108.56</v>
      </c>
      <c r="M7470">
        <v>161992</v>
      </c>
      <c r="N7470">
        <v>193881</v>
      </c>
      <c r="O7470">
        <v>162976</v>
      </c>
      <c r="P7470">
        <v>328821</v>
      </c>
      <c r="S7470">
        <v>83.450952380952401</v>
      </c>
      <c r="T7470">
        <v>250317.52903852999</v>
      </c>
      <c r="U7470">
        <v>0.71494032258064499</v>
      </c>
      <c r="X7470">
        <v>0.81037300000000001</v>
      </c>
      <c r="Y7470">
        <v>2.471171</v>
      </c>
      <c r="Z7470">
        <v>-2.3547889999999998</v>
      </c>
      <c r="AA7470">
        <v>61.558444000000001</v>
      </c>
      <c r="AB7470">
        <v>63.962437999999999</v>
      </c>
      <c r="AC7470">
        <v>69.854966000000005</v>
      </c>
      <c r="AD7470">
        <v>54.078198</v>
      </c>
      <c r="AE7470">
        <v>34.024594999999998</v>
      </c>
      <c r="AF7470" s="4">
        <v>59.558882500000003</v>
      </c>
      <c r="AG7470" s="4">
        <v>58.901517250000005</v>
      </c>
      <c r="AH7470" s="4">
        <v>57.268262304347829</v>
      </c>
      <c r="AI7470" s="4">
        <v>58.553887353846136</v>
      </c>
      <c r="AJ7470" s="4">
        <v>59.726441437499993</v>
      </c>
      <c r="AK7470" s="4">
        <v>51.714435992063535</v>
      </c>
      <c r="AL7470" s="6">
        <v>60.731051999999998</v>
      </c>
      <c r="AM7470" s="6">
        <v>60.731051999999998</v>
      </c>
      <c r="AN7470" s="6">
        <v>60.731051999999998</v>
      </c>
      <c r="AO7470" s="6">
        <v>62.346744999999999</v>
      </c>
      <c r="AP7470" s="6">
        <v>68.619435999999993</v>
      </c>
      <c r="AQ7470" s="6">
        <v>68.619435999999993</v>
      </c>
      <c r="AR7470">
        <v>58.640155</v>
      </c>
      <c r="AS7470">
        <v>57.784787999999999</v>
      </c>
      <c r="AT7470">
        <v>54.268279999999997</v>
      </c>
      <c r="AU7470">
        <v>54.268279999999997</v>
      </c>
      <c r="AV7470">
        <v>54.268279999999997</v>
      </c>
      <c r="AW7470">
        <v>34.879961999999999</v>
      </c>
      <c r="AZ7470">
        <v>3</v>
      </c>
      <c r="BA7470">
        <v>67.478949999999998</v>
      </c>
      <c r="BB7470">
        <v>11.2780534936807</v>
      </c>
      <c r="BC7470">
        <v>24.437749224634501</v>
      </c>
      <c r="BD7470">
        <v>0.43719000000000002</v>
      </c>
      <c r="BE7470">
        <v>0.43719000000000002</v>
      </c>
      <c r="BF7470">
        <v>1.222</v>
      </c>
      <c r="BG7470">
        <v>46.6666666666667</v>
      </c>
      <c r="BH7470" t="s">
        <v>23</v>
      </c>
      <c r="BI7470">
        <v>259.09090909090901</v>
      </c>
      <c r="BJ7470" t="s">
        <v>23</v>
      </c>
      <c r="BK7470" t="s">
        <v>23</v>
      </c>
      <c r="BN7470">
        <v>1.6077170129725999</v>
      </c>
      <c r="BO7470">
        <v>0</v>
      </c>
      <c r="BP7470">
        <v>0</v>
      </c>
      <c r="BQ7470">
        <v>-12.641999999999999</v>
      </c>
      <c r="BR7470">
        <v>0.95</v>
      </c>
      <c r="BS7470" t="s">
        <v>23</v>
      </c>
      <c r="BV7470">
        <v>128.23500000000001</v>
      </c>
      <c r="BW7470">
        <v>9.7669999999999995</v>
      </c>
      <c r="BX7470">
        <v>-25.635999999999999</v>
      </c>
      <c r="BY7470">
        <v>-16.132000000000001</v>
      </c>
      <c r="BZ7470">
        <v>4.9260000000000002</v>
      </c>
      <c r="CA7470">
        <v>-1.415</v>
      </c>
      <c r="CB7470" t="s">
        <v>576</v>
      </c>
      <c r="CC7470">
        <v>-40.268999999999998</v>
      </c>
      <c r="CD7470">
        <v>-48.613999999999997</v>
      </c>
      <c r="CE7470">
        <v>-53.137</v>
      </c>
      <c r="CF7470">
        <v>-8.3949999999999996</v>
      </c>
      <c r="CG7470">
        <v>-5.8752000000000004</v>
      </c>
      <c r="CH7470">
        <v>35521.64</v>
      </c>
      <c r="CI7470" s="7">
        <v>75799.08</v>
      </c>
      <c r="CJ7470">
        <v>51413.633000000002</v>
      </c>
      <c r="CK7470">
        <v>17871.253000000001</v>
      </c>
      <c r="CL7470">
        <v>-53.137</v>
      </c>
      <c r="CM7470" t="s">
        <v>576</v>
      </c>
      <c r="CP7470" s="9">
        <v>17.018000000000001</v>
      </c>
      <c r="CQ7470" s="9">
        <v>17.829000000000001</v>
      </c>
      <c r="CR7470" s="9">
        <v>25.013000000000002</v>
      </c>
      <c r="CS7470">
        <v>2.5209999999999999</v>
      </c>
      <c r="CT7470">
        <v>2.3149999999999999</v>
      </c>
      <c r="CU7470">
        <v>0.218</v>
      </c>
      <c r="CV7470">
        <v>0.216</v>
      </c>
      <c r="CW7470">
        <v>0.218</v>
      </c>
      <c r="CX7470">
        <v>69.856999999999999</v>
      </c>
      <c r="CY7470">
        <v>8.4819999999999993</v>
      </c>
      <c r="DB7470" s="10">
        <v>15.516453367177073</v>
      </c>
      <c r="DC7470" s="9">
        <v>2046320.41</v>
      </c>
      <c r="DD7470" s="10">
        <v>1.8865537777634736E-2</v>
      </c>
      <c r="DE7470" s="12">
        <v>-22142.717000000001</v>
      </c>
      <c r="DF7470" s="9">
        <v>6.9262280000000001</v>
      </c>
      <c r="DG7470" s="13">
        <v>4.4287799999999997</v>
      </c>
      <c r="DH7470">
        <v>9.3893520000000006</v>
      </c>
      <c r="DK7470">
        <v>1.725304815124763</v>
      </c>
      <c r="DL7470">
        <v>-1.4885753783665863E-2</v>
      </c>
      <c r="DM7470">
        <v>0.19823368834917335</v>
      </c>
      <c r="DN7470">
        <v>0.27993015049108688</v>
      </c>
    </row>
    <row r="7471" spans="1:118" x14ac:dyDescent="0.25">
      <c r="A7471" s="1">
        <v>44586</v>
      </c>
      <c r="B7471" t="s">
        <v>66</v>
      </c>
      <c r="C7471">
        <v>65</v>
      </c>
      <c r="D7471" t="s">
        <v>67</v>
      </c>
      <c r="E7471" t="s">
        <v>62</v>
      </c>
      <c r="F7471" t="s">
        <v>63</v>
      </c>
      <c r="I7471">
        <v>221.74050604631279</v>
      </c>
      <c r="J7471">
        <v>12108.56</v>
      </c>
      <c r="M7471">
        <v>69554</v>
      </c>
      <c r="N7471">
        <v>62397</v>
      </c>
      <c r="O7471">
        <v>63787</v>
      </c>
      <c r="P7471">
        <v>170715</v>
      </c>
      <c r="S7471">
        <v>83.450952380952401</v>
      </c>
      <c r="T7471">
        <v>250317.52903852999</v>
      </c>
      <c r="U7471">
        <v>0.71494032258064499</v>
      </c>
      <c r="X7471">
        <v>0.77519400000000005</v>
      </c>
      <c r="Y7471">
        <v>6.2091500000000002</v>
      </c>
      <c r="Z7471">
        <v>4.1666670000000003</v>
      </c>
      <c r="AA7471">
        <v>31.445905</v>
      </c>
      <c r="AB7471">
        <v>67.5</v>
      </c>
      <c r="AC7471">
        <v>72.400000000000006</v>
      </c>
      <c r="AD7471">
        <v>55.3</v>
      </c>
      <c r="AE7471">
        <v>45.7</v>
      </c>
      <c r="AF7471" s="4">
        <v>64.666666666666671</v>
      </c>
      <c r="AG7471" s="4">
        <v>64.191666666666663</v>
      </c>
      <c r="AH7471" s="4">
        <v>62.426086956521736</v>
      </c>
      <c r="AI7471" s="4">
        <v>62.315384615384602</v>
      </c>
      <c r="AJ7471" s="4">
        <v>63.7109375</v>
      </c>
      <c r="AK7471" s="4">
        <v>57.915476190476213</v>
      </c>
      <c r="AL7471" s="6">
        <v>65.3</v>
      </c>
      <c r="AM7471" s="6">
        <v>65.3</v>
      </c>
      <c r="AN7471" s="6">
        <v>65.3</v>
      </c>
      <c r="AO7471" s="6">
        <v>66.599999999999994</v>
      </c>
      <c r="AP7471" s="6">
        <v>70.2</v>
      </c>
      <c r="AQ7471" s="6">
        <v>70.2</v>
      </c>
      <c r="AR7471">
        <v>64</v>
      </c>
      <c r="AS7471">
        <v>63.2</v>
      </c>
      <c r="AT7471">
        <v>59.4</v>
      </c>
      <c r="AU7471">
        <v>58.5</v>
      </c>
      <c r="AV7471">
        <v>58.5</v>
      </c>
      <c r="AW7471">
        <v>46.1</v>
      </c>
      <c r="AZ7471">
        <v>2</v>
      </c>
      <c r="BA7471">
        <v>60.5</v>
      </c>
      <c r="BB7471">
        <v>-4.4285799187017698</v>
      </c>
      <c r="BC7471">
        <v>35.712962962962997</v>
      </c>
      <c r="BD7471" t="s">
        <v>23</v>
      </c>
      <c r="BE7471" t="s">
        <v>23</v>
      </c>
      <c r="BF7471">
        <v>0.42099999999999999</v>
      </c>
      <c r="BG7471">
        <v>-20.588235294117599</v>
      </c>
      <c r="BH7471" t="s">
        <v>23</v>
      </c>
      <c r="BI7471" t="s">
        <v>23</v>
      </c>
      <c r="BJ7471">
        <v>-59.375</v>
      </c>
      <c r="BK7471" t="s">
        <v>23</v>
      </c>
      <c r="BN7471">
        <v>1.2307692307692299</v>
      </c>
      <c r="BO7471">
        <v>0</v>
      </c>
      <c r="BP7471">
        <v>0</v>
      </c>
      <c r="BQ7471">
        <v>25.992000000000001</v>
      </c>
      <c r="BR7471">
        <v>0.8</v>
      </c>
      <c r="BS7471" t="s">
        <v>23</v>
      </c>
      <c r="BV7471">
        <v>67.319999999999993</v>
      </c>
      <c r="BW7471">
        <v>-20.49</v>
      </c>
      <c r="BX7471">
        <v>-14.612</v>
      </c>
      <c r="BY7471">
        <v>-16.905000000000001</v>
      </c>
      <c r="BZ7471">
        <v>8.65</v>
      </c>
      <c r="CA7471">
        <v>-5.7370000000000001</v>
      </c>
      <c r="CB7471" t="s">
        <v>576</v>
      </c>
      <c r="CC7471">
        <v>-66.200400000000002</v>
      </c>
      <c r="CD7471">
        <v>-25</v>
      </c>
      <c r="CE7471">
        <v>-57.684800000000003</v>
      </c>
      <c r="CF7471">
        <v>7.2862</v>
      </c>
      <c r="CG7471">
        <v>-23.097000000000001</v>
      </c>
      <c r="CH7471">
        <v>24457.508000000002</v>
      </c>
      <c r="CI7471" s="7">
        <v>57798.345000000001</v>
      </c>
      <c r="CJ7471">
        <v>18103.294999999998</v>
      </c>
      <c r="CK7471">
        <v>6959.2190000000001</v>
      </c>
      <c r="CL7471">
        <v>-57.685000000000002</v>
      </c>
      <c r="CM7471" t="s">
        <v>576</v>
      </c>
      <c r="CP7471" s="9">
        <v>21.576000000000001</v>
      </c>
      <c r="CQ7471" s="9">
        <v>17.347000000000001</v>
      </c>
      <c r="CR7471" s="9">
        <v>23.420999999999999</v>
      </c>
      <c r="CS7471">
        <v>3.8149999999999999</v>
      </c>
      <c r="CT7471">
        <v>3.2690000000000001</v>
      </c>
      <c r="CU7471">
        <v>0.24199999999999999</v>
      </c>
      <c r="CV7471">
        <v>0.221</v>
      </c>
      <c r="CW7471">
        <v>0.24199999999999999</v>
      </c>
      <c r="CX7471">
        <v>16.789000000000001</v>
      </c>
      <c r="CY7471">
        <v>2.5339999999999998</v>
      </c>
      <c r="DB7471" s="10">
        <v>10.869267620751341</v>
      </c>
      <c r="DC7471" s="9">
        <v>944238.21600000001</v>
      </c>
      <c r="DD7471" s="10">
        <v>3.2173663896696167E-2</v>
      </c>
      <c r="DE7471" s="12">
        <v>78517.274999999994</v>
      </c>
      <c r="DF7471" s="9">
        <v>12.873836000000001</v>
      </c>
      <c r="DG7471" s="13">
        <v>9.3930640000000007</v>
      </c>
      <c r="DH7471">
        <v>38.598574999999997</v>
      </c>
      <c r="DK7471">
        <v>1.5828498244680378</v>
      </c>
      <c r="DL7471">
        <v>0.27304212969772668</v>
      </c>
      <c r="DM7471">
        <v>0.35202520473722954</v>
      </c>
      <c r="DN7471">
        <v>0.70252607500634467</v>
      </c>
    </row>
    <row r="7472" spans="1:118" x14ac:dyDescent="0.25">
      <c r="A7472" s="1">
        <v>44586</v>
      </c>
      <c r="B7472" t="s">
        <v>68</v>
      </c>
      <c r="C7472">
        <v>52.8</v>
      </c>
      <c r="D7472" t="s">
        <v>69</v>
      </c>
      <c r="E7472" t="s">
        <v>70</v>
      </c>
      <c r="F7472" t="s">
        <v>71</v>
      </c>
      <c r="I7472">
        <v>193.85341734409349</v>
      </c>
      <c r="J7472">
        <v>12108.56</v>
      </c>
      <c r="M7472">
        <v>176414</v>
      </c>
      <c r="N7472">
        <v>216657</v>
      </c>
      <c r="O7472">
        <v>194238</v>
      </c>
      <c r="P7472">
        <v>448605</v>
      </c>
      <c r="S7472">
        <v>83.450952380952401</v>
      </c>
      <c r="T7472">
        <v>250317.52903852999</v>
      </c>
      <c r="U7472">
        <v>0.71494032258064499</v>
      </c>
      <c r="X7472">
        <v>-1.308411</v>
      </c>
      <c r="Y7472">
        <v>-2.5830259999999998</v>
      </c>
      <c r="Z7472">
        <v>-11.409395999999999</v>
      </c>
      <c r="AA7472">
        <v>73.684211000000005</v>
      </c>
      <c r="AB7472">
        <v>60.7</v>
      </c>
      <c r="AC7472">
        <v>64.5</v>
      </c>
      <c r="AD7472">
        <v>52.6</v>
      </c>
      <c r="AE7472">
        <v>29.3</v>
      </c>
      <c r="AF7472" s="4">
        <v>53.383333333333333</v>
      </c>
      <c r="AG7472" s="4">
        <v>53.55833333333333</v>
      </c>
      <c r="AH7472" s="4">
        <v>53.699999999999996</v>
      </c>
      <c r="AI7472" s="4">
        <v>55.886153846153825</v>
      </c>
      <c r="AJ7472" s="4">
        <v>55.285156250000007</v>
      </c>
      <c r="AK7472" s="4">
        <v>45.854563492063498</v>
      </c>
      <c r="AL7472" s="6">
        <v>54.2</v>
      </c>
      <c r="AM7472" s="6">
        <v>54.2</v>
      </c>
      <c r="AN7472" s="6">
        <v>55.9</v>
      </c>
      <c r="AO7472" s="6">
        <v>59.9</v>
      </c>
      <c r="AP7472" s="6">
        <v>62.9</v>
      </c>
      <c r="AQ7472" s="6">
        <v>62.9</v>
      </c>
      <c r="AR7472">
        <v>52.8</v>
      </c>
      <c r="AS7472">
        <v>52.8</v>
      </c>
      <c r="AT7472">
        <v>52.8</v>
      </c>
      <c r="AU7472">
        <v>52.8</v>
      </c>
      <c r="AV7472">
        <v>44.2</v>
      </c>
      <c r="AW7472">
        <v>29.6</v>
      </c>
      <c r="AZ7472" t="s">
        <v>23</v>
      </c>
      <c r="BA7472" t="s">
        <v>23</v>
      </c>
      <c r="BB7472">
        <v>-5.1102849604221596</v>
      </c>
      <c r="BC7472">
        <v>12.987587822014101</v>
      </c>
      <c r="BD7472" t="s">
        <v>23</v>
      </c>
      <c r="BE7472" t="s">
        <v>23</v>
      </c>
      <c r="BF7472">
        <v>0.48599999999999999</v>
      </c>
      <c r="BG7472" t="s">
        <v>23</v>
      </c>
      <c r="BH7472" t="s">
        <v>23</v>
      </c>
      <c r="BI7472" t="s">
        <v>23</v>
      </c>
      <c r="BJ7472" t="s">
        <v>23</v>
      </c>
      <c r="BK7472" t="s">
        <v>23</v>
      </c>
      <c r="BN7472">
        <v>2.1306818181818201</v>
      </c>
      <c r="BO7472" t="s">
        <v>23</v>
      </c>
      <c r="BP7472">
        <v>-44.098300000000002</v>
      </c>
      <c r="BQ7472">
        <v>-29.050999999999998</v>
      </c>
      <c r="BR7472">
        <v>0.5</v>
      </c>
      <c r="BS7472">
        <v>0</v>
      </c>
      <c r="BV7472">
        <v>-1.972</v>
      </c>
      <c r="BW7472">
        <v>-2.5139999999999998</v>
      </c>
      <c r="BX7472">
        <v>-3.3220000000000001</v>
      </c>
      <c r="BY7472">
        <v>2.1059999999999999</v>
      </c>
      <c r="BZ7472">
        <v>1.0840000000000001</v>
      </c>
      <c r="CA7472">
        <v>-4.1909999999999998</v>
      </c>
      <c r="CB7472">
        <v>114.008</v>
      </c>
      <c r="CC7472">
        <v>58.033999999999999</v>
      </c>
      <c r="CD7472" t="s">
        <v>576</v>
      </c>
      <c r="CE7472">
        <v>25.0806</v>
      </c>
      <c r="CF7472">
        <v>21.747499999999999</v>
      </c>
      <c r="CG7472">
        <v>-29.410399999999999</v>
      </c>
      <c r="CH7472">
        <v>136892.28099999999</v>
      </c>
      <c r="CI7472" s="7">
        <v>109443.28599999999</v>
      </c>
      <c r="CJ7472">
        <v>36449.864999999998</v>
      </c>
      <c r="CK7472">
        <v>36504.991999999998</v>
      </c>
      <c r="CL7472">
        <v>25.081</v>
      </c>
      <c r="CM7472">
        <v>114.008</v>
      </c>
      <c r="CP7472" s="9">
        <v>3.9990000000000001</v>
      </c>
      <c r="CQ7472" s="9">
        <v>3.3759999999999999</v>
      </c>
      <c r="CR7472" s="9">
        <v>2.4369999999999998</v>
      </c>
      <c r="CS7472">
        <v>2.7989999999999999</v>
      </c>
      <c r="CT7472">
        <v>2.08</v>
      </c>
      <c r="CU7472">
        <v>0.83199999999999996</v>
      </c>
      <c r="CV7472">
        <v>0.82799999999999996</v>
      </c>
      <c r="CW7472">
        <v>0.83199999999999996</v>
      </c>
      <c r="CX7472">
        <v>9.9700000000000006</v>
      </c>
      <c r="CY7472">
        <v>0.91500000000000004</v>
      </c>
      <c r="DB7472" s="10">
        <v>14.648230303030303</v>
      </c>
      <c r="DC7472" s="9">
        <v>2335557.5950000002</v>
      </c>
      <c r="DD7472" s="10">
        <v>2.4836463945133409E-2</v>
      </c>
      <c r="DE7472" s="12">
        <v>-18714.905999999999</v>
      </c>
      <c r="DF7472" s="9">
        <v>2.057677</v>
      </c>
      <c r="DG7472" s="13">
        <v>2.2259699999999998</v>
      </c>
      <c r="DH7472">
        <v>26.938776000000001</v>
      </c>
      <c r="DK7472">
        <v>0.13756396032534607</v>
      </c>
      <c r="DL7472">
        <v>0.44576905998516525</v>
      </c>
      <c r="DM7472">
        <v>0.20950901494358487</v>
      </c>
      <c r="DN7472">
        <v>0.11297461720729084</v>
      </c>
    </row>
    <row r="7473" spans="1:118" x14ac:dyDescent="0.25">
      <c r="A7473" s="1">
        <v>44586</v>
      </c>
      <c r="B7473" t="s">
        <v>72</v>
      </c>
      <c r="C7473">
        <v>26.2</v>
      </c>
      <c r="D7473" t="s">
        <v>73</v>
      </c>
      <c r="E7473" t="s">
        <v>74</v>
      </c>
      <c r="F7473" t="s">
        <v>71</v>
      </c>
      <c r="I7473">
        <v>193.85341734409349</v>
      </c>
      <c r="J7473">
        <v>12108.56</v>
      </c>
      <c r="M7473">
        <v>1851016</v>
      </c>
      <c r="N7473">
        <v>2093154</v>
      </c>
      <c r="O7473">
        <v>3456688</v>
      </c>
      <c r="P7473">
        <v>3046279</v>
      </c>
      <c r="S7473">
        <v>83.450952380952401</v>
      </c>
      <c r="T7473">
        <v>250317.52903852999</v>
      </c>
      <c r="U7473">
        <v>0.71494032258064499</v>
      </c>
      <c r="X7473">
        <v>2.34375</v>
      </c>
      <c r="Y7473">
        <v>9.1666670000000003</v>
      </c>
      <c r="Z7473">
        <v>-8.0701750000000008</v>
      </c>
      <c r="AA7473">
        <v>14.610673999999999</v>
      </c>
      <c r="AB7473">
        <v>29.55</v>
      </c>
      <c r="AC7473">
        <v>29.55</v>
      </c>
      <c r="AD7473">
        <v>23.24</v>
      </c>
      <c r="AE7473">
        <v>21</v>
      </c>
      <c r="AF7473" s="4">
        <v>25.633333333333336</v>
      </c>
      <c r="AG7473" s="4">
        <v>25.508333333333329</v>
      </c>
      <c r="AH7473" s="4">
        <v>24.849565217391298</v>
      </c>
      <c r="AI7473" s="4">
        <v>25.24384615384616</v>
      </c>
      <c r="AJ7473" s="4">
        <v>26.109375</v>
      </c>
      <c r="AK7473" s="4">
        <v>24.862341269841234</v>
      </c>
      <c r="AL7473" s="6">
        <v>26.2</v>
      </c>
      <c r="AM7473" s="6">
        <v>26.2</v>
      </c>
      <c r="AN7473" s="6">
        <v>26.2</v>
      </c>
      <c r="AO7473" s="6">
        <v>29.4</v>
      </c>
      <c r="AP7473" s="6">
        <v>29.4</v>
      </c>
      <c r="AQ7473" s="6">
        <v>29.4</v>
      </c>
      <c r="AR7473">
        <v>25.35</v>
      </c>
      <c r="AS7473">
        <v>25.15</v>
      </c>
      <c r="AT7473">
        <v>23.96</v>
      </c>
      <c r="AU7473">
        <v>23.6</v>
      </c>
      <c r="AV7473">
        <v>23.6</v>
      </c>
      <c r="AW7473">
        <v>21.02</v>
      </c>
      <c r="AZ7473">
        <v>5</v>
      </c>
      <c r="BA7473">
        <v>26.15</v>
      </c>
      <c r="BB7473">
        <v>3.7192766505247601</v>
      </c>
      <c r="BC7473">
        <v>-4.6551421278068599</v>
      </c>
      <c r="BD7473" t="s">
        <v>23</v>
      </c>
      <c r="BE7473" t="s">
        <v>23</v>
      </c>
      <c r="BF7473">
        <v>1.3080000000000001</v>
      </c>
      <c r="BG7473">
        <v>138.09523809523799</v>
      </c>
      <c r="BH7473">
        <v>213.79310344827601</v>
      </c>
      <c r="BI7473" t="s">
        <v>23</v>
      </c>
      <c r="BJ7473" t="s">
        <v>23</v>
      </c>
      <c r="BK7473" t="s">
        <v>23</v>
      </c>
      <c r="BN7473">
        <v>2.6717557251908399</v>
      </c>
      <c r="BO7473">
        <v>0</v>
      </c>
      <c r="BP7473">
        <v>0</v>
      </c>
      <c r="BQ7473">
        <v>0</v>
      </c>
      <c r="BR7473">
        <v>0.7</v>
      </c>
      <c r="BS7473" t="s">
        <v>23</v>
      </c>
      <c r="BV7473">
        <v>6.4089999999999998</v>
      </c>
      <c r="BW7473">
        <v>11.47</v>
      </c>
      <c r="BX7473">
        <v>17.114000000000001</v>
      </c>
      <c r="BY7473">
        <v>5.641</v>
      </c>
      <c r="BZ7473">
        <v>1.524</v>
      </c>
      <c r="CA7473">
        <v>26.396000000000001</v>
      </c>
      <c r="CB7473">
        <v>139.79499999999999</v>
      </c>
      <c r="CC7473" t="s">
        <v>576</v>
      </c>
      <c r="CD7473">
        <v>-92.674000000000007</v>
      </c>
      <c r="CE7473">
        <v>56.838000000000001</v>
      </c>
      <c r="CF7473">
        <v>-21.033000000000001</v>
      </c>
      <c r="CG7473">
        <v>-74.564999999999998</v>
      </c>
      <c r="CH7473">
        <v>3025548</v>
      </c>
      <c r="CI7473" s="7">
        <v>1387557</v>
      </c>
      <c r="CJ7473">
        <v>7379577</v>
      </c>
      <c r="CK7473">
        <v>5828074</v>
      </c>
      <c r="CL7473">
        <v>118.04900000000001</v>
      </c>
      <c r="CM7473">
        <v>235.34700000000001</v>
      </c>
      <c r="CP7473" s="9">
        <v>29.309000000000001</v>
      </c>
      <c r="CQ7473" s="9">
        <v>24.081</v>
      </c>
      <c r="CR7473" s="9">
        <v>17.074999999999999</v>
      </c>
      <c r="CS7473">
        <v>4.46</v>
      </c>
      <c r="CT7473">
        <v>2.7589999999999999</v>
      </c>
      <c r="CU7473">
        <v>0.151</v>
      </c>
      <c r="CV7473">
        <v>0.14799999999999999</v>
      </c>
      <c r="CW7473">
        <v>0.151</v>
      </c>
      <c r="CX7473">
        <v>46.692999999999998</v>
      </c>
      <c r="CY7473">
        <v>2.69</v>
      </c>
      <c r="DB7473" s="10">
        <v>78.732478880230076</v>
      </c>
      <c r="DC7473" s="9">
        <v>477797211</v>
      </c>
      <c r="DD7473" s="10">
        <v>1.7988409731424741E-2</v>
      </c>
      <c r="DE7473" s="12">
        <v>-74817181.125</v>
      </c>
      <c r="DF7473" s="9">
        <v>1.4663079999999999</v>
      </c>
      <c r="DG7473" s="13">
        <v>1.2384189999999999</v>
      </c>
      <c r="DH7473">
        <v>5.0076450000000001</v>
      </c>
      <c r="DK7473">
        <v>2.24719251975139</v>
      </c>
      <c r="DL7473">
        <v>0.26198806063799746</v>
      </c>
      <c r="DM7473">
        <v>0.3226842875048675</v>
      </c>
      <c r="DN7473">
        <v>0.46482714005919124</v>
      </c>
    </row>
    <row r="7474" spans="1:118" x14ac:dyDescent="0.25">
      <c r="A7474" s="1">
        <v>44586</v>
      </c>
      <c r="B7474" t="s">
        <v>75</v>
      </c>
      <c r="C7474" t="s">
        <v>23</v>
      </c>
      <c r="D7474" t="s">
        <v>76</v>
      </c>
      <c r="E7474" t="s">
        <v>77</v>
      </c>
      <c r="F7474" t="s">
        <v>71</v>
      </c>
      <c r="I7474">
        <v>193.85341734409349</v>
      </c>
      <c r="J7474">
        <v>12108.56</v>
      </c>
      <c r="M7474" t="s">
        <v>23</v>
      </c>
      <c r="N7474" t="s">
        <v>23</v>
      </c>
      <c r="O7474" t="s">
        <v>23</v>
      </c>
      <c r="P7474" t="s">
        <v>23</v>
      </c>
      <c r="S7474">
        <v>83.450952380952401</v>
      </c>
      <c r="T7474">
        <v>250317.52903852999</v>
      </c>
      <c r="U7474">
        <v>0.71494032258064499</v>
      </c>
      <c r="X7474" t="s">
        <v>23</v>
      </c>
      <c r="Y7474" t="s">
        <v>23</v>
      </c>
      <c r="Z7474" t="s">
        <v>23</v>
      </c>
      <c r="AA7474" t="s">
        <v>23</v>
      </c>
      <c r="AB7474" t="s">
        <v>23</v>
      </c>
      <c r="AC7474" t="s">
        <v>23</v>
      </c>
      <c r="AD7474" t="s">
        <v>23</v>
      </c>
      <c r="AE7474" t="s">
        <v>23</v>
      </c>
      <c r="AF7474" s="4" t="s">
        <v>23</v>
      </c>
      <c r="AG7474" s="4" t="s">
        <v>23</v>
      </c>
      <c r="AH7474" s="4" t="s">
        <v>23</v>
      </c>
      <c r="AI7474" s="4" t="s">
        <v>23</v>
      </c>
      <c r="AJ7474" s="4" t="s">
        <v>23</v>
      </c>
      <c r="AK7474" s="4" t="s">
        <v>23</v>
      </c>
      <c r="AL7474" s="6" t="s">
        <v>23</v>
      </c>
      <c r="AM7474" s="6" t="s">
        <v>23</v>
      </c>
      <c r="AN7474" s="6" t="s">
        <v>23</v>
      </c>
      <c r="AO7474" s="6" t="s">
        <v>23</v>
      </c>
      <c r="AP7474" s="6" t="s">
        <v>23</v>
      </c>
      <c r="AQ7474" s="6" t="s">
        <v>23</v>
      </c>
      <c r="AR7474" t="s">
        <v>23</v>
      </c>
      <c r="AS7474" t="s">
        <v>23</v>
      </c>
      <c r="AT7474" t="s">
        <v>23</v>
      </c>
      <c r="AU7474" t="s">
        <v>23</v>
      </c>
      <c r="AV7474" t="s">
        <v>23</v>
      </c>
      <c r="AW7474" t="s">
        <v>23</v>
      </c>
      <c r="AZ7474" t="s">
        <v>23</v>
      </c>
      <c r="BA7474" t="s">
        <v>23</v>
      </c>
      <c r="BB7474" t="s">
        <v>23</v>
      </c>
      <c r="BC7474" t="s">
        <v>23</v>
      </c>
      <c r="BD7474" t="s">
        <v>23</v>
      </c>
      <c r="BE7474" t="s">
        <v>23</v>
      </c>
      <c r="BF7474" t="s">
        <v>23</v>
      </c>
      <c r="BG7474" t="s">
        <v>23</v>
      </c>
      <c r="BH7474" t="s">
        <v>23</v>
      </c>
      <c r="BI7474" t="s">
        <v>23</v>
      </c>
      <c r="BJ7474" t="s">
        <v>23</v>
      </c>
      <c r="BK7474" t="s">
        <v>23</v>
      </c>
      <c r="BN7474" t="s">
        <v>23</v>
      </c>
      <c r="BO7474" t="s">
        <v>23</v>
      </c>
      <c r="BP7474" t="s">
        <v>23</v>
      </c>
      <c r="BQ7474" t="s">
        <v>23</v>
      </c>
      <c r="BR7474" t="s">
        <v>23</v>
      </c>
      <c r="BS7474" t="s">
        <v>23</v>
      </c>
      <c r="BV7474" t="s">
        <v>23</v>
      </c>
      <c r="BW7474" t="s">
        <v>23</v>
      </c>
      <c r="BX7474" t="s">
        <v>23</v>
      </c>
      <c r="BY7474" t="s">
        <v>23</v>
      </c>
      <c r="BZ7474" t="s">
        <v>23</v>
      </c>
      <c r="CA7474" t="s">
        <v>23</v>
      </c>
      <c r="CB7474" t="s">
        <v>23</v>
      </c>
      <c r="CC7474" t="s">
        <v>23</v>
      </c>
      <c r="CD7474" t="s">
        <v>23</v>
      </c>
      <c r="CE7474" t="s">
        <v>23</v>
      </c>
      <c r="CF7474" t="s">
        <v>23</v>
      </c>
      <c r="CG7474" t="s">
        <v>23</v>
      </c>
      <c r="CH7474" t="s">
        <v>23</v>
      </c>
      <c r="CI7474" s="7" t="s">
        <v>23</v>
      </c>
      <c r="CJ7474" t="s">
        <v>23</v>
      </c>
      <c r="CK7474" t="s">
        <v>23</v>
      </c>
      <c r="CL7474" t="s">
        <v>23</v>
      </c>
      <c r="CM7474" t="s">
        <v>23</v>
      </c>
      <c r="CP7474" s="9" t="s">
        <v>23</v>
      </c>
      <c r="CQ7474" s="9" t="s">
        <v>23</v>
      </c>
      <c r="CR7474" s="9" t="s">
        <v>23</v>
      </c>
      <c r="CS7474" t="s">
        <v>23</v>
      </c>
      <c r="CT7474" t="s">
        <v>23</v>
      </c>
      <c r="CU7474" t="s">
        <v>23</v>
      </c>
      <c r="CV7474" t="s">
        <v>23</v>
      </c>
      <c r="CW7474" t="s">
        <v>23</v>
      </c>
      <c r="CX7474" t="s">
        <v>23</v>
      </c>
      <c r="CY7474" t="s">
        <v>23</v>
      </c>
      <c r="DB7474" s="10" t="e">
        <v>#VALUE!</v>
      </c>
      <c r="DC7474" s="9" t="s">
        <v>23</v>
      </c>
      <c r="DD7474" s="10" t="e">
        <v>#VALUE!</v>
      </c>
      <c r="DE7474" s="12" t="s">
        <v>23</v>
      </c>
      <c r="DF7474" s="9" t="s">
        <v>23</v>
      </c>
      <c r="DG7474" s="13" t="s">
        <v>23</v>
      </c>
      <c r="DH7474" t="s">
        <v>23</v>
      </c>
      <c r="DK7474" t="s">
        <v>23</v>
      </c>
      <c r="DL7474" t="s">
        <v>23</v>
      </c>
      <c r="DM7474" t="s">
        <v>23</v>
      </c>
      <c r="DN7474" t="s">
        <v>23</v>
      </c>
    </row>
    <row r="7475" spans="1:118" x14ac:dyDescent="0.25">
      <c r="A7475" s="1">
        <v>44586</v>
      </c>
      <c r="B7475" t="s">
        <v>81</v>
      </c>
      <c r="C7475">
        <v>97.205588000000006</v>
      </c>
      <c r="D7475" t="s">
        <v>82</v>
      </c>
      <c r="E7475" t="s">
        <v>83</v>
      </c>
      <c r="F7475" t="s">
        <v>84</v>
      </c>
      <c r="I7475">
        <v>118.6081495086129</v>
      </c>
      <c r="J7475">
        <v>12108.56</v>
      </c>
      <c r="M7475">
        <v>2172951</v>
      </c>
      <c r="N7475">
        <v>2083113</v>
      </c>
      <c r="O7475">
        <v>2253257</v>
      </c>
      <c r="P7475">
        <v>3229136</v>
      </c>
      <c r="S7475">
        <v>83.450952380952401</v>
      </c>
      <c r="T7475">
        <v>250317.52903852999</v>
      </c>
      <c r="U7475">
        <v>0.71494032258064499</v>
      </c>
      <c r="X7475">
        <v>-4.5098039999999999</v>
      </c>
      <c r="Y7475">
        <v>24.711908000000001</v>
      </c>
      <c r="Z7475">
        <v>39.942529</v>
      </c>
      <c r="AA7475">
        <v>33.791209000000002</v>
      </c>
      <c r="AB7475">
        <v>107.4</v>
      </c>
      <c r="AC7475">
        <v>107.4</v>
      </c>
      <c r="AD7475">
        <v>69.099999999999994</v>
      </c>
      <c r="AE7475">
        <v>63.3</v>
      </c>
      <c r="AF7475" s="4">
        <v>98.752494500000012</v>
      </c>
      <c r="AG7475" s="4">
        <v>96.548569000000001</v>
      </c>
      <c r="AH7475" s="4">
        <v>89.460209478260879</v>
      </c>
      <c r="AI7475" s="4">
        <v>79.901734507692282</v>
      </c>
      <c r="AJ7475" s="4">
        <v>78.199444766233739</v>
      </c>
      <c r="AK7475" s="4">
        <v>78.199444766233739</v>
      </c>
      <c r="AL7475" s="6">
        <v>101.796407</v>
      </c>
      <c r="AM7475" s="6">
        <v>103.79241500000001</v>
      </c>
      <c r="AN7475" s="6">
        <v>103.79241500000001</v>
      </c>
      <c r="AO7475" s="6">
        <v>103.79241500000001</v>
      </c>
      <c r="AP7475" s="6">
        <v>103.79241500000001</v>
      </c>
      <c r="AQ7475" s="6">
        <v>103.79241500000001</v>
      </c>
      <c r="AR7475">
        <v>96.606786</v>
      </c>
      <c r="AS7475">
        <v>84.431137000000007</v>
      </c>
      <c r="AT7475">
        <v>75.848303000000001</v>
      </c>
      <c r="AU7475">
        <v>69.660678000000004</v>
      </c>
      <c r="AV7475">
        <v>65.868262999999999</v>
      </c>
      <c r="AW7475">
        <v>65.868262999999999</v>
      </c>
      <c r="AZ7475">
        <v>4</v>
      </c>
      <c r="BA7475">
        <v>75.973050000000001</v>
      </c>
      <c r="BB7475" t="s">
        <v>23</v>
      </c>
      <c r="BC7475" t="s">
        <v>23</v>
      </c>
      <c r="BD7475" t="s">
        <v>23</v>
      </c>
      <c r="BE7475" t="s">
        <v>23</v>
      </c>
      <c r="BF7475">
        <v>-4.2000000000000003E-2</v>
      </c>
      <c r="BG7475" t="s">
        <v>23</v>
      </c>
      <c r="BH7475" t="s">
        <v>23</v>
      </c>
      <c r="BI7475" t="s">
        <v>23</v>
      </c>
      <c r="BJ7475" t="s">
        <v>23</v>
      </c>
      <c r="BK7475" t="s">
        <v>23</v>
      </c>
      <c r="BN7475">
        <v>0</v>
      </c>
      <c r="BO7475" t="s">
        <v>23</v>
      </c>
      <c r="BP7475" t="s">
        <v>23</v>
      </c>
      <c r="BQ7475" t="s">
        <v>23</v>
      </c>
      <c r="BR7475" t="s">
        <v>23</v>
      </c>
      <c r="BS7475" t="s">
        <v>23</v>
      </c>
      <c r="BV7475">
        <v>-7.1929999999999996</v>
      </c>
      <c r="BW7475">
        <v>3.6139999999999999</v>
      </c>
      <c r="BX7475">
        <v>16.936</v>
      </c>
      <c r="BY7475">
        <v>17.353999999999999</v>
      </c>
      <c r="BZ7475">
        <v>15.778</v>
      </c>
      <c r="CA7475">
        <v>-6.0460000000000003</v>
      </c>
      <c r="CB7475" t="s">
        <v>576</v>
      </c>
      <c r="CC7475">
        <v>46.838999999999999</v>
      </c>
      <c r="CD7475">
        <v>35.333100000000002</v>
      </c>
      <c r="CE7475">
        <v>39.264200000000002</v>
      </c>
      <c r="CF7475">
        <v>-22.339099999999998</v>
      </c>
      <c r="CG7475">
        <v>-19.008700000000001</v>
      </c>
      <c r="CH7475">
        <v>882568</v>
      </c>
      <c r="CI7475" s="7">
        <v>1173865</v>
      </c>
      <c r="CJ7475">
        <v>-26941</v>
      </c>
      <c r="CK7475">
        <v>307847</v>
      </c>
      <c r="CL7475">
        <v>-24.815000000000001</v>
      </c>
      <c r="CM7475" t="s">
        <v>576</v>
      </c>
      <c r="CP7475" s="9">
        <v>32.219000000000001</v>
      </c>
      <c r="CQ7475" s="9">
        <v>39.253999999999998</v>
      </c>
      <c r="CR7475" s="9">
        <v>37.280999999999999</v>
      </c>
      <c r="CS7475">
        <v>3.0680000000000001</v>
      </c>
      <c r="CT7475">
        <v>2.5230000000000001</v>
      </c>
      <c r="CU7475">
        <v>0.125</v>
      </c>
      <c r="CV7475" t="s">
        <v>23</v>
      </c>
      <c r="CW7475">
        <v>0.125</v>
      </c>
      <c r="CX7475">
        <v>288.96800000000002</v>
      </c>
      <c r="CY7475">
        <v>11.593999999999999</v>
      </c>
      <c r="DB7475" s="10">
        <v>9.9426459702930323</v>
      </c>
      <c r="DC7475" s="9">
        <v>41249056</v>
      </c>
      <c r="DD7475" s="10">
        <v>1.7164198860696353E-2</v>
      </c>
      <c r="DE7475" s="12">
        <v>-760117</v>
      </c>
      <c r="DF7475" s="9">
        <v>12.46705</v>
      </c>
      <c r="DG7475" s="13">
        <v>12.150698999999999</v>
      </c>
      <c r="DH7475" t="s">
        <v>23</v>
      </c>
      <c r="DK7475">
        <v>3.3328985047137576</v>
      </c>
      <c r="DL7475">
        <v>0.49451196573230477</v>
      </c>
      <c r="DM7475" t="s">
        <v>23</v>
      </c>
      <c r="DN7475" t="s">
        <v>23</v>
      </c>
    </row>
    <row r="7476" spans="1:118" x14ac:dyDescent="0.25">
      <c r="A7476" s="1">
        <v>44586</v>
      </c>
      <c r="B7476" t="s">
        <v>85</v>
      </c>
      <c r="C7476">
        <v>30.247933</v>
      </c>
      <c r="D7476" t="s">
        <v>86</v>
      </c>
      <c r="E7476" t="s">
        <v>87</v>
      </c>
      <c r="F7476" t="s">
        <v>84</v>
      </c>
      <c r="I7476">
        <v>118.6081495086129</v>
      </c>
      <c r="J7476">
        <v>12108.56</v>
      </c>
      <c r="M7476">
        <v>2810293</v>
      </c>
      <c r="N7476">
        <v>4005150</v>
      </c>
      <c r="O7476">
        <v>5280088</v>
      </c>
      <c r="P7476">
        <v>6186639</v>
      </c>
      <c r="S7476">
        <v>83.450952380952401</v>
      </c>
      <c r="T7476">
        <v>250317.52903852999</v>
      </c>
      <c r="U7476">
        <v>0.71494032258064499</v>
      </c>
      <c r="X7476">
        <v>-0.54347699999999999</v>
      </c>
      <c r="Y7476">
        <v>2.52101</v>
      </c>
      <c r="Z7476">
        <v>-2.2696860000000001</v>
      </c>
      <c r="AA7476">
        <v>5.3237459999999999</v>
      </c>
      <c r="AB7476">
        <v>31.652891</v>
      </c>
      <c r="AC7476">
        <v>31.652891</v>
      </c>
      <c r="AD7476">
        <v>28.553716999999999</v>
      </c>
      <c r="AE7476">
        <v>28.016528000000001</v>
      </c>
      <c r="AF7476" s="4">
        <v>30.268594333333329</v>
      </c>
      <c r="AG7476" s="4">
        <v>30.172174999999999</v>
      </c>
      <c r="AH7476" s="4">
        <v>29.798776999999998</v>
      </c>
      <c r="AI7476" s="4">
        <v>29.842337969230769</v>
      </c>
      <c r="AJ7476" s="4">
        <v>29.667805593750021</v>
      </c>
      <c r="AK7476" s="4">
        <v>29.367373337301586</v>
      </c>
      <c r="AL7476" s="6">
        <v>30.454543999999999</v>
      </c>
      <c r="AM7476" s="6">
        <v>30.495865999999999</v>
      </c>
      <c r="AN7476" s="6">
        <v>30.495865999999999</v>
      </c>
      <c r="AO7476" s="6">
        <v>31.322313000000001</v>
      </c>
      <c r="AP7476" s="6">
        <v>31.322313000000001</v>
      </c>
      <c r="AQ7476" s="6">
        <v>31.322313000000001</v>
      </c>
      <c r="AR7476">
        <v>30</v>
      </c>
      <c r="AS7476">
        <v>29.462807999999999</v>
      </c>
      <c r="AT7476">
        <v>29.090909</v>
      </c>
      <c r="AU7476">
        <v>28.636361999999998</v>
      </c>
      <c r="AV7476">
        <v>28.512395999999999</v>
      </c>
      <c r="AW7476">
        <v>28.057849999999998</v>
      </c>
      <c r="AZ7476">
        <v>17</v>
      </c>
      <c r="BA7476">
        <v>30.213270000000001</v>
      </c>
      <c r="BB7476">
        <v>4.3721046793953899</v>
      </c>
      <c r="BC7476">
        <v>16.682698186713001</v>
      </c>
      <c r="BD7476">
        <v>0.43470999999999999</v>
      </c>
      <c r="BE7476">
        <v>0.42975000000000002</v>
      </c>
      <c r="BF7476">
        <v>0.45500000000000002</v>
      </c>
      <c r="BG7476">
        <v>0</v>
      </c>
      <c r="BH7476">
        <v>-4.8951048951049003</v>
      </c>
      <c r="BI7476">
        <v>4.6511627906976702</v>
      </c>
      <c r="BJ7476">
        <v>-2.6315789473684199</v>
      </c>
      <c r="BK7476">
        <v>3.2258064516128999</v>
      </c>
      <c r="BN7476">
        <v>3.8448089932634599</v>
      </c>
      <c r="BO7476" t="s">
        <v>576</v>
      </c>
      <c r="BP7476" t="s">
        <v>23</v>
      </c>
      <c r="BQ7476" t="s">
        <v>23</v>
      </c>
      <c r="BR7476">
        <v>1.157</v>
      </c>
      <c r="BS7476">
        <v>0.28899999999999998</v>
      </c>
      <c r="BV7476">
        <v>77.337000000000003</v>
      </c>
      <c r="BW7476">
        <v>151.12299999999999</v>
      </c>
      <c r="BX7476">
        <v>19.896999999999998</v>
      </c>
      <c r="BY7476">
        <v>-30.295999999999999</v>
      </c>
      <c r="BZ7476">
        <v>-8.1839999999999993</v>
      </c>
      <c r="CA7476">
        <v>36.591999999999999</v>
      </c>
      <c r="CB7476">
        <v>150</v>
      </c>
      <c r="CC7476">
        <v>247.02</v>
      </c>
      <c r="CD7476">
        <v>23.742899999999999</v>
      </c>
      <c r="CE7476">
        <v>-44.069600000000001</v>
      </c>
      <c r="CF7476">
        <v>-20.511600000000001</v>
      </c>
      <c r="CG7476">
        <v>46.962899999999998</v>
      </c>
      <c r="CH7476">
        <v>184926000</v>
      </c>
      <c r="CI7476" s="7">
        <v>330816000</v>
      </c>
      <c r="CJ7476">
        <v>109072000</v>
      </c>
      <c r="CK7476">
        <v>90902000</v>
      </c>
      <c r="CL7476">
        <v>-44.1</v>
      </c>
      <c r="CM7476">
        <v>146.33500000000001</v>
      </c>
      <c r="CP7476" s="9">
        <v>49.889000000000003</v>
      </c>
      <c r="CQ7476" s="9">
        <v>47.344999999999999</v>
      </c>
      <c r="CR7476" s="9">
        <v>44.459000000000003</v>
      </c>
      <c r="CS7476">
        <v>23.884</v>
      </c>
      <c r="CT7476">
        <v>20.292000000000002</v>
      </c>
      <c r="CU7476">
        <v>0.65100000000000002</v>
      </c>
      <c r="CV7476">
        <v>0.57499999999999996</v>
      </c>
      <c r="CW7476">
        <v>0.65100000000000002</v>
      </c>
      <c r="CX7476">
        <v>45.426000000000002</v>
      </c>
      <c r="CY7476">
        <v>0.73299999999999998</v>
      </c>
      <c r="DB7476" s="10">
        <v>34.119548984399692</v>
      </c>
      <c r="DC7476" s="9">
        <v>2112642000</v>
      </c>
      <c r="DD7476" s="10">
        <v>0.11815016458065304</v>
      </c>
      <c r="DE7476" s="12">
        <v>353252375</v>
      </c>
      <c r="DF7476" s="9">
        <v>5.6644069999999997</v>
      </c>
      <c r="DG7476" s="13">
        <v>4.4771960000000002</v>
      </c>
      <c r="DH7476">
        <v>16.619743</v>
      </c>
      <c r="DK7476">
        <v>0.8997135204873028</v>
      </c>
      <c r="DL7476">
        <v>0.11025311499771143</v>
      </c>
      <c r="DM7476">
        <v>0.21862978443346948</v>
      </c>
      <c r="DN7476">
        <v>0.39454107890415741</v>
      </c>
    </row>
    <row r="7477" spans="1:118" x14ac:dyDescent="0.25">
      <c r="A7477" s="1">
        <v>44586</v>
      </c>
      <c r="B7477" t="s">
        <v>88</v>
      </c>
      <c r="C7477">
        <v>92.374998000000005</v>
      </c>
      <c r="D7477" t="s">
        <v>89</v>
      </c>
      <c r="E7477" t="s">
        <v>90</v>
      </c>
      <c r="F7477" t="s">
        <v>91</v>
      </c>
      <c r="I7477">
        <v>159.74810201772721</v>
      </c>
      <c r="J7477">
        <v>12108.56</v>
      </c>
      <c r="M7477">
        <v>4876872</v>
      </c>
      <c r="N7477">
        <v>5170002</v>
      </c>
      <c r="O7477">
        <v>5358566</v>
      </c>
      <c r="P7477">
        <v>5617290</v>
      </c>
      <c r="S7477">
        <v>83.450952380952401</v>
      </c>
      <c r="T7477">
        <v>250317.52903852999</v>
      </c>
      <c r="U7477">
        <v>0.71494032258064499</v>
      </c>
      <c r="X7477">
        <v>-0.26990599999999998</v>
      </c>
      <c r="Y7477">
        <v>4.6742210000000002</v>
      </c>
      <c r="Z7477">
        <v>5.5714290000000002</v>
      </c>
      <c r="AA7477">
        <v>100.542745</v>
      </c>
      <c r="AB7477">
        <v>94.874998000000005</v>
      </c>
      <c r="AC7477">
        <v>94.874998000000005</v>
      </c>
      <c r="AD7477">
        <v>81.249998000000005</v>
      </c>
      <c r="AE7477">
        <v>44.624997999999998</v>
      </c>
      <c r="AF7477" s="4">
        <v>93.083331333333334</v>
      </c>
      <c r="AG7477" s="4">
        <v>93.270831333333334</v>
      </c>
      <c r="AH7477" s="4">
        <v>91.108693652173912</v>
      </c>
      <c r="AI7477" s="4">
        <v>88.973074923077078</v>
      </c>
      <c r="AJ7477" s="4">
        <v>83.479490187499991</v>
      </c>
      <c r="AK7477" s="4">
        <v>72.157984111110821</v>
      </c>
      <c r="AL7477" s="6">
        <v>93.999998000000005</v>
      </c>
      <c r="AM7477" s="6">
        <v>94.374998000000005</v>
      </c>
      <c r="AN7477" s="6">
        <v>94.374998000000005</v>
      </c>
      <c r="AO7477" s="6">
        <v>94.374998000000005</v>
      </c>
      <c r="AP7477" s="6">
        <v>94.374998000000005</v>
      </c>
      <c r="AQ7477" s="6">
        <v>94.374998000000005</v>
      </c>
      <c r="AR7477">
        <v>92.124998000000005</v>
      </c>
      <c r="AS7477">
        <v>90.999998000000005</v>
      </c>
      <c r="AT7477">
        <v>86.874998000000005</v>
      </c>
      <c r="AU7477">
        <v>82.624998000000005</v>
      </c>
      <c r="AV7477">
        <v>69.374998000000005</v>
      </c>
      <c r="AW7477">
        <v>44.687497999999998</v>
      </c>
      <c r="AZ7477">
        <v>14</v>
      </c>
      <c r="BA7477">
        <v>88.071430000000007</v>
      </c>
      <c r="BB7477">
        <v>3.2780594635083</v>
      </c>
      <c r="BC7477">
        <v>2.2961260909199002</v>
      </c>
      <c r="BD7477">
        <v>0.90937999999999997</v>
      </c>
      <c r="BE7477">
        <v>0.9</v>
      </c>
      <c r="BF7477">
        <v>0.94799999999999995</v>
      </c>
      <c r="BG7477">
        <v>6.8548387096774199</v>
      </c>
      <c r="BH7477">
        <v>-4.5112781954887202</v>
      </c>
      <c r="BI7477">
        <v>4.3956043956044004</v>
      </c>
      <c r="BJ7477">
        <v>4.6511627906976702</v>
      </c>
      <c r="BK7477">
        <v>9.2105263157894708</v>
      </c>
      <c r="BN7477">
        <v>1.2855209742895799</v>
      </c>
      <c r="BO7477">
        <v>-66.667000000000002</v>
      </c>
      <c r="BP7477">
        <v>-39.835000000000001</v>
      </c>
      <c r="BQ7477">
        <v>-27.276</v>
      </c>
      <c r="BR7477">
        <v>0.625</v>
      </c>
      <c r="BS7477">
        <v>0</v>
      </c>
      <c r="BV7477">
        <v>27.664000000000001</v>
      </c>
      <c r="BW7477">
        <v>32.244</v>
      </c>
      <c r="BX7477">
        <v>25.635000000000002</v>
      </c>
      <c r="BY7477">
        <v>4.7610000000000001</v>
      </c>
      <c r="BZ7477">
        <v>12.183999999999999</v>
      </c>
      <c r="CA7477">
        <v>9.9689999999999994</v>
      </c>
      <c r="CB7477">
        <v>42.738</v>
      </c>
      <c r="CC7477">
        <v>47.777000000000001</v>
      </c>
      <c r="CD7477">
        <v>40.1374</v>
      </c>
      <c r="CE7477">
        <v>4.3019999999999996</v>
      </c>
      <c r="CF7477">
        <v>169.60329999999999</v>
      </c>
      <c r="CG7477">
        <v>-58.688099999999999</v>
      </c>
      <c r="CH7477">
        <v>10595548</v>
      </c>
      <c r="CI7477" s="7">
        <v>10158527</v>
      </c>
      <c r="CJ7477">
        <v>3793751</v>
      </c>
      <c r="CK7477">
        <v>3604687</v>
      </c>
      <c r="CL7477">
        <v>4.3019999999999996</v>
      </c>
      <c r="CM7477">
        <v>42.738</v>
      </c>
      <c r="CP7477" s="9" t="s">
        <v>23</v>
      </c>
      <c r="CQ7477" s="9" t="s">
        <v>23</v>
      </c>
      <c r="CR7477" s="9" t="s">
        <v>23</v>
      </c>
      <c r="CS7477" t="s">
        <v>23</v>
      </c>
      <c r="CT7477">
        <v>2.7360000000000002</v>
      </c>
      <c r="CU7477" t="s">
        <v>23</v>
      </c>
      <c r="CV7477" t="s">
        <v>23</v>
      </c>
      <c r="CW7477" t="s">
        <v>23</v>
      </c>
      <c r="CX7477" t="s">
        <v>23</v>
      </c>
      <c r="CY7477" t="s">
        <v>23</v>
      </c>
      <c r="DB7477" s="10">
        <v>16.194522678095211</v>
      </c>
      <c r="DC7477" s="9">
        <v>582684437</v>
      </c>
      <c r="DD7477" s="10">
        <v>1.0269496866620448E-2</v>
      </c>
      <c r="DE7477" s="12" t="s">
        <v>23</v>
      </c>
      <c r="DF7477" s="9">
        <v>16.530958999999999</v>
      </c>
      <c r="DG7477" s="13">
        <v>15.436998000000001</v>
      </c>
      <c r="DH7477">
        <v>24.360495</v>
      </c>
      <c r="DK7477">
        <v>1.8266415085743362</v>
      </c>
      <c r="DL7477">
        <v>0.20386222240706922</v>
      </c>
      <c r="DM7477">
        <v>0.36231124517896302</v>
      </c>
      <c r="DN7477">
        <v>0.59893565359458578</v>
      </c>
    </row>
    <row r="7478" spans="1:118" x14ac:dyDescent="0.25">
      <c r="A7478" s="1">
        <v>44586</v>
      </c>
      <c r="B7478" t="s">
        <v>92</v>
      </c>
      <c r="C7478">
        <v>32.28</v>
      </c>
      <c r="D7478" t="s">
        <v>93</v>
      </c>
      <c r="E7478" t="s">
        <v>94</v>
      </c>
      <c r="F7478" t="s">
        <v>91</v>
      </c>
      <c r="I7478">
        <v>159.74810201772721</v>
      </c>
      <c r="J7478">
        <v>12108.56</v>
      </c>
      <c r="M7478">
        <v>191343</v>
      </c>
      <c r="N7478">
        <v>213953</v>
      </c>
      <c r="O7478">
        <v>176425</v>
      </c>
      <c r="P7478">
        <v>224042</v>
      </c>
      <c r="S7478">
        <v>83.450952380952401</v>
      </c>
      <c r="T7478">
        <v>250317.52903852999</v>
      </c>
      <c r="U7478">
        <v>0.71494032258064499</v>
      </c>
      <c r="X7478">
        <v>0</v>
      </c>
      <c r="Y7478">
        <v>1.001252</v>
      </c>
      <c r="Z7478">
        <v>-11.513158000000001</v>
      </c>
      <c r="AA7478">
        <v>-7.2413790000000002</v>
      </c>
      <c r="AB7478">
        <v>95.2</v>
      </c>
      <c r="AC7478">
        <v>114.2</v>
      </c>
      <c r="AD7478">
        <v>77.7</v>
      </c>
      <c r="AE7478">
        <v>77.7</v>
      </c>
      <c r="AF7478" s="4">
        <v>32.200000000000003</v>
      </c>
      <c r="AG7478" s="4">
        <v>32.526666666666664</v>
      </c>
      <c r="AH7478" s="4">
        <v>32.175652173913043</v>
      </c>
      <c r="AI7478" s="4">
        <v>33.258461538461546</v>
      </c>
      <c r="AJ7478" s="4">
        <v>35.9925</v>
      </c>
      <c r="AK7478" s="4">
        <v>35.715714285714277</v>
      </c>
      <c r="AL7478" s="6">
        <v>32.4</v>
      </c>
      <c r="AM7478" s="6">
        <v>33.159999999999997</v>
      </c>
      <c r="AN7478" s="6">
        <v>33.159999999999997</v>
      </c>
      <c r="AO7478" s="6">
        <v>37.36</v>
      </c>
      <c r="AP7478" s="6">
        <v>42.88</v>
      </c>
      <c r="AQ7478" s="6">
        <v>42.88</v>
      </c>
      <c r="AR7478">
        <v>31.96</v>
      </c>
      <c r="AS7478">
        <v>31.96</v>
      </c>
      <c r="AT7478">
        <v>31.08</v>
      </c>
      <c r="AU7478">
        <v>31.08</v>
      </c>
      <c r="AV7478">
        <v>31.08</v>
      </c>
      <c r="AW7478">
        <v>31.08</v>
      </c>
      <c r="AZ7478">
        <v>1</v>
      </c>
      <c r="BA7478">
        <v>28</v>
      </c>
      <c r="BB7478">
        <v>2.3547940074906402</v>
      </c>
      <c r="BC7478" t="s">
        <v>23</v>
      </c>
      <c r="BD7478" t="s">
        <v>23</v>
      </c>
      <c r="BE7478" t="s">
        <v>23</v>
      </c>
      <c r="BF7478">
        <v>0.3</v>
      </c>
      <c r="BG7478" t="s">
        <v>23</v>
      </c>
      <c r="BH7478" t="s">
        <v>23</v>
      </c>
      <c r="BI7478" t="s">
        <v>23</v>
      </c>
      <c r="BJ7478" t="s">
        <v>23</v>
      </c>
      <c r="BK7478" t="s">
        <v>23</v>
      </c>
      <c r="BN7478">
        <v>0</v>
      </c>
      <c r="BO7478" t="s">
        <v>23</v>
      </c>
      <c r="BP7478" t="s">
        <v>23</v>
      </c>
      <c r="BQ7478" t="s">
        <v>23</v>
      </c>
      <c r="BR7478" t="s">
        <v>23</v>
      </c>
      <c r="BS7478" t="s">
        <v>23</v>
      </c>
      <c r="BV7478">
        <v>-7.1719999999999997</v>
      </c>
      <c r="BW7478">
        <v>0.36</v>
      </c>
      <c r="BX7478">
        <v>-4.1970000000000001</v>
      </c>
      <c r="BY7478">
        <v>-11.202999999999999</v>
      </c>
      <c r="BZ7478">
        <v>-6.87</v>
      </c>
      <c r="CA7478">
        <v>3.028</v>
      </c>
      <c r="CB7478">
        <v>-48.276000000000003</v>
      </c>
      <c r="CC7478">
        <v>-56.756999999999998</v>
      </c>
      <c r="CD7478">
        <v>102.149</v>
      </c>
      <c r="CE7478">
        <v>163.4402</v>
      </c>
      <c r="CF7478">
        <v>-47.933</v>
      </c>
      <c r="CG7478">
        <v>-9.4838000000000005</v>
      </c>
      <c r="CH7478">
        <v>227046</v>
      </c>
      <c r="CI7478" s="7">
        <v>86185</v>
      </c>
      <c r="CJ7478">
        <v>29926</v>
      </c>
      <c r="CK7478">
        <v>38477</v>
      </c>
      <c r="CL7478">
        <v>163.44</v>
      </c>
      <c r="CM7478">
        <v>-48.228000000000002</v>
      </c>
      <c r="CP7478" s="9">
        <v>8.9440000000000008</v>
      </c>
      <c r="CQ7478" s="9">
        <v>9.6920000000000002</v>
      </c>
      <c r="CR7478" s="9">
        <v>11.775</v>
      </c>
      <c r="CS7478">
        <v>10.723000000000001</v>
      </c>
      <c r="CT7478">
        <v>2.8820000000000001</v>
      </c>
      <c r="CU7478">
        <v>0.51600000000000001</v>
      </c>
      <c r="CV7478">
        <v>0.53800000000000003</v>
      </c>
      <c r="CW7478">
        <v>0.51600000000000001</v>
      </c>
      <c r="CX7478">
        <v>4.343</v>
      </c>
      <c r="CY7478">
        <v>0.23599999999999999</v>
      </c>
      <c r="DB7478" s="10">
        <v>35.532218091697644</v>
      </c>
      <c r="DC7478" s="9">
        <v>4745654</v>
      </c>
      <c r="DD7478" s="10">
        <v>2.4169060786985313E-2</v>
      </c>
      <c r="DE7478" s="12">
        <v>-285032</v>
      </c>
      <c r="DF7478" s="9">
        <v>1.36283</v>
      </c>
      <c r="DG7478" s="13">
        <v>1.3757250000000001</v>
      </c>
      <c r="DH7478">
        <v>26.989967</v>
      </c>
      <c r="DK7478">
        <v>1.6126138828240155</v>
      </c>
      <c r="DL7478">
        <v>-1.6319220890922154E-2</v>
      </c>
      <c r="DM7478">
        <v>0.44288674620974672</v>
      </c>
      <c r="DN7478">
        <v>0.85819641617656794</v>
      </c>
    </row>
    <row r="7479" spans="1:118" x14ac:dyDescent="0.25">
      <c r="A7479" s="1">
        <v>44586</v>
      </c>
      <c r="B7479" t="s">
        <v>95</v>
      </c>
      <c r="C7479">
        <v>46.571427999999997</v>
      </c>
      <c r="D7479" t="s">
        <v>96</v>
      </c>
      <c r="E7479" t="s">
        <v>97</v>
      </c>
      <c r="F7479" t="s">
        <v>91</v>
      </c>
      <c r="I7479">
        <v>159.74810201772721</v>
      </c>
      <c r="J7479">
        <v>12108.56</v>
      </c>
      <c r="M7479">
        <v>98256</v>
      </c>
      <c r="N7479">
        <v>323292</v>
      </c>
      <c r="O7479">
        <v>299698</v>
      </c>
      <c r="P7479">
        <v>477407</v>
      </c>
      <c r="S7479">
        <v>83.450952380952401</v>
      </c>
      <c r="T7479">
        <v>250317.52903852999</v>
      </c>
      <c r="U7479">
        <v>0.71494032258064499</v>
      </c>
      <c r="X7479">
        <v>-3.2066509999999999</v>
      </c>
      <c r="Y7479">
        <v>-6.3218389999999998</v>
      </c>
      <c r="Z7479">
        <v>11.643836</v>
      </c>
      <c r="AA7479">
        <v>2.130325</v>
      </c>
      <c r="AB7479">
        <v>52.857142000000003</v>
      </c>
      <c r="AC7479">
        <v>59.942856999999997</v>
      </c>
      <c r="AD7479">
        <v>42.971428000000003</v>
      </c>
      <c r="AE7479">
        <v>41.2</v>
      </c>
      <c r="AF7479" s="4">
        <v>47.219046999999996</v>
      </c>
      <c r="AG7479" s="4">
        <v>48.01428516666666</v>
      </c>
      <c r="AH7479" s="4">
        <v>49.485713782608698</v>
      </c>
      <c r="AI7479" s="4">
        <v>45.704614815384645</v>
      </c>
      <c r="AJ7479" s="4">
        <v>45.669642304687507</v>
      </c>
      <c r="AK7479" s="4">
        <v>47.337641218253957</v>
      </c>
      <c r="AL7479" s="6">
        <v>48.114285000000002</v>
      </c>
      <c r="AM7479" s="6">
        <v>50.114285000000002</v>
      </c>
      <c r="AN7479" s="6">
        <v>52.228571000000002</v>
      </c>
      <c r="AO7479" s="6">
        <v>52.228571000000002</v>
      </c>
      <c r="AP7479" s="6">
        <v>53.828570999999997</v>
      </c>
      <c r="AQ7479" s="6">
        <v>58.285713999999999</v>
      </c>
      <c r="AR7479">
        <v>46.514285000000001</v>
      </c>
      <c r="AS7479">
        <v>46.514285000000001</v>
      </c>
      <c r="AT7479">
        <v>46.514285000000001</v>
      </c>
      <c r="AU7479">
        <v>41.714284999999997</v>
      </c>
      <c r="AV7479">
        <v>41.714284999999997</v>
      </c>
      <c r="AW7479">
        <v>41.714284999999997</v>
      </c>
      <c r="AZ7479" t="s">
        <v>23</v>
      </c>
      <c r="BA7479" t="s">
        <v>23</v>
      </c>
      <c r="BB7479" t="s">
        <v>23</v>
      </c>
      <c r="BC7479" t="s">
        <v>23</v>
      </c>
      <c r="BD7479" t="s">
        <v>23</v>
      </c>
      <c r="BE7479" t="s">
        <v>23</v>
      </c>
      <c r="BF7479">
        <v>-1.228</v>
      </c>
      <c r="BG7479" t="s">
        <v>23</v>
      </c>
      <c r="BH7479" t="s">
        <v>23</v>
      </c>
      <c r="BI7479" t="s">
        <v>23</v>
      </c>
      <c r="BJ7479" t="s">
        <v>23</v>
      </c>
      <c r="BK7479" t="s">
        <v>23</v>
      </c>
      <c r="BN7479">
        <v>0</v>
      </c>
      <c r="BO7479" t="s">
        <v>23</v>
      </c>
      <c r="BP7479" t="s">
        <v>23</v>
      </c>
      <c r="BQ7479" t="s">
        <v>23</v>
      </c>
      <c r="BR7479" t="s">
        <v>23</v>
      </c>
      <c r="BS7479" t="s">
        <v>23</v>
      </c>
      <c r="BV7479">
        <v>-20.024999999999999</v>
      </c>
      <c r="BW7479">
        <v>-24.597000000000001</v>
      </c>
      <c r="BX7479">
        <v>-19.861999999999998</v>
      </c>
      <c r="BY7479">
        <v>9.3859999999999992</v>
      </c>
      <c r="BZ7479">
        <v>38.162999999999997</v>
      </c>
      <c r="CA7479">
        <v>39.83</v>
      </c>
      <c r="CB7479">
        <v>-44.155000000000001</v>
      </c>
      <c r="CC7479" t="s">
        <v>576</v>
      </c>
      <c r="CD7479">
        <v>-31.52</v>
      </c>
      <c r="CE7479">
        <v>132.39789999999999</v>
      </c>
      <c r="CF7479" t="s">
        <v>576</v>
      </c>
      <c r="CG7479" t="s">
        <v>576</v>
      </c>
      <c r="CH7479">
        <v>-112479.227</v>
      </c>
      <c r="CI7479" s="7">
        <v>-48261.305999999997</v>
      </c>
      <c r="CJ7479">
        <v>-17191.874</v>
      </c>
      <c r="CK7479">
        <v>-10517.156999999999</v>
      </c>
      <c r="CL7479">
        <v>133.06299999999999</v>
      </c>
      <c r="CM7479">
        <v>-44.064</v>
      </c>
      <c r="CP7479" s="9">
        <v>-28.088999999999999</v>
      </c>
      <c r="CQ7479" s="9">
        <v>-29.428000000000001</v>
      </c>
      <c r="CR7479" s="9">
        <v>-22.033999999999999</v>
      </c>
      <c r="CS7479">
        <v>-22.695</v>
      </c>
      <c r="CT7479">
        <v>-7.35</v>
      </c>
      <c r="CU7479">
        <v>0.41899999999999998</v>
      </c>
      <c r="CV7479">
        <v>0.45700000000000002</v>
      </c>
      <c r="CW7479">
        <v>0.41899999999999998</v>
      </c>
      <c r="CX7479" t="s">
        <v>23</v>
      </c>
      <c r="CY7479" t="s">
        <v>23</v>
      </c>
      <c r="DB7479" s="10">
        <v>3.1104708540748387</v>
      </c>
      <c r="DC7479" s="9">
        <v>761495.32799999998</v>
      </c>
      <c r="DD7479" s="10">
        <v>2.6632192285754902E-3</v>
      </c>
      <c r="DE7479" s="12">
        <v>-70060.914000000004</v>
      </c>
      <c r="DF7479" s="9">
        <v>1.8572109999999999</v>
      </c>
      <c r="DG7479" s="13">
        <v>2.0308489999999999</v>
      </c>
      <c r="DH7479" t="s">
        <v>576</v>
      </c>
      <c r="DK7479">
        <v>1.8419852640960204</v>
      </c>
      <c r="DL7479">
        <v>0.37133055687348004</v>
      </c>
      <c r="DM7479">
        <v>0.43946413854657701</v>
      </c>
      <c r="DN7479">
        <v>0.53724834339060812</v>
      </c>
    </row>
    <row r="7480" spans="1:118" x14ac:dyDescent="0.25">
      <c r="A7480" s="1">
        <v>44586</v>
      </c>
      <c r="B7480" t="s">
        <v>98</v>
      </c>
      <c r="C7480">
        <v>15.871999000000001</v>
      </c>
      <c r="D7480" t="s">
        <v>99</v>
      </c>
      <c r="E7480" t="s">
        <v>94</v>
      </c>
      <c r="F7480" t="s">
        <v>91</v>
      </c>
      <c r="I7480">
        <v>159.74810201772721</v>
      </c>
      <c r="J7480">
        <v>12108.56</v>
      </c>
      <c r="M7480">
        <v>72590</v>
      </c>
      <c r="N7480">
        <v>91603</v>
      </c>
      <c r="O7480">
        <v>110866</v>
      </c>
      <c r="P7480">
        <v>405177</v>
      </c>
      <c r="S7480">
        <v>83.450952380952401</v>
      </c>
      <c r="T7480">
        <v>250317.52903852999</v>
      </c>
      <c r="U7480">
        <v>0.71494032258064499</v>
      </c>
      <c r="X7480">
        <v>-2.1696249999999999</v>
      </c>
      <c r="Y7480">
        <v>-0.100701</v>
      </c>
      <c r="Z7480">
        <v>-11.822225</v>
      </c>
      <c r="AA7480">
        <v>-22.196079000000001</v>
      </c>
      <c r="AB7480">
        <v>20.195554000000001</v>
      </c>
      <c r="AC7480">
        <v>24.8</v>
      </c>
      <c r="AD7480">
        <v>17.244444000000001</v>
      </c>
      <c r="AE7480">
        <v>17.244444000000001</v>
      </c>
      <c r="AF7480" s="4">
        <v>16.061332500000002</v>
      </c>
      <c r="AG7480" s="4">
        <v>16.13199908333333</v>
      </c>
      <c r="AH7480" s="4">
        <v>16.03060786956522</v>
      </c>
      <c r="AI7480" s="4">
        <v>16.367014569230768</v>
      </c>
      <c r="AJ7480" s="4">
        <v>17.509249281249993</v>
      </c>
      <c r="AK7480" s="4">
        <v>18.552792936507913</v>
      </c>
      <c r="AL7480" s="6">
        <v>16.271999999999998</v>
      </c>
      <c r="AM7480" s="6">
        <v>16.303999000000001</v>
      </c>
      <c r="AN7480" s="6">
        <v>16.303999000000001</v>
      </c>
      <c r="AO7480" s="6">
        <v>17.68</v>
      </c>
      <c r="AP7480" s="6">
        <v>19.647998999999999</v>
      </c>
      <c r="AQ7480" s="6">
        <v>21.559999000000001</v>
      </c>
      <c r="AR7480">
        <v>15.871999000000001</v>
      </c>
      <c r="AS7480">
        <v>15.871999000000001</v>
      </c>
      <c r="AT7480">
        <v>15.84</v>
      </c>
      <c r="AU7480">
        <v>15.727997999999999</v>
      </c>
      <c r="AV7480">
        <v>15.727997999999999</v>
      </c>
      <c r="AW7480">
        <v>15.727997999999999</v>
      </c>
      <c r="AZ7480" t="s">
        <v>23</v>
      </c>
      <c r="BA7480" t="s">
        <v>23</v>
      </c>
      <c r="BB7480" t="s">
        <v>23</v>
      </c>
      <c r="BC7480" t="s">
        <v>23</v>
      </c>
      <c r="BD7480" t="s">
        <v>23</v>
      </c>
      <c r="BE7480" t="s">
        <v>23</v>
      </c>
      <c r="BF7480">
        <v>0.125</v>
      </c>
      <c r="BG7480" t="s">
        <v>23</v>
      </c>
      <c r="BH7480" t="s">
        <v>23</v>
      </c>
      <c r="BI7480" t="s">
        <v>23</v>
      </c>
      <c r="BJ7480" t="s">
        <v>23</v>
      </c>
      <c r="BK7480" t="s">
        <v>23</v>
      </c>
      <c r="BN7480">
        <v>0</v>
      </c>
      <c r="BO7480" t="s">
        <v>23</v>
      </c>
      <c r="BP7480" t="s">
        <v>23</v>
      </c>
      <c r="BQ7480" t="s">
        <v>23</v>
      </c>
      <c r="BR7480" t="s">
        <v>23</v>
      </c>
      <c r="BS7480" t="s">
        <v>23</v>
      </c>
      <c r="BV7480">
        <v>5.5529999999999999</v>
      </c>
      <c r="BW7480">
        <v>14.055</v>
      </c>
      <c r="BX7480">
        <v>-13.321999999999999</v>
      </c>
      <c r="BY7480">
        <v>-14.561</v>
      </c>
      <c r="BZ7480">
        <v>7.7670000000000003</v>
      </c>
      <c r="CA7480">
        <v>1.5629999999999999</v>
      </c>
      <c r="CB7480">
        <v>-76.417000000000002</v>
      </c>
      <c r="CC7480">
        <v>-48.07</v>
      </c>
      <c r="CD7480">
        <v>-26.3354</v>
      </c>
      <c r="CE7480">
        <v>-45.110199999999999</v>
      </c>
      <c r="CF7480">
        <v>-28.270499999999998</v>
      </c>
      <c r="CG7480">
        <v>4.649</v>
      </c>
      <c r="CH7480">
        <v>27614.117999999999</v>
      </c>
      <c r="CI7480" s="7">
        <v>50308.241999999998</v>
      </c>
      <c r="CJ7480">
        <v>6229.8710000000001</v>
      </c>
      <c r="CK7480">
        <v>15752.82</v>
      </c>
      <c r="CL7480">
        <v>-45.11</v>
      </c>
      <c r="CM7480">
        <v>-76.417000000000002</v>
      </c>
      <c r="CP7480" s="9">
        <v>0.51500000000000001</v>
      </c>
      <c r="CQ7480" s="9">
        <v>3.3250000000000002</v>
      </c>
      <c r="CR7480" s="9">
        <v>5.5279999999999996</v>
      </c>
      <c r="CS7480">
        <v>0.40699999999999997</v>
      </c>
      <c r="CT7480">
        <v>0.153</v>
      </c>
      <c r="CU7480">
        <v>0.47399999999999998</v>
      </c>
      <c r="CV7480">
        <v>0.48099999999999998</v>
      </c>
      <c r="CW7480">
        <v>0.47399999999999998</v>
      </c>
      <c r="CX7480">
        <v>0.67500000000000004</v>
      </c>
      <c r="CY7480">
        <v>0.372</v>
      </c>
      <c r="DB7480" s="10">
        <v>41.550806951271518</v>
      </c>
      <c r="DC7480" s="9">
        <v>1519584.736</v>
      </c>
      <c r="DD7480" s="10">
        <v>2.1699821154297246E-2</v>
      </c>
      <c r="DE7480" s="12">
        <v>59246.864000000001</v>
      </c>
      <c r="DF7480" s="9">
        <v>1.1227279999999999</v>
      </c>
      <c r="DG7480" s="13">
        <v>1.0002519999999999</v>
      </c>
      <c r="DH7480">
        <v>31.743998000000001</v>
      </c>
      <c r="DK7480">
        <v>0.68487348639500589</v>
      </c>
      <c r="DL7480">
        <v>0.1886687172357939</v>
      </c>
      <c r="DM7480">
        <v>0.51689124490500582</v>
      </c>
      <c r="DN7480">
        <v>0.75555084062110345</v>
      </c>
    </row>
    <row r="7481" spans="1:118" x14ac:dyDescent="0.25">
      <c r="A7481" s="1">
        <v>44586</v>
      </c>
      <c r="B7481" t="s">
        <v>100</v>
      </c>
      <c r="C7481">
        <v>22.36</v>
      </c>
      <c r="D7481" t="s">
        <v>101</v>
      </c>
      <c r="E7481" t="s">
        <v>90</v>
      </c>
      <c r="F7481" t="s">
        <v>91</v>
      </c>
      <c r="I7481">
        <v>159.74810201772721</v>
      </c>
      <c r="J7481">
        <v>12108.56</v>
      </c>
      <c r="M7481">
        <v>8478506</v>
      </c>
      <c r="N7481">
        <v>8804389</v>
      </c>
      <c r="O7481">
        <v>8316157</v>
      </c>
      <c r="P7481">
        <v>10376749</v>
      </c>
      <c r="S7481">
        <v>83.450952380952401</v>
      </c>
      <c r="T7481">
        <v>250317.52903852999</v>
      </c>
      <c r="U7481">
        <v>0.71494032258064499</v>
      </c>
      <c r="X7481">
        <v>0.72072099999999995</v>
      </c>
      <c r="Y7481">
        <v>18.131868000000001</v>
      </c>
      <c r="Z7481">
        <v>10.474308000000001</v>
      </c>
      <c r="AA7481">
        <v>70.634921000000006</v>
      </c>
      <c r="AB7481">
        <v>28.2</v>
      </c>
      <c r="AC7481">
        <v>28.2</v>
      </c>
      <c r="AD7481">
        <v>22.2</v>
      </c>
      <c r="AE7481">
        <v>15.9</v>
      </c>
      <c r="AF7481" s="4">
        <v>22.14</v>
      </c>
      <c r="AG7481" s="4">
        <v>21.89</v>
      </c>
      <c r="AH7481" s="4">
        <v>20.818434782608694</v>
      </c>
      <c r="AI7481" s="4">
        <v>19.841476923076925</v>
      </c>
      <c r="AJ7481" s="4">
        <v>19.367312500000008</v>
      </c>
      <c r="AK7481" s="4">
        <v>17.177619047619054</v>
      </c>
      <c r="AL7481" s="6">
        <v>22.36</v>
      </c>
      <c r="AM7481" s="6">
        <v>22.36</v>
      </c>
      <c r="AN7481" s="6">
        <v>22.36</v>
      </c>
      <c r="AO7481" s="6">
        <v>22.36</v>
      </c>
      <c r="AP7481" s="6">
        <v>22.36</v>
      </c>
      <c r="AQ7481" s="6">
        <v>22.36</v>
      </c>
      <c r="AR7481">
        <v>21.96</v>
      </c>
      <c r="AS7481">
        <v>20.92</v>
      </c>
      <c r="AT7481">
        <v>18.96</v>
      </c>
      <c r="AU7481">
        <v>18</v>
      </c>
      <c r="AV7481">
        <v>17.36</v>
      </c>
      <c r="AW7481">
        <v>12.816000000000001</v>
      </c>
      <c r="AZ7481">
        <v>10</v>
      </c>
      <c r="BA7481">
        <v>21.77244</v>
      </c>
      <c r="BB7481">
        <v>2.33831959037144</v>
      </c>
      <c r="BC7481">
        <v>3.8084857957002298</v>
      </c>
      <c r="BD7481">
        <v>0.28799999999999998</v>
      </c>
      <c r="BE7481">
        <v>0.28799999999999998</v>
      </c>
      <c r="BF7481">
        <v>0.27600000000000002</v>
      </c>
      <c r="BG7481">
        <v>-7.0588235294117601</v>
      </c>
      <c r="BH7481">
        <v>-6.4220183486238502</v>
      </c>
      <c r="BI7481">
        <v>-3.4482758620689702</v>
      </c>
      <c r="BJ7481">
        <v>7.4074074074074101</v>
      </c>
      <c r="BK7481">
        <v>44.4444444444445</v>
      </c>
      <c r="BN7481">
        <v>1.7889087656529501</v>
      </c>
      <c r="BO7481" t="s">
        <v>23</v>
      </c>
      <c r="BP7481">
        <v>-36.754399999999997</v>
      </c>
      <c r="BQ7481">
        <v>-20.63</v>
      </c>
      <c r="BR7481">
        <v>0.24</v>
      </c>
      <c r="BS7481">
        <v>0</v>
      </c>
      <c r="BV7481">
        <v>15.811</v>
      </c>
      <c r="BW7481">
        <v>14.974</v>
      </c>
      <c r="BX7481">
        <v>37.475999999999999</v>
      </c>
      <c r="BY7481">
        <v>-13.065</v>
      </c>
      <c r="BZ7481">
        <v>10.146000000000001</v>
      </c>
      <c r="CA7481">
        <v>16.716999999999999</v>
      </c>
      <c r="CB7481">
        <v>9.1110000000000007</v>
      </c>
      <c r="CC7481">
        <v>24.047000000000001</v>
      </c>
      <c r="CD7481">
        <v>73.301900000000003</v>
      </c>
      <c r="CE7481">
        <v>-22.444299999999998</v>
      </c>
      <c r="CF7481">
        <v>-11.290699999999999</v>
      </c>
      <c r="CG7481">
        <v>42.030799999999999</v>
      </c>
      <c r="CH7481">
        <v>1965992</v>
      </c>
      <c r="CI7481" s="7">
        <v>2534810</v>
      </c>
      <c r="CJ7481">
        <v>738090</v>
      </c>
      <c r="CK7481">
        <v>710331</v>
      </c>
      <c r="CL7481">
        <v>-22.44</v>
      </c>
      <c r="CM7481">
        <v>17.297000000000001</v>
      </c>
      <c r="CP7481" s="9" t="s">
        <v>23</v>
      </c>
      <c r="CQ7481" s="9" t="s">
        <v>23</v>
      </c>
      <c r="CR7481" s="9" t="s">
        <v>23</v>
      </c>
      <c r="CS7481" t="s">
        <v>23</v>
      </c>
      <c r="CT7481">
        <v>1.579</v>
      </c>
      <c r="CU7481" t="s">
        <v>23</v>
      </c>
      <c r="CV7481" t="s">
        <v>23</v>
      </c>
      <c r="CW7481" t="s">
        <v>23</v>
      </c>
      <c r="CX7481" t="s">
        <v>23</v>
      </c>
      <c r="CY7481" t="s">
        <v>23</v>
      </c>
      <c r="DB7481" s="10">
        <v>25.814901610017888</v>
      </c>
      <c r="DC7481" s="9">
        <v>166808269</v>
      </c>
      <c r="DD7481" s="10">
        <v>8.6509680164596637E-3</v>
      </c>
      <c r="DE7481" s="12" t="s">
        <v>23</v>
      </c>
      <c r="DF7481" s="9">
        <v>11.036524999999999</v>
      </c>
      <c r="DG7481" s="13">
        <v>9.6213429999999995</v>
      </c>
      <c r="DH7481">
        <v>20.253623000000001</v>
      </c>
      <c r="DK7481">
        <v>1.2399412246370023</v>
      </c>
      <c r="DL7481">
        <v>0.28180493649277139</v>
      </c>
      <c r="DM7481">
        <v>0.44057899047986165</v>
      </c>
      <c r="DN7481">
        <v>0.43632082798704602</v>
      </c>
    </row>
    <row r="7482" spans="1:118" x14ac:dyDescent="0.25">
      <c r="A7482" s="1">
        <v>44586</v>
      </c>
      <c r="B7482" t="s">
        <v>102</v>
      </c>
      <c r="C7482">
        <v>17.133331999999999</v>
      </c>
      <c r="D7482" t="s">
        <v>103</v>
      </c>
      <c r="E7482" t="s">
        <v>94</v>
      </c>
      <c r="F7482" t="s">
        <v>91</v>
      </c>
      <c r="I7482">
        <v>159.74810201772721</v>
      </c>
      <c r="J7482">
        <v>12108.56</v>
      </c>
      <c r="M7482">
        <v>302811</v>
      </c>
      <c r="N7482">
        <v>318652</v>
      </c>
      <c r="O7482">
        <v>380330</v>
      </c>
      <c r="P7482">
        <v>1205369</v>
      </c>
      <c r="S7482">
        <v>83.450952380952401</v>
      </c>
      <c r="T7482">
        <v>250317.52903852999</v>
      </c>
      <c r="U7482">
        <v>0.71494032258064499</v>
      </c>
      <c r="X7482">
        <v>-2.0019119999999999</v>
      </c>
      <c r="Y7482">
        <v>-1.343574</v>
      </c>
      <c r="Z7482">
        <v>-15.250738</v>
      </c>
      <c r="AA7482">
        <v>-6.146808</v>
      </c>
      <c r="AB7482">
        <v>20.501739000000001</v>
      </c>
      <c r="AC7482">
        <v>23.710705999999998</v>
      </c>
      <c r="AD7482">
        <v>16.5</v>
      </c>
      <c r="AE7482">
        <v>16.330079999999999</v>
      </c>
      <c r="AF7482" s="4">
        <v>17.147221333333331</v>
      </c>
      <c r="AG7482" s="4">
        <v>17.22499916666667</v>
      </c>
      <c r="AH7482" s="4">
        <v>17.015941304347827</v>
      </c>
      <c r="AI7482" s="4">
        <v>18.0534912</v>
      </c>
      <c r="AJ7482" s="4">
        <v>19.587184328125002</v>
      </c>
      <c r="AK7482" s="4">
        <v>19.786796079365061</v>
      </c>
      <c r="AL7482" s="6">
        <v>17.483332999999998</v>
      </c>
      <c r="AM7482" s="6">
        <v>17.483332999999998</v>
      </c>
      <c r="AN7482" s="6">
        <v>17.483332999999998</v>
      </c>
      <c r="AO7482" s="6">
        <v>19.752980000000001</v>
      </c>
      <c r="AP7482" s="6">
        <v>23.318498999999999</v>
      </c>
      <c r="AQ7482" s="6">
        <v>23.318498999999999</v>
      </c>
      <c r="AR7482">
        <v>16.866665999999999</v>
      </c>
      <c r="AS7482">
        <v>16.866665999999999</v>
      </c>
      <c r="AT7482">
        <v>16.566666000000001</v>
      </c>
      <c r="AU7482">
        <v>16.566666000000001</v>
      </c>
      <c r="AV7482">
        <v>16.566666000000001</v>
      </c>
      <c r="AW7482">
        <v>16.566666000000001</v>
      </c>
      <c r="AZ7482" t="s">
        <v>23</v>
      </c>
      <c r="BA7482" t="s">
        <v>23</v>
      </c>
      <c r="BB7482" t="s">
        <v>23</v>
      </c>
      <c r="BC7482" t="s">
        <v>23</v>
      </c>
      <c r="BD7482" t="s">
        <v>23</v>
      </c>
      <c r="BE7482" t="s">
        <v>23</v>
      </c>
      <c r="BF7482">
        <v>7.0000000000000007E-2</v>
      </c>
      <c r="BG7482" t="s">
        <v>23</v>
      </c>
      <c r="BH7482" t="s">
        <v>23</v>
      </c>
      <c r="BI7482" t="s">
        <v>23</v>
      </c>
      <c r="BJ7482" t="s">
        <v>23</v>
      </c>
      <c r="BK7482" t="s">
        <v>23</v>
      </c>
      <c r="BN7482">
        <v>0</v>
      </c>
      <c r="BO7482" t="s">
        <v>23</v>
      </c>
      <c r="BP7482" t="s">
        <v>23</v>
      </c>
      <c r="BQ7482" t="s">
        <v>23</v>
      </c>
      <c r="BR7482" t="s">
        <v>23</v>
      </c>
      <c r="BS7482" t="s">
        <v>23</v>
      </c>
      <c r="BV7482">
        <v>163.54499999999999</v>
      </c>
      <c r="BW7482">
        <v>148.63499999999999</v>
      </c>
      <c r="BX7482">
        <v>80.081999999999994</v>
      </c>
      <c r="BY7482">
        <v>66.171999999999997</v>
      </c>
      <c r="BZ7482">
        <v>22.841999999999999</v>
      </c>
      <c r="CA7482">
        <v>1.488</v>
      </c>
      <c r="CB7482">
        <v>-55.02</v>
      </c>
      <c r="CC7482">
        <v>-90.200999999999993</v>
      </c>
      <c r="CD7482">
        <v>-6.8330000000000002</v>
      </c>
      <c r="CE7482">
        <v>5.6040000000000001</v>
      </c>
      <c r="CF7482">
        <v>19.012</v>
      </c>
      <c r="CG7482">
        <v>-0.72399999999999998</v>
      </c>
      <c r="CH7482">
        <v>38764</v>
      </c>
      <c r="CI7482" s="7">
        <v>36708</v>
      </c>
      <c r="CJ7482">
        <v>4637</v>
      </c>
      <c r="CK7482">
        <v>1807</v>
      </c>
      <c r="CL7482">
        <v>5.601</v>
      </c>
      <c r="CM7482">
        <v>-39.512</v>
      </c>
      <c r="CP7482" s="9">
        <v>13.548999999999999</v>
      </c>
      <c r="CQ7482" s="9">
        <v>18.003</v>
      </c>
      <c r="CR7482" s="9">
        <v>35.5</v>
      </c>
      <c r="CS7482">
        <v>2.4969999999999999</v>
      </c>
      <c r="CT7482">
        <v>0.68700000000000006</v>
      </c>
      <c r="CU7482">
        <v>8.1000000000000003E-2</v>
      </c>
      <c r="CV7482">
        <v>6.8000000000000005E-2</v>
      </c>
      <c r="CW7482">
        <v>8.1000000000000003E-2</v>
      </c>
      <c r="CX7482">
        <v>0.77200000000000002</v>
      </c>
      <c r="CY7482">
        <v>0.17100000000000001</v>
      </c>
      <c r="DB7482" s="10">
        <v>18.91139163795761</v>
      </c>
      <c r="DC7482" s="9">
        <v>2820593</v>
      </c>
      <c r="DD7482" s="10">
        <v>7.5817390172917536E-3</v>
      </c>
      <c r="DE7482" s="12">
        <v>120785.875</v>
      </c>
      <c r="DF7482" s="9">
        <v>5.332503</v>
      </c>
      <c r="DG7482" s="13">
        <v>5.3474820000000003</v>
      </c>
      <c r="DH7482">
        <v>61.190471000000002</v>
      </c>
      <c r="DK7482">
        <v>0.11381050161800722</v>
      </c>
      <c r="DL7482">
        <v>4.5363960148615936E-3</v>
      </c>
      <c r="DM7482">
        <v>0.42353261135524539</v>
      </c>
      <c r="DN7482">
        <v>0.67947731624812335</v>
      </c>
    </row>
    <row r="7483" spans="1:118" x14ac:dyDescent="0.25">
      <c r="A7483" s="1">
        <v>44586</v>
      </c>
      <c r="B7483" t="s">
        <v>104</v>
      </c>
      <c r="C7483">
        <v>21</v>
      </c>
      <c r="D7483" t="s">
        <v>105</v>
      </c>
      <c r="E7483" t="s">
        <v>106</v>
      </c>
      <c r="F7483" t="s">
        <v>91</v>
      </c>
      <c r="I7483">
        <v>159.74810201772721</v>
      </c>
      <c r="J7483">
        <v>12108.56</v>
      </c>
      <c r="M7483">
        <v>222073</v>
      </c>
      <c r="N7483">
        <v>340802</v>
      </c>
      <c r="O7483">
        <v>245184</v>
      </c>
      <c r="P7483">
        <v>429531</v>
      </c>
      <c r="S7483">
        <v>83.450952380952401</v>
      </c>
      <c r="T7483">
        <v>250317.52903852999</v>
      </c>
      <c r="U7483">
        <v>0.71494032258064499</v>
      </c>
      <c r="X7483">
        <v>0.47846899999999998</v>
      </c>
      <c r="Y7483">
        <v>-43.089430999999998</v>
      </c>
      <c r="Z7483">
        <v>-50.177936000000003</v>
      </c>
      <c r="AA7483">
        <v>-65.174128999999994</v>
      </c>
      <c r="AB7483">
        <v>42.6</v>
      </c>
      <c r="AC7483">
        <v>61.1</v>
      </c>
      <c r="AD7483">
        <v>20.64</v>
      </c>
      <c r="AE7483">
        <v>20.64</v>
      </c>
      <c r="AF7483" s="4">
        <v>20.939999999999998</v>
      </c>
      <c r="AG7483" s="4">
        <v>20.961666666666666</v>
      </c>
      <c r="AH7483" s="4">
        <v>23.809999999999995</v>
      </c>
      <c r="AI7483" s="4">
        <v>32.255076923076928</v>
      </c>
      <c r="AJ7483" s="4">
        <v>37.867421874999998</v>
      </c>
      <c r="AK7483" s="4">
        <v>42.515396825396827</v>
      </c>
      <c r="AL7483" s="6">
        <v>21.1</v>
      </c>
      <c r="AM7483" s="6">
        <v>21.4</v>
      </c>
      <c r="AN7483" s="6">
        <v>36.549999999999997</v>
      </c>
      <c r="AO7483" s="6">
        <v>42.1</v>
      </c>
      <c r="AP7483" s="6">
        <v>46.1</v>
      </c>
      <c r="AQ7483" s="6">
        <v>60.3</v>
      </c>
      <c r="AR7483">
        <v>20.7</v>
      </c>
      <c r="AS7483">
        <v>20.7</v>
      </c>
      <c r="AT7483">
        <v>20.7</v>
      </c>
      <c r="AU7483">
        <v>20.7</v>
      </c>
      <c r="AV7483">
        <v>20.7</v>
      </c>
      <c r="AW7483">
        <v>20.7</v>
      </c>
      <c r="AZ7483" t="s">
        <v>23</v>
      </c>
      <c r="BA7483" t="s">
        <v>23</v>
      </c>
      <c r="BB7483" t="s">
        <v>23</v>
      </c>
      <c r="BC7483" t="s">
        <v>23</v>
      </c>
      <c r="BD7483" t="s">
        <v>23</v>
      </c>
      <c r="BE7483" t="s">
        <v>23</v>
      </c>
      <c r="BF7483">
        <v>-1.4710000000000001</v>
      </c>
      <c r="BG7483" t="s">
        <v>23</v>
      </c>
      <c r="BH7483" t="s">
        <v>23</v>
      </c>
      <c r="BI7483" t="s">
        <v>23</v>
      </c>
      <c r="BJ7483" t="s">
        <v>23</v>
      </c>
      <c r="BK7483" t="s">
        <v>23</v>
      </c>
      <c r="BN7483">
        <v>0</v>
      </c>
      <c r="BO7483" t="s">
        <v>23</v>
      </c>
      <c r="BP7483" t="s">
        <v>23</v>
      </c>
      <c r="BQ7483" t="s">
        <v>23</v>
      </c>
      <c r="BR7483" t="s">
        <v>23</v>
      </c>
      <c r="BS7483" t="s">
        <v>23</v>
      </c>
      <c r="BV7483">
        <v>14.269</v>
      </c>
      <c r="BW7483">
        <v>19.686</v>
      </c>
      <c r="BX7483">
        <v>-0.47</v>
      </c>
      <c r="BY7483">
        <v>-5.9660000000000002</v>
      </c>
      <c r="BZ7483">
        <v>7.3010000000000002</v>
      </c>
      <c r="CA7483">
        <v>19.093</v>
      </c>
      <c r="CB7483" t="s">
        <v>576</v>
      </c>
      <c r="CC7483" t="s">
        <v>576</v>
      </c>
      <c r="CD7483">
        <v>-7.1784999999999997</v>
      </c>
      <c r="CE7483" t="s">
        <v>576</v>
      </c>
      <c r="CF7483" t="s">
        <v>576</v>
      </c>
      <c r="CG7483" t="s">
        <v>576</v>
      </c>
      <c r="CH7483">
        <v>-917</v>
      </c>
      <c r="CI7483" s="7">
        <v>1719</v>
      </c>
      <c r="CJ7483">
        <v>-28629</v>
      </c>
      <c r="CK7483">
        <v>-7319</v>
      </c>
      <c r="CL7483" t="s">
        <v>576</v>
      </c>
      <c r="CM7483" t="s">
        <v>576</v>
      </c>
      <c r="CP7483" s="9">
        <v>-6.8330000000000002</v>
      </c>
      <c r="CQ7483" s="9">
        <v>-1.7390000000000001</v>
      </c>
      <c r="CR7483" s="9">
        <v>0.89200000000000002</v>
      </c>
      <c r="CS7483">
        <v>-15.323</v>
      </c>
      <c r="CT7483">
        <v>-3.351</v>
      </c>
      <c r="CU7483">
        <v>0.78500000000000003</v>
      </c>
      <c r="CV7483">
        <v>0.75</v>
      </c>
      <c r="CW7483">
        <v>0.78500000000000003</v>
      </c>
      <c r="CX7483">
        <v>2.7949999999999999</v>
      </c>
      <c r="CY7483" t="s">
        <v>576</v>
      </c>
      <c r="DB7483" s="10">
        <v>-10.196367206676484</v>
      </c>
      <c r="DC7483" s="9">
        <v>624058</v>
      </c>
      <c r="DD7483" s="10">
        <v>-9.9846488627659616E-3</v>
      </c>
      <c r="DE7483" s="12">
        <v>-11746.75</v>
      </c>
      <c r="DF7483" s="9">
        <v>0.60565899999999995</v>
      </c>
      <c r="DG7483" s="13">
        <v>0.587314</v>
      </c>
      <c r="DH7483" t="s">
        <v>576</v>
      </c>
      <c r="DK7483">
        <v>-0.3802455392411076</v>
      </c>
      <c r="DL7483">
        <v>-0.18388223391872544</v>
      </c>
      <c r="DM7483">
        <v>0.14310235109321151</v>
      </c>
      <c r="DN7483">
        <v>0.67300689302007266</v>
      </c>
    </row>
    <row r="7484" spans="1:118" x14ac:dyDescent="0.25">
      <c r="A7484" s="1">
        <v>44586</v>
      </c>
      <c r="B7484" t="s">
        <v>107</v>
      </c>
      <c r="C7484">
        <v>31.8</v>
      </c>
      <c r="D7484" t="s">
        <v>108</v>
      </c>
      <c r="E7484" t="s">
        <v>94</v>
      </c>
      <c r="F7484" t="s">
        <v>91</v>
      </c>
      <c r="I7484">
        <v>159.74810201772721</v>
      </c>
      <c r="J7484">
        <v>12108.56</v>
      </c>
      <c r="M7484">
        <v>430909</v>
      </c>
      <c r="N7484">
        <v>323411</v>
      </c>
      <c r="O7484">
        <v>483317</v>
      </c>
      <c r="P7484">
        <v>524825</v>
      </c>
      <c r="S7484">
        <v>83.450952380952401</v>
      </c>
      <c r="T7484">
        <v>250317.52903852999</v>
      </c>
      <c r="U7484">
        <v>0.71494032258064499</v>
      </c>
      <c r="X7484">
        <v>-4.504505</v>
      </c>
      <c r="Y7484">
        <v>-9.6590910000000001</v>
      </c>
      <c r="Z7484">
        <v>-37.647058999999999</v>
      </c>
      <c r="AA7484">
        <v>-58.791780000000003</v>
      </c>
      <c r="AB7484">
        <v>52.6</v>
      </c>
      <c r="AC7484">
        <v>81.230599999999995</v>
      </c>
      <c r="AD7484">
        <v>27.4</v>
      </c>
      <c r="AE7484">
        <v>27.4</v>
      </c>
      <c r="AF7484" s="4">
        <v>32.225000000000001</v>
      </c>
      <c r="AG7484" s="4">
        <v>32.81666666666667</v>
      </c>
      <c r="AH7484" s="4">
        <v>34.069565217391293</v>
      </c>
      <c r="AI7484" s="4">
        <v>36.511538461538471</v>
      </c>
      <c r="AJ7484" s="4">
        <v>44.631250000000001</v>
      </c>
      <c r="AK7484" s="4">
        <v>55.633254892857138</v>
      </c>
      <c r="AL7484" s="6">
        <v>33.299999999999997</v>
      </c>
      <c r="AM7484" s="6">
        <v>34.4</v>
      </c>
      <c r="AN7484" s="6">
        <v>36.799999999999997</v>
      </c>
      <c r="AO7484" s="6">
        <v>49.15</v>
      </c>
      <c r="AP7484" s="6">
        <v>60</v>
      </c>
      <c r="AQ7484" s="6">
        <v>79.199834999999993</v>
      </c>
      <c r="AR7484">
        <v>31.6</v>
      </c>
      <c r="AS7484">
        <v>31.6</v>
      </c>
      <c r="AT7484">
        <v>31.6</v>
      </c>
      <c r="AU7484">
        <v>27.8</v>
      </c>
      <c r="AV7484">
        <v>27.8</v>
      </c>
      <c r="AW7484">
        <v>27.8</v>
      </c>
      <c r="AZ7484" t="s">
        <v>23</v>
      </c>
      <c r="BA7484" t="s">
        <v>23</v>
      </c>
      <c r="BB7484" t="s">
        <v>23</v>
      </c>
      <c r="BC7484" t="s">
        <v>23</v>
      </c>
      <c r="BD7484" t="s">
        <v>23</v>
      </c>
      <c r="BE7484" t="s">
        <v>23</v>
      </c>
      <c r="BF7484">
        <v>-1.962</v>
      </c>
      <c r="BG7484" t="s">
        <v>23</v>
      </c>
      <c r="BH7484" t="s">
        <v>23</v>
      </c>
      <c r="BI7484" t="s">
        <v>23</v>
      </c>
      <c r="BJ7484" t="s">
        <v>23</v>
      </c>
      <c r="BK7484" t="s">
        <v>23</v>
      </c>
      <c r="BN7484">
        <v>0</v>
      </c>
      <c r="BO7484" t="s">
        <v>23</v>
      </c>
      <c r="BP7484" t="s">
        <v>23</v>
      </c>
      <c r="BQ7484" t="s">
        <v>23</v>
      </c>
      <c r="BR7484" t="s">
        <v>23</v>
      </c>
      <c r="BS7484" t="s">
        <v>23</v>
      </c>
      <c r="BV7484">
        <v>15.023999999999999</v>
      </c>
      <c r="BW7484">
        <v>-4.9089999999999998</v>
      </c>
      <c r="BX7484">
        <v>2.4420000000000002</v>
      </c>
      <c r="BY7484">
        <v>22.774000000000001</v>
      </c>
      <c r="BZ7484">
        <v>230.096</v>
      </c>
      <c r="CA7484">
        <v>-14.872999999999999</v>
      </c>
      <c r="CB7484">
        <v>-17.655999999999999</v>
      </c>
      <c r="CC7484" t="s">
        <v>576</v>
      </c>
      <c r="CD7484" t="s">
        <v>576</v>
      </c>
      <c r="CE7484" t="s">
        <v>23</v>
      </c>
      <c r="CF7484" t="s">
        <v>23</v>
      </c>
      <c r="CG7484" t="s">
        <v>576</v>
      </c>
      <c r="CH7484">
        <v>-61837</v>
      </c>
      <c r="CI7484" s="7">
        <v>-37247</v>
      </c>
      <c r="CJ7484">
        <v>-25511</v>
      </c>
      <c r="CK7484">
        <v>-39444</v>
      </c>
      <c r="CL7484">
        <v>66.019000000000005</v>
      </c>
      <c r="CM7484">
        <v>-17.655999999999999</v>
      </c>
      <c r="CP7484" s="9">
        <v>-45.844999999999999</v>
      </c>
      <c r="CQ7484" s="9">
        <v>-49.523000000000003</v>
      </c>
      <c r="CR7484" s="9">
        <v>-31.925999999999998</v>
      </c>
      <c r="CS7484" t="s">
        <v>23</v>
      </c>
      <c r="CT7484" t="s">
        <v>23</v>
      </c>
      <c r="CU7484" t="s">
        <v>23</v>
      </c>
      <c r="CV7484">
        <v>0.56100000000000005</v>
      </c>
      <c r="CW7484" t="s">
        <v>23</v>
      </c>
      <c r="CX7484" t="s">
        <v>23</v>
      </c>
      <c r="CY7484" t="s">
        <v>23</v>
      </c>
      <c r="DB7484" s="10">
        <v>-15.909530720851476</v>
      </c>
      <c r="DC7484" s="9">
        <v>353768</v>
      </c>
      <c r="DD7484" s="10">
        <v>-1.8591280161009475E-2</v>
      </c>
      <c r="DE7484" s="12" t="s">
        <v>23</v>
      </c>
      <c r="DF7484" s="9">
        <v>1.5589</v>
      </c>
      <c r="DG7484" s="13">
        <v>1.598311</v>
      </c>
      <c r="DH7484" t="s">
        <v>576</v>
      </c>
      <c r="DK7484">
        <v>1.4325442008169633</v>
      </c>
      <c r="DL7484">
        <v>-0.47629536506343173</v>
      </c>
      <c r="DM7484">
        <v>0.30446185857296432</v>
      </c>
      <c r="DN7484">
        <v>0.39280647574721161</v>
      </c>
    </row>
    <row r="7485" spans="1:118" x14ac:dyDescent="0.25">
      <c r="A7485" s="1">
        <v>44586</v>
      </c>
      <c r="B7485" t="s">
        <v>109</v>
      </c>
      <c r="C7485">
        <v>19.111111000000001</v>
      </c>
      <c r="D7485" t="s">
        <v>110</v>
      </c>
      <c r="E7485" t="s">
        <v>111</v>
      </c>
      <c r="F7485" t="s">
        <v>91</v>
      </c>
      <c r="I7485">
        <v>159.74810201772721</v>
      </c>
      <c r="J7485">
        <v>12108.56</v>
      </c>
      <c r="M7485">
        <v>755843</v>
      </c>
      <c r="N7485">
        <v>756580</v>
      </c>
      <c r="O7485">
        <v>1459118</v>
      </c>
      <c r="P7485">
        <v>1303928</v>
      </c>
      <c r="S7485">
        <v>83.450952380952401</v>
      </c>
      <c r="T7485">
        <v>250317.52903852999</v>
      </c>
      <c r="U7485">
        <v>0.71494032258064499</v>
      </c>
      <c r="X7485">
        <v>-3.9320819999999999</v>
      </c>
      <c r="Y7485">
        <v>1.128881</v>
      </c>
      <c r="Z7485">
        <v>-14.34263</v>
      </c>
      <c r="AA7485">
        <v>-0.27829300000000001</v>
      </c>
      <c r="AB7485">
        <v>26.25</v>
      </c>
      <c r="AC7485">
        <v>26.25</v>
      </c>
      <c r="AD7485">
        <v>20.7</v>
      </c>
      <c r="AE7485">
        <v>20.02</v>
      </c>
      <c r="AF7485" s="4">
        <v>19.460740166666668</v>
      </c>
      <c r="AG7485" s="4">
        <v>19.336295499999995</v>
      </c>
      <c r="AH7485" s="4">
        <v>19.087148956521741</v>
      </c>
      <c r="AI7485" s="4">
        <v>19.9004436923077</v>
      </c>
      <c r="AJ7485" s="4">
        <v>20.378888132812495</v>
      </c>
      <c r="AK7485" s="4">
        <v>20.045784051587287</v>
      </c>
      <c r="AL7485" s="6">
        <v>19.893332999999998</v>
      </c>
      <c r="AM7485" s="6">
        <v>19.893332999999998</v>
      </c>
      <c r="AN7485" s="6">
        <v>19.893332999999998</v>
      </c>
      <c r="AO7485" s="6">
        <v>22.8</v>
      </c>
      <c r="AP7485" s="6">
        <v>22.8</v>
      </c>
      <c r="AQ7485" s="6">
        <v>22.8</v>
      </c>
      <c r="AR7485">
        <v>19.111111000000001</v>
      </c>
      <c r="AS7485">
        <v>18.915555000000001</v>
      </c>
      <c r="AT7485">
        <v>18.719999000000001</v>
      </c>
      <c r="AU7485">
        <v>18.559999999999999</v>
      </c>
      <c r="AV7485">
        <v>18.559999999999999</v>
      </c>
      <c r="AW7485">
        <v>17.991111</v>
      </c>
      <c r="AZ7485" t="s">
        <v>23</v>
      </c>
      <c r="BA7485" t="s">
        <v>23</v>
      </c>
      <c r="BB7485" t="s">
        <v>23</v>
      </c>
      <c r="BC7485" t="s">
        <v>23</v>
      </c>
      <c r="BD7485" t="s">
        <v>23</v>
      </c>
      <c r="BE7485" t="s">
        <v>23</v>
      </c>
      <c r="BF7485">
        <v>0.28899999999999998</v>
      </c>
      <c r="BG7485" t="s">
        <v>23</v>
      </c>
      <c r="BH7485" t="s">
        <v>23</v>
      </c>
      <c r="BI7485" t="s">
        <v>23</v>
      </c>
      <c r="BJ7485" t="s">
        <v>23</v>
      </c>
      <c r="BK7485" t="s">
        <v>23</v>
      </c>
      <c r="BN7485">
        <v>3.7209302325581399</v>
      </c>
      <c r="BO7485">
        <v>6.66</v>
      </c>
      <c r="BP7485" t="s">
        <v>23</v>
      </c>
      <c r="BQ7485" t="s">
        <v>23</v>
      </c>
      <c r="BR7485">
        <v>0.71099999999999997</v>
      </c>
      <c r="BS7485" t="s">
        <v>23</v>
      </c>
      <c r="BV7485">
        <v>23.899000000000001</v>
      </c>
      <c r="BW7485">
        <v>10.88</v>
      </c>
      <c r="BX7485">
        <v>-0.25900000000000001</v>
      </c>
      <c r="BY7485">
        <v>3.669</v>
      </c>
      <c r="BZ7485">
        <v>12.116</v>
      </c>
      <c r="CA7485">
        <v>-2.4580000000000002</v>
      </c>
      <c r="CB7485">
        <v>27.167999999999999</v>
      </c>
      <c r="CC7485">
        <v>18.562999999999999</v>
      </c>
      <c r="CD7485">
        <v>-14.5509</v>
      </c>
      <c r="CE7485">
        <v>41.265599999999999</v>
      </c>
      <c r="CF7485">
        <v>14.348100000000001</v>
      </c>
      <c r="CG7485">
        <v>-41.125599999999999</v>
      </c>
      <c r="CH7485">
        <v>98900</v>
      </c>
      <c r="CI7485" s="7">
        <v>70010</v>
      </c>
      <c r="CJ7485">
        <v>29499</v>
      </c>
      <c r="CK7485">
        <v>28218</v>
      </c>
      <c r="CL7485">
        <v>41.265999999999998</v>
      </c>
      <c r="CM7485">
        <v>27.167000000000002</v>
      </c>
      <c r="CP7485" s="9" t="s">
        <v>23</v>
      </c>
      <c r="CQ7485" s="9" t="s">
        <v>23</v>
      </c>
      <c r="CR7485" s="9" t="s">
        <v>23</v>
      </c>
      <c r="CS7485" t="s">
        <v>23</v>
      </c>
      <c r="CT7485">
        <v>2.778</v>
      </c>
      <c r="CU7485">
        <v>0.06</v>
      </c>
      <c r="CV7485">
        <v>5.8999999999999997E-2</v>
      </c>
      <c r="CW7485">
        <v>0.06</v>
      </c>
      <c r="CX7485">
        <v>181.36600000000001</v>
      </c>
      <c r="CY7485" t="s">
        <v>23</v>
      </c>
      <c r="DB7485" s="10">
        <v>32.102777531254453</v>
      </c>
      <c r="DC7485" s="9">
        <v>3730870</v>
      </c>
      <c r="DD7485" s="10">
        <v>1.6760969961429908E-2</v>
      </c>
      <c r="DE7485" s="12" t="s">
        <v>23</v>
      </c>
      <c r="DF7485" s="9">
        <v>8.6241479999999999</v>
      </c>
      <c r="DG7485" s="13">
        <v>7.6689850000000002</v>
      </c>
      <c r="DH7485">
        <v>16.532102999999999</v>
      </c>
      <c r="DK7485">
        <v>1.5973011801028447</v>
      </c>
      <c r="DL7485">
        <v>-8.0108571988858082E-2</v>
      </c>
      <c r="DM7485">
        <v>-3.7311834789766178E-2</v>
      </c>
      <c r="DN7485" t="s">
        <v>23</v>
      </c>
    </row>
    <row r="7486" spans="1:118" x14ac:dyDescent="0.25">
      <c r="A7486" s="1">
        <v>44586</v>
      </c>
      <c r="B7486" t="s">
        <v>112</v>
      </c>
      <c r="C7486">
        <v>20.4375</v>
      </c>
      <c r="D7486" t="s">
        <v>113</v>
      </c>
      <c r="E7486" t="s">
        <v>90</v>
      </c>
      <c r="F7486" t="s">
        <v>91</v>
      </c>
      <c r="I7486">
        <v>159.74810201772721</v>
      </c>
      <c r="J7486">
        <v>12108.56</v>
      </c>
      <c r="M7486">
        <v>808979</v>
      </c>
      <c r="N7486">
        <v>728168</v>
      </c>
      <c r="O7486">
        <v>535210</v>
      </c>
      <c r="P7486">
        <v>584345</v>
      </c>
      <c r="S7486">
        <v>83.450952380952401</v>
      </c>
      <c r="T7486">
        <v>250317.52903852999</v>
      </c>
      <c r="U7486">
        <v>0.71494032258064499</v>
      </c>
      <c r="X7486">
        <v>1.113173</v>
      </c>
      <c r="Y7486">
        <v>20.044053000000002</v>
      </c>
      <c r="Z7486">
        <v>17.456897000000001</v>
      </c>
      <c r="AA7486">
        <v>32.410107000000004</v>
      </c>
      <c r="AB7486">
        <v>27.5</v>
      </c>
      <c r="AC7486">
        <v>27.5</v>
      </c>
      <c r="AD7486">
        <v>21</v>
      </c>
      <c r="AE7486">
        <v>19.12</v>
      </c>
      <c r="AF7486" s="4">
        <v>20.21875</v>
      </c>
      <c r="AG7486" s="4">
        <v>19.915624999999999</v>
      </c>
      <c r="AH7486" s="4">
        <v>18.842608695652174</v>
      </c>
      <c r="AI7486" s="4">
        <v>17.76876923076923</v>
      </c>
      <c r="AJ7486" s="4">
        <v>17.463984375000003</v>
      </c>
      <c r="AK7486" s="4">
        <v>16.756607142857145</v>
      </c>
      <c r="AL7486" s="6">
        <v>20.4375</v>
      </c>
      <c r="AM7486" s="6">
        <v>20.4375</v>
      </c>
      <c r="AN7486" s="6">
        <v>20.4375</v>
      </c>
      <c r="AO7486" s="6">
        <v>20.4375</v>
      </c>
      <c r="AP7486" s="6">
        <v>20.4375</v>
      </c>
      <c r="AQ7486" s="6">
        <v>20.4375</v>
      </c>
      <c r="AR7486">
        <v>20.0625</v>
      </c>
      <c r="AS7486">
        <v>18.824999999999999</v>
      </c>
      <c r="AT7486">
        <v>16.695</v>
      </c>
      <c r="AU7486">
        <v>16.125</v>
      </c>
      <c r="AV7486">
        <v>16.125</v>
      </c>
      <c r="AW7486">
        <v>14.49</v>
      </c>
      <c r="AZ7486">
        <v>7</v>
      </c>
      <c r="BA7486">
        <v>17.8</v>
      </c>
      <c r="BB7486">
        <v>-1.7941781020410801</v>
      </c>
      <c r="BC7486">
        <v>3.22501092454063</v>
      </c>
      <c r="BD7486">
        <v>0.23250000000000001</v>
      </c>
      <c r="BE7486">
        <v>0.23250000000000001</v>
      </c>
      <c r="BF7486">
        <v>0.33300000000000002</v>
      </c>
      <c r="BG7486">
        <v>-8.7591240875912408</v>
      </c>
      <c r="BH7486">
        <v>-18.807339449541299</v>
      </c>
      <c r="BI7486" t="s">
        <v>23</v>
      </c>
      <c r="BJ7486" t="s">
        <v>23</v>
      </c>
      <c r="BK7486" t="s">
        <v>23</v>
      </c>
      <c r="BN7486">
        <v>2.9357798165137599</v>
      </c>
      <c r="BO7486">
        <v>-60</v>
      </c>
      <c r="BP7486">
        <v>-36.753999999999998</v>
      </c>
      <c r="BQ7486" t="s">
        <v>23</v>
      </c>
      <c r="BR7486">
        <v>0.3</v>
      </c>
      <c r="BS7486">
        <v>0</v>
      </c>
      <c r="BV7486">
        <v>1.867</v>
      </c>
      <c r="BW7486">
        <v>-2.8420000000000001</v>
      </c>
      <c r="BX7486">
        <v>-6.758</v>
      </c>
      <c r="BY7486">
        <v>-20.459</v>
      </c>
      <c r="BZ7486">
        <v>3.677</v>
      </c>
      <c r="CA7486">
        <v>6.0659999999999998</v>
      </c>
      <c r="CB7486">
        <v>-0.48599999999999999</v>
      </c>
      <c r="CC7486">
        <v>-2.7149999999999999</v>
      </c>
      <c r="CD7486">
        <v>-9.5619999999999994</v>
      </c>
      <c r="CE7486">
        <v>-31.457000000000001</v>
      </c>
      <c r="CF7486">
        <v>-23.829000000000001</v>
      </c>
      <c r="CG7486">
        <v>31.121300000000002</v>
      </c>
      <c r="CH7486">
        <v>2072212</v>
      </c>
      <c r="CI7486" s="7">
        <v>3023235</v>
      </c>
      <c r="CJ7486">
        <v>665354</v>
      </c>
      <c r="CK7486">
        <v>472761</v>
      </c>
      <c r="CL7486">
        <v>-31.457000000000001</v>
      </c>
      <c r="CM7486">
        <v>-0.48599999999999999</v>
      </c>
      <c r="CP7486" s="9" t="s">
        <v>23</v>
      </c>
      <c r="CQ7486" s="9" t="s">
        <v>23</v>
      </c>
      <c r="CR7486" s="9" t="s">
        <v>23</v>
      </c>
      <c r="CS7486" t="s">
        <v>23</v>
      </c>
      <c r="CT7486">
        <v>1.073</v>
      </c>
      <c r="CU7486" t="s">
        <v>23</v>
      </c>
      <c r="CV7486" t="s">
        <v>23</v>
      </c>
      <c r="CW7486" t="s">
        <v>23</v>
      </c>
      <c r="CX7486" t="s">
        <v>23</v>
      </c>
      <c r="CY7486" t="s">
        <v>23</v>
      </c>
      <c r="DB7486" s="10">
        <v>31.599902156134508</v>
      </c>
      <c r="DC7486" s="9">
        <v>182274710</v>
      </c>
      <c r="DD7486" s="10">
        <v>7.0862600741485203E-3</v>
      </c>
      <c r="DE7486" s="12" t="s">
        <v>23</v>
      </c>
      <c r="DF7486" s="9">
        <v>9.1402059999999992</v>
      </c>
      <c r="DG7486" s="13">
        <v>7.909249</v>
      </c>
      <c r="DH7486">
        <v>15.343468</v>
      </c>
      <c r="DK7486">
        <v>0.75534292333975028</v>
      </c>
      <c r="DL7486">
        <v>0.35855360704555411</v>
      </c>
      <c r="DM7486">
        <v>0.63253267891841758</v>
      </c>
      <c r="DN7486">
        <v>0.83185725697714086</v>
      </c>
    </row>
    <row r="7487" spans="1:118" x14ac:dyDescent="0.25">
      <c r="A7487" s="1">
        <v>44586</v>
      </c>
      <c r="B7487" t="s">
        <v>114</v>
      </c>
      <c r="C7487">
        <v>37.85</v>
      </c>
      <c r="D7487" t="s">
        <v>115</v>
      </c>
      <c r="E7487" t="s">
        <v>94</v>
      </c>
      <c r="F7487" t="s">
        <v>91</v>
      </c>
      <c r="I7487">
        <v>159.74810201772721</v>
      </c>
      <c r="J7487">
        <v>12108.56</v>
      </c>
      <c r="M7487">
        <v>69706</v>
      </c>
      <c r="N7487">
        <v>123956</v>
      </c>
      <c r="O7487">
        <v>193190</v>
      </c>
      <c r="P7487">
        <v>562536</v>
      </c>
      <c r="S7487">
        <v>83.450952380952401</v>
      </c>
      <c r="T7487">
        <v>250317.52903852999</v>
      </c>
      <c r="U7487">
        <v>0.71494032258064499</v>
      </c>
      <c r="X7487">
        <v>-1.8158240000000001</v>
      </c>
      <c r="Y7487">
        <v>-7.4572130000000003</v>
      </c>
      <c r="Z7487">
        <v>-6.8880689999999998</v>
      </c>
      <c r="AA7487">
        <v>101.329787</v>
      </c>
      <c r="AB7487">
        <v>43.2</v>
      </c>
      <c r="AC7487">
        <v>43.2</v>
      </c>
      <c r="AD7487">
        <v>35</v>
      </c>
      <c r="AE7487">
        <v>16.399999999999999</v>
      </c>
      <c r="AF7487" s="4">
        <v>38.008333333333333</v>
      </c>
      <c r="AG7487" s="4">
        <v>38.529166666666676</v>
      </c>
      <c r="AH7487" s="4">
        <v>38.652173913043477</v>
      </c>
      <c r="AI7487" s="4">
        <v>39.019230769230774</v>
      </c>
      <c r="AJ7487" s="4">
        <v>38.487890625000027</v>
      </c>
      <c r="AK7487" s="4">
        <v>32.077420634920642</v>
      </c>
      <c r="AL7487" s="6">
        <v>38.549999999999997</v>
      </c>
      <c r="AM7487" s="6">
        <v>40.1</v>
      </c>
      <c r="AN7487" s="6">
        <v>40.1</v>
      </c>
      <c r="AO7487" s="6">
        <v>43.15</v>
      </c>
      <c r="AP7487" s="6">
        <v>43.15</v>
      </c>
      <c r="AQ7487" s="6">
        <v>43.15</v>
      </c>
      <c r="AR7487">
        <v>37.299999999999997</v>
      </c>
      <c r="AS7487">
        <v>37.299999999999997</v>
      </c>
      <c r="AT7487">
        <v>37.299999999999997</v>
      </c>
      <c r="AU7487">
        <v>35.6</v>
      </c>
      <c r="AV7487">
        <v>32.950000000000003</v>
      </c>
      <c r="AW7487">
        <v>16.64</v>
      </c>
      <c r="AZ7487" t="s">
        <v>23</v>
      </c>
      <c r="BA7487" t="s">
        <v>23</v>
      </c>
      <c r="BB7487" t="s">
        <v>23</v>
      </c>
      <c r="BC7487" t="s">
        <v>23</v>
      </c>
      <c r="BD7487" t="s">
        <v>23</v>
      </c>
      <c r="BE7487" t="s">
        <v>23</v>
      </c>
      <c r="BF7487">
        <v>1.9E-2</v>
      </c>
      <c r="BG7487" t="s">
        <v>23</v>
      </c>
      <c r="BH7487" t="s">
        <v>23</v>
      </c>
      <c r="BI7487" t="s">
        <v>23</v>
      </c>
      <c r="BJ7487" t="s">
        <v>23</v>
      </c>
      <c r="BK7487" t="s">
        <v>23</v>
      </c>
      <c r="BN7487">
        <v>0</v>
      </c>
      <c r="BO7487" t="s">
        <v>23</v>
      </c>
      <c r="BP7487" t="s">
        <v>23</v>
      </c>
      <c r="BQ7487" t="s">
        <v>23</v>
      </c>
      <c r="BR7487" t="s">
        <v>23</v>
      </c>
      <c r="BS7487" t="s">
        <v>23</v>
      </c>
      <c r="BV7487">
        <v>11.962999999999999</v>
      </c>
      <c r="BW7487">
        <v>33.817999999999998</v>
      </c>
      <c r="BX7487">
        <v>8.8049999999999997</v>
      </c>
      <c r="BY7487">
        <v>7.3440000000000003</v>
      </c>
      <c r="BZ7487">
        <v>-5.2320000000000002</v>
      </c>
      <c r="CA7487">
        <v>-4.2430000000000003</v>
      </c>
      <c r="CB7487">
        <v>-85.567999999999998</v>
      </c>
      <c r="CC7487">
        <v>-91.667000000000002</v>
      </c>
      <c r="CD7487" t="s">
        <v>576</v>
      </c>
      <c r="CE7487" t="s">
        <v>576</v>
      </c>
      <c r="CF7487" t="s">
        <v>576</v>
      </c>
      <c r="CG7487" t="s">
        <v>576</v>
      </c>
      <c r="CH7487">
        <v>6257.1319999999996</v>
      </c>
      <c r="CI7487" s="7">
        <v>-42314.165000000001</v>
      </c>
      <c r="CJ7487">
        <v>497.20600000000002</v>
      </c>
      <c r="CK7487">
        <v>176.994</v>
      </c>
      <c r="CL7487" t="s">
        <v>576</v>
      </c>
      <c r="CM7487">
        <v>-84.947000000000003</v>
      </c>
      <c r="CP7487" s="9">
        <v>2.7530000000000001</v>
      </c>
      <c r="CQ7487" s="9">
        <v>4.0229999999999997</v>
      </c>
      <c r="CR7487" s="9">
        <v>5.407</v>
      </c>
      <c r="CS7487">
        <v>2.2210000000000001</v>
      </c>
      <c r="CT7487">
        <v>0.745</v>
      </c>
      <c r="CU7487">
        <v>0.433</v>
      </c>
      <c r="CV7487">
        <v>0.40400000000000003</v>
      </c>
      <c r="CW7487">
        <v>0.433</v>
      </c>
      <c r="CX7487">
        <v>1.7330000000000001</v>
      </c>
      <c r="CY7487">
        <v>0.27500000000000002</v>
      </c>
      <c r="DB7487" s="10">
        <v>16.67851748460906</v>
      </c>
      <c r="DC7487" s="9">
        <v>679452.22199999995</v>
      </c>
      <c r="DD7487" s="10">
        <v>2.4621260271630994E-2</v>
      </c>
      <c r="DE7487" s="12">
        <v>-26706.262999999999</v>
      </c>
      <c r="DF7487" s="9">
        <v>3.4331070000000001</v>
      </c>
      <c r="DG7487" s="13">
        <v>3.218537</v>
      </c>
      <c r="DH7487" t="s">
        <v>576</v>
      </c>
      <c r="DK7487">
        <v>2.5886048960521952</v>
      </c>
      <c r="DL7487">
        <v>-5.7940656098023811E-2</v>
      </c>
      <c r="DM7487">
        <v>0.5746766392049466</v>
      </c>
      <c r="DN7487">
        <v>0.77775756990376654</v>
      </c>
    </row>
    <row r="7488" spans="1:118" x14ac:dyDescent="0.25">
      <c r="A7488" s="1">
        <v>44586</v>
      </c>
      <c r="B7488" t="s">
        <v>116</v>
      </c>
      <c r="C7488">
        <v>23.16</v>
      </c>
      <c r="D7488" t="s">
        <v>117</v>
      </c>
      <c r="E7488" t="s">
        <v>94</v>
      </c>
      <c r="F7488" t="s">
        <v>91</v>
      </c>
      <c r="I7488">
        <v>159.74810201772721</v>
      </c>
      <c r="J7488">
        <v>12108.56</v>
      </c>
      <c r="M7488">
        <v>1035519</v>
      </c>
      <c r="N7488">
        <v>722717</v>
      </c>
      <c r="O7488">
        <v>782006</v>
      </c>
      <c r="P7488">
        <v>833146</v>
      </c>
      <c r="S7488">
        <v>83.450952380952401</v>
      </c>
      <c r="T7488">
        <v>250317.52903852999</v>
      </c>
      <c r="U7488">
        <v>0.71494032258064499</v>
      </c>
      <c r="X7488">
        <v>-1.8644069999999999</v>
      </c>
      <c r="Y7488">
        <v>-8.4584980000000005</v>
      </c>
      <c r="Z7488">
        <v>-5.0819669999999997</v>
      </c>
      <c r="AA7488">
        <v>11.279279000000001</v>
      </c>
      <c r="AB7488">
        <v>28.5</v>
      </c>
      <c r="AC7488">
        <v>28.5</v>
      </c>
      <c r="AD7488">
        <v>22.3</v>
      </c>
      <c r="AE7488">
        <v>20.024999999999999</v>
      </c>
      <c r="AF7488" s="4">
        <v>23.523333333333337</v>
      </c>
      <c r="AG7488" s="4">
        <v>24.041666666666671</v>
      </c>
      <c r="AH7488" s="4">
        <v>24.585217391304351</v>
      </c>
      <c r="AI7488" s="4">
        <v>24.811384615384615</v>
      </c>
      <c r="AJ7488" s="4">
        <v>24.439687500000002</v>
      </c>
      <c r="AK7488" s="4">
        <v>23.755714285714273</v>
      </c>
      <c r="AL7488" s="6">
        <v>23.9</v>
      </c>
      <c r="AM7488" s="6">
        <v>25</v>
      </c>
      <c r="AN7488" s="6">
        <v>26.2</v>
      </c>
      <c r="AO7488" s="6">
        <v>27.9</v>
      </c>
      <c r="AP7488" s="6">
        <v>27.9</v>
      </c>
      <c r="AQ7488" s="6">
        <v>27.9</v>
      </c>
      <c r="AR7488">
        <v>23.16</v>
      </c>
      <c r="AS7488">
        <v>23.16</v>
      </c>
      <c r="AT7488">
        <v>23.16</v>
      </c>
      <c r="AU7488">
        <v>22.8</v>
      </c>
      <c r="AV7488">
        <v>22.46</v>
      </c>
      <c r="AW7488">
        <v>20.7</v>
      </c>
      <c r="AZ7488" t="s">
        <v>23</v>
      </c>
      <c r="BA7488" t="s">
        <v>23</v>
      </c>
      <c r="BB7488">
        <v>18.302219321148801</v>
      </c>
      <c r="BC7488">
        <v>143.23728813559299</v>
      </c>
      <c r="BD7488" t="s">
        <v>23</v>
      </c>
      <c r="BE7488" t="s">
        <v>23</v>
      </c>
      <c r="BF7488">
        <v>0.21299999999999999</v>
      </c>
      <c r="BG7488" t="s">
        <v>23</v>
      </c>
      <c r="BH7488" t="s">
        <v>23</v>
      </c>
      <c r="BI7488" t="s">
        <v>23</v>
      </c>
      <c r="BJ7488" t="s">
        <v>23</v>
      </c>
      <c r="BK7488" t="s">
        <v>23</v>
      </c>
      <c r="BN7488">
        <v>0</v>
      </c>
      <c r="BO7488" t="s">
        <v>23</v>
      </c>
      <c r="BP7488" t="s">
        <v>23</v>
      </c>
      <c r="BQ7488" t="s">
        <v>23</v>
      </c>
      <c r="BR7488" t="s">
        <v>23</v>
      </c>
      <c r="BS7488" t="s">
        <v>23</v>
      </c>
      <c r="BV7488">
        <v>4.7140000000000004</v>
      </c>
      <c r="BW7488">
        <v>18.856000000000002</v>
      </c>
      <c r="BX7488">
        <v>3.3170000000000002</v>
      </c>
      <c r="BY7488">
        <v>-19.869</v>
      </c>
      <c r="BZ7488">
        <v>12.967000000000001</v>
      </c>
      <c r="CA7488">
        <v>-17.155999999999999</v>
      </c>
      <c r="CB7488">
        <v>-37.382399999999997</v>
      </c>
      <c r="CC7488">
        <v>0.64580000000000004</v>
      </c>
      <c r="CD7488">
        <v>94.1</v>
      </c>
      <c r="CE7488" t="s">
        <v>576</v>
      </c>
      <c r="CF7488">
        <v>-68</v>
      </c>
      <c r="CG7488">
        <v>-79.224400000000003</v>
      </c>
      <c r="CH7488">
        <v>31657</v>
      </c>
      <c r="CI7488" s="7">
        <v>7264</v>
      </c>
      <c r="CJ7488">
        <v>8516</v>
      </c>
      <c r="CK7488">
        <v>4831</v>
      </c>
      <c r="CL7488" t="s">
        <v>576</v>
      </c>
      <c r="CM7488">
        <v>-36.792000000000002</v>
      </c>
      <c r="CP7488" s="9">
        <v>10.7</v>
      </c>
      <c r="CQ7488" s="9">
        <v>12.036</v>
      </c>
      <c r="CR7488" s="9">
        <v>12.561999999999999</v>
      </c>
      <c r="CS7488">
        <v>5.944</v>
      </c>
      <c r="CT7488">
        <v>2.3889999999999998</v>
      </c>
      <c r="CU7488">
        <v>0.35699999999999998</v>
      </c>
      <c r="CV7488">
        <v>0.34599999999999997</v>
      </c>
      <c r="CW7488">
        <v>0.35699999999999998</v>
      </c>
      <c r="CX7488" t="s">
        <v>23</v>
      </c>
      <c r="CY7488" t="s">
        <v>23</v>
      </c>
      <c r="DB7488" s="10">
        <v>23.805417907211396</v>
      </c>
      <c r="DC7488" s="9">
        <v>1156917</v>
      </c>
      <c r="DD7488" s="10">
        <v>3.0429149195663995E-2</v>
      </c>
      <c r="DE7488" s="12">
        <v>-65205.25</v>
      </c>
      <c r="DF7488" s="9">
        <v>2.19651</v>
      </c>
      <c r="DG7488" s="13">
        <v>2.1085210000000001</v>
      </c>
      <c r="DH7488">
        <v>27.571428999999998</v>
      </c>
      <c r="DK7488">
        <v>0.982033373779305</v>
      </c>
      <c r="DL7488">
        <v>0.41000658301886062</v>
      </c>
      <c r="DM7488">
        <v>0.72824745079900299</v>
      </c>
      <c r="DN7488">
        <v>0.92666127335541004</v>
      </c>
    </row>
    <row r="7489" spans="1:118" x14ac:dyDescent="0.25">
      <c r="A7489" s="1">
        <v>44586</v>
      </c>
      <c r="B7489" t="s">
        <v>118</v>
      </c>
      <c r="C7489">
        <v>33.6</v>
      </c>
      <c r="D7489" t="s">
        <v>119</v>
      </c>
      <c r="E7489" t="s">
        <v>90</v>
      </c>
      <c r="F7489" t="s">
        <v>91</v>
      </c>
      <c r="I7489">
        <v>159.74810201772721</v>
      </c>
      <c r="J7489">
        <v>12108.56</v>
      </c>
      <c r="M7489">
        <v>1446658</v>
      </c>
      <c r="N7489">
        <v>1521278</v>
      </c>
      <c r="O7489">
        <v>1681203</v>
      </c>
      <c r="P7489">
        <v>1549970</v>
      </c>
      <c r="S7489">
        <v>83.450952380952401</v>
      </c>
      <c r="T7489">
        <v>250317.52903852999</v>
      </c>
      <c r="U7489">
        <v>0.71494032258064499</v>
      </c>
      <c r="X7489">
        <v>4.4776119999999997</v>
      </c>
      <c r="Y7489">
        <v>22.941821999999998</v>
      </c>
      <c r="Z7489">
        <v>32.387706999999999</v>
      </c>
      <c r="AA7489">
        <v>97.530863999999994</v>
      </c>
      <c r="AB7489">
        <v>43.575000000000003</v>
      </c>
      <c r="AC7489">
        <v>43.575000000000003</v>
      </c>
      <c r="AD7489">
        <v>30.862500000000001</v>
      </c>
      <c r="AE7489">
        <v>19.574999999999999</v>
      </c>
      <c r="AF7489" s="4">
        <v>32.519999999999996</v>
      </c>
      <c r="AG7489" s="4">
        <v>32.045000000000002</v>
      </c>
      <c r="AH7489" s="4">
        <v>30.330000000000005</v>
      </c>
      <c r="AI7489" s="4">
        <v>27.812307692307691</v>
      </c>
      <c r="AJ7489" s="4">
        <v>26.340703125000012</v>
      </c>
      <c r="AK7489" s="4">
        <v>23.558571428571426</v>
      </c>
      <c r="AL7489" s="6">
        <v>33.6</v>
      </c>
      <c r="AM7489" s="6">
        <v>33.6</v>
      </c>
      <c r="AN7489" s="6">
        <v>33.6</v>
      </c>
      <c r="AO7489" s="6">
        <v>33.6</v>
      </c>
      <c r="AP7489" s="6">
        <v>33.6</v>
      </c>
      <c r="AQ7489" s="6">
        <v>33.6</v>
      </c>
      <c r="AR7489">
        <v>31.86</v>
      </c>
      <c r="AS7489">
        <v>29.82</v>
      </c>
      <c r="AT7489">
        <v>27.15</v>
      </c>
      <c r="AU7489">
        <v>25.11</v>
      </c>
      <c r="AV7489">
        <v>21.57</v>
      </c>
      <c r="AW7489">
        <v>15.78</v>
      </c>
      <c r="AZ7489">
        <v>6</v>
      </c>
      <c r="BA7489">
        <v>24.056000000000001</v>
      </c>
      <c r="BB7489">
        <v>0.47937123734430598</v>
      </c>
      <c r="BC7489">
        <v>1.0071725893563599</v>
      </c>
      <c r="BD7489">
        <v>0.33</v>
      </c>
      <c r="BE7489">
        <v>0.33</v>
      </c>
      <c r="BF7489">
        <v>0.36</v>
      </c>
      <c r="BG7489">
        <v>0</v>
      </c>
      <c r="BH7489">
        <v>-4.7619047619047601</v>
      </c>
      <c r="BI7489">
        <v>12.1212121212121</v>
      </c>
      <c r="BJ7489">
        <v>0</v>
      </c>
      <c r="BK7489">
        <v>0</v>
      </c>
      <c r="BN7489">
        <v>0</v>
      </c>
      <c r="BO7489" t="s">
        <v>23</v>
      </c>
      <c r="BP7489" t="s">
        <v>23</v>
      </c>
      <c r="BQ7489" t="s">
        <v>23</v>
      </c>
      <c r="BR7489" t="s">
        <v>23</v>
      </c>
      <c r="BS7489" t="s">
        <v>23</v>
      </c>
      <c r="BV7489">
        <v>8.3629999999999995</v>
      </c>
      <c r="BW7489">
        <v>15.577999999999999</v>
      </c>
      <c r="BX7489">
        <v>21.026</v>
      </c>
      <c r="BY7489">
        <v>4.8579999999999997</v>
      </c>
      <c r="BZ7489">
        <v>16.294</v>
      </c>
      <c r="CA7489">
        <v>13.352</v>
      </c>
      <c r="CB7489">
        <v>17.646999999999998</v>
      </c>
      <c r="CC7489">
        <v>30.170999999999999</v>
      </c>
      <c r="CD7489">
        <v>45.442</v>
      </c>
      <c r="CE7489">
        <v>8.4239999999999995</v>
      </c>
      <c r="CF7489">
        <v>102.995</v>
      </c>
      <c r="CG7489">
        <v>-35.048999999999999</v>
      </c>
      <c r="CH7489">
        <v>1348518</v>
      </c>
      <c r="CI7489" s="7">
        <v>1243740</v>
      </c>
      <c r="CJ7489">
        <v>449704</v>
      </c>
      <c r="CK7489">
        <v>416087</v>
      </c>
      <c r="CL7489">
        <v>8.4239999999999995</v>
      </c>
      <c r="CM7489">
        <v>17.536999999999999</v>
      </c>
      <c r="CP7489" s="9" t="s">
        <v>23</v>
      </c>
      <c r="CQ7489" s="9" t="s">
        <v>23</v>
      </c>
      <c r="CR7489" s="9" t="s">
        <v>23</v>
      </c>
      <c r="CS7489" t="s">
        <v>23</v>
      </c>
      <c r="CT7489">
        <v>1.605</v>
      </c>
      <c r="CU7489" t="s">
        <v>23</v>
      </c>
      <c r="CV7489" t="s">
        <v>23</v>
      </c>
      <c r="CW7489" t="s">
        <v>23</v>
      </c>
      <c r="CX7489" t="s">
        <v>23</v>
      </c>
      <c r="CY7489" t="s">
        <v>23</v>
      </c>
      <c r="DB7489" s="10">
        <v>24.570761944075127</v>
      </c>
      <c r="DC7489" s="9">
        <v>111606289</v>
      </c>
      <c r="DD7489" s="10">
        <v>9.2465398612080005E-3</v>
      </c>
      <c r="DE7489" s="12" t="s">
        <v>23</v>
      </c>
      <c r="DF7489" s="9">
        <v>10.579345</v>
      </c>
      <c r="DG7489" s="13">
        <v>10.169492</v>
      </c>
      <c r="DH7489">
        <v>23.333333</v>
      </c>
      <c r="DK7489">
        <v>2.0041750134663241</v>
      </c>
      <c r="DL7489">
        <v>4.3383987606882189E-2</v>
      </c>
      <c r="DM7489">
        <v>0.3829402375929078</v>
      </c>
      <c r="DN7489">
        <v>0.80624191718271387</v>
      </c>
    </row>
    <row r="7490" spans="1:118" x14ac:dyDescent="0.25">
      <c r="A7490" s="1">
        <v>44586</v>
      </c>
      <c r="B7490" t="s">
        <v>120</v>
      </c>
      <c r="C7490">
        <v>17.600000000000001</v>
      </c>
      <c r="D7490" t="s">
        <v>121</v>
      </c>
      <c r="E7490" t="s">
        <v>90</v>
      </c>
      <c r="F7490" t="s">
        <v>91</v>
      </c>
      <c r="I7490">
        <v>159.74810201772721</v>
      </c>
      <c r="J7490">
        <v>12108.56</v>
      </c>
      <c r="M7490">
        <v>2544495</v>
      </c>
      <c r="N7490">
        <v>4409042</v>
      </c>
      <c r="O7490">
        <v>4066864</v>
      </c>
      <c r="P7490">
        <v>4792943</v>
      </c>
      <c r="S7490">
        <v>83.450952380952401</v>
      </c>
      <c r="T7490">
        <v>250317.52903852999</v>
      </c>
      <c r="U7490">
        <v>0.71494032258064499</v>
      </c>
      <c r="X7490">
        <v>-1.6100179999999999</v>
      </c>
      <c r="Y7490">
        <v>14.942529</v>
      </c>
      <c r="Z7490">
        <v>10.220440999999999</v>
      </c>
      <c r="AA7490">
        <v>62.241888000000003</v>
      </c>
      <c r="AB7490">
        <v>22.9</v>
      </c>
      <c r="AC7490">
        <v>22.9</v>
      </c>
      <c r="AD7490">
        <v>17.8</v>
      </c>
      <c r="AE7490">
        <v>12.82</v>
      </c>
      <c r="AF7490" s="4">
        <v>17.717333333333332</v>
      </c>
      <c r="AG7490" s="4">
        <v>17.686666666666664</v>
      </c>
      <c r="AH7490" s="4">
        <v>16.861913043478264</v>
      </c>
      <c r="AI7490" s="4">
        <v>15.852061538461539</v>
      </c>
      <c r="AJ7490" s="4">
        <v>15.467874999999987</v>
      </c>
      <c r="AK7490" s="4">
        <v>14.380634920634924</v>
      </c>
      <c r="AL7490" s="6">
        <v>17.904</v>
      </c>
      <c r="AM7490" s="6">
        <v>18.128</v>
      </c>
      <c r="AN7490" s="6">
        <v>18.128</v>
      </c>
      <c r="AO7490" s="6">
        <v>18.128</v>
      </c>
      <c r="AP7490" s="6">
        <v>18.128</v>
      </c>
      <c r="AQ7490" s="6">
        <v>18.128</v>
      </c>
      <c r="AR7490">
        <v>17.456</v>
      </c>
      <c r="AS7490">
        <v>17.12</v>
      </c>
      <c r="AT7490">
        <v>15.215999999999999</v>
      </c>
      <c r="AU7490">
        <v>14.496</v>
      </c>
      <c r="AV7490">
        <v>14.496</v>
      </c>
      <c r="AW7490">
        <v>10.352</v>
      </c>
      <c r="AZ7490">
        <v>4</v>
      </c>
      <c r="BA7490">
        <v>17.84</v>
      </c>
      <c r="BB7490">
        <v>3.02773859896568</v>
      </c>
      <c r="BC7490">
        <v>-1.82935953118719</v>
      </c>
      <c r="BD7490" t="s">
        <v>23</v>
      </c>
      <c r="BE7490" t="s">
        <v>23</v>
      </c>
      <c r="BF7490">
        <v>0.18099999999999999</v>
      </c>
      <c r="BG7490">
        <v>-95.384615384615401</v>
      </c>
      <c r="BH7490">
        <v>5.4347826086956497</v>
      </c>
      <c r="BI7490" t="s">
        <v>23</v>
      </c>
      <c r="BJ7490" t="s">
        <v>23</v>
      </c>
      <c r="BK7490" t="s">
        <v>23</v>
      </c>
      <c r="BN7490">
        <v>1.5909090909090899</v>
      </c>
      <c r="BO7490" t="s">
        <v>23</v>
      </c>
      <c r="BP7490" t="s">
        <v>23</v>
      </c>
      <c r="BQ7490" t="s">
        <v>23</v>
      </c>
      <c r="BR7490" t="s">
        <v>23</v>
      </c>
      <c r="BS7490">
        <v>0</v>
      </c>
      <c r="BV7490">
        <v>13.923999999999999</v>
      </c>
      <c r="BW7490">
        <v>15.173999999999999</v>
      </c>
      <c r="BX7490">
        <v>22.515000000000001</v>
      </c>
      <c r="BY7490">
        <v>-39.317</v>
      </c>
      <c r="BZ7490">
        <v>10.253</v>
      </c>
      <c r="CA7490">
        <v>10.61</v>
      </c>
      <c r="CB7490">
        <v>1.8905000000000001</v>
      </c>
      <c r="CC7490">
        <v>51.265999999999998</v>
      </c>
      <c r="CD7490">
        <v>77.080200000000005</v>
      </c>
      <c r="CE7490">
        <v>-96.594099999999997</v>
      </c>
      <c r="CF7490">
        <v>141.0558</v>
      </c>
      <c r="CG7490">
        <v>-66.817300000000003</v>
      </c>
      <c r="CH7490">
        <v>33754</v>
      </c>
      <c r="CI7490" s="7">
        <v>991023</v>
      </c>
      <c r="CJ7490">
        <v>204528</v>
      </c>
      <c r="CK7490">
        <v>251159</v>
      </c>
      <c r="CL7490">
        <v>-96.593999999999994</v>
      </c>
      <c r="CM7490">
        <v>12.606</v>
      </c>
      <c r="CP7490" s="9" t="s">
        <v>23</v>
      </c>
      <c r="CQ7490" s="9" t="s">
        <v>23</v>
      </c>
      <c r="CR7490" s="9" t="s">
        <v>23</v>
      </c>
      <c r="CS7490" t="s">
        <v>23</v>
      </c>
      <c r="CT7490">
        <v>0.29599999999999999</v>
      </c>
      <c r="CU7490" t="s">
        <v>23</v>
      </c>
      <c r="CV7490" t="s">
        <v>23</v>
      </c>
      <c r="CW7490" t="s">
        <v>23</v>
      </c>
      <c r="CX7490" t="s">
        <v>23</v>
      </c>
      <c r="CY7490" t="s">
        <v>23</v>
      </c>
      <c r="DB7490" s="10">
        <v>39.899833702882482</v>
      </c>
      <c r="DC7490" s="9">
        <v>98577746</v>
      </c>
      <c r="DD7490" s="10">
        <v>7.3017798560742093E-3</v>
      </c>
      <c r="DE7490" s="12" t="s">
        <v>23</v>
      </c>
      <c r="DF7490" s="9">
        <v>8.848668</v>
      </c>
      <c r="DG7490" s="13">
        <v>6.2678060000000002</v>
      </c>
      <c r="DH7490">
        <v>24.309391999999999</v>
      </c>
      <c r="DK7490">
        <v>0.66830129270336724</v>
      </c>
      <c r="DL7490">
        <v>0.16349124102871893</v>
      </c>
      <c r="DM7490">
        <v>0.47095198243246283</v>
      </c>
      <c r="DN7490">
        <v>0.72545265412893689</v>
      </c>
    </row>
    <row r="7491" spans="1:118" x14ac:dyDescent="0.25">
      <c r="A7491" s="1">
        <v>44586</v>
      </c>
      <c r="B7491" t="s">
        <v>122</v>
      </c>
      <c r="C7491">
        <v>24.058785</v>
      </c>
      <c r="D7491" t="s">
        <v>123</v>
      </c>
      <c r="E7491" t="s">
        <v>90</v>
      </c>
      <c r="F7491" t="s">
        <v>91</v>
      </c>
      <c r="I7491">
        <v>159.74810201772721</v>
      </c>
      <c r="J7491">
        <v>12108.56</v>
      </c>
      <c r="M7491">
        <v>483511</v>
      </c>
      <c r="N7491">
        <v>491407</v>
      </c>
      <c r="O7491">
        <v>538150</v>
      </c>
      <c r="P7491">
        <v>501049</v>
      </c>
      <c r="S7491">
        <v>83.450952380952401</v>
      </c>
      <c r="T7491">
        <v>250317.52903852999</v>
      </c>
      <c r="U7491">
        <v>0.71494032258064499</v>
      </c>
      <c r="X7491">
        <v>3.7422040000000001</v>
      </c>
      <c r="Y7491">
        <v>6.1702130000000004</v>
      </c>
      <c r="Z7491">
        <v>19.664269000000001</v>
      </c>
      <c r="AA7491">
        <v>46.334311</v>
      </c>
      <c r="AB7491">
        <v>50.8</v>
      </c>
      <c r="AC7491">
        <v>50.8</v>
      </c>
      <c r="AD7491">
        <v>38.75</v>
      </c>
      <c r="AE7491">
        <v>27.8</v>
      </c>
      <c r="AF7491" s="4">
        <v>23.906107333333335</v>
      </c>
      <c r="AG7491" s="4">
        <v>23.570618249999999</v>
      </c>
      <c r="AH7491" s="4">
        <v>23.021135869565214</v>
      </c>
      <c r="AI7491" s="4">
        <v>21.99745106153846</v>
      </c>
      <c r="AJ7491" s="4">
        <v>20.791721492187495</v>
      </c>
      <c r="AK7491" s="4">
        <v>18.758401869047624</v>
      </c>
      <c r="AL7491" s="6">
        <v>24.492711</v>
      </c>
      <c r="AM7491" s="6">
        <v>24.492711</v>
      </c>
      <c r="AN7491" s="6">
        <v>24.492711</v>
      </c>
      <c r="AO7491" s="6">
        <v>24.492711</v>
      </c>
      <c r="AP7491" s="6">
        <v>24.492711</v>
      </c>
      <c r="AQ7491" s="6">
        <v>24.492711</v>
      </c>
      <c r="AR7491">
        <v>23.190933000000001</v>
      </c>
      <c r="AS7491">
        <v>22.612365</v>
      </c>
      <c r="AT7491">
        <v>22.033797</v>
      </c>
      <c r="AU7491">
        <v>19.382027000000001</v>
      </c>
      <c r="AV7491">
        <v>17.718644000000001</v>
      </c>
      <c r="AW7491">
        <v>13.451705</v>
      </c>
      <c r="AZ7491">
        <v>12</v>
      </c>
      <c r="BA7491">
        <v>19.675260000000002</v>
      </c>
      <c r="BB7491">
        <v>-8.9546199740276902E-2</v>
      </c>
      <c r="BC7491">
        <v>6.4010294694983303</v>
      </c>
      <c r="BD7491">
        <v>0.28927999999999998</v>
      </c>
      <c r="BE7491">
        <v>0.28927999999999998</v>
      </c>
      <c r="BF7491">
        <v>0.34200000000000003</v>
      </c>
      <c r="BG7491">
        <v>-23.076923076923102</v>
      </c>
      <c r="BH7491">
        <v>-7.4074074074074101</v>
      </c>
      <c r="BI7491">
        <v>17.241379310344801</v>
      </c>
      <c r="BJ7491">
        <v>-6.6666666666666696</v>
      </c>
      <c r="BK7491">
        <v>15.384615384615399</v>
      </c>
      <c r="BN7491">
        <v>3.0060120240481001</v>
      </c>
      <c r="BO7491">
        <v>-79.995999999999995</v>
      </c>
      <c r="BP7491">
        <v>-51.485999999999997</v>
      </c>
      <c r="BQ7491">
        <v>-34.131999999999998</v>
      </c>
      <c r="BR7491">
        <v>0.193</v>
      </c>
      <c r="BS7491">
        <v>0</v>
      </c>
      <c r="BV7491">
        <v>62.488</v>
      </c>
      <c r="BW7491">
        <v>33.677</v>
      </c>
      <c r="BX7491">
        <v>10.086</v>
      </c>
      <c r="BY7491">
        <v>-25.937999999999999</v>
      </c>
      <c r="BZ7491">
        <v>5.548</v>
      </c>
      <c r="CA7491">
        <v>-5.3390000000000004</v>
      </c>
      <c r="CB7491">
        <v>155.04400000000001</v>
      </c>
      <c r="CC7491">
        <v>76.209999999999994</v>
      </c>
      <c r="CD7491">
        <v>0.56699999999999995</v>
      </c>
      <c r="CE7491">
        <v>-52.250999999999998</v>
      </c>
      <c r="CF7491">
        <v>121.86499999999999</v>
      </c>
      <c r="CG7491">
        <v>-60.280999999999999</v>
      </c>
      <c r="CH7491">
        <v>1546211</v>
      </c>
      <c r="CI7491" s="7">
        <v>3114966</v>
      </c>
      <c r="CJ7491">
        <v>907249</v>
      </c>
      <c r="CK7491">
        <v>769678</v>
      </c>
      <c r="CL7491">
        <v>-50.362000000000002</v>
      </c>
      <c r="CM7491">
        <v>172.12799999999999</v>
      </c>
      <c r="CP7491" s="9" t="s">
        <v>23</v>
      </c>
      <c r="CQ7491" s="9" t="s">
        <v>23</v>
      </c>
      <c r="CR7491" s="9" t="s">
        <v>23</v>
      </c>
      <c r="CS7491" t="s">
        <v>23</v>
      </c>
      <c r="CT7491">
        <v>1.242</v>
      </c>
      <c r="CU7491" t="s">
        <v>23</v>
      </c>
      <c r="CV7491" t="s">
        <v>23</v>
      </c>
      <c r="CW7491" t="s">
        <v>23</v>
      </c>
      <c r="CX7491" t="s">
        <v>23</v>
      </c>
      <c r="CY7491" t="s">
        <v>23</v>
      </c>
      <c r="DB7491" s="10">
        <v>27.144670532825405</v>
      </c>
      <c r="DC7491" s="9">
        <v>213335092</v>
      </c>
      <c r="DD7491" s="10">
        <v>7.6165668984266308E-3</v>
      </c>
      <c r="DE7491" s="12" t="s">
        <v>23</v>
      </c>
      <c r="DF7491" s="9">
        <v>10.86666</v>
      </c>
      <c r="DG7491" s="13">
        <v>9.2108670000000004</v>
      </c>
      <c r="DH7491">
        <v>17.586831</v>
      </c>
      <c r="DK7491">
        <v>1.8625982229141349</v>
      </c>
      <c r="DL7491">
        <v>0.22223080314867755</v>
      </c>
      <c r="DM7491">
        <v>0.5573451035956617</v>
      </c>
      <c r="DN7491">
        <v>0.89912664112718754</v>
      </c>
    </row>
    <row r="7492" spans="1:118" x14ac:dyDescent="0.25">
      <c r="A7492" s="1">
        <v>44586</v>
      </c>
      <c r="B7492" t="s">
        <v>124</v>
      </c>
      <c r="C7492">
        <v>112.8</v>
      </c>
      <c r="D7492" t="s">
        <v>125</v>
      </c>
      <c r="E7492" t="s">
        <v>97</v>
      </c>
      <c r="F7492" t="s">
        <v>91</v>
      </c>
      <c r="I7492">
        <v>159.74810201772721</v>
      </c>
      <c r="J7492">
        <v>12108.56</v>
      </c>
      <c r="M7492">
        <v>256189</v>
      </c>
      <c r="N7492">
        <v>149670</v>
      </c>
      <c r="O7492">
        <v>121057</v>
      </c>
      <c r="P7492">
        <v>149608</v>
      </c>
      <c r="S7492">
        <v>83.450952380952401</v>
      </c>
      <c r="T7492">
        <v>250317.52903852999</v>
      </c>
      <c r="U7492">
        <v>0.71494032258064499</v>
      </c>
      <c r="X7492">
        <v>6.6565810000000001</v>
      </c>
      <c r="Y7492">
        <v>3.5242290000000001</v>
      </c>
      <c r="Z7492">
        <v>-3.556772</v>
      </c>
      <c r="AA7492">
        <v>20.512820999999999</v>
      </c>
      <c r="AB7492">
        <v>122.24</v>
      </c>
      <c r="AC7492">
        <v>142.56</v>
      </c>
      <c r="AD7492">
        <v>96</v>
      </c>
      <c r="AE7492">
        <v>84.96</v>
      </c>
      <c r="AF7492" s="4">
        <v>107.70666666666666</v>
      </c>
      <c r="AG7492" s="4">
        <v>106.37333333333332</v>
      </c>
      <c r="AH7492" s="4">
        <v>105.70434782608693</v>
      </c>
      <c r="AI7492" s="4">
        <v>108.86400000000002</v>
      </c>
      <c r="AJ7492" s="4">
        <v>115.22749999999998</v>
      </c>
      <c r="AK7492" s="4">
        <v>105.59047619047611</v>
      </c>
      <c r="AL7492" s="6">
        <v>112.8</v>
      </c>
      <c r="AM7492" s="6">
        <v>112.8</v>
      </c>
      <c r="AN7492" s="6">
        <v>112.8</v>
      </c>
      <c r="AO7492" s="6">
        <v>120</v>
      </c>
      <c r="AP7492" s="6">
        <v>135.19999999999999</v>
      </c>
      <c r="AQ7492" s="6">
        <v>135.19999999999999</v>
      </c>
      <c r="AR7492">
        <v>105.12</v>
      </c>
      <c r="AS7492">
        <v>103.36</v>
      </c>
      <c r="AT7492">
        <v>103.36</v>
      </c>
      <c r="AU7492">
        <v>103.36</v>
      </c>
      <c r="AV7492">
        <v>103.36</v>
      </c>
      <c r="AW7492">
        <v>84.96</v>
      </c>
      <c r="AZ7492">
        <v>5</v>
      </c>
      <c r="BA7492">
        <v>112.8</v>
      </c>
      <c r="BB7492">
        <v>-0.39442611451577198</v>
      </c>
      <c r="BC7492">
        <v>-10.811207319065501</v>
      </c>
      <c r="BD7492" t="s">
        <v>23</v>
      </c>
      <c r="BE7492" t="s">
        <v>23</v>
      </c>
      <c r="BF7492">
        <v>1.1890000000000001</v>
      </c>
      <c r="BG7492">
        <v>-4.8979591836734704</v>
      </c>
      <c r="BH7492">
        <v>-5.4631828978622297</v>
      </c>
      <c r="BI7492" t="s">
        <v>23</v>
      </c>
      <c r="BJ7492" t="s">
        <v>23</v>
      </c>
      <c r="BK7492" t="s">
        <v>23</v>
      </c>
      <c r="BN7492">
        <v>2.4113475177304999</v>
      </c>
      <c r="BO7492" t="s">
        <v>23</v>
      </c>
      <c r="BP7492">
        <v>50.554499999999997</v>
      </c>
      <c r="BQ7492">
        <v>36.618000000000002</v>
      </c>
      <c r="BR7492">
        <v>2.72</v>
      </c>
      <c r="BS7492" t="s">
        <v>23</v>
      </c>
      <c r="BV7492">
        <v>1.4350000000000001</v>
      </c>
      <c r="BW7492">
        <v>-3.6909999999999998</v>
      </c>
      <c r="BX7492">
        <v>-6.2569999999999997</v>
      </c>
      <c r="BY7492">
        <v>14.028</v>
      </c>
      <c r="BZ7492">
        <v>15.292</v>
      </c>
      <c r="CA7492">
        <v>6.6189999999999998</v>
      </c>
      <c r="CB7492">
        <v>27.114899999999999</v>
      </c>
      <c r="CC7492">
        <v>-25.868400000000001</v>
      </c>
      <c r="CD7492">
        <v>40.150199999999998</v>
      </c>
      <c r="CE7492">
        <v>17.358000000000001</v>
      </c>
      <c r="CF7492">
        <v>34.228099999999998</v>
      </c>
      <c r="CG7492">
        <v>-11.5397</v>
      </c>
      <c r="CH7492">
        <v>696128</v>
      </c>
      <c r="CI7492" s="7">
        <v>593797</v>
      </c>
      <c r="CJ7492">
        <v>177716</v>
      </c>
      <c r="CK7492">
        <v>287959</v>
      </c>
      <c r="CL7492">
        <v>17.233000000000001</v>
      </c>
      <c r="CM7492">
        <v>27.286999999999999</v>
      </c>
      <c r="CP7492" s="9">
        <v>7.6539999999999999</v>
      </c>
      <c r="CQ7492" s="9">
        <v>7.1390000000000002</v>
      </c>
      <c r="CR7492" s="9">
        <v>8.0839999999999996</v>
      </c>
      <c r="CS7492">
        <v>12.646000000000001</v>
      </c>
      <c r="CT7492">
        <v>4.0620000000000003</v>
      </c>
      <c r="CU7492">
        <v>0.84899999999999998</v>
      </c>
      <c r="CV7492">
        <v>0.89100000000000001</v>
      </c>
      <c r="CW7492">
        <v>0.84899999999999998</v>
      </c>
      <c r="CX7492" t="s">
        <v>23</v>
      </c>
      <c r="CY7492">
        <v>0.14599999999999999</v>
      </c>
      <c r="DB7492" s="10">
        <v>25.756377908131768</v>
      </c>
      <c r="DC7492" s="9">
        <v>12980818</v>
      </c>
      <c r="DD7492" s="10">
        <v>3.3444271385670764E-2</v>
      </c>
      <c r="DE7492" s="12">
        <v>42960.625</v>
      </c>
      <c r="DF7492" s="9">
        <v>1.5689770000000001</v>
      </c>
      <c r="DG7492" s="13">
        <v>1.5042409999999999</v>
      </c>
      <c r="DH7492">
        <v>23.717410000000001</v>
      </c>
      <c r="DK7492">
        <v>2.7283097670246006</v>
      </c>
      <c r="DL7492">
        <v>2.3045714548801707E-2</v>
      </c>
      <c r="DM7492">
        <v>0.32486284121549741</v>
      </c>
      <c r="DN7492">
        <v>0.29427511394142364</v>
      </c>
    </row>
    <row r="7493" spans="1:118" x14ac:dyDescent="0.25">
      <c r="A7493" s="1">
        <v>44586</v>
      </c>
      <c r="B7493" t="s">
        <v>126</v>
      </c>
      <c r="C7493">
        <v>23.1</v>
      </c>
      <c r="D7493" t="s">
        <v>127</v>
      </c>
      <c r="E7493" t="s">
        <v>106</v>
      </c>
      <c r="F7493" t="s">
        <v>91</v>
      </c>
      <c r="I7493">
        <v>159.74810201772721</v>
      </c>
      <c r="J7493">
        <v>12108.56</v>
      </c>
      <c r="M7493">
        <v>138525</v>
      </c>
      <c r="N7493">
        <v>135645</v>
      </c>
      <c r="O7493">
        <v>165906</v>
      </c>
      <c r="P7493">
        <v>447301</v>
      </c>
      <c r="S7493">
        <v>83.450952380952401</v>
      </c>
      <c r="T7493">
        <v>250317.52903852999</v>
      </c>
      <c r="U7493">
        <v>0.71494032258064499</v>
      </c>
      <c r="X7493">
        <v>-1.1130139999999999</v>
      </c>
      <c r="Y7493">
        <v>-0.60241</v>
      </c>
      <c r="Z7493">
        <v>-12.167299999999999</v>
      </c>
      <c r="AA7493">
        <v>-10.810810999999999</v>
      </c>
      <c r="AB7493">
        <v>26.65</v>
      </c>
      <c r="AC7493">
        <v>33.450000000000003</v>
      </c>
      <c r="AD7493">
        <v>21.94</v>
      </c>
      <c r="AE7493">
        <v>21.94</v>
      </c>
      <c r="AF7493" s="4">
        <v>23.216666666666665</v>
      </c>
      <c r="AG7493" s="4">
        <v>23.311666666666671</v>
      </c>
      <c r="AH7493" s="4">
        <v>22.958260869565216</v>
      </c>
      <c r="AI7493" s="4">
        <v>23.810307692307688</v>
      </c>
      <c r="AJ7493" s="4">
        <v>26.282578125000011</v>
      </c>
      <c r="AK7493" s="4">
        <v>27.102539682539682</v>
      </c>
      <c r="AL7493" s="6">
        <v>23.52</v>
      </c>
      <c r="AM7493" s="6">
        <v>23.52</v>
      </c>
      <c r="AN7493" s="6">
        <v>23.52</v>
      </c>
      <c r="AO7493" s="6">
        <v>26</v>
      </c>
      <c r="AP7493" s="6">
        <v>32</v>
      </c>
      <c r="AQ7493" s="6">
        <v>32.65</v>
      </c>
      <c r="AR7493">
        <v>22.96</v>
      </c>
      <c r="AS7493">
        <v>22.96</v>
      </c>
      <c r="AT7493">
        <v>22</v>
      </c>
      <c r="AU7493">
        <v>22</v>
      </c>
      <c r="AV7493">
        <v>22</v>
      </c>
      <c r="AW7493">
        <v>22</v>
      </c>
      <c r="AZ7493" t="s">
        <v>23</v>
      </c>
      <c r="BA7493" t="s">
        <v>23</v>
      </c>
      <c r="BB7493">
        <v>1.63417085427136</v>
      </c>
      <c r="BC7493" t="s">
        <v>23</v>
      </c>
      <c r="BD7493" t="s">
        <v>23</v>
      </c>
      <c r="BE7493" t="s">
        <v>23</v>
      </c>
      <c r="BF7493">
        <v>-0.27200000000000002</v>
      </c>
      <c r="BG7493" t="s">
        <v>23</v>
      </c>
      <c r="BH7493" t="s">
        <v>23</v>
      </c>
      <c r="BI7493" t="s">
        <v>23</v>
      </c>
      <c r="BJ7493" t="s">
        <v>23</v>
      </c>
      <c r="BK7493" t="s">
        <v>23</v>
      </c>
      <c r="BN7493">
        <v>0</v>
      </c>
      <c r="BO7493" t="s">
        <v>23</v>
      </c>
      <c r="BP7493" t="s">
        <v>23</v>
      </c>
      <c r="BQ7493" t="s">
        <v>23</v>
      </c>
      <c r="BR7493" t="s">
        <v>23</v>
      </c>
      <c r="BS7493" t="s">
        <v>23</v>
      </c>
      <c r="BV7493">
        <v>-26.451000000000001</v>
      </c>
      <c r="BW7493">
        <v>12.404999999999999</v>
      </c>
      <c r="BX7493">
        <v>-27.709</v>
      </c>
      <c r="BY7493">
        <v>-28.120999999999999</v>
      </c>
      <c r="BZ7493">
        <v>-20.274000000000001</v>
      </c>
      <c r="CA7493">
        <v>-25.678999999999998</v>
      </c>
      <c r="CB7493">
        <v>-37.487000000000002</v>
      </c>
      <c r="CC7493">
        <v>-61.652000000000001</v>
      </c>
      <c r="CD7493">
        <v>-45.082000000000001</v>
      </c>
      <c r="CE7493">
        <v>32.423000000000002</v>
      </c>
      <c r="CF7493">
        <v>-92.838999999999999</v>
      </c>
      <c r="CG7493">
        <v>-38.103000000000002</v>
      </c>
      <c r="CH7493">
        <v>5737.1260000000002</v>
      </c>
      <c r="CI7493" s="7">
        <v>4332.4279999999999</v>
      </c>
      <c r="CJ7493">
        <v>-8168.7830000000004</v>
      </c>
      <c r="CK7493">
        <v>6902.4960000000001</v>
      </c>
      <c r="CL7493">
        <v>32.423000000000002</v>
      </c>
      <c r="CM7493">
        <v>-37.487000000000002</v>
      </c>
      <c r="CP7493" s="9">
        <v>9.3140000000000001</v>
      </c>
      <c r="CQ7493" s="9">
        <v>6.4889999999999999</v>
      </c>
      <c r="CR7493" s="9">
        <v>12.2</v>
      </c>
      <c r="CS7493">
        <v>2.5169999999999999</v>
      </c>
      <c r="CT7493">
        <v>1.29</v>
      </c>
      <c r="CU7493">
        <v>0.222</v>
      </c>
      <c r="CV7493">
        <v>0.245</v>
      </c>
      <c r="CW7493">
        <v>0.222</v>
      </c>
      <c r="CX7493">
        <v>0.80500000000000005</v>
      </c>
      <c r="CY7493">
        <v>0.14299999999999999</v>
      </c>
      <c r="DB7493" s="10">
        <v>19.102307359307357</v>
      </c>
      <c r="DC7493" s="9">
        <v>844675.929</v>
      </c>
      <c r="DD7493" s="10">
        <v>1.5672163187688045E-2</v>
      </c>
      <c r="DE7493" s="12">
        <v>-20861.162</v>
      </c>
      <c r="DF7493" s="9">
        <v>3.6360769999999998</v>
      </c>
      <c r="DG7493" s="13">
        <v>4.9148940000000003</v>
      </c>
      <c r="DH7493" t="s">
        <v>576</v>
      </c>
      <c r="DK7493">
        <v>0.87249580120846126</v>
      </c>
      <c r="DL7493">
        <v>5.0774344933391793E-2</v>
      </c>
      <c r="DM7493">
        <v>0.65448441180458494</v>
      </c>
      <c r="DN7493">
        <v>0.74150617540096597</v>
      </c>
    </row>
    <row r="7494" spans="1:118" x14ac:dyDescent="0.25">
      <c r="A7494" s="1">
        <v>44586</v>
      </c>
      <c r="B7494" t="s">
        <v>128</v>
      </c>
      <c r="C7494">
        <v>34</v>
      </c>
      <c r="D7494" t="s">
        <v>129</v>
      </c>
      <c r="E7494" t="s">
        <v>106</v>
      </c>
      <c r="F7494" t="s">
        <v>91</v>
      </c>
      <c r="I7494">
        <v>159.74810201772721</v>
      </c>
      <c r="J7494">
        <v>12108.56</v>
      </c>
      <c r="M7494">
        <v>122388</v>
      </c>
      <c r="N7494">
        <v>144542</v>
      </c>
      <c r="O7494">
        <v>259949</v>
      </c>
      <c r="P7494">
        <v>567615</v>
      </c>
      <c r="S7494">
        <v>83.450952380952401</v>
      </c>
      <c r="T7494">
        <v>250317.52903852999</v>
      </c>
      <c r="U7494">
        <v>0.71494032258064499</v>
      </c>
      <c r="X7494">
        <v>-2.298851</v>
      </c>
      <c r="Y7494">
        <v>-9.8143239999999992</v>
      </c>
      <c r="Z7494">
        <v>-5.8171749999999998</v>
      </c>
      <c r="AA7494">
        <v>31.612909999999999</v>
      </c>
      <c r="AB7494">
        <v>39.15</v>
      </c>
      <c r="AC7494">
        <v>39.15</v>
      </c>
      <c r="AD7494">
        <v>33.85</v>
      </c>
      <c r="AE7494">
        <v>22.433332</v>
      </c>
      <c r="AF7494" s="4">
        <v>34.433333333333337</v>
      </c>
      <c r="AG7494" s="4">
        <v>34.86666666666666</v>
      </c>
      <c r="AH7494" s="4">
        <v>35.552173913043482</v>
      </c>
      <c r="AI7494" s="4">
        <v>36.094615384615381</v>
      </c>
      <c r="AJ7494" s="4">
        <v>34.446874999999984</v>
      </c>
      <c r="AK7494" s="4">
        <v>31.738227047619038</v>
      </c>
      <c r="AL7494" s="6">
        <v>34.950000000000003</v>
      </c>
      <c r="AM7494" s="6">
        <v>35.5</v>
      </c>
      <c r="AN7494" s="6">
        <v>37.65</v>
      </c>
      <c r="AO7494" s="6">
        <v>38.9</v>
      </c>
      <c r="AP7494" s="6">
        <v>38.9</v>
      </c>
      <c r="AQ7494" s="6">
        <v>38.9</v>
      </c>
      <c r="AR7494">
        <v>33.950000000000003</v>
      </c>
      <c r="AS7494">
        <v>33.950000000000003</v>
      </c>
      <c r="AT7494">
        <v>33.950000000000003</v>
      </c>
      <c r="AU7494">
        <v>33.950000000000003</v>
      </c>
      <c r="AV7494">
        <v>31.15</v>
      </c>
      <c r="AW7494">
        <v>23.133331999999999</v>
      </c>
      <c r="AZ7494" t="s">
        <v>23</v>
      </c>
      <c r="BA7494" t="s">
        <v>23</v>
      </c>
      <c r="BB7494" t="s">
        <v>23</v>
      </c>
      <c r="BC7494" t="s">
        <v>23</v>
      </c>
      <c r="BD7494" t="s">
        <v>23</v>
      </c>
      <c r="BE7494" t="s">
        <v>23</v>
      </c>
      <c r="BF7494">
        <v>7.2999999999999995E-2</v>
      </c>
      <c r="BG7494">
        <v>25.581395348837201</v>
      </c>
      <c r="BH7494" t="s">
        <v>23</v>
      </c>
      <c r="BI7494" t="s">
        <v>23</v>
      </c>
      <c r="BJ7494" t="s">
        <v>23</v>
      </c>
      <c r="BK7494" t="s">
        <v>23</v>
      </c>
      <c r="BN7494">
        <v>0</v>
      </c>
      <c r="BO7494" t="s">
        <v>23</v>
      </c>
      <c r="BP7494" t="s">
        <v>23</v>
      </c>
      <c r="BQ7494" t="s">
        <v>23</v>
      </c>
      <c r="BR7494" t="s">
        <v>23</v>
      </c>
      <c r="BS7494" t="s">
        <v>23</v>
      </c>
      <c r="BV7494">
        <v>15.084</v>
      </c>
      <c r="BW7494">
        <v>-9.23</v>
      </c>
      <c r="BX7494">
        <v>13.644</v>
      </c>
      <c r="BY7494">
        <v>-2.2690000000000001</v>
      </c>
      <c r="BZ7494">
        <v>-5.37</v>
      </c>
      <c r="CA7494">
        <v>-2.93</v>
      </c>
      <c r="CB7494">
        <v>-80.346999999999994</v>
      </c>
      <c r="CC7494">
        <v>-63.561</v>
      </c>
      <c r="CD7494">
        <v>-38.561</v>
      </c>
      <c r="CE7494">
        <v>3.2120000000000002</v>
      </c>
      <c r="CF7494">
        <v>-19.151</v>
      </c>
      <c r="CG7494">
        <v>-3.657</v>
      </c>
      <c r="CH7494">
        <v>30287.987000000001</v>
      </c>
      <c r="CI7494" s="7">
        <v>29345.437999999998</v>
      </c>
      <c r="CJ7494">
        <v>2181.221</v>
      </c>
      <c r="CK7494">
        <v>3752.2359999999999</v>
      </c>
      <c r="CL7494">
        <v>3.2120000000000002</v>
      </c>
      <c r="CM7494">
        <v>-80.346999999999994</v>
      </c>
      <c r="CP7494" s="9">
        <v>14.193</v>
      </c>
      <c r="CQ7494" s="9">
        <v>23.155999999999999</v>
      </c>
      <c r="CR7494" s="9">
        <v>28.693000000000001</v>
      </c>
      <c r="CS7494">
        <v>3.1629999999999998</v>
      </c>
      <c r="CT7494">
        <v>1.5860000000000001</v>
      </c>
      <c r="CU7494">
        <v>0.17899999999999999</v>
      </c>
      <c r="CV7494">
        <v>0.16500000000000001</v>
      </c>
      <c r="CW7494">
        <v>0.17899999999999999</v>
      </c>
      <c r="CX7494" t="s">
        <v>23</v>
      </c>
      <c r="CY7494" t="s">
        <v>23</v>
      </c>
      <c r="DB7494" s="10">
        <v>13.080828431372549</v>
      </c>
      <c r="DC7494" s="9">
        <v>720880</v>
      </c>
      <c r="DD7494" s="10">
        <v>1.8508552047497503E-2</v>
      </c>
      <c r="DE7494" s="12">
        <v>7971.53</v>
      </c>
      <c r="DF7494" s="9" t="s">
        <v>23</v>
      </c>
      <c r="DG7494" s="13" t="s">
        <v>23</v>
      </c>
      <c r="DH7494" t="s">
        <v>23</v>
      </c>
      <c r="DK7494">
        <v>0.97515294071710112</v>
      </c>
      <c r="DL7494">
        <v>-9.9178459054253071E-2</v>
      </c>
      <c r="DM7494">
        <v>0.63495015714520109</v>
      </c>
      <c r="DN7494">
        <v>0.62486285688380716</v>
      </c>
    </row>
    <row r="7495" spans="1:118" x14ac:dyDescent="0.25">
      <c r="A7495" s="1">
        <v>44586</v>
      </c>
      <c r="B7495" t="s">
        <v>130</v>
      </c>
      <c r="C7495" t="s">
        <v>23</v>
      </c>
      <c r="D7495" t="s">
        <v>131</v>
      </c>
      <c r="E7495" t="s">
        <v>132</v>
      </c>
      <c r="F7495" t="s">
        <v>91</v>
      </c>
      <c r="I7495">
        <v>159.74810201772721</v>
      </c>
      <c r="J7495">
        <v>12108.56</v>
      </c>
      <c r="M7495" t="s">
        <v>23</v>
      </c>
      <c r="N7495" t="s">
        <v>23</v>
      </c>
      <c r="O7495" t="s">
        <v>23</v>
      </c>
      <c r="P7495" t="s">
        <v>23</v>
      </c>
      <c r="S7495">
        <v>83.450952380952401</v>
      </c>
      <c r="T7495">
        <v>250317.52903852999</v>
      </c>
      <c r="U7495">
        <v>0.71494032258064499</v>
      </c>
      <c r="X7495" t="s">
        <v>23</v>
      </c>
      <c r="Y7495" t="s">
        <v>23</v>
      </c>
      <c r="Z7495" t="s">
        <v>23</v>
      </c>
      <c r="AA7495" t="s">
        <v>23</v>
      </c>
      <c r="AB7495" t="s">
        <v>23</v>
      </c>
      <c r="AC7495" t="s">
        <v>23</v>
      </c>
      <c r="AD7495" t="s">
        <v>23</v>
      </c>
      <c r="AE7495" t="s">
        <v>23</v>
      </c>
      <c r="AF7495" s="4" t="s">
        <v>23</v>
      </c>
      <c r="AG7495" s="4" t="s">
        <v>23</v>
      </c>
      <c r="AH7495" s="4" t="s">
        <v>23</v>
      </c>
      <c r="AI7495" s="4" t="s">
        <v>23</v>
      </c>
      <c r="AJ7495" s="4" t="s">
        <v>23</v>
      </c>
      <c r="AK7495" s="4" t="s">
        <v>23</v>
      </c>
      <c r="AL7495" s="6" t="s">
        <v>23</v>
      </c>
      <c r="AM7495" s="6" t="s">
        <v>23</v>
      </c>
      <c r="AN7495" s="6" t="s">
        <v>23</v>
      </c>
      <c r="AO7495" s="6" t="s">
        <v>23</v>
      </c>
      <c r="AP7495" s="6" t="s">
        <v>23</v>
      </c>
      <c r="AQ7495" s="6" t="s">
        <v>23</v>
      </c>
      <c r="AR7495" t="s">
        <v>23</v>
      </c>
      <c r="AS7495" t="s">
        <v>23</v>
      </c>
      <c r="AT7495" t="s">
        <v>23</v>
      </c>
      <c r="AU7495" t="s">
        <v>23</v>
      </c>
      <c r="AV7495" t="s">
        <v>23</v>
      </c>
      <c r="AW7495" t="s">
        <v>23</v>
      </c>
      <c r="AZ7495" t="s">
        <v>23</v>
      </c>
      <c r="BA7495" t="s">
        <v>23</v>
      </c>
      <c r="BB7495" t="s">
        <v>23</v>
      </c>
      <c r="BC7495" t="s">
        <v>23</v>
      </c>
      <c r="BD7495" t="s">
        <v>23</v>
      </c>
      <c r="BE7495" t="s">
        <v>23</v>
      </c>
      <c r="BF7495" t="s">
        <v>23</v>
      </c>
      <c r="BG7495" t="s">
        <v>23</v>
      </c>
      <c r="BH7495" t="s">
        <v>23</v>
      </c>
      <c r="BI7495" t="s">
        <v>23</v>
      </c>
      <c r="BJ7495" t="s">
        <v>23</v>
      </c>
      <c r="BK7495" t="s">
        <v>23</v>
      </c>
      <c r="BN7495" t="s">
        <v>23</v>
      </c>
      <c r="BO7495">
        <v>0</v>
      </c>
      <c r="BP7495">
        <v>0</v>
      </c>
      <c r="BQ7495" t="s">
        <v>23</v>
      </c>
      <c r="BR7495">
        <v>6.5000000000000002E-2</v>
      </c>
      <c r="BS7495" t="s">
        <v>23</v>
      </c>
      <c r="BV7495" t="s">
        <v>23</v>
      </c>
      <c r="BW7495" t="s">
        <v>23</v>
      </c>
      <c r="BX7495" t="s">
        <v>23</v>
      </c>
      <c r="BY7495">
        <v>116.78700000000001</v>
      </c>
      <c r="BZ7495">
        <v>5.45</v>
      </c>
      <c r="CA7495">
        <v>74.244</v>
      </c>
      <c r="CB7495" t="s">
        <v>23</v>
      </c>
      <c r="CC7495" t="s">
        <v>23</v>
      </c>
      <c r="CD7495" t="s">
        <v>23</v>
      </c>
      <c r="CE7495" t="s">
        <v>576</v>
      </c>
      <c r="CF7495">
        <v>7.5259999999999998</v>
      </c>
      <c r="CG7495" t="s">
        <v>576</v>
      </c>
      <c r="CH7495">
        <v>104539.1</v>
      </c>
      <c r="CI7495" s="7">
        <v>25779.010999999999</v>
      </c>
      <c r="CJ7495" t="s">
        <v>23</v>
      </c>
      <c r="CK7495" t="s">
        <v>23</v>
      </c>
      <c r="CL7495" t="s">
        <v>576</v>
      </c>
      <c r="CM7495" t="s">
        <v>23</v>
      </c>
      <c r="CP7495" s="9" t="s">
        <v>23</v>
      </c>
      <c r="CQ7495" s="9" t="s">
        <v>23</v>
      </c>
      <c r="CR7495" s="9" t="s">
        <v>23</v>
      </c>
      <c r="CS7495" t="s">
        <v>23</v>
      </c>
      <c r="CT7495">
        <v>34.103000000000002</v>
      </c>
      <c r="CU7495">
        <v>0.90500000000000003</v>
      </c>
      <c r="CV7495">
        <v>0.58799999999999997</v>
      </c>
      <c r="CW7495">
        <v>0.90500000000000003</v>
      </c>
      <c r="CX7495">
        <v>1.05</v>
      </c>
      <c r="CY7495" t="s">
        <v>23</v>
      </c>
      <c r="DB7495" s="10" t="e">
        <v>#VALUE!</v>
      </c>
      <c r="DC7495" s="9" t="s">
        <v>23</v>
      </c>
      <c r="DD7495" s="10" t="e">
        <v>#VALUE!</v>
      </c>
      <c r="DE7495" s="12" t="s">
        <v>23</v>
      </c>
      <c r="DF7495" s="9" t="s">
        <v>23</v>
      </c>
      <c r="DG7495" s="13" t="s">
        <v>23</v>
      </c>
      <c r="DH7495" t="s">
        <v>23</v>
      </c>
      <c r="DK7495" t="s">
        <v>23</v>
      </c>
      <c r="DL7495" t="s">
        <v>23</v>
      </c>
      <c r="DM7495" t="s">
        <v>23</v>
      </c>
      <c r="DN7495" t="s">
        <v>23</v>
      </c>
    </row>
    <row r="7496" spans="1:118" x14ac:dyDescent="0.25">
      <c r="A7496" s="1">
        <v>44586</v>
      </c>
      <c r="B7496" t="s">
        <v>133</v>
      </c>
      <c r="C7496">
        <v>20.433333000000001</v>
      </c>
      <c r="D7496" t="s">
        <v>134</v>
      </c>
      <c r="E7496" t="s">
        <v>106</v>
      </c>
      <c r="F7496" t="s">
        <v>91</v>
      </c>
      <c r="I7496">
        <v>159.74810201772721</v>
      </c>
      <c r="J7496">
        <v>12108.56</v>
      </c>
      <c r="M7496">
        <v>1076000</v>
      </c>
      <c r="N7496">
        <v>844145</v>
      </c>
      <c r="O7496">
        <v>904564</v>
      </c>
      <c r="P7496">
        <v>1131593</v>
      </c>
      <c r="S7496">
        <v>83.450952380952401</v>
      </c>
      <c r="T7496">
        <v>250317.52903852999</v>
      </c>
      <c r="U7496">
        <v>0.71494032258064499</v>
      </c>
      <c r="X7496">
        <v>-4.3681749999999999</v>
      </c>
      <c r="Y7496">
        <v>-7.8195490000000003</v>
      </c>
      <c r="Z7496">
        <v>-17.607527000000001</v>
      </c>
      <c r="AA7496">
        <v>-51.445545000000003</v>
      </c>
      <c r="AB7496">
        <v>15.16</v>
      </c>
      <c r="AC7496">
        <v>33</v>
      </c>
      <c r="AD7496">
        <v>12.18</v>
      </c>
      <c r="AE7496">
        <v>12.18</v>
      </c>
      <c r="AF7496" s="4">
        <v>20.877777500000001</v>
      </c>
      <c r="AG7496" s="4">
        <v>20.983333083333331</v>
      </c>
      <c r="AH7496" s="4">
        <v>21.126086652173914</v>
      </c>
      <c r="AI7496" s="4">
        <v>22.279486846153844</v>
      </c>
      <c r="AJ7496" s="4">
        <v>24.899478828125009</v>
      </c>
      <c r="AK7496" s="4">
        <v>33.536904420634912</v>
      </c>
      <c r="AL7496" s="6">
        <v>21.433333000000001</v>
      </c>
      <c r="AM7496" s="6">
        <v>21.433333000000001</v>
      </c>
      <c r="AN7496" s="6">
        <v>22.166665999999999</v>
      </c>
      <c r="AO7496" s="6">
        <v>24.933333000000001</v>
      </c>
      <c r="AP7496" s="6">
        <v>33.200000000000003</v>
      </c>
      <c r="AQ7496" s="6">
        <v>55</v>
      </c>
      <c r="AR7496">
        <v>20.3</v>
      </c>
      <c r="AS7496">
        <v>20.3</v>
      </c>
      <c r="AT7496">
        <v>20.3</v>
      </c>
      <c r="AU7496">
        <v>20.3</v>
      </c>
      <c r="AV7496">
        <v>20.3</v>
      </c>
      <c r="AW7496">
        <v>20.3</v>
      </c>
      <c r="AZ7496" t="s">
        <v>23</v>
      </c>
      <c r="BA7496" t="s">
        <v>23</v>
      </c>
      <c r="BB7496" t="s">
        <v>23</v>
      </c>
      <c r="BC7496" t="s">
        <v>23</v>
      </c>
      <c r="BD7496" t="s">
        <v>23</v>
      </c>
      <c r="BE7496" t="s">
        <v>23</v>
      </c>
      <c r="BF7496">
        <v>-0.48299999999999998</v>
      </c>
      <c r="BG7496" t="s">
        <v>23</v>
      </c>
      <c r="BH7496" t="s">
        <v>23</v>
      </c>
      <c r="BI7496" t="s">
        <v>23</v>
      </c>
      <c r="BJ7496" t="s">
        <v>23</v>
      </c>
      <c r="BK7496" t="s">
        <v>23</v>
      </c>
      <c r="BN7496">
        <v>0</v>
      </c>
      <c r="BO7496" t="s">
        <v>23</v>
      </c>
      <c r="BP7496" t="s">
        <v>23</v>
      </c>
      <c r="BQ7496" t="s">
        <v>23</v>
      </c>
      <c r="BR7496" t="s">
        <v>23</v>
      </c>
      <c r="BS7496" t="s">
        <v>23</v>
      </c>
      <c r="BV7496">
        <v>4.0830000000000002</v>
      </c>
      <c r="BW7496">
        <v>-3.8839999999999999</v>
      </c>
      <c r="BX7496">
        <v>1.1910000000000001</v>
      </c>
      <c r="BY7496">
        <v>24.757000000000001</v>
      </c>
      <c r="BZ7496">
        <v>43.667000000000002</v>
      </c>
      <c r="CA7496">
        <v>9.3699999999999992</v>
      </c>
      <c r="CB7496" t="s">
        <v>576</v>
      </c>
      <c r="CC7496" t="s">
        <v>576</v>
      </c>
      <c r="CD7496" t="s">
        <v>576</v>
      </c>
      <c r="CE7496" t="s">
        <v>576</v>
      </c>
      <c r="CF7496">
        <v>-96.701599999999999</v>
      </c>
      <c r="CG7496" t="s">
        <v>576</v>
      </c>
      <c r="CH7496">
        <v>3753</v>
      </c>
      <c r="CI7496" s="7">
        <v>-1265</v>
      </c>
      <c r="CJ7496">
        <v>-14425</v>
      </c>
      <c r="CK7496">
        <v>-19767</v>
      </c>
      <c r="CL7496" t="s">
        <v>576</v>
      </c>
      <c r="CM7496" t="s">
        <v>576</v>
      </c>
      <c r="CP7496" s="9">
        <v>-25.222999999999999</v>
      </c>
      <c r="CQ7496" s="9">
        <v>-19.603999999999999</v>
      </c>
      <c r="CR7496" s="9">
        <v>-4.0970000000000004</v>
      </c>
      <c r="CS7496">
        <v>-13.776999999999999</v>
      </c>
      <c r="CT7496">
        <v>-6.9340000000000002</v>
      </c>
      <c r="CU7496">
        <v>0.44</v>
      </c>
      <c r="CV7496">
        <v>0.55200000000000005</v>
      </c>
      <c r="CW7496">
        <v>0.44</v>
      </c>
      <c r="CX7496">
        <v>1.5089999999999999</v>
      </c>
      <c r="CY7496" t="s">
        <v>576</v>
      </c>
      <c r="DB7496" s="10">
        <v>7.2071779316015974</v>
      </c>
      <c r="DC7496" s="9">
        <v>687725</v>
      </c>
      <c r="DD7496" s="10">
        <v>6.4240793921989166E-3</v>
      </c>
      <c r="DE7496" s="12">
        <v>-126353.875</v>
      </c>
      <c r="DF7496" s="9">
        <v>2.0729769999999998</v>
      </c>
      <c r="DG7496" s="13">
        <v>2.2744140000000002</v>
      </c>
      <c r="DH7496" t="s">
        <v>576</v>
      </c>
      <c r="DK7496">
        <v>-3.5176791001691418E-3</v>
      </c>
      <c r="DL7496">
        <v>0.45807709981817019</v>
      </c>
      <c r="DM7496">
        <v>0.59140665736772768</v>
      </c>
      <c r="DN7496">
        <v>0.56523196641990281</v>
      </c>
    </row>
    <row r="7497" spans="1:118" x14ac:dyDescent="0.25">
      <c r="A7497" s="1">
        <v>44586</v>
      </c>
      <c r="B7497" t="s">
        <v>135</v>
      </c>
      <c r="C7497">
        <v>16.18</v>
      </c>
      <c r="D7497" t="s">
        <v>136</v>
      </c>
      <c r="E7497" t="s">
        <v>94</v>
      </c>
      <c r="F7497" t="s">
        <v>91</v>
      </c>
      <c r="I7497">
        <v>159.74810201772721</v>
      </c>
      <c r="J7497">
        <v>12108.56</v>
      </c>
      <c r="M7497">
        <v>102922</v>
      </c>
      <c r="N7497">
        <v>122353</v>
      </c>
      <c r="O7497">
        <v>175017</v>
      </c>
      <c r="P7497">
        <v>410418</v>
      </c>
      <c r="S7497">
        <v>83.450952380952401</v>
      </c>
      <c r="T7497">
        <v>250317.52903852999</v>
      </c>
      <c r="U7497">
        <v>0.71494032258064499</v>
      </c>
      <c r="X7497">
        <v>-1.1002449999999999</v>
      </c>
      <c r="Y7497">
        <v>-4.9353699999999998</v>
      </c>
      <c r="Z7497">
        <v>-8.4841630000000006</v>
      </c>
      <c r="AA7497">
        <v>-19.180819</v>
      </c>
      <c r="AB7497">
        <v>18.559999999999999</v>
      </c>
      <c r="AC7497">
        <v>23.5</v>
      </c>
      <c r="AD7497">
        <v>15.76</v>
      </c>
      <c r="AE7497">
        <v>15.76</v>
      </c>
      <c r="AF7497" s="4">
        <v>16.23</v>
      </c>
      <c r="AG7497" s="4">
        <v>16.40666666666667</v>
      </c>
      <c r="AH7497" s="4">
        <v>16.549565217391301</v>
      </c>
      <c r="AI7497" s="4">
        <v>17.014461538461543</v>
      </c>
      <c r="AJ7497" s="4">
        <v>17.886093750000001</v>
      </c>
      <c r="AK7497" s="4">
        <v>19.073650793650788</v>
      </c>
      <c r="AL7497" s="6">
        <v>16.399999999999999</v>
      </c>
      <c r="AM7497" s="6">
        <v>16.96</v>
      </c>
      <c r="AN7497" s="6">
        <v>16.98</v>
      </c>
      <c r="AO7497" s="6">
        <v>18.100000000000001</v>
      </c>
      <c r="AP7497" s="6">
        <v>21.66</v>
      </c>
      <c r="AQ7497" s="6">
        <v>22.82</v>
      </c>
      <c r="AR7497">
        <v>16.02</v>
      </c>
      <c r="AS7497">
        <v>16.02</v>
      </c>
      <c r="AT7497">
        <v>16.02</v>
      </c>
      <c r="AU7497">
        <v>16</v>
      </c>
      <c r="AV7497">
        <v>16</v>
      </c>
      <c r="AW7497">
        <v>16</v>
      </c>
      <c r="AZ7497" t="s">
        <v>23</v>
      </c>
      <c r="BA7497" t="s">
        <v>23</v>
      </c>
      <c r="BB7497" t="s">
        <v>23</v>
      </c>
      <c r="BC7497" t="s">
        <v>23</v>
      </c>
      <c r="BD7497" t="s">
        <v>23</v>
      </c>
      <c r="BE7497" t="s">
        <v>23</v>
      </c>
      <c r="BF7497">
        <v>-0.74299999999999999</v>
      </c>
      <c r="BG7497" t="s">
        <v>23</v>
      </c>
      <c r="BH7497" t="s">
        <v>23</v>
      </c>
      <c r="BI7497" t="s">
        <v>23</v>
      </c>
      <c r="BJ7497" t="s">
        <v>23</v>
      </c>
      <c r="BK7497" t="s">
        <v>23</v>
      </c>
      <c r="BN7497">
        <v>0</v>
      </c>
      <c r="BO7497" t="s">
        <v>23</v>
      </c>
      <c r="BP7497" t="s">
        <v>23</v>
      </c>
      <c r="BQ7497" t="s">
        <v>23</v>
      </c>
      <c r="BR7497" t="s">
        <v>23</v>
      </c>
      <c r="BS7497" t="s">
        <v>23</v>
      </c>
      <c r="BV7497">
        <v>33.622</v>
      </c>
      <c r="BW7497">
        <v>52.848999999999997</v>
      </c>
      <c r="BX7497">
        <v>30.126000000000001</v>
      </c>
      <c r="BY7497">
        <v>28.42</v>
      </c>
      <c r="BZ7497">
        <v>89.6</v>
      </c>
      <c r="CA7497">
        <v>-26.077999999999999</v>
      </c>
      <c r="CB7497">
        <v>-3.5990000000000002</v>
      </c>
      <c r="CC7497" t="s">
        <v>576</v>
      </c>
      <c r="CD7497" t="s">
        <v>576</v>
      </c>
      <c r="CE7497">
        <v>50.807200000000002</v>
      </c>
      <c r="CF7497" t="s">
        <v>576</v>
      </c>
      <c r="CG7497">
        <v>-91.687399999999997</v>
      </c>
      <c r="CH7497">
        <v>-45577.093000000001</v>
      </c>
      <c r="CI7497" s="7">
        <v>-29143.157999999999</v>
      </c>
      <c r="CJ7497">
        <v>-17055.509999999998</v>
      </c>
      <c r="CK7497">
        <v>-47801.22</v>
      </c>
      <c r="CL7497">
        <v>56.39</v>
      </c>
      <c r="CM7497">
        <v>47.476999999999997</v>
      </c>
      <c r="CP7497" s="9">
        <v>-24.181000000000001</v>
      </c>
      <c r="CQ7497" s="9">
        <v>-24.663</v>
      </c>
      <c r="CR7497" s="9">
        <v>-16.204999999999998</v>
      </c>
      <c r="CS7497">
        <v>-62.207000000000001</v>
      </c>
      <c r="CT7497">
        <v>-11.21</v>
      </c>
      <c r="CU7497">
        <v>0.74199999999999999</v>
      </c>
      <c r="CV7497">
        <v>0.65700000000000003</v>
      </c>
      <c r="CW7497">
        <v>0.74199999999999999</v>
      </c>
      <c r="CX7497">
        <v>4.4000000000000004</v>
      </c>
      <c r="CY7497" t="s">
        <v>576</v>
      </c>
      <c r="DB7497" s="10">
        <v>8.3604090375342341</v>
      </c>
      <c r="DC7497" s="9">
        <v>964903.74899999995</v>
      </c>
      <c r="DD7497" s="10">
        <v>3.2170421176382019E-3</v>
      </c>
      <c r="DE7497" s="12">
        <v>94336.150999999998</v>
      </c>
      <c r="DF7497" s="9">
        <v>0.55988099999999996</v>
      </c>
      <c r="DG7497" s="13">
        <v>0.56250900000000004</v>
      </c>
      <c r="DH7497" t="s">
        <v>576</v>
      </c>
      <c r="DK7497">
        <v>-6.861199552338075E-2</v>
      </c>
      <c r="DL7497">
        <v>-1.4601847499777111E-2</v>
      </c>
      <c r="DM7497">
        <v>0.39790827981015769</v>
      </c>
      <c r="DN7497">
        <v>0.66307171128955378</v>
      </c>
    </row>
    <row r="7498" spans="1:118" x14ac:dyDescent="0.25">
      <c r="A7498" s="1">
        <v>44586</v>
      </c>
      <c r="B7498" t="s">
        <v>137</v>
      </c>
      <c r="C7498">
        <v>27.5</v>
      </c>
      <c r="D7498" t="s">
        <v>138</v>
      </c>
      <c r="E7498" t="s">
        <v>106</v>
      </c>
      <c r="F7498" t="s">
        <v>91</v>
      </c>
      <c r="I7498">
        <v>159.74810201772721</v>
      </c>
      <c r="J7498">
        <v>12108.56</v>
      </c>
      <c r="M7498">
        <v>1305634</v>
      </c>
      <c r="N7498">
        <v>1239642</v>
      </c>
      <c r="O7498">
        <v>1100586</v>
      </c>
      <c r="P7498">
        <v>2710449</v>
      </c>
      <c r="S7498">
        <v>83.450952380952401</v>
      </c>
      <c r="T7498">
        <v>250317.52903852999</v>
      </c>
      <c r="U7498">
        <v>0.71494032258064499</v>
      </c>
      <c r="X7498">
        <v>7.6320940000000004</v>
      </c>
      <c r="Y7498">
        <v>18.025751</v>
      </c>
      <c r="Z7498">
        <v>-8.180301</v>
      </c>
      <c r="AA7498">
        <v>21.038732</v>
      </c>
      <c r="AB7498">
        <v>30.1</v>
      </c>
      <c r="AC7498">
        <v>35.4</v>
      </c>
      <c r="AD7498">
        <v>22</v>
      </c>
      <c r="AE7498">
        <v>19.8</v>
      </c>
      <c r="AF7498" s="4">
        <v>25.925000000000001</v>
      </c>
      <c r="AG7498" s="4">
        <v>25.526666666666667</v>
      </c>
      <c r="AH7498" s="4">
        <v>24.482608695652175</v>
      </c>
      <c r="AI7498" s="4">
        <v>24.952307692307691</v>
      </c>
      <c r="AJ7498" s="4">
        <v>28.22265625</v>
      </c>
      <c r="AK7498" s="4">
        <v>27.28345238095239</v>
      </c>
      <c r="AL7498" s="6">
        <v>27.5</v>
      </c>
      <c r="AM7498" s="6">
        <v>27.5</v>
      </c>
      <c r="AN7498" s="6">
        <v>27.5</v>
      </c>
      <c r="AO7498" s="6">
        <v>29.05</v>
      </c>
      <c r="AP7498" s="6">
        <v>34.450000000000003</v>
      </c>
      <c r="AQ7498" s="6">
        <v>34.9</v>
      </c>
      <c r="AR7498">
        <v>25.45</v>
      </c>
      <c r="AS7498">
        <v>24.4</v>
      </c>
      <c r="AT7498">
        <v>22.06</v>
      </c>
      <c r="AU7498">
        <v>22.06</v>
      </c>
      <c r="AV7498">
        <v>22.06</v>
      </c>
      <c r="AW7498">
        <v>20.48</v>
      </c>
      <c r="AZ7498">
        <v>1</v>
      </c>
      <c r="BA7498">
        <v>19</v>
      </c>
      <c r="BB7498">
        <v>-7.4081269991707099</v>
      </c>
      <c r="BC7498" t="s">
        <v>23</v>
      </c>
      <c r="BD7498" t="s">
        <v>23</v>
      </c>
      <c r="BE7498" t="s">
        <v>23</v>
      </c>
      <c r="BF7498">
        <v>-0.73299999999999998</v>
      </c>
      <c r="BG7498" t="s">
        <v>23</v>
      </c>
      <c r="BH7498" t="s">
        <v>23</v>
      </c>
      <c r="BI7498" t="s">
        <v>23</v>
      </c>
      <c r="BJ7498" t="s">
        <v>23</v>
      </c>
      <c r="BK7498" t="s">
        <v>23</v>
      </c>
      <c r="BN7498">
        <v>0</v>
      </c>
      <c r="BO7498" t="s">
        <v>23</v>
      </c>
      <c r="BP7498" t="s">
        <v>23</v>
      </c>
      <c r="BQ7498" t="s">
        <v>23</v>
      </c>
      <c r="BR7498" t="s">
        <v>23</v>
      </c>
      <c r="BS7498" t="s">
        <v>23</v>
      </c>
      <c r="BV7498">
        <v>8.4849999999999994</v>
      </c>
      <c r="BW7498">
        <v>12.59</v>
      </c>
      <c r="BX7498">
        <v>-6.4269999999999996</v>
      </c>
      <c r="BY7498">
        <v>11.898</v>
      </c>
      <c r="BZ7498">
        <v>13.510999999999999</v>
      </c>
      <c r="CA7498">
        <v>-32.219000000000001</v>
      </c>
      <c r="CB7498" t="s">
        <v>576</v>
      </c>
      <c r="CC7498" t="s">
        <v>576</v>
      </c>
      <c r="CD7498" t="s">
        <v>576</v>
      </c>
      <c r="CE7498">
        <v>45.658000000000001</v>
      </c>
      <c r="CF7498">
        <v>97.034000000000006</v>
      </c>
      <c r="CG7498" t="s">
        <v>576</v>
      </c>
      <c r="CH7498">
        <v>7548</v>
      </c>
      <c r="CI7498" s="7">
        <v>5182</v>
      </c>
      <c r="CJ7498">
        <v>-36669</v>
      </c>
      <c r="CK7498">
        <v>-11844</v>
      </c>
      <c r="CL7498">
        <v>45.658000000000001</v>
      </c>
      <c r="CM7498" t="s">
        <v>576</v>
      </c>
      <c r="CP7498" s="9">
        <v>-3.544</v>
      </c>
      <c r="CQ7498" s="9">
        <v>0.749</v>
      </c>
      <c r="CR7498" s="9">
        <v>2.4660000000000002</v>
      </c>
      <c r="CS7498">
        <v>-4.1970000000000001</v>
      </c>
      <c r="CT7498">
        <v>-1.28</v>
      </c>
      <c r="CU7498">
        <v>0.57799999999999996</v>
      </c>
      <c r="CV7498">
        <v>0.56000000000000005</v>
      </c>
      <c r="CW7498">
        <v>0.57799999999999996</v>
      </c>
      <c r="CX7498" t="s">
        <v>23</v>
      </c>
      <c r="CY7498" t="s">
        <v>23</v>
      </c>
      <c r="DB7498" s="10">
        <v>-1.0676363636363637</v>
      </c>
      <c r="DC7498" s="9">
        <v>1426118</v>
      </c>
      <c r="DD7498" s="10">
        <v>-1.0293678363220997E-3</v>
      </c>
      <c r="DE7498" s="12">
        <v>271306.125</v>
      </c>
      <c r="DF7498" s="9">
        <v>1.6648499999999999</v>
      </c>
      <c r="DG7498" s="13">
        <v>1.602938</v>
      </c>
      <c r="DH7498" t="s">
        <v>576</v>
      </c>
      <c r="DK7498">
        <v>1.1116175862817139</v>
      </c>
      <c r="DL7498">
        <v>-2.5156539196674751E-2</v>
      </c>
      <c r="DM7498">
        <v>0.24123300275151247</v>
      </c>
      <c r="DN7498">
        <v>1.0074997617700656</v>
      </c>
    </row>
    <row r="7499" spans="1:118" x14ac:dyDescent="0.25">
      <c r="A7499" s="1">
        <v>44586</v>
      </c>
      <c r="B7499" t="s">
        <v>139</v>
      </c>
      <c r="C7499" t="s">
        <v>23</v>
      </c>
      <c r="D7499" t="s">
        <v>140</v>
      </c>
      <c r="E7499" t="s">
        <v>141</v>
      </c>
      <c r="F7499" t="s">
        <v>91</v>
      </c>
      <c r="I7499">
        <v>159.74810201772721</v>
      </c>
      <c r="J7499">
        <v>12108.56</v>
      </c>
      <c r="M7499" t="s">
        <v>23</v>
      </c>
      <c r="N7499" t="s">
        <v>23</v>
      </c>
      <c r="O7499" t="s">
        <v>23</v>
      </c>
      <c r="P7499" t="s">
        <v>23</v>
      </c>
      <c r="S7499">
        <v>83.450952380952401</v>
      </c>
      <c r="T7499">
        <v>250317.52903852999</v>
      </c>
      <c r="U7499">
        <v>0.71494032258064499</v>
      </c>
      <c r="X7499" t="s">
        <v>23</v>
      </c>
      <c r="Y7499" t="s">
        <v>23</v>
      </c>
      <c r="Z7499" t="s">
        <v>23</v>
      </c>
      <c r="AA7499" t="s">
        <v>23</v>
      </c>
      <c r="AB7499" t="s">
        <v>23</v>
      </c>
      <c r="AC7499" t="s">
        <v>23</v>
      </c>
      <c r="AD7499" t="s">
        <v>23</v>
      </c>
      <c r="AE7499" t="s">
        <v>23</v>
      </c>
      <c r="AF7499" s="4" t="s">
        <v>23</v>
      </c>
      <c r="AG7499" s="4" t="s">
        <v>23</v>
      </c>
      <c r="AH7499" s="4" t="s">
        <v>23</v>
      </c>
      <c r="AI7499" s="4" t="s">
        <v>23</v>
      </c>
      <c r="AJ7499" s="4" t="s">
        <v>23</v>
      </c>
      <c r="AK7499" s="4" t="s">
        <v>23</v>
      </c>
      <c r="AL7499" s="6" t="s">
        <v>23</v>
      </c>
      <c r="AM7499" s="6" t="s">
        <v>23</v>
      </c>
      <c r="AN7499" s="6" t="s">
        <v>23</v>
      </c>
      <c r="AO7499" s="6" t="s">
        <v>23</v>
      </c>
      <c r="AP7499" s="6" t="s">
        <v>23</v>
      </c>
      <c r="AQ7499" s="6" t="s">
        <v>23</v>
      </c>
      <c r="AR7499" t="s">
        <v>23</v>
      </c>
      <c r="AS7499" t="s">
        <v>23</v>
      </c>
      <c r="AT7499" t="s">
        <v>23</v>
      </c>
      <c r="AU7499" t="s">
        <v>23</v>
      </c>
      <c r="AV7499" t="s">
        <v>23</v>
      </c>
      <c r="AW7499" t="s">
        <v>23</v>
      </c>
      <c r="AZ7499" t="s">
        <v>23</v>
      </c>
      <c r="BA7499" t="s">
        <v>23</v>
      </c>
      <c r="BB7499" t="s">
        <v>23</v>
      </c>
      <c r="BC7499" t="s">
        <v>23</v>
      </c>
      <c r="BD7499" t="s">
        <v>23</v>
      </c>
      <c r="BE7499" t="s">
        <v>23</v>
      </c>
      <c r="BF7499">
        <v>0.42599999999999999</v>
      </c>
      <c r="BG7499" t="s">
        <v>23</v>
      </c>
      <c r="BH7499" t="s">
        <v>23</v>
      </c>
      <c r="BI7499" t="s">
        <v>23</v>
      </c>
      <c r="BJ7499" t="s">
        <v>23</v>
      </c>
      <c r="BK7499" t="s">
        <v>23</v>
      </c>
      <c r="BN7499" t="s">
        <v>23</v>
      </c>
      <c r="BO7499" t="s">
        <v>23</v>
      </c>
      <c r="BP7499" t="s">
        <v>23</v>
      </c>
      <c r="BQ7499" t="s">
        <v>23</v>
      </c>
      <c r="BR7499" t="s">
        <v>23</v>
      </c>
      <c r="BS7499" t="s">
        <v>23</v>
      </c>
      <c r="BV7499">
        <v>-18.869</v>
      </c>
      <c r="BW7499">
        <v>25.866</v>
      </c>
      <c r="BX7499">
        <v>69.331999999999994</v>
      </c>
      <c r="BY7499">
        <v>14.173</v>
      </c>
      <c r="BZ7499">
        <v>-4.6870000000000003</v>
      </c>
      <c r="CA7499">
        <v>23.956</v>
      </c>
      <c r="CB7499">
        <v>-0.1145</v>
      </c>
      <c r="CC7499">
        <v>-20</v>
      </c>
      <c r="CD7499">
        <v>43.478000000000002</v>
      </c>
      <c r="CE7499">
        <v>8.8185000000000002</v>
      </c>
      <c r="CF7499">
        <v>0.65680000000000005</v>
      </c>
      <c r="CG7499">
        <v>-12.934799999999999</v>
      </c>
      <c r="CH7499">
        <v>40881.245999999999</v>
      </c>
      <c r="CI7499" s="7">
        <v>33941.697</v>
      </c>
      <c r="CJ7499">
        <v>11520.986999999999</v>
      </c>
      <c r="CK7499">
        <v>9984.2639999999992</v>
      </c>
      <c r="CL7499">
        <v>20.445</v>
      </c>
      <c r="CM7499">
        <v>7.6449999999999996</v>
      </c>
      <c r="CP7499" s="9" t="s">
        <v>23</v>
      </c>
      <c r="CQ7499" s="9" t="s">
        <v>23</v>
      </c>
      <c r="CR7499" s="9" t="s">
        <v>23</v>
      </c>
      <c r="CS7499" t="s">
        <v>23</v>
      </c>
      <c r="CT7499">
        <v>4.0419999999999998</v>
      </c>
      <c r="CU7499">
        <v>0.112</v>
      </c>
      <c r="CV7499">
        <v>0.123</v>
      </c>
      <c r="CW7499">
        <v>0.112</v>
      </c>
      <c r="CX7499">
        <v>199.65299999999999</v>
      </c>
      <c r="CY7499" t="s">
        <v>23</v>
      </c>
      <c r="DB7499" s="10" t="e">
        <v>#VALUE!</v>
      </c>
      <c r="DC7499" s="9">
        <v>1042264.406</v>
      </c>
      <c r="DD7499" s="10">
        <v>2.1669604056305074E-2</v>
      </c>
      <c r="DE7499" s="12" t="s">
        <v>23</v>
      </c>
      <c r="DF7499" s="9" t="s">
        <v>23</v>
      </c>
      <c r="DG7499" s="13" t="s">
        <v>23</v>
      </c>
      <c r="DH7499" t="s">
        <v>23</v>
      </c>
      <c r="DK7499" t="s">
        <v>23</v>
      </c>
      <c r="DL7499" t="s">
        <v>23</v>
      </c>
      <c r="DM7499" t="s">
        <v>23</v>
      </c>
      <c r="DN7499" t="s">
        <v>23</v>
      </c>
    </row>
    <row r="7500" spans="1:118" x14ac:dyDescent="0.25">
      <c r="A7500" s="1">
        <v>44586</v>
      </c>
      <c r="B7500" t="s">
        <v>142</v>
      </c>
      <c r="C7500">
        <v>27.416665999999999</v>
      </c>
      <c r="D7500" t="s">
        <v>143</v>
      </c>
      <c r="E7500" t="s">
        <v>141</v>
      </c>
      <c r="F7500" t="s">
        <v>91</v>
      </c>
      <c r="I7500">
        <v>159.74810201772721</v>
      </c>
      <c r="J7500">
        <v>12108.56</v>
      </c>
      <c r="M7500">
        <v>2218690</v>
      </c>
      <c r="N7500">
        <v>2000781</v>
      </c>
      <c r="O7500">
        <v>3554903</v>
      </c>
      <c r="P7500">
        <v>3554903</v>
      </c>
      <c r="S7500">
        <v>83.450952380952401</v>
      </c>
      <c r="T7500">
        <v>250317.52903852999</v>
      </c>
      <c r="U7500">
        <v>0.71494032258064499</v>
      </c>
      <c r="X7500">
        <v>-4.0816340000000002</v>
      </c>
      <c r="Y7500">
        <v>2.9733969999999998</v>
      </c>
      <c r="Z7500">
        <v>-6.6666660000000002</v>
      </c>
      <c r="AA7500">
        <v>-6.6666660000000002</v>
      </c>
      <c r="AB7500">
        <v>30.5</v>
      </c>
      <c r="AC7500">
        <v>30.5</v>
      </c>
      <c r="AD7500">
        <v>25.916665999999999</v>
      </c>
      <c r="AE7500">
        <v>25.916665999999999</v>
      </c>
      <c r="AF7500" s="4">
        <v>27.923610166666663</v>
      </c>
      <c r="AG7500" s="4">
        <v>27.493054583333336</v>
      </c>
      <c r="AH7500" s="4">
        <v>26.864129565217382</v>
      </c>
      <c r="AI7500" s="4">
        <v>27.319148085106381</v>
      </c>
      <c r="AJ7500" s="4">
        <v>27.319148085106381</v>
      </c>
      <c r="AK7500" s="4">
        <v>27.319148085106381</v>
      </c>
      <c r="AL7500" s="6">
        <v>28.583333</v>
      </c>
      <c r="AM7500" s="6">
        <v>28.583333</v>
      </c>
      <c r="AN7500" s="6">
        <v>28.583333</v>
      </c>
      <c r="AO7500" s="6">
        <v>29.541664999999998</v>
      </c>
      <c r="AP7500" s="6">
        <v>29.541664999999998</v>
      </c>
      <c r="AQ7500" s="6">
        <v>29.541664999999998</v>
      </c>
      <c r="AR7500">
        <v>27.416665999999999</v>
      </c>
      <c r="AS7500">
        <v>26.374998999999999</v>
      </c>
      <c r="AT7500">
        <v>26.083333</v>
      </c>
      <c r="AU7500">
        <v>26.083333</v>
      </c>
      <c r="AV7500">
        <v>26.083333</v>
      </c>
      <c r="AW7500">
        <v>26.083333</v>
      </c>
      <c r="AZ7500">
        <v>2</v>
      </c>
      <c r="BA7500">
        <v>26.83334</v>
      </c>
      <c r="BB7500" t="s">
        <v>23</v>
      </c>
      <c r="BC7500" t="s">
        <v>23</v>
      </c>
      <c r="BD7500" t="s">
        <v>23</v>
      </c>
      <c r="BE7500" t="s">
        <v>23</v>
      </c>
      <c r="BF7500">
        <v>0.48299999999999998</v>
      </c>
      <c r="BG7500" t="s">
        <v>23</v>
      </c>
      <c r="BH7500" t="s">
        <v>23</v>
      </c>
      <c r="BI7500" t="s">
        <v>23</v>
      </c>
      <c r="BJ7500" t="s">
        <v>23</v>
      </c>
      <c r="BK7500" t="s">
        <v>23</v>
      </c>
      <c r="BN7500">
        <v>2.2796352583586601</v>
      </c>
      <c r="BO7500" t="s">
        <v>23</v>
      </c>
      <c r="BP7500" t="s">
        <v>23</v>
      </c>
      <c r="BQ7500" t="s">
        <v>23</v>
      </c>
      <c r="BR7500">
        <v>1.0580000000000001</v>
      </c>
      <c r="BS7500">
        <v>0</v>
      </c>
      <c r="BV7500">
        <v>6.4450000000000003</v>
      </c>
      <c r="BW7500">
        <v>17.13</v>
      </c>
      <c r="BX7500">
        <v>4.1589999999999998</v>
      </c>
      <c r="BY7500">
        <v>2.8029999999999999</v>
      </c>
      <c r="BZ7500">
        <v>28.965</v>
      </c>
      <c r="CA7500">
        <v>2.4750000000000001</v>
      </c>
      <c r="CB7500">
        <v>18.369</v>
      </c>
      <c r="CC7500">
        <v>53.692999999999998</v>
      </c>
      <c r="CD7500">
        <v>7.77</v>
      </c>
      <c r="CE7500">
        <v>-6.7640000000000002</v>
      </c>
      <c r="CF7500">
        <v>5.3710000000000004</v>
      </c>
      <c r="CG7500">
        <v>4.99E-2</v>
      </c>
      <c r="CH7500">
        <v>201465</v>
      </c>
      <c r="CI7500" s="7">
        <v>218821</v>
      </c>
      <c r="CJ7500">
        <v>57628</v>
      </c>
      <c r="CK7500">
        <v>58096</v>
      </c>
      <c r="CL7500">
        <v>-7.9320000000000004</v>
      </c>
      <c r="CM7500">
        <v>16.481000000000002</v>
      </c>
      <c r="CP7500" s="9" t="s">
        <v>23</v>
      </c>
      <c r="CQ7500" s="9" t="s">
        <v>23</v>
      </c>
      <c r="CR7500" s="9" t="s">
        <v>23</v>
      </c>
      <c r="CS7500" t="s">
        <v>23</v>
      </c>
      <c r="CT7500">
        <v>12.151</v>
      </c>
      <c r="CU7500">
        <v>0.20799999999999999</v>
      </c>
      <c r="CV7500">
        <v>0.19700000000000001</v>
      </c>
      <c r="CW7500">
        <v>0.20799999999999999</v>
      </c>
      <c r="CX7500">
        <v>55.567</v>
      </c>
      <c r="CY7500" t="s">
        <v>23</v>
      </c>
      <c r="DB7500" s="10">
        <v>29.835139743578161</v>
      </c>
      <c r="DC7500" s="9">
        <v>1893291</v>
      </c>
      <c r="DD7500" s="10">
        <v>5.1845173298769177E-2</v>
      </c>
      <c r="DE7500" s="12" t="s">
        <v>23</v>
      </c>
      <c r="DF7500" s="9">
        <v>8.0946759999999998</v>
      </c>
      <c r="DG7500" s="13">
        <v>8.3282699999999998</v>
      </c>
      <c r="DH7500">
        <v>14.190821</v>
      </c>
      <c r="DK7500" t="s">
        <v>23</v>
      </c>
      <c r="DL7500">
        <v>0.6675275659572828</v>
      </c>
      <c r="DM7500" t="s">
        <v>23</v>
      </c>
      <c r="DN7500" t="s">
        <v>23</v>
      </c>
    </row>
    <row r="7501" spans="1:118" x14ac:dyDescent="0.25">
      <c r="A7501" s="1">
        <v>44586</v>
      </c>
      <c r="B7501" t="s">
        <v>144</v>
      </c>
      <c r="C7501">
        <v>32.799999999999997</v>
      </c>
      <c r="D7501" t="s">
        <v>145</v>
      </c>
      <c r="E7501" t="s">
        <v>90</v>
      </c>
      <c r="F7501" t="s">
        <v>91</v>
      </c>
      <c r="I7501">
        <v>159.74810201772721</v>
      </c>
      <c r="J7501">
        <v>12108.56</v>
      </c>
      <c r="M7501">
        <v>2286356</v>
      </c>
      <c r="N7501">
        <v>2120863</v>
      </c>
      <c r="O7501">
        <v>1531925</v>
      </c>
      <c r="P7501">
        <v>1549543</v>
      </c>
      <c r="S7501">
        <v>83.450952380952401</v>
      </c>
      <c r="T7501">
        <v>250317.52903852999</v>
      </c>
      <c r="U7501">
        <v>0.71494032258064499</v>
      </c>
      <c r="X7501">
        <v>1.5479879999999999</v>
      </c>
      <c r="Y7501">
        <v>17.142856999999999</v>
      </c>
      <c r="Z7501">
        <v>11.945392999999999</v>
      </c>
      <c r="AA7501">
        <v>53.990609999999997</v>
      </c>
      <c r="AB7501">
        <v>33.450000000000003</v>
      </c>
      <c r="AC7501">
        <v>33.450000000000003</v>
      </c>
      <c r="AD7501">
        <v>26.2</v>
      </c>
      <c r="AE7501">
        <v>19.68</v>
      </c>
      <c r="AF7501" s="4">
        <v>32.716666666666669</v>
      </c>
      <c r="AG7501" s="4">
        <v>31.391666666666666</v>
      </c>
      <c r="AH7501" s="4">
        <v>29.463043478260868</v>
      </c>
      <c r="AI7501" s="4">
        <v>28.693076923076919</v>
      </c>
      <c r="AJ7501" s="4">
        <v>27.980859374999994</v>
      </c>
      <c r="AK7501" s="4">
        <v>25.980674603174602</v>
      </c>
      <c r="AL7501" s="6">
        <v>33</v>
      </c>
      <c r="AM7501" s="6">
        <v>33</v>
      </c>
      <c r="AN7501" s="6">
        <v>33</v>
      </c>
      <c r="AO7501" s="6">
        <v>33</v>
      </c>
      <c r="AP7501" s="6">
        <v>33</v>
      </c>
      <c r="AQ7501" s="6">
        <v>33</v>
      </c>
      <c r="AR7501">
        <v>32.299999999999997</v>
      </c>
      <c r="AS7501">
        <v>28.45</v>
      </c>
      <c r="AT7501">
        <v>26.8</v>
      </c>
      <c r="AU7501">
        <v>26.5</v>
      </c>
      <c r="AV7501">
        <v>26.15</v>
      </c>
      <c r="AW7501">
        <v>19.739999999999998</v>
      </c>
      <c r="AZ7501">
        <v>13</v>
      </c>
      <c r="BA7501">
        <v>30.647500000000001</v>
      </c>
      <c r="BB7501">
        <v>-4.66942369309803E-2</v>
      </c>
      <c r="BC7501">
        <v>-4.9884565978875104</v>
      </c>
      <c r="BD7501">
        <v>0.47</v>
      </c>
      <c r="BE7501">
        <v>0.47</v>
      </c>
      <c r="BF7501">
        <v>0.51400000000000001</v>
      </c>
      <c r="BG7501">
        <v>-5.9880239520958103</v>
      </c>
      <c r="BH7501">
        <v>-3.1088082901554399</v>
      </c>
      <c r="BI7501">
        <v>8.5106382978723403</v>
      </c>
      <c r="BJ7501">
        <v>13.636363636363599</v>
      </c>
      <c r="BK7501">
        <v>7.1428571428571397</v>
      </c>
      <c r="BN7501">
        <v>3.1707317073170702</v>
      </c>
      <c r="BO7501">
        <v>-53.271000000000001</v>
      </c>
      <c r="BP7501">
        <v>-19.417999999999999</v>
      </c>
      <c r="BQ7501">
        <v>-11.851000000000001</v>
      </c>
      <c r="BR7501">
        <v>0.5</v>
      </c>
      <c r="BS7501">
        <v>0</v>
      </c>
      <c r="BV7501">
        <v>16.919</v>
      </c>
      <c r="BW7501">
        <v>32.313000000000002</v>
      </c>
      <c r="BX7501">
        <v>-2.1520000000000001</v>
      </c>
      <c r="BY7501">
        <v>-7.3789999999999996</v>
      </c>
      <c r="BZ7501">
        <v>21.716999999999999</v>
      </c>
      <c r="CA7501">
        <v>16.164000000000001</v>
      </c>
      <c r="CB7501">
        <v>19.045999999999999</v>
      </c>
      <c r="CC7501">
        <v>42.195</v>
      </c>
      <c r="CD7501">
        <v>-8.3190000000000008</v>
      </c>
      <c r="CE7501">
        <v>-15.835000000000001</v>
      </c>
      <c r="CF7501">
        <v>81.162999999999997</v>
      </c>
      <c r="CG7501">
        <v>-21.635000000000002</v>
      </c>
      <c r="CH7501">
        <v>4714997</v>
      </c>
      <c r="CI7501" s="7">
        <v>5602066</v>
      </c>
      <c r="CJ7501">
        <v>1542805</v>
      </c>
      <c r="CK7501">
        <v>1511599</v>
      </c>
      <c r="CL7501">
        <v>-15.835000000000001</v>
      </c>
      <c r="CM7501">
        <v>19.045999999999999</v>
      </c>
      <c r="CP7501" s="9" t="s">
        <v>23</v>
      </c>
      <c r="CQ7501" s="9" t="s">
        <v>23</v>
      </c>
      <c r="CR7501" s="9" t="s">
        <v>23</v>
      </c>
      <c r="CS7501" t="s">
        <v>23</v>
      </c>
      <c r="CT7501">
        <v>1.6859999999999999</v>
      </c>
      <c r="CU7501" t="s">
        <v>23</v>
      </c>
      <c r="CV7501" t="s">
        <v>23</v>
      </c>
      <c r="CW7501" t="s">
        <v>23</v>
      </c>
      <c r="CX7501" t="s">
        <v>23</v>
      </c>
      <c r="CY7501" t="s">
        <v>23</v>
      </c>
      <c r="DB7501" s="10">
        <v>27.925995934959349</v>
      </c>
      <c r="DC7501" s="9">
        <v>318656591</v>
      </c>
      <c r="DD7501" s="10">
        <v>8.6234462980243204E-3</v>
      </c>
      <c r="DE7501" s="12" t="s">
        <v>23</v>
      </c>
      <c r="DF7501" s="9">
        <v>9.7998209999999997</v>
      </c>
      <c r="DG7501" s="13">
        <v>8.9519649999999995</v>
      </c>
      <c r="DH7501">
        <v>15.953307000000001</v>
      </c>
      <c r="DK7501">
        <v>0.78175073065150924</v>
      </c>
      <c r="DL7501">
        <v>0.4953390287976428</v>
      </c>
      <c r="DM7501">
        <v>0.74227034939351133</v>
      </c>
      <c r="DN7501">
        <v>0.85399756902514812</v>
      </c>
    </row>
    <row r="7502" spans="1:118" x14ac:dyDescent="0.25">
      <c r="A7502" s="1">
        <v>44586</v>
      </c>
      <c r="B7502" t="s">
        <v>146</v>
      </c>
      <c r="C7502">
        <v>47.049996999999998</v>
      </c>
      <c r="D7502" t="s">
        <v>147</v>
      </c>
      <c r="E7502" t="s">
        <v>94</v>
      </c>
      <c r="F7502" t="s">
        <v>91</v>
      </c>
      <c r="I7502">
        <v>159.74810201772721</v>
      </c>
      <c r="J7502">
        <v>12108.56</v>
      </c>
      <c r="M7502">
        <v>162239</v>
      </c>
      <c r="N7502">
        <v>123968</v>
      </c>
      <c r="O7502">
        <v>179473</v>
      </c>
      <c r="P7502">
        <v>294484</v>
      </c>
      <c r="S7502">
        <v>83.450952380952401</v>
      </c>
      <c r="T7502">
        <v>250317.52903852999</v>
      </c>
      <c r="U7502">
        <v>0.71494032258064499</v>
      </c>
      <c r="X7502">
        <v>0.10638300000000001</v>
      </c>
      <c r="Y7502">
        <v>5.022322</v>
      </c>
      <c r="Z7502">
        <v>-15.982144</v>
      </c>
      <c r="AA7502">
        <v>-26.196079999999998</v>
      </c>
      <c r="AB7502">
        <v>56.749997</v>
      </c>
      <c r="AC7502">
        <v>74.999996999999993</v>
      </c>
      <c r="AD7502">
        <v>41.549996999999998</v>
      </c>
      <c r="AE7502">
        <v>41.549996999999998</v>
      </c>
      <c r="AF7502" s="4">
        <v>47.058330333333338</v>
      </c>
      <c r="AG7502" s="4">
        <v>46.516663916666666</v>
      </c>
      <c r="AH7502" s="4">
        <v>44.973910173913048</v>
      </c>
      <c r="AI7502" s="4">
        <v>46.150766692307677</v>
      </c>
      <c r="AJ7502" s="4">
        <v>53.388083242187527</v>
      </c>
      <c r="AK7502" s="4">
        <v>58.961207555555738</v>
      </c>
      <c r="AL7502" s="6">
        <v>47.999997</v>
      </c>
      <c r="AM7502" s="6">
        <v>47.999997</v>
      </c>
      <c r="AN7502" s="6">
        <v>47.999997</v>
      </c>
      <c r="AO7502" s="6">
        <v>54.999997</v>
      </c>
      <c r="AP7502" s="6">
        <v>68.624996999999993</v>
      </c>
      <c r="AQ7502" s="6">
        <v>72.749996999999993</v>
      </c>
      <c r="AR7502">
        <v>46.049996999999998</v>
      </c>
      <c r="AS7502">
        <v>45.35</v>
      </c>
      <c r="AT7502">
        <v>42.299996999999998</v>
      </c>
      <c r="AU7502">
        <v>41.899996999999999</v>
      </c>
      <c r="AV7502">
        <v>41.899996999999999</v>
      </c>
      <c r="AW7502">
        <v>41.899996999999999</v>
      </c>
      <c r="AZ7502" t="s">
        <v>23</v>
      </c>
      <c r="BA7502" t="s">
        <v>23</v>
      </c>
      <c r="BB7502">
        <v>8.5137931034482808</v>
      </c>
      <c r="BC7502" t="s">
        <v>23</v>
      </c>
      <c r="BD7502" t="s">
        <v>23</v>
      </c>
      <c r="BE7502" t="s">
        <v>23</v>
      </c>
      <c r="BF7502">
        <v>-3.8090000000000002</v>
      </c>
      <c r="BG7502" t="s">
        <v>23</v>
      </c>
      <c r="BH7502" t="s">
        <v>23</v>
      </c>
      <c r="BI7502" t="s">
        <v>23</v>
      </c>
      <c r="BJ7502" t="s">
        <v>23</v>
      </c>
      <c r="BK7502" t="s">
        <v>23</v>
      </c>
      <c r="BN7502">
        <v>0</v>
      </c>
      <c r="BO7502" t="s">
        <v>23</v>
      </c>
      <c r="BP7502" t="s">
        <v>23</v>
      </c>
      <c r="BQ7502" t="s">
        <v>23</v>
      </c>
      <c r="BR7502" t="s">
        <v>23</v>
      </c>
      <c r="BS7502" t="s">
        <v>23</v>
      </c>
      <c r="BV7502">
        <v>-0.63200000000000001</v>
      </c>
      <c r="BW7502">
        <v>10.131</v>
      </c>
      <c r="BX7502">
        <v>6.1109999999999998</v>
      </c>
      <c r="BY7502">
        <v>-20.568000000000001</v>
      </c>
      <c r="BZ7502">
        <v>-30.664999999999999</v>
      </c>
      <c r="CA7502">
        <v>7.9320000000000004</v>
      </c>
      <c r="CB7502" t="s">
        <v>576</v>
      </c>
      <c r="CC7502" t="s">
        <v>576</v>
      </c>
      <c r="CD7502">
        <v>-94.155000000000001</v>
      </c>
      <c r="CE7502" t="s">
        <v>576</v>
      </c>
      <c r="CF7502" t="s">
        <v>576</v>
      </c>
      <c r="CG7502">
        <v>-84.206999999999994</v>
      </c>
      <c r="CH7502">
        <v>6050</v>
      </c>
      <c r="CI7502" s="7">
        <v>-60115</v>
      </c>
      <c r="CJ7502">
        <v>-38094</v>
      </c>
      <c r="CK7502">
        <v>-1420</v>
      </c>
      <c r="CL7502" t="s">
        <v>576</v>
      </c>
      <c r="CM7502" t="s">
        <v>576</v>
      </c>
      <c r="CP7502" s="9">
        <v>-8.2780000000000005</v>
      </c>
      <c r="CQ7502" s="9">
        <v>1.343</v>
      </c>
      <c r="CR7502" s="9">
        <v>8.3810000000000002</v>
      </c>
      <c r="CS7502">
        <v>-10.598000000000001</v>
      </c>
      <c r="CT7502">
        <v>-3.093</v>
      </c>
      <c r="CU7502">
        <v>0.59799999999999998</v>
      </c>
      <c r="CV7502">
        <v>0.61299999999999999</v>
      </c>
      <c r="CW7502">
        <v>0.59799999999999998</v>
      </c>
      <c r="CX7502">
        <v>9.7759999999999998</v>
      </c>
      <c r="CY7502" t="s">
        <v>576</v>
      </c>
      <c r="DB7502" s="10">
        <v>-31.889481310700187</v>
      </c>
      <c r="DC7502" s="9">
        <v>679604</v>
      </c>
      <c r="DD7502" s="10">
        <v>-2.2077562815992841E-2</v>
      </c>
      <c r="DE7502" s="12">
        <v>26392.625</v>
      </c>
      <c r="DF7502" s="9">
        <v>1.097018</v>
      </c>
      <c r="DG7502" s="13">
        <v>1.079326</v>
      </c>
      <c r="DH7502" t="s">
        <v>576</v>
      </c>
      <c r="DK7502">
        <v>1.0783223106483604</v>
      </c>
      <c r="DL7502">
        <v>0.17665470331232638</v>
      </c>
      <c r="DM7502">
        <v>0.49587142755207042</v>
      </c>
      <c r="DN7502">
        <v>1.070744315408872</v>
      </c>
    </row>
    <row r="7503" spans="1:118" x14ac:dyDescent="0.25">
      <c r="A7503" s="1">
        <v>44586</v>
      </c>
      <c r="B7503" t="s">
        <v>148</v>
      </c>
      <c r="C7503">
        <v>22</v>
      </c>
      <c r="D7503" t="s">
        <v>149</v>
      </c>
      <c r="E7503" t="s">
        <v>94</v>
      </c>
      <c r="F7503" t="s">
        <v>91</v>
      </c>
      <c r="I7503">
        <v>159.74810201772721</v>
      </c>
      <c r="J7503">
        <v>12108.56</v>
      </c>
      <c r="M7503">
        <v>108312</v>
      </c>
      <c r="N7503">
        <v>152876</v>
      </c>
      <c r="O7503">
        <v>337384</v>
      </c>
      <c r="P7503">
        <v>728195</v>
      </c>
      <c r="S7503">
        <v>83.450952380952401</v>
      </c>
      <c r="T7503">
        <v>250317.52903852999</v>
      </c>
      <c r="U7503">
        <v>0.71494032258064499</v>
      </c>
      <c r="X7503">
        <v>-0.45248899999999997</v>
      </c>
      <c r="Y7503">
        <v>0</v>
      </c>
      <c r="Z7503">
        <v>-1.1680140000000001</v>
      </c>
      <c r="AA7503">
        <v>4.3643260000000001</v>
      </c>
      <c r="AB7503">
        <v>22.76</v>
      </c>
      <c r="AC7503">
        <v>24.68</v>
      </c>
      <c r="AD7503">
        <v>20.12</v>
      </c>
      <c r="AE7503">
        <v>18.48</v>
      </c>
      <c r="AF7503" s="4">
        <v>22.049999999999997</v>
      </c>
      <c r="AG7503" s="4">
        <v>22.059999999999992</v>
      </c>
      <c r="AH7503" s="4">
        <v>21.964347826086954</v>
      </c>
      <c r="AI7503" s="4">
        <v>22.084615384615372</v>
      </c>
      <c r="AJ7503" s="4">
        <v>22.221718749999994</v>
      </c>
      <c r="AK7503" s="4">
        <v>22.387619047619072</v>
      </c>
      <c r="AL7503" s="6">
        <v>22.1</v>
      </c>
      <c r="AM7503" s="6">
        <v>22.1</v>
      </c>
      <c r="AN7503" s="6">
        <v>22.1</v>
      </c>
      <c r="AO7503" s="6">
        <v>22.4</v>
      </c>
      <c r="AP7503" s="6">
        <v>23.96</v>
      </c>
      <c r="AQ7503" s="6">
        <v>24.48</v>
      </c>
      <c r="AR7503">
        <v>22</v>
      </c>
      <c r="AS7503">
        <v>22</v>
      </c>
      <c r="AT7503">
        <v>21.62</v>
      </c>
      <c r="AU7503">
        <v>20.3</v>
      </c>
      <c r="AV7503">
        <v>20.3</v>
      </c>
      <c r="AW7503">
        <v>19.04</v>
      </c>
      <c r="AZ7503" t="s">
        <v>23</v>
      </c>
      <c r="BA7503" t="s">
        <v>23</v>
      </c>
      <c r="BB7503">
        <v>-7.7056415929203501</v>
      </c>
      <c r="BC7503" t="s">
        <v>23</v>
      </c>
      <c r="BD7503" t="s">
        <v>23</v>
      </c>
      <c r="BE7503" t="s">
        <v>23</v>
      </c>
      <c r="BF7503">
        <v>-0.32300000000000001</v>
      </c>
      <c r="BG7503" t="s">
        <v>23</v>
      </c>
      <c r="BH7503" t="s">
        <v>23</v>
      </c>
      <c r="BI7503" t="s">
        <v>23</v>
      </c>
      <c r="BJ7503" t="s">
        <v>23</v>
      </c>
      <c r="BK7503" t="s">
        <v>23</v>
      </c>
      <c r="BN7503">
        <v>0</v>
      </c>
      <c r="BO7503" t="s">
        <v>23</v>
      </c>
      <c r="BP7503" t="s">
        <v>23</v>
      </c>
      <c r="BQ7503" t="s">
        <v>23</v>
      </c>
      <c r="BR7503" t="s">
        <v>23</v>
      </c>
      <c r="BS7503" t="s">
        <v>23</v>
      </c>
      <c r="BV7503">
        <v>-2.8519999999999999</v>
      </c>
      <c r="BW7503">
        <v>12.614000000000001</v>
      </c>
      <c r="BX7503">
        <v>10.763999999999999</v>
      </c>
      <c r="BY7503">
        <v>-15.545</v>
      </c>
      <c r="BZ7503">
        <v>4.0570000000000004</v>
      </c>
      <c r="CA7503">
        <v>10.455</v>
      </c>
      <c r="CB7503" t="s">
        <v>576</v>
      </c>
      <c r="CC7503" t="s">
        <v>576</v>
      </c>
      <c r="CD7503">
        <v>25.052299999999999</v>
      </c>
      <c r="CE7503" t="s">
        <v>576</v>
      </c>
      <c r="CF7503">
        <v>-51.030500000000004</v>
      </c>
      <c r="CG7503" t="s">
        <v>576</v>
      </c>
      <c r="CH7503">
        <v>47322.351000000002</v>
      </c>
      <c r="CI7503" s="7">
        <v>-10634.941000000001</v>
      </c>
      <c r="CJ7503">
        <v>-9685.9969999999994</v>
      </c>
      <c r="CK7503">
        <v>-17113.785</v>
      </c>
      <c r="CL7503" t="s">
        <v>576</v>
      </c>
      <c r="CM7503" t="s">
        <v>576</v>
      </c>
      <c r="CP7503" s="9">
        <v>-3.2719999999999998</v>
      </c>
      <c r="CQ7503" s="9">
        <v>2.4E-2</v>
      </c>
      <c r="CR7503" s="9">
        <v>8.7789999999999999</v>
      </c>
      <c r="CS7503">
        <v>-3.79</v>
      </c>
      <c r="CT7503">
        <v>-0.90200000000000002</v>
      </c>
      <c r="CU7503">
        <v>0.441</v>
      </c>
      <c r="CV7503">
        <v>0.41299999999999998</v>
      </c>
      <c r="CW7503">
        <v>0.441</v>
      </c>
      <c r="CX7503" t="s">
        <v>23</v>
      </c>
      <c r="CY7503" t="s">
        <v>23</v>
      </c>
      <c r="DB7503" s="10">
        <v>42.281277272727273</v>
      </c>
      <c r="DC7503" s="9">
        <v>1384974.6329999999</v>
      </c>
      <c r="DD7503" s="10">
        <v>2.0148847737054547E-2</v>
      </c>
      <c r="DE7503" s="12">
        <v>-10186.624</v>
      </c>
      <c r="DF7503" s="9">
        <v>1.081825</v>
      </c>
      <c r="DG7503" s="13">
        <v>1.1156189999999999</v>
      </c>
      <c r="DH7503" t="s">
        <v>576</v>
      </c>
      <c r="DK7503">
        <v>0.22550270824732685</v>
      </c>
      <c r="DL7503">
        <v>0.34314374658082752</v>
      </c>
      <c r="DM7503">
        <v>0.60565850095399776</v>
      </c>
      <c r="DN7503">
        <v>0.78567238714009957</v>
      </c>
    </row>
    <row r="7504" spans="1:118" x14ac:dyDescent="0.25">
      <c r="A7504" s="1">
        <v>44586</v>
      </c>
      <c r="B7504" t="s">
        <v>150</v>
      </c>
      <c r="C7504">
        <v>40.5</v>
      </c>
      <c r="D7504" t="s">
        <v>151</v>
      </c>
      <c r="E7504" t="s">
        <v>90</v>
      </c>
      <c r="F7504" t="s">
        <v>91</v>
      </c>
      <c r="I7504">
        <v>159.74810201772721</v>
      </c>
      <c r="J7504">
        <v>12108.56</v>
      </c>
      <c r="M7504">
        <v>864334</v>
      </c>
      <c r="N7504">
        <v>869373</v>
      </c>
      <c r="O7504">
        <v>773290</v>
      </c>
      <c r="P7504">
        <v>921398</v>
      </c>
      <c r="S7504">
        <v>83.450952380952401</v>
      </c>
      <c r="T7504">
        <v>250317.52903852999</v>
      </c>
      <c r="U7504">
        <v>0.71494032258064499</v>
      </c>
      <c r="X7504">
        <v>-2.9940120000000001</v>
      </c>
      <c r="Y7504">
        <v>26.959247999999999</v>
      </c>
      <c r="Z7504">
        <v>19.117647000000002</v>
      </c>
      <c r="AA7504">
        <v>49.722735999999998</v>
      </c>
      <c r="AB7504">
        <v>42.1</v>
      </c>
      <c r="AC7504">
        <v>42.1</v>
      </c>
      <c r="AD7504">
        <v>28.5</v>
      </c>
      <c r="AE7504">
        <v>24.02</v>
      </c>
      <c r="AF7504" s="4">
        <v>41.358333333333334</v>
      </c>
      <c r="AG7504" s="4">
        <v>39.933333333333337</v>
      </c>
      <c r="AH7504" s="4">
        <v>36.763043478260855</v>
      </c>
      <c r="AI7504" s="4">
        <v>33.367692307692309</v>
      </c>
      <c r="AJ7504" s="4">
        <v>33.285546875000023</v>
      </c>
      <c r="AK7504" s="4">
        <v>30.791865079365056</v>
      </c>
      <c r="AL7504" s="6">
        <v>42</v>
      </c>
      <c r="AM7504" s="6">
        <v>42</v>
      </c>
      <c r="AN7504" s="6">
        <v>42</v>
      </c>
      <c r="AO7504" s="6">
        <v>42</v>
      </c>
      <c r="AP7504" s="6">
        <v>42</v>
      </c>
      <c r="AQ7504" s="6">
        <v>42</v>
      </c>
      <c r="AR7504">
        <v>40.5</v>
      </c>
      <c r="AS7504">
        <v>36.4</v>
      </c>
      <c r="AT7504">
        <v>31.7</v>
      </c>
      <c r="AU7504">
        <v>28.85</v>
      </c>
      <c r="AV7504">
        <v>28.85</v>
      </c>
      <c r="AW7504">
        <v>24.04</v>
      </c>
      <c r="AZ7504">
        <v>10</v>
      </c>
      <c r="BA7504">
        <v>32.838889999999999</v>
      </c>
      <c r="BB7504">
        <v>-0.507782187064718</v>
      </c>
      <c r="BC7504">
        <v>-2.63049800290838</v>
      </c>
      <c r="BD7504">
        <v>0.43</v>
      </c>
      <c r="BE7504">
        <v>0.43</v>
      </c>
      <c r="BF7504">
        <v>0.43099999999999999</v>
      </c>
      <c r="BG7504">
        <v>-43.571428571428598</v>
      </c>
      <c r="BH7504">
        <v>9.5808383233532908</v>
      </c>
      <c r="BI7504">
        <v>0</v>
      </c>
      <c r="BJ7504">
        <v>12.5</v>
      </c>
      <c r="BK7504">
        <v>6.8181818181818201</v>
      </c>
      <c r="BN7504">
        <v>1.2345679012345701</v>
      </c>
      <c r="BO7504" t="s">
        <v>23</v>
      </c>
      <c r="BP7504" t="s">
        <v>23</v>
      </c>
      <c r="BQ7504" t="s">
        <v>23</v>
      </c>
      <c r="BR7504" t="s">
        <v>23</v>
      </c>
      <c r="BS7504">
        <v>0.5</v>
      </c>
      <c r="BV7504">
        <v>-8.0289999999999999</v>
      </c>
      <c r="BW7504">
        <v>89.677999999999997</v>
      </c>
      <c r="BX7504">
        <v>-6.2969999999999997</v>
      </c>
      <c r="BY7504">
        <v>9.1010000000000009</v>
      </c>
      <c r="BZ7504">
        <v>-4.9779999999999998</v>
      </c>
      <c r="CA7504">
        <v>16.253</v>
      </c>
      <c r="CB7504">
        <v>-15.08</v>
      </c>
      <c r="CC7504" t="s">
        <v>576</v>
      </c>
      <c r="CD7504">
        <v>2.3104</v>
      </c>
      <c r="CE7504" t="s">
        <v>576</v>
      </c>
      <c r="CF7504">
        <v>-15.5693</v>
      </c>
      <c r="CG7504">
        <v>-31.4283</v>
      </c>
      <c r="CH7504">
        <v>-4132141</v>
      </c>
      <c r="CI7504" s="7">
        <v>2754260</v>
      </c>
      <c r="CJ7504">
        <v>885302</v>
      </c>
      <c r="CK7504">
        <v>918500</v>
      </c>
      <c r="CL7504" t="s">
        <v>576</v>
      </c>
      <c r="CM7504">
        <v>-15.685</v>
      </c>
      <c r="CP7504" s="9" t="s">
        <v>23</v>
      </c>
      <c r="CQ7504" s="9" t="s">
        <v>23</v>
      </c>
      <c r="CR7504" s="9" t="s">
        <v>23</v>
      </c>
      <c r="CS7504" t="s">
        <v>23</v>
      </c>
      <c r="CT7504">
        <v>1.304</v>
      </c>
      <c r="CU7504" t="s">
        <v>23</v>
      </c>
      <c r="CV7504" t="s">
        <v>23</v>
      </c>
      <c r="CW7504" t="s">
        <v>23</v>
      </c>
      <c r="CX7504" t="s">
        <v>23</v>
      </c>
      <c r="CY7504" t="s">
        <v>23</v>
      </c>
      <c r="DB7504" s="10">
        <v>23.100828954868831</v>
      </c>
      <c r="DC7504" s="9">
        <v>269552453</v>
      </c>
      <c r="DD7504" s="10">
        <v>7.131940290671367E-3</v>
      </c>
      <c r="DE7504" s="12" t="s">
        <v>23</v>
      </c>
      <c r="DF7504" s="9">
        <v>10.392609999999999</v>
      </c>
      <c r="DG7504" s="13">
        <v>10.669124999999999</v>
      </c>
      <c r="DH7504">
        <v>23.546512</v>
      </c>
      <c r="DK7504">
        <v>2.5163667445800084</v>
      </c>
      <c r="DL7504">
        <v>0.28618764622988763</v>
      </c>
      <c r="DM7504">
        <v>0.5567511282688814</v>
      </c>
      <c r="DN7504">
        <v>1.0259738474348468</v>
      </c>
    </row>
    <row r="7505" spans="1:118" x14ac:dyDescent="0.25">
      <c r="A7505" s="1">
        <v>44586</v>
      </c>
      <c r="B7505" t="s">
        <v>152</v>
      </c>
      <c r="C7505">
        <v>45.299999</v>
      </c>
      <c r="D7505" t="s">
        <v>153</v>
      </c>
      <c r="E7505" t="s">
        <v>97</v>
      </c>
      <c r="F7505" t="s">
        <v>91</v>
      </c>
      <c r="I7505">
        <v>159.74810201772721</v>
      </c>
      <c r="J7505">
        <v>12108.56</v>
      </c>
      <c r="M7505">
        <v>356384</v>
      </c>
      <c r="N7505">
        <v>262978</v>
      </c>
      <c r="O7505">
        <v>382418</v>
      </c>
      <c r="P7505">
        <v>444499</v>
      </c>
      <c r="S7505">
        <v>83.450952380952401</v>
      </c>
      <c r="T7505">
        <v>250317.52903852999</v>
      </c>
      <c r="U7505">
        <v>0.71494032258064499</v>
      </c>
      <c r="X7505">
        <v>-2.5806450000000001</v>
      </c>
      <c r="Y7505">
        <v>-7.2196619999999996</v>
      </c>
      <c r="Z7505">
        <v>-19.573902</v>
      </c>
      <c r="AA7505">
        <v>-21.148824999999999</v>
      </c>
      <c r="AB7505">
        <v>60.449998999999998</v>
      </c>
      <c r="AC7505">
        <v>80.399998999999994</v>
      </c>
      <c r="AD7505">
        <v>36.449998999999998</v>
      </c>
      <c r="AE7505">
        <v>36.449998999999998</v>
      </c>
      <c r="AF7505" s="4">
        <v>45.812499000000003</v>
      </c>
      <c r="AG7505" s="4">
        <v>46.418748999999998</v>
      </c>
      <c r="AH7505" s="4">
        <v>47.40978160869566</v>
      </c>
      <c r="AI7505" s="4">
        <v>48.102691307692332</v>
      </c>
      <c r="AJ7505" s="4">
        <v>55.095702125000003</v>
      </c>
      <c r="AK7505" s="4">
        <v>59.064582333333341</v>
      </c>
      <c r="AL7505" s="6">
        <v>46.574998999999998</v>
      </c>
      <c r="AM7505" s="6">
        <v>47.474998999999997</v>
      </c>
      <c r="AN7505" s="6">
        <v>50.249999000000003</v>
      </c>
      <c r="AO7505" s="6">
        <v>54.974998999999997</v>
      </c>
      <c r="AP7505" s="6">
        <v>68.549999</v>
      </c>
      <c r="AQ7505" s="6">
        <v>76.649998999999994</v>
      </c>
      <c r="AR7505">
        <v>44.999999000000003</v>
      </c>
      <c r="AS7505">
        <v>44.999999000000003</v>
      </c>
      <c r="AT7505">
        <v>44.999999000000003</v>
      </c>
      <c r="AU7505">
        <v>36.749999000000003</v>
      </c>
      <c r="AV7505">
        <v>36.749999000000003</v>
      </c>
      <c r="AW7505">
        <v>36.749999000000003</v>
      </c>
      <c r="AZ7505" t="s">
        <v>23</v>
      </c>
      <c r="BA7505" t="s">
        <v>23</v>
      </c>
      <c r="BB7505" t="s">
        <v>23</v>
      </c>
      <c r="BC7505" t="s">
        <v>23</v>
      </c>
      <c r="BD7505" t="s">
        <v>23</v>
      </c>
      <c r="BE7505" t="s">
        <v>23</v>
      </c>
      <c r="BF7505">
        <v>-1.3580000000000001</v>
      </c>
      <c r="BG7505" t="s">
        <v>23</v>
      </c>
      <c r="BH7505" t="s">
        <v>23</v>
      </c>
      <c r="BI7505" t="s">
        <v>23</v>
      </c>
      <c r="BJ7505" t="s">
        <v>23</v>
      </c>
      <c r="BK7505" t="s">
        <v>23</v>
      </c>
      <c r="BN7505">
        <v>0</v>
      </c>
      <c r="BO7505" t="s">
        <v>23</v>
      </c>
      <c r="BP7505" t="s">
        <v>23</v>
      </c>
      <c r="BQ7505" t="s">
        <v>23</v>
      </c>
      <c r="BR7505" t="s">
        <v>23</v>
      </c>
      <c r="BS7505" t="s">
        <v>23</v>
      </c>
      <c r="BV7505">
        <v>-13.321</v>
      </c>
      <c r="BW7505">
        <v>-5.6790000000000003</v>
      </c>
      <c r="BX7505">
        <v>-21.155999999999999</v>
      </c>
      <c r="BY7505">
        <v>101.687</v>
      </c>
      <c r="BZ7505">
        <v>-63.313000000000002</v>
      </c>
      <c r="CA7505">
        <v>38.006999999999998</v>
      </c>
      <c r="CB7505">
        <v>26.896999999999998</v>
      </c>
      <c r="CC7505">
        <v>293.077</v>
      </c>
      <c r="CD7505">
        <v>101.6399</v>
      </c>
      <c r="CE7505">
        <v>-73.759200000000007</v>
      </c>
      <c r="CF7505">
        <v>-61.699399999999997</v>
      </c>
      <c r="CG7505" t="s">
        <v>576</v>
      </c>
      <c r="CH7505">
        <v>-28413</v>
      </c>
      <c r="CI7505" s="7">
        <v>-106152</v>
      </c>
      <c r="CJ7505">
        <v>-13578</v>
      </c>
      <c r="CK7505">
        <v>-9312</v>
      </c>
      <c r="CL7505">
        <v>-73.233999999999995</v>
      </c>
      <c r="CM7505">
        <v>26.896999999999998</v>
      </c>
      <c r="CP7505" s="9">
        <v>-31.832000000000001</v>
      </c>
      <c r="CQ7505" s="9">
        <v>-29.123000000000001</v>
      </c>
      <c r="CR7505" s="9">
        <v>-24.751999999999999</v>
      </c>
      <c r="CS7505">
        <v>-31.614999999999998</v>
      </c>
      <c r="CT7505">
        <v>-9.6549999999999994</v>
      </c>
      <c r="CU7505">
        <v>0.48499999999999999</v>
      </c>
      <c r="CV7505">
        <v>0.52200000000000002</v>
      </c>
      <c r="CW7505">
        <v>0.48499999999999999</v>
      </c>
      <c r="CX7505">
        <v>2.4849999999999999</v>
      </c>
      <c r="CY7505" t="s">
        <v>576</v>
      </c>
      <c r="DB7505" s="10">
        <v>-1.1699779507721402</v>
      </c>
      <c r="DC7505" s="9">
        <v>343767</v>
      </c>
      <c r="DD7505" s="10">
        <v>-1.5417419356715449E-3</v>
      </c>
      <c r="DE7505" s="12">
        <v>30952.75</v>
      </c>
      <c r="DF7505" s="9">
        <v>2.7591670000000001</v>
      </c>
      <c r="DG7505" s="13">
        <v>2.9400309999999998</v>
      </c>
      <c r="DH7505" t="s">
        <v>576</v>
      </c>
      <c r="DK7505">
        <v>0.3758390748761396</v>
      </c>
      <c r="DL7505">
        <v>-0.26114996272681334</v>
      </c>
      <c r="DM7505">
        <v>0.44208008104815572</v>
      </c>
      <c r="DN7505">
        <v>0.73130750947459211</v>
      </c>
    </row>
    <row r="7506" spans="1:118" x14ac:dyDescent="0.25">
      <c r="A7506" s="1">
        <v>44586</v>
      </c>
      <c r="B7506" t="s">
        <v>154</v>
      </c>
      <c r="C7506">
        <v>17.98</v>
      </c>
      <c r="D7506" t="s">
        <v>155</v>
      </c>
      <c r="E7506" t="s">
        <v>156</v>
      </c>
      <c r="F7506" t="s">
        <v>91</v>
      </c>
      <c r="I7506">
        <v>159.74810201772721</v>
      </c>
      <c r="J7506">
        <v>12108.56</v>
      </c>
      <c r="M7506">
        <v>569494</v>
      </c>
      <c r="N7506">
        <v>433576</v>
      </c>
      <c r="O7506">
        <v>485024</v>
      </c>
      <c r="P7506">
        <v>1842862</v>
      </c>
      <c r="S7506">
        <v>83.450952380952401</v>
      </c>
      <c r="T7506">
        <v>250317.52903852999</v>
      </c>
      <c r="U7506">
        <v>0.71494032258064499</v>
      </c>
      <c r="X7506">
        <v>-0.22197600000000001</v>
      </c>
      <c r="Y7506">
        <v>7.0238100000000001</v>
      </c>
      <c r="Z7506">
        <v>-5.765199</v>
      </c>
      <c r="AA7506">
        <v>38.695656</v>
      </c>
      <c r="AB7506">
        <v>19.559999999999999</v>
      </c>
      <c r="AC7506">
        <v>20.36</v>
      </c>
      <c r="AD7506">
        <v>15.56</v>
      </c>
      <c r="AE7506">
        <v>11.309089999999999</v>
      </c>
      <c r="AF7506" s="4">
        <v>17.933333333333334</v>
      </c>
      <c r="AG7506" s="4">
        <v>17.831666666666667</v>
      </c>
      <c r="AH7506" s="4">
        <v>17.38</v>
      </c>
      <c r="AI7506" s="4">
        <v>17.511692307692304</v>
      </c>
      <c r="AJ7506" s="4">
        <v>18.082343749999996</v>
      </c>
      <c r="AK7506" s="4">
        <v>16.155966416666665</v>
      </c>
      <c r="AL7506" s="6">
        <v>18.239999999999998</v>
      </c>
      <c r="AM7506" s="6">
        <v>18.260000000000002</v>
      </c>
      <c r="AN7506" s="6">
        <v>18.260000000000002</v>
      </c>
      <c r="AO7506" s="6">
        <v>19.2</v>
      </c>
      <c r="AP7506" s="6">
        <v>19.600000000000001</v>
      </c>
      <c r="AQ7506" s="6">
        <v>19.600000000000001</v>
      </c>
      <c r="AR7506">
        <v>17.62</v>
      </c>
      <c r="AS7506">
        <v>17.420000000000002</v>
      </c>
      <c r="AT7506">
        <v>16.38</v>
      </c>
      <c r="AU7506">
        <v>16.18</v>
      </c>
      <c r="AV7506">
        <v>16.18</v>
      </c>
      <c r="AW7506">
        <v>11.727271999999999</v>
      </c>
      <c r="AZ7506" t="s">
        <v>23</v>
      </c>
      <c r="BA7506" t="s">
        <v>23</v>
      </c>
      <c r="BB7506">
        <v>-1.34360496411483</v>
      </c>
      <c r="BC7506" t="s">
        <v>23</v>
      </c>
      <c r="BD7506" t="s">
        <v>23</v>
      </c>
      <c r="BE7506" t="s">
        <v>23</v>
      </c>
      <c r="BF7506">
        <v>9.0999999999999998E-2</v>
      </c>
      <c r="BG7506" t="s">
        <v>23</v>
      </c>
      <c r="BH7506" t="s">
        <v>23</v>
      </c>
      <c r="BI7506" t="s">
        <v>23</v>
      </c>
      <c r="BJ7506" t="s">
        <v>23</v>
      </c>
      <c r="BK7506" t="s">
        <v>23</v>
      </c>
      <c r="BN7506">
        <v>0</v>
      </c>
      <c r="BO7506" t="s">
        <v>23</v>
      </c>
      <c r="BP7506" t="s">
        <v>23</v>
      </c>
      <c r="BQ7506" t="s">
        <v>23</v>
      </c>
      <c r="BR7506" t="s">
        <v>23</v>
      </c>
      <c r="BS7506" t="s">
        <v>23</v>
      </c>
      <c r="BV7506">
        <v>28.210999999999999</v>
      </c>
      <c r="BW7506">
        <v>26.27</v>
      </c>
      <c r="BX7506">
        <v>55.747999999999998</v>
      </c>
      <c r="BY7506">
        <v>-1.266</v>
      </c>
      <c r="BZ7506">
        <v>9.5340000000000007</v>
      </c>
      <c r="CA7506">
        <v>-2.3250000000000002</v>
      </c>
      <c r="CB7506">
        <v>-33.737000000000002</v>
      </c>
      <c r="CC7506">
        <v>140.66999999999999</v>
      </c>
      <c r="CD7506">
        <v>122.72239999999999</v>
      </c>
      <c r="CE7506">
        <v>1.2278</v>
      </c>
      <c r="CF7506" t="s">
        <v>576</v>
      </c>
      <c r="CG7506">
        <v>-97.894400000000005</v>
      </c>
      <c r="CH7506">
        <v>45917.811000000002</v>
      </c>
      <c r="CI7506" s="7">
        <v>45444.273999999998</v>
      </c>
      <c r="CJ7506">
        <v>8088.6959999999999</v>
      </c>
      <c r="CK7506">
        <v>13238.050999999999</v>
      </c>
      <c r="CL7506">
        <v>1.042</v>
      </c>
      <c r="CM7506">
        <v>-33.737000000000002</v>
      </c>
      <c r="CP7506" s="9">
        <v>7.69</v>
      </c>
      <c r="CQ7506" s="9">
        <v>8.2479999999999993</v>
      </c>
      <c r="CR7506" s="9">
        <v>7.3150000000000004</v>
      </c>
      <c r="CS7506">
        <v>4.383</v>
      </c>
      <c r="CT7506">
        <v>1.351</v>
      </c>
      <c r="CU7506">
        <v>0.28100000000000003</v>
      </c>
      <c r="CV7506">
        <v>0.26100000000000001</v>
      </c>
      <c r="CW7506">
        <v>0.28100000000000003</v>
      </c>
      <c r="CX7506">
        <v>5.9790000000000001</v>
      </c>
      <c r="CY7506">
        <v>0.81799999999999995</v>
      </c>
      <c r="DB7506" s="10">
        <v>17.903694590198114</v>
      </c>
      <c r="DC7506" s="9">
        <v>3359019.3080000002</v>
      </c>
      <c r="DD7506" s="10">
        <v>8.5388139721880984E-3</v>
      </c>
      <c r="DE7506" s="12">
        <v>-5256.05</v>
      </c>
      <c r="DF7506" s="9">
        <v>1.8227899999999999</v>
      </c>
      <c r="DG7506" s="13">
        <v>1.518068</v>
      </c>
      <c r="DH7506">
        <v>49.395603999999999</v>
      </c>
      <c r="DK7506">
        <v>0.88992610113076831</v>
      </c>
      <c r="DL7506">
        <v>0.11893731932609065</v>
      </c>
      <c r="DM7506">
        <v>0.45400870816746625</v>
      </c>
      <c r="DN7506">
        <v>0.56102175301595936</v>
      </c>
    </row>
    <row r="7507" spans="1:118" x14ac:dyDescent="0.25">
      <c r="A7507" s="1">
        <v>44586</v>
      </c>
      <c r="B7507" t="s">
        <v>157</v>
      </c>
      <c r="C7507" t="s">
        <v>23</v>
      </c>
      <c r="D7507" t="s">
        <v>158</v>
      </c>
      <c r="E7507" t="s">
        <v>111</v>
      </c>
      <c r="F7507" t="s">
        <v>91</v>
      </c>
      <c r="I7507">
        <v>159.74810201772721</v>
      </c>
      <c r="J7507">
        <v>12108.56</v>
      </c>
      <c r="M7507" t="s">
        <v>23</v>
      </c>
      <c r="N7507" t="s">
        <v>23</v>
      </c>
      <c r="O7507" t="s">
        <v>23</v>
      </c>
      <c r="P7507" t="s">
        <v>23</v>
      </c>
      <c r="S7507">
        <v>83.450952380952401</v>
      </c>
      <c r="T7507">
        <v>250317.52903852999</v>
      </c>
      <c r="U7507">
        <v>0.71494032258064499</v>
      </c>
      <c r="X7507" t="s">
        <v>23</v>
      </c>
      <c r="Y7507" t="s">
        <v>23</v>
      </c>
      <c r="Z7507" t="s">
        <v>23</v>
      </c>
      <c r="AA7507" t="s">
        <v>23</v>
      </c>
      <c r="AB7507" t="s">
        <v>23</v>
      </c>
      <c r="AC7507" t="s">
        <v>23</v>
      </c>
      <c r="AD7507" t="s">
        <v>23</v>
      </c>
      <c r="AE7507" t="s">
        <v>23</v>
      </c>
      <c r="AF7507" s="4" t="s">
        <v>23</v>
      </c>
      <c r="AG7507" s="4" t="s">
        <v>23</v>
      </c>
      <c r="AH7507" s="4" t="s">
        <v>23</v>
      </c>
      <c r="AI7507" s="4" t="s">
        <v>23</v>
      </c>
      <c r="AJ7507" s="4" t="s">
        <v>23</v>
      </c>
      <c r="AK7507" s="4" t="s">
        <v>23</v>
      </c>
      <c r="AL7507" s="6" t="s">
        <v>23</v>
      </c>
      <c r="AM7507" s="6" t="s">
        <v>23</v>
      </c>
      <c r="AN7507" s="6" t="s">
        <v>23</v>
      </c>
      <c r="AO7507" s="6" t="s">
        <v>23</v>
      </c>
      <c r="AP7507" s="6" t="s">
        <v>23</v>
      </c>
      <c r="AQ7507" s="6" t="s">
        <v>23</v>
      </c>
      <c r="AR7507" t="s">
        <v>23</v>
      </c>
      <c r="AS7507" t="s">
        <v>23</v>
      </c>
      <c r="AT7507" t="s">
        <v>23</v>
      </c>
      <c r="AU7507" t="s">
        <v>23</v>
      </c>
      <c r="AV7507" t="s">
        <v>23</v>
      </c>
      <c r="AW7507" t="s">
        <v>23</v>
      </c>
      <c r="AZ7507" t="s">
        <v>23</v>
      </c>
      <c r="BA7507" t="s">
        <v>23</v>
      </c>
      <c r="BB7507" t="s">
        <v>23</v>
      </c>
      <c r="BC7507" t="s">
        <v>23</v>
      </c>
      <c r="BD7507" t="s">
        <v>23</v>
      </c>
      <c r="BE7507" t="s">
        <v>23</v>
      </c>
      <c r="BF7507">
        <v>0.25</v>
      </c>
      <c r="BG7507" t="s">
        <v>23</v>
      </c>
      <c r="BH7507" t="s">
        <v>23</v>
      </c>
      <c r="BI7507" t="s">
        <v>23</v>
      </c>
      <c r="BJ7507" t="s">
        <v>23</v>
      </c>
      <c r="BK7507" t="s">
        <v>23</v>
      </c>
      <c r="BN7507" t="s">
        <v>23</v>
      </c>
      <c r="BO7507" t="s">
        <v>23</v>
      </c>
      <c r="BP7507" t="s">
        <v>23</v>
      </c>
      <c r="BQ7507" t="s">
        <v>23</v>
      </c>
      <c r="BR7507" t="s">
        <v>23</v>
      </c>
      <c r="BS7507" t="s">
        <v>23</v>
      </c>
      <c r="BV7507">
        <v>-5.5449999999999999</v>
      </c>
      <c r="BW7507">
        <v>49.063000000000002</v>
      </c>
      <c r="BX7507">
        <v>32.484999999999999</v>
      </c>
      <c r="BY7507">
        <v>24.157</v>
      </c>
      <c r="BZ7507">
        <v>7.5570000000000004</v>
      </c>
      <c r="CA7507">
        <v>-9.6890000000000001</v>
      </c>
      <c r="CB7507">
        <v>-3.4780000000000002</v>
      </c>
      <c r="CC7507">
        <v>100.268</v>
      </c>
      <c r="CD7507">
        <v>87.8733</v>
      </c>
      <c r="CE7507">
        <v>55.714599999999997</v>
      </c>
      <c r="CF7507">
        <v>34.211599999999997</v>
      </c>
      <c r="CG7507">
        <v>-59.145200000000003</v>
      </c>
      <c r="CH7507">
        <v>85115.509000000005</v>
      </c>
      <c r="CI7507" s="7">
        <v>54661.224000000002</v>
      </c>
      <c r="CJ7507">
        <v>24343.038</v>
      </c>
      <c r="CK7507">
        <v>29289.194</v>
      </c>
      <c r="CL7507">
        <v>55.715000000000003</v>
      </c>
      <c r="CM7507">
        <v>-6.0149999999999997</v>
      </c>
      <c r="CP7507" s="9" t="s">
        <v>23</v>
      </c>
      <c r="CQ7507" s="9" t="s">
        <v>23</v>
      </c>
      <c r="CR7507" s="9" t="s">
        <v>23</v>
      </c>
      <c r="CS7507" t="s">
        <v>23</v>
      </c>
      <c r="CT7507">
        <v>2.5139999999999998</v>
      </c>
      <c r="CU7507">
        <v>5.1999999999999998E-2</v>
      </c>
      <c r="CV7507">
        <v>5.2999999999999999E-2</v>
      </c>
      <c r="CW7507">
        <v>5.1999999999999998E-2</v>
      </c>
      <c r="CX7507">
        <v>167.09700000000001</v>
      </c>
      <c r="CY7507" t="s">
        <v>23</v>
      </c>
      <c r="DB7507" s="10" t="e">
        <v>#VALUE!</v>
      </c>
      <c r="DC7507" s="9">
        <v>4388124.6900000004</v>
      </c>
      <c r="DD7507" s="10">
        <v>1.2220436698666372E-2</v>
      </c>
      <c r="DE7507" s="12" t="s">
        <v>23</v>
      </c>
      <c r="DF7507" s="9" t="s">
        <v>23</v>
      </c>
      <c r="DG7507" s="13" t="s">
        <v>23</v>
      </c>
      <c r="DH7507" t="s">
        <v>23</v>
      </c>
      <c r="DK7507" t="s">
        <v>23</v>
      </c>
      <c r="DL7507" t="s">
        <v>23</v>
      </c>
      <c r="DM7507" t="s">
        <v>23</v>
      </c>
      <c r="DN7507" t="s">
        <v>23</v>
      </c>
    </row>
    <row r="7508" spans="1:118" x14ac:dyDescent="0.25">
      <c r="A7508" s="1">
        <v>44586</v>
      </c>
      <c r="B7508" t="s">
        <v>159</v>
      </c>
      <c r="C7508">
        <v>64.5</v>
      </c>
      <c r="D7508" t="s">
        <v>160</v>
      </c>
      <c r="E7508" t="s">
        <v>97</v>
      </c>
      <c r="F7508" t="s">
        <v>91</v>
      </c>
      <c r="I7508">
        <v>159.74810201772721</v>
      </c>
      <c r="J7508">
        <v>12108.56</v>
      </c>
      <c r="M7508">
        <v>419493</v>
      </c>
      <c r="N7508">
        <v>225826</v>
      </c>
      <c r="O7508">
        <v>173208</v>
      </c>
      <c r="P7508">
        <v>273361</v>
      </c>
      <c r="S7508">
        <v>83.450952380952401</v>
      </c>
      <c r="T7508">
        <v>250317.52903852999</v>
      </c>
      <c r="U7508">
        <v>0.71494032258064499</v>
      </c>
      <c r="X7508">
        <v>-1.2755099999999999</v>
      </c>
      <c r="Y7508">
        <v>1.70828</v>
      </c>
      <c r="Z7508">
        <v>-9.5794390000000007</v>
      </c>
      <c r="AA7508">
        <v>-1.526718</v>
      </c>
      <c r="AB7508">
        <v>72</v>
      </c>
      <c r="AC7508">
        <v>83.166666000000006</v>
      </c>
      <c r="AD7508">
        <v>61.25</v>
      </c>
      <c r="AE7508">
        <v>61.25</v>
      </c>
      <c r="AF7508" s="4">
        <v>65.069444166666671</v>
      </c>
      <c r="AG7508" s="4">
        <v>65.930555250000012</v>
      </c>
      <c r="AH7508" s="4">
        <v>65.014492434782611</v>
      </c>
      <c r="AI7508" s="4">
        <v>65.965384261538475</v>
      </c>
      <c r="AJ7508" s="4">
        <v>70.511718421874932</v>
      </c>
      <c r="AK7508" s="4">
        <v>68.708663698412664</v>
      </c>
      <c r="AL7508" s="6">
        <v>66.5</v>
      </c>
      <c r="AM7508" s="6">
        <v>68.916666000000006</v>
      </c>
      <c r="AN7508" s="6">
        <v>68.916666000000006</v>
      </c>
      <c r="AO7508" s="6">
        <v>71.833332999999996</v>
      </c>
      <c r="AP7508" s="6">
        <v>83.166666000000006</v>
      </c>
      <c r="AQ7508" s="6">
        <v>83.166666000000006</v>
      </c>
      <c r="AR7508">
        <v>63.666665999999999</v>
      </c>
      <c r="AS7508">
        <v>63.666665999999999</v>
      </c>
      <c r="AT7508">
        <v>62.416665999999999</v>
      </c>
      <c r="AU7508">
        <v>62.416665999999999</v>
      </c>
      <c r="AV7508">
        <v>62.416665999999999</v>
      </c>
      <c r="AW7508">
        <v>62.416665999999999</v>
      </c>
      <c r="AZ7508">
        <v>6</v>
      </c>
      <c r="BA7508">
        <v>81.666669999999996</v>
      </c>
      <c r="BB7508">
        <v>1.18540773632166</v>
      </c>
      <c r="BC7508">
        <v>18.998404594767099</v>
      </c>
      <c r="BD7508" t="s">
        <v>23</v>
      </c>
      <c r="BE7508" t="s">
        <v>23</v>
      </c>
      <c r="BF7508">
        <v>0.42899999999999999</v>
      </c>
      <c r="BG7508">
        <v>-13.7704918032787</v>
      </c>
      <c r="BH7508">
        <v>-4.3859649122807003</v>
      </c>
      <c r="BI7508" t="s">
        <v>23</v>
      </c>
      <c r="BJ7508" t="s">
        <v>23</v>
      </c>
      <c r="BK7508" t="s">
        <v>23</v>
      </c>
      <c r="BN7508">
        <v>1.03359173126615</v>
      </c>
      <c r="BO7508" t="s">
        <v>23</v>
      </c>
      <c r="BP7508" t="s">
        <v>23</v>
      </c>
      <c r="BQ7508" t="s">
        <v>23</v>
      </c>
      <c r="BR7508">
        <v>0.66700000000000004</v>
      </c>
      <c r="BS7508" t="s">
        <v>23</v>
      </c>
      <c r="BV7508">
        <v>17.55</v>
      </c>
      <c r="BW7508">
        <v>23.968</v>
      </c>
      <c r="BX7508">
        <v>-3.9969999999999999</v>
      </c>
      <c r="BY7508">
        <v>1.2889999999999999</v>
      </c>
      <c r="BZ7508">
        <v>-2.3759999999999999</v>
      </c>
      <c r="CA7508">
        <v>-5.6950000000000003</v>
      </c>
      <c r="CB7508">
        <v>-31.908999999999999</v>
      </c>
      <c r="CC7508">
        <v>-23.664000000000001</v>
      </c>
      <c r="CD7508">
        <v>-11.5313</v>
      </c>
      <c r="CE7508">
        <v>20.069199999999999</v>
      </c>
      <c r="CF7508" t="s">
        <v>576</v>
      </c>
      <c r="CG7508">
        <v>39.524900000000002</v>
      </c>
      <c r="CH7508">
        <v>393330</v>
      </c>
      <c r="CI7508" s="7">
        <v>327586</v>
      </c>
      <c r="CJ7508">
        <v>64369</v>
      </c>
      <c r="CK7508">
        <v>143663</v>
      </c>
      <c r="CL7508">
        <v>20.068999999999999</v>
      </c>
      <c r="CM7508">
        <v>-31.908999999999999</v>
      </c>
      <c r="CP7508" s="9">
        <v>5.202</v>
      </c>
      <c r="CQ7508" s="9">
        <v>5.7720000000000002</v>
      </c>
      <c r="CR7508" s="9">
        <v>6.7450000000000001</v>
      </c>
      <c r="CS7508">
        <v>8.5079999999999991</v>
      </c>
      <c r="CT7508">
        <v>1.9139999999999999</v>
      </c>
      <c r="CU7508">
        <v>0.58899999999999997</v>
      </c>
      <c r="CV7508">
        <v>0.53500000000000003</v>
      </c>
      <c r="CW7508">
        <v>0.58899999999999997</v>
      </c>
      <c r="CX7508">
        <v>13.18</v>
      </c>
      <c r="CY7508" t="s">
        <v>23</v>
      </c>
      <c r="DB7508" s="10">
        <v>36.807914783844744</v>
      </c>
      <c r="DC7508" s="9">
        <v>13729015</v>
      </c>
      <c r="DD7508" s="10">
        <v>2.5939078659321154E-2</v>
      </c>
      <c r="DE7508" s="12">
        <v>-257181.875</v>
      </c>
      <c r="DF7508" s="9">
        <v>1.2021919999999999</v>
      </c>
      <c r="DG7508" s="13">
        <v>1.1400589999999999</v>
      </c>
      <c r="DH7508">
        <v>37.587412999999998</v>
      </c>
      <c r="DK7508">
        <v>1.8787765271808241</v>
      </c>
      <c r="DL7508">
        <v>0.10731913311079894</v>
      </c>
      <c r="DM7508">
        <v>0.42534839137085995</v>
      </c>
      <c r="DN7508">
        <v>0.57718226318378785</v>
      </c>
    </row>
    <row r="7509" spans="1:118" x14ac:dyDescent="0.25">
      <c r="A7509" s="1">
        <v>44586</v>
      </c>
      <c r="B7509" t="s">
        <v>161</v>
      </c>
      <c r="C7509">
        <v>17.82</v>
      </c>
      <c r="D7509" t="s">
        <v>162</v>
      </c>
      <c r="E7509" t="s">
        <v>94</v>
      </c>
      <c r="F7509" t="s">
        <v>91</v>
      </c>
      <c r="I7509">
        <v>159.74810201772721</v>
      </c>
      <c r="J7509">
        <v>12108.56</v>
      </c>
      <c r="M7509">
        <v>221937</v>
      </c>
      <c r="N7509">
        <v>359928</v>
      </c>
      <c r="O7509">
        <v>489418</v>
      </c>
      <c r="P7509">
        <v>624773</v>
      </c>
      <c r="S7509">
        <v>83.450952380952401</v>
      </c>
      <c r="T7509">
        <v>250317.52903852999</v>
      </c>
      <c r="U7509">
        <v>0.71494032258064499</v>
      </c>
      <c r="X7509">
        <v>0.11236</v>
      </c>
      <c r="Y7509">
        <v>3.125</v>
      </c>
      <c r="Z7509">
        <v>-25.75</v>
      </c>
      <c r="AA7509">
        <v>-33.365381999999997</v>
      </c>
      <c r="AB7509">
        <v>24.52</v>
      </c>
      <c r="AC7509">
        <v>27.55</v>
      </c>
      <c r="AD7509">
        <v>16.3</v>
      </c>
      <c r="AE7509">
        <v>16.3</v>
      </c>
      <c r="AF7509" s="4">
        <v>17.73</v>
      </c>
      <c r="AG7509" s="4">
        <v>17.766666666666669</v>
      </c>
      <c r="AH7509" s="4">
        <v>17.426956521739129</v>
      </c>
      <c r="AI7509" s="4">
        <v>18.650461538461531</v>
      </c>
      <c r="AJ7509" s="4">
        <v>21.338671875000006</v>
      </c>
      <c r="AK7509" s="4">
        <v>23.42446671428571</v>
      </c>
      <c r="AL7509" s="6">
        <v>17.82</v>
      </c>
      <c r="AM7509" s="6">
        <v>17.88</v>
      </c>
      <c r="AN7509" s="6">
        <v>17.88</v>
      </c>
      <c r="AO7509" s="6">
        <v>24.26</v>
      </c>
      <c r="AP7509" s="6">
        <v>26.4</v>
      </c>
      <c r="AQ7509" s="6">
        <v>27</v>
      </c>
      <c r="AR7509">
        <v>17.52</v>
      </c>
      <c r="AS7509">
        <v>17.52</v>
      </c>
      <c r="AT7509">
        <v>16.78</v>
      </c>
      <c r="AU7509">
        <v>16.78</v>
      </c>
      <c r="AV7509">
        <v>16.78</v>
      </c>
      <c r="AW7509">
        <v>16.78</v>
      </c>
      <c r="AZ7509" t="s">
        <v>23</v>
      </c>
      <c r="BA7509" t="s">
        <v>23</v>
      </c>
      <c r="BB7509">
        <v>-7.0776758644510096</v>
      </c>
      <c r="BC7509" t="s">
        <v>23</v>
      </c>
      <c r="BD7509" t="s">
        <v>23</v>
      </c>
      <c r="BE7509" t="s">
        <v>23</v>
      </c>
      <c r="BF7509">
        <v>-0.24399999999999999</v>
      </c>
      <c r="BG7509" t="s">
        <v>23</v>
      </c>
      <c r="BH7509" t="s">
        <v>23</v>
      </c>
      <c r="BI7509" t="s">
        <v>23</v>
      </c>
      <c r="BJ7509" t="s">
        <v>23</v>
      </c>
      <c r="BK7509" t="s">
        <v>23</v>
      </c>
      <c r="BN7509">
        <v>0</v>
      </c>
      <c r="BO7509" t="s">
        <v>23</v>
      </c>
      <c r="BP7509" t="s">
        <v>23</v>
      </c>
      <c r="BQ7509" t="s">
        <v>23</v>
      </c>
      <c r="BR7509" t="s">
        <v>23</v>
      </c>
      <c r="BS7509" t="s">
        <v>23</v>
      </c>
      <c r="BV7509">
        <v>-16.242000000000001</v>
      </c>
      <c r="BW7509">
        <v>14.592000000000001</v>
      </c>
      <c r="BX7509">
        <v>6.29</v>
      </c>
      <c r="BY7509">
        <v>-21.795000000000002</v>
      </c>
      <c r="BZ7509">
        <v>17.399000000000001</v>
      </c>
      <c r="CA7509">
        <v>-25.37</v>
      </c>
      <c r="CB7509" t="s">
        <v>576</v>
      </c>
      <c r="CC7509">
        <v>-80.268000000000001</v>
      </c>
      <c r="CD7509">
        <v>7.1487999999999996</v>
      </c>
      <c r="CE7509" t="s">
        <v>576</v>
      </c>
      <c r="CF7509" t="s">
        <v>576</v>
      </c>
      <c r="CG7509">
        <v>-59.843200000000003</v>
      </c>
      <c r="CH7509">
        <v>36913</v>
      </c>
      <c r="CI7509" s="7">
        <v>3124</v>
      </c>
      <c r="CJ7509">
        <v>-25630</v>
      </c>
      <c r="CK7509">
        <v>6584</v>
      </c>
      <c r="CL7509" t="s">
        <v>576</v>
      </c>
      <c r="CM7509" t="s">
        <v>576</v>
      </c>
      <c r="CP7509" s="9">
        <v>0.40899999999999997</v>
      </c>
      <c r="CQ7509" s="9">
        <v>2.105</v>
      </c>
      <c r="CR7509" s="9">
        <v>3.2349999999999999</v>
      </c>
      <c r="CS7509">
        <v>0.57399999999999995</v>
      </c>
      <c r="CT7509">
        <v>0.115</v>
      </c>
      <c r="CU7509">
        <v>0.45200000000000001</v>
      </c>
      <c r="CV7509">
        <v>0.42899999999999999</v>
      </c>
      <c r="CW7509">
        <v>0.45200000000000001</v>
      </c>
      <c r="CX7509">
        <v>1.6659999999999999</v>
      </c>
      <c r="CY7509">
        <v>0.54700000000000004</v>
      </c>
      <c r="DB7509" s="10">
        <v>29.168938057826949</v>
      </c>
      <c r="DC7509" s="9">
        <v>3845938</v>
      </c>
      <c r="DD7509" s="10">
        <v>1.4191076403207749E-2</v>
      </c>
      <c r="DE7509" s="12">
        <v>-57078</v>
      </c>
      <c r="DF7509" s="9">
        <v>0.73557300000000003</v>
      </c>
      <c r="DG7509" s="13">
        <v>0.95314500000000002</v>
      </c>
      <c r="DH7509" t="s">
        <v>576</v>
      </c>
      <c r="DK7509">
        <v>1.5916155075781795</v>
      </c>
      <c r="DL7509">
        <v>0.28470436631925716</v>
      </c>
      <c r="DM7509">
        <v>0.33366567009128839</v>
      </c>
      <c r="DN7509">
        <v>0.60495120384511303</v>
      </c>
    </row>
    <row r="7510" spans="1:118" x14ac:dyDescent="0.25">
      <c r="A7510" s="1">
        <v>44586</v>
      </c>
      <c r="B7510" t="s">
        <v>163</v>
      </c>
      <c r="C7510">
        <v>13.164</v>
      </c>
      <c r="D7510" t="s">
        <v>164</v>
      </c>
      <c r="E7510" t="s">
        <v>90</v>
      </c>
      <c r="F7510" t="s">
        <v>91</v>
      </c>
      <c r="I7510">
        <v>159.74810201772721</v>
      </c>
      <c r="J7510">
        <v>12108.56</v>
      </c>
      <c r="M7510">
        <v>1234115</v>
      </c>
      <c r="N7510">
        <v>1766122</v>
      </c>
      <c r="O7510">
        <v>1231075</v>
      </c>
      <c r="P7510">
        <v>816152</v>
      </c>
      <c r="S7510">
        <v>83.450952380952401</v>
      </c>
      <c r="T7510">
        <v>250317.52903852999</v>
      </c>
      <c r="U7510">
        <v>0.71494032258064499</v>
      </c>
      <c r="X7510">
        <v>-9.1075000000000003E-2</v>
      </c>
      <c r="Y7510">
        <v>12.512821000000001</v>
      </c>
      <c r="Z7510">
        <v>20.153341000000001</v>
      </c>
      <c r="AA7510">
        <v>37.125</v>
      </c>
      <c r="AB7510">
        <v>16.62</v>
      </c>
      <c r="AC7510">
        <v>16.62</v>
      </c>
      <c r="AD7510">
        <v>12.645</v>
      </c>
      <c r="AE7510">
        <v>11.654999999999999</v>
      </c>
      <c r="AF7510" s="4">
        <v>13.194000000000001</v>
      </c>
      <c r="AG7510" s="4">
        <v>13.114999999999997</v>
      </c>
      <c r="AH7510" s="4">
        <v>12.560869565217388</v>
      </c>
      <c r="AI7510" s="4">
        <v>11.339999999999998</v>
      </c>
      <c r="AJ7510" s="4">
        <v>10.801406249999996</v>
      </c>
      <c r="AK7510" s="4">
        <v>10.455095238095241</v>
      </c>
      <c r="AL7510" s="6">
        <v>13.236000000000001</v>
      </c>
      <c r="AM7510" s="6">
        <v>13.236000000000001</v>
      </c>
      <c r="AN7510" s="6">
        <v>13.236000000000001</v>
      </c>
      <c r="AO7510" s="6">
        <v>13.236000000000001</v>
      </c>
      <c r="AP7510" s="6">
        <v>13.236000000000001</v>
      </c>
      <c r="AQ7510" s="6">
        <v>13.236000000000001</v>
      </c>
      <c r="AR7510">
        <v>13.164</v>
      </c>
      <c r="AS7510">
        <v>12.744</v>
      </c>
      <c r="AT7510">
        <v>11.616</v>
      </c>
      <c r="AU7510">
        <v>10.128</v>
      </c>
      <c r="AV7510">
        <v>9.6</v>
      </c>
      <c r="AW7510">
        <v>9.3480000000000008</v>
      </c>
      <c r="AZ7510">
        <v>3</v>
      </c>
      <c r="BA7510">
        <v>11.798</v>
      </c>
      <c r="BB7510">
        <v>0.51679321914179799</v>
      </c>
      <c r="BC7510">
        <v>-5.2354570637119098</v>
      </c>
      <c r="BD7510" t="s">
        <v>23</v>
      </c>
      <c r="BE7510" t="s">
        <v>23</v>
      </c>
      <c r="BF7510">
        <v>0.221</v>
      </c>
      <c r="BG7510">
        <v>79.069767441860506</v>
      </c>
      <c r="BH7510">
        <v>-90.909090909090907</v>
      </c>
      <c r="BI7510" t="s">
        <v>23</v>
      </c>
      <c r="BJ7510" t="s">
        <v>23</v>
      </c>
      <c r="BK7510" t="s">
        <v>23</v>
      </c>
      <c r="BN7510">
        <v>3.1905177219323599</v>
      </c>
      <c r="BO7510" t="s">
        <v>23</v>
      </c>
      <c r="BP7510" t="s">
        <v>23</v>
      </c>
      <c r="BQ7510">
        <v>-12.641999999999999</v>
      </c>
      <c r="BR7510">
        <v>0.24</v>
      </c>
      <c r="BS7510" t="s">
        <v>23</v>
      </c>
      <c r="BV7510">
        <v>-5.7530000000000001</v>
      </c>
      <c r="BW7510">
        <v>-1.244</v>
      </c>
      <c r="BX7510">
        <v>15.186</v>
      </c>
      <c r="BY7510">
        <v>62.423999999999999</v>
      </c>
      <c r="BZ7510">
        <v>-40.156999999999996</v>
      </c>
      <c r="CA7510">
        <v>5.4530000000000003</v>
      </c>
      <c r="CB7510">
        <v>-11.427</v>
      </c>
      <c r="CC7510">
        <v>9.6630000000000003</v>
      </c>
      <c r="CD7510">
        <v>40.432000000000002</v>
      </c>
      <c r="CE7510" t="s">
        <v>576</v>
      </c>
      <c r="CF7510">
        <v>-73.708699999999993</v>
      </c>
      <c r="CG7510">
        <v>-64.243700000000004</v>
      </c>
      <c r="CH7510">
        <v>979561</v>
      </c>
      <c r="CI7510" s="7">
        <v>239461</v>
      </c>
      <c r="CJ7510">
        <v>274345</v>
      </c>
      <c r="CK7510">
        <v>287770</v>
      </c>
      <c r="CL7510" t="s">
        <v>576</v>
      </c>
      <c r="CM7510">
        <v>-8.968</v>
      </c>
      <c r="CP7510" s="9" t="s">
        <v>23</v>
      </c>
      <c r="CQ7510" s="9" t="s">
        <v>23</v>
      </c>
      <c r="CR7510" s="9" t="s">
        <v>23</v>
      </c>
      <c r="CS7510" t="s">
        <v>23</v>
      </c>
      <c r="CT7510">
        <v>1.0509999999999999</v>
      </c>
      <c r="CU7510" t="s">
        <v>23</v>
      </c>
      <c r="CV7510" t="s">
        <v>23</v>
      </c>
      <c r="CW7510" t="s">
        <v>23</v>
      </c>
      <c r="CX7510" t="s">
        <v>23</v>
      </c>
      <c r="CY7510" t="s">
        <v>23</v>
      </c>
      <c r="DB7510" s="10">
        <v>38.238529445557099</v>
      </c>
      <c r="DC7510" s="9">
        <v>99640122</v>
      </c>
      <c r="DD7510" s="10">
        <v>6.3148758489075313E-3</v>
      </c>
      <c r="DE7510" s="12" t="s">
        <v>23</v>
      </c>
      <c r="DF7510" s="9">
        <v>6.1313459999999997</v>
      </c>
      <c r="DG7510" s="13">
        <v>6.1629209999999999</v>
      </c>
      <c r="DH7510">
        <v>15.027397000000001</v>
      </c>
      <c r="DK7510">
        <v>0.93141647182614418</v>
      </c>
      <c r="DL7510">
        <v>0.35876729957354775</v>
      </c>
      <c r="DM7510">
        <v>0.37355222676578659</v>
      </c>
      <c r="DN7510">
        <v>0.80906116244771265</v>
      </c>
    </row>
    <row r="7511" spans="1:118" x14ac:dyDescent="0.25">
      <c r="A7511" s="1">
        <v>44586</v>
      </c>
      <c r="B7511" t="s">
        <v>165</v>
      </c>
      <c r="C7511">
        <v>53.625</v>
      </c>
      <c r="D7511" t="s">
        <v>166</v>
      </c>
      <c r="E7511" t="s">
        <v>90</v>
      </c>
      <c r="F7511" t="s">
        <v>91</v>
      </c>
      <c r="I7511">
        <v>159.74810201772721</v>
      </c>
      <c r="J7511">
        <v>12108.56</v>
      </c>
      <c r="M7511">
        <v>3476016</v>
      </c>
      <c r="N7511">
        <v>2936008</v>
      </c>
      <c r="O7511">
        <v>3022991</v>
      </c>
      <c r="P7511">
        <v>3940392</v>
      </c>
      <c r="S7511">
        <v>83.450952380952401</v>
      </c>
      <c r="T7511">
        <v>250317.52903852999</v>
      </c>
      <c r="U7511">
        <v>0.71494032258064499</v>
      </c>
      <c r="X7511">
        <v>-2.721088</v>
      </c>
      <c r="Y7511">
        <v>11.893584000000001</v>
      </c>
      <c r="Z7511">
        <v>9.8310289999999991</v>
      </c>
      <c r="AA7511">
        <v>59.598213999999999</v>
      </c>
      <c r="AB7511">
        <v>55.875</v>
      </c>
      <c r="AC7511">
        <v>55.875</v>
      </c>
      <c r="AD7511">
        <v>44.7</v>
      </c>
      <c r="AE7511">
        <v>31.537500000000001</v>
      </c>
      <c r="AF7511" s="4">
        <v>54.762499999999996</v>
      </c>
      <c r="AG7511" s="4">
        <v>54.262499999999996</v>
      </c>
      <c r="AH7511" s="4">
        <v>51.815217391304351</v>
      </c>
      <c r="AI7511" s="4">
        <v>49.617692307692316</v>
      </c>
      <c r="AJ7511" s="4">
        <v>47.695898437500006</v>
      </c>
      <c r="AK7511" s="4">
        <v>43.407440476190466</v>
      </c>
      <c r="AL7511" s="6">
        <v>55.575000000000003</v>
      </c>
      <c r="AM7511" s="6">
        <v>55.575000000000003</v>
      </c>
      <c r="AN7511" s="6">
        <v>55.575000000000003</v>
      </c>
      <c r="AO7511" s="6">
        <v>55.575000000000003</v>
      </c>
      <c r="AP7511" s="6">
        <v>55.575000000000003</v>
      </c>
      <c r="AQ7511" s="6">
        <v>55.575000000000003</v>
      </c>
      <c r="AR7511">
        <v>53.625</v>
      </c>
      <c r="AS7511">
        <v>51.9</v>
      </c>
      <c r="AT7511">
        <v>47.25</v>
      </c>
      <c r="AU7511">
        <v>45.3</v>
      </c>
      <c r="AV7511">
        <v>41.25</v>
      </c>
      <c r="AW7511">
        <v>31.537500000000001</v>
      </c>
      <c r="AZ7511">
        <v>13</v>
      </c>
      <c r="BA7511">
        <v>73.825000000000003</v>
      </c>
      <c r="BB7511">
        <v>2.1720321572163002</v>
      </c>
      <c r="BC7511">
        <v>1.6029137861720599</v>
      </c>
      <c r="BD7511">
        <v>0.62250000000000005</v>
      </c>
      <c r="BE7511">
        <v>0.62250000000000005</v>
      </c>
      <c r="BF7511">
        <v>0.66800000000000004</v>
      </c>
      <c r="BG7511">
        <v>5.7692307692307701</v>
      </c>
      <c r="BH7511">
        <v>-19.767441860465102</v>
      </c>
      <c r="BI7511">
        <v>1.61290322580645</v>
      </c>
      <c r="BJ7511">
        <v>-71.25</v>
      </c>
      <c r="BK7511">
        <v>0</v>
      </c>
      <c r="BN7511">
        <v>1.4685314685314701</v>
      </c>
      <c r="BO7511">
        <v>-65.216999999999999</v>
      </c>
      <c r="BP7511">
        <v>-38.278700000000001</v>
      </c>
      <c r="BQ7511">
        <v>-10.962</v>
      </c>
      <c r="BR7511">
        <v>0.6</v>
      </c>
      <c r="BS7511">
        <v>0.48799999999999999</v>
      </c>
      <c r="BV7511">
        <v>35.817999999999998</v>
      </c>
      <c r="BW7511">
        <v>31.372</v>
      </c>
      <c r="BX7511">
        <v>10.669</v>
      </c>
      <c r="BY7511">
        <v>1.839</v>
      </c>
      <c r="BZ7511">
        <v>9.4740000000000002</v>
      </c>
      <c r="CA7511">
        <v>6.7530000000000001</v>
      </c>
      <c r="CB7511">
        <v>-11.881</v>
      </c>
      <c r="CC7511">
        <v>-11.776</v>
      </c>
      <c r="CD7511">
        <v>216.00640000000001</v>
      </c>
      <c r="CE7511">
        <v>0</v>
      </c>
      <c r="CF7511">
        <v>19.155799999999999</v>
      </c>
      <c r="CG7511">
        <v>-2.4443000000000001</v>
      </c>
      <c r="CH7511">
        <v>11440097</v>
      </c>
      <c r="CI7511" s="7">
        <v>11401436</v>
      </c>
      <c r="CJ7511">
        <v>3980267</v>
      </c>
      <c r="CK7511">
        <v>2315878</v>
      </c>
      <c r="CL7511">
        <v>0.33900000000000002</v>
      </c>
      <c r="CM7511">
        <v>26.021999999999998</v>
      </c>
      <c r="CP7511" s="9" t="s">
        <v>23</v>
      </c>
      <c r="CQ7511" s="9" t="s">
        <v>23</v>
      </c>
      <c r="CR7511" s="9" t="s">
        <v>23</v>
      </c>
      <c r="CS7511" t="s">
        <v>23</v>
      </c>
      <c r="CT7511">
        <v>1.778</v>
      </c>
      <c r="CU7511" t="s">
        <v>23</v>
      </c>
      <c r="CV7511" t="s">
        <v>23</v>
      </c>
      <c r="CW7511" t="s">
        <v>23</v>
      </c>
      <c r="CX7511" t="s">
        <v>23</v>
      </c>
      <c r="CY7511" t="s">
        <v>23</v>
      </c>
      <c r="DB7511" s="10">
        <v>22.519935609301275</v>
      </c>
      <c r="DC7511" s="9">
        <v>902719860</v>
      </c>
      <c r="DD7511" s="10">
        <v>7.912042613087077E-3</v>
      </c>
      <c r="DE7511" s="12" t="s">
        <v>23</v>
      </c>
      <c r="DF7511" s="9">
        <v>11.517397000000001</v>
      </c>
      <c r="DG7511" s="13">
        <v>11.390186999999999</v>
      </c>
      <c r="DH7511">
        <v>21.279762000000002</v>
      </c>
      <c r="DK7511">
        <v>2.0194989542204556</v>
      </c>
      <c r="DL7511">
        <v>0.60826889333257261</v>
      </c>
      <c r="DM7511">
        <v>0.62303019048913</v>
      </c>
      <c r="DN7511">
        <v>0.61844678474948545</v>
      </c>
    </row>
    <row r="7512" spans="1:118" x14ac:dyDescent="0.25">
      <c r="A7512" s="1">
        <v>44586</v>
      </c>
      <c r="B7512" t="s">
        <v>167</v>
      </c>
      <c r="C7512">
        <v>32.6</v>
      </c>
      <c r="D7512" t="s">
        <v>168</v>
      </c>
      <c r="E7512" t="s">
        <v>106</v>
      </c>
      <c r="F7512" t="s">
        <v>91</v>
      </c>
      <c r="I7512">
        <v>159.74810201772721</v>
      </c>
      <c r="J7512">
        <v>12108.56</v>
      </c>
      <c r="M7512">
        <v>83226</v>
      </c>
      <c r="N7512">
        <v>91492</v>
      </c>
      <c r="O7512">
        <v>239780</v>
      </c>
      <c r="P7512">
        <v>525288</v>
      </c>
      <c r="S7512">
        <v>83.450952380952401</v>
      </c>
      <c r="T7512">
        <v>250317.52903852999</v>
      </c>
      <c r="U7512">
        <v>0.71494032258064499</v>
      </c>
      <c r="X7512">
        <v>-1.212121</v>
      </c>
      <c r="Y7512">
        <v>-4.678363</v>
      </c>
      <c r="Z7512">
        <v>-4.2584439999999999</v>
      </c>
      <c r="AA7512">
        <v>59.647404999999999</v>
      </c>
      <c r="AB7512">
        <v>35.85</v>
      </c>
      <c r="AC7512">
        <v>35.85</v>
      </c>
      <c r="AD7512">
        <v>32.5</v>
      </c>
      <c r="AE7512">
        <v>20</v>
      </c>
      <c r="AF7512" s="4">
        <v>32.93333333333333</v>
      </c>
      <c r="AG7512" s="4">
        <v>33.170833333333334</v>
      </c>
      <c r="AH7512" s="4">
        <v>33.365217391304348</v>
      </c>
      <c r="AI7512" s="4">
        <v>34.119230769230768</v>
      </c>
      <c r="AJ7512" s="4">
        <v>32.736328125</v>
      </c>
      <c r="AK7512" s="4">
        <v>28.645039682539686</v>
      </c>
      <c r="AL7512" s="6">
        <v>33.15</v>
      </c>
      <c r="AM7512" s="6">
        <v>33.9</v>
      </c>
      <c r="AN7512" s="6">
        <v>34.25</v>
      </c>
      <c r="AO7512" s="6">
        <v>35.5</v>
      </c>
      <c r="AP7512" s="6">
        <v>35.5</v>
      </c>
      <c r="AQ7512" s="6">
        <v>35.5</v>
      </c>
      <c r="AR7512">
        <v>32.6</v>
      </c>
      <c r="AS7512">
        <v>32.6</v>
      </c>
      <c r="AT7512">
        <v>32.6</v>
      </c>
      <c r="AU7512">
        <v>32.6</v>
      </c>
      <c r="AV7512">
        <v>28.35</v>
      </c>
      <c r="AW7512">
        <v>20.32</v>
      </c>
      <c r="AZ7512" t="s">
        <v>23</v>
      </c>
      <c r="BA7512" t="s">
        <v>23</v>
      </c>
      <c r="BB7512" t="s">
        <v>23</v>
      </c>
      <c r="BC7512" t="s">
        <v>23</v>
      </c>
      <c r="BD7512" t="s">
        <v>23</v>
      </c>
      <c r="BE7512" t="s">
        <v>23</v>
      </c>
      <c r="BF7512">
        <v>-0.51100000000000001</v>
      </c>
      <c r="BG7512" t="s">
        <v>23</v>
      </c>
      <c r="BH7512" t="s">
        <v>23</v>
      </c>
      <c r="BI7512" t="s">
        <v>23</v>
      </c>
      <c r="BJ7512" t="s">
        <v>23</v>
      </c>
      <c r="BK7512" t="s">
        <v>23</v>
      </c>
      <c r="BN7512">
        <v>0</v>
      </c>
      <c r="BO7512" t="s">
        <v>23</v>
      </c>
      <c r="BP7512" t="s">
        <v>23</v>
      </c>
      <c r="BQ7512" t="s">
        <v>23</v>
      </c>
      <c r="BR7512" t="s">
        <v>23</v>
      </c>
      <c r="BS7512" t="s">
        <v>23</v>
      </c>
      <c r="BV7512">
        <v>11.548</v>
      </c>
      <c r="BW7512">
        <v>37.838000000000001</v>
      </c>
      <c r="BX7512">
        <v>206.39400000000001</v>
      </c>
      <c r="BY7512">
        <v>38.076999999999998</v>
      </c>
      <c r="BZ7512">
        <v>-21.395</v>
      </c>
      <c r="CA7512">
        <v>-34.485999999999997</v>
      </c>
      <c r="CB7512">
        <v>34.465000000000003</v>
      </c>
      <c r="CC7512">
        <v>149.78</v>
      </c>
      <c r="CD7512" t="s">
        <v>576</v>
      </c>
      <c r="CE7512" t="s">
        <v>576</v>
      </c>
      <c r="CF7512" t="s">
        <v>576</v>
      </c>
      <c r="CG7512" t="s">
        <v>576</v>
      </c>
      <c r="CH7512">
        <v>-43880</v>
      </c>
      <c r="CI7512" s="7">
        <v>7539</v>
      </c>
      <c r="CJ7512">
        <v>-20436</v>
      </c>
      <c r="CK7512">
        <v>-8530</v>
      </c>
      <c r="CL7512" t="s">
        <v>576</v>
      </c>
      <c r="CM7512">
        <v>34.465000000000003</v>
      </c>
      <c r="CP7512" s="9">
        <v>-19.672999999999998</v>
      </c>
      <c r="CQ7512" s="9">
        <v>-18.018000000000001</v>
      </c>
      <c r="CR7512" s="9">
        <v>-17.189</v>
      </c>
      <c r="CS7512">
        <v>-9.8640000000000008</v>
      </c>
      <c r="CT7512">
        <v>-2.5249999999999999</v>
      </c>
      <c r="CU7512">
        <v>0.20499999999999999</v>
      </c>
      <c r="CV7512">
        <v>0.19</v>
      </c>
      <c r="CW7512">
        <v>0.20499999999999999</v>
      </c>
      <c r="CX7512">
        <v>1.6870000000000001</v>
      </c>
      <c r="CY7512" t="s">
        <v>576</v>
      </c>
      <c r="DB7512" s="10">
        <v>3.5797546012269938</v>
      </c>
      <c r="DC7512" s="9">
        <v>1062050</v>
      </c>
      <c r="DD7512" s="10">
        <v>4.3952732922178809E-3</v>
      </c>
      <c r="DE7512" s="12">
        <v>-75415.125</v>
      </c>
      <c r="DF7512" s="9">
        <v>5.1169359999999999</v>
      </c>
      <c r="DG7512" s="13">
        <v>5.9619600000000004</v>
      </c>
      <c r="DH7512" t="s">
        <v>576</v>
      </c>
      <c r="DK7512">
        <v>-0.31435731121502386</v>
      </c>
      <c r="DL7512">
        <v>0.20231950158012188</v>
      </c>
      <c r="DM7512">
        <v>0.50273915837176231</v>
      </c>
      <c r="DN7512">
        <v>0.51858396512381311</v>
      </c>
    </row>
    <row r="7513" spans="1:118" x14ac:dyDescent="0.25">
      <c r="A7513" s="1">
        <v>44586</v>
      </c>
      <c r="B7513" t="s">
        <v>169</v>
      </c>
      <c r="C7513">
        <v>18.899999999999999</v>
      </c>
      <c r="D7513" t="s">
        <v>170</v>
      </c>
      <c r="E7513" t="s">
        <v>94</v>
      </c>
      <c r="F7513" t="s">
        <v>91</v>
      </c>
      <c r="I7513">
        <v>159.74810201772721</v>
      </c>
      <c r="J7513">
        <v>12108.56</v>
      </c>
      <c r="M7513">
        <v>260465</v>
      </c>
      <c r="N7513">
        <v>286693</v>
      </c>
      <c r="O7513">
        <v>381060</v>
      </c>
      <c r="P7513">
        <v>905836</v>
      </c>
      <c r="S7513">
        <v>83.450952380952401</v>
      </c>
      <c r="T7513">
        <v>250317.52903852999</v>
      </c>
      <c r="U7513">
        <v>0.71494032258064499</v>
      </c>
      <c r="X7513">
        <v>-1.0471200000000001</v>
      </c>
      <c r="Y7513">
        <v>1.3948499999999999</v>
      </c>
      <c r="Z7513">
        <v>-14.479638</v>
      </c>
      <c r="AA7513">
        <v>-14.634145999999999</v>
      </c>
      <c r="AB7513">
        <v>22.46</v>
      </c>
      <c r="AC7513">
        <v>26.35</v>
      </c>
      <c r="AD7513">
        <v>18.2</v>
      </c>
      <c r="AE7513">
        <v>18.2</v>
      </c>
      <c r="AF7513" s="4">
        <v>19.016666666666666</v>
      </c>
      <c r="AG7513" s="4">
        <v>19.051666666666666</v>
      </c>
      <c r="AH7513" s="4">
        <v>18.875652173913039</v>
      </c>
      <c r="AI7513" s="4">
        <v>19.605538461538458</v>
      </c>
      <c r="AJ7513" s="4">
        <v>20.886249999999997</v>
      </c>
      <c r="AK7513" s="4">
        <v>21.894047619047619</v>
      </c>
      <c r="AL7513" s="6">
        <v>19.260000000000002</v>
      </c>
      <c r="AM7513" s="6">
        <v>19.34</v>
      </c>
      <c r="AN7513" s="6">
        <v>19.34</v>
      </c>
      <c r="AO7513" s="6">
        <v>21.84</v>
      </c>
      <c r="AP7513" s="6">
        <v>24.68</v>
      </c>
      <c r="AQ7513" s="6">
        <v>25.85</v>
      </c>
      <c r="AR7513">
        <v>18.84</v>
      </c>
      <c r="AS7513">
        <v>18.8</v>
      </c>
      <c r="AT7513">
        <v>18.38</v>
      </c>
      <c r="AU7513">
        <v>18.38</v>
      </c>
      <c r="AV7513">
        <v>18.38</v>
      </c>
      <c r="AW7513">
        <v>18.38</v>
      </c>
      <c r="AZ7513">
        <v>1</v>
      </c>
      <c r="BA7513">
        <v>23</v>
      </c>
      <c r="BB7513">
        <v>1.59375</v>
      </c>
      <c r="BC7513" t="s">
        <v>23</v>
      </c>
      <c r="BD7513" t="s">
        <v>23</v>
      </c>
      <c r="BE7513" t="s">
        <v>23</v>
      </c>
      <c r="BF7513">
        <v>-0.56999999999999995</v>
      </c>
      <c r="BG7513" t="s">
        <v>23</v>
      </c>
      <c r="BH7513" t="s">
        <v>23</v>
      </c>
      <c r="BI7513" t="s">
        <v>23</v>
      </c>
      <c r="BJ7513" t="s">
        <v>23</v>
      </c>
      <c r="BK7513" t="s">
        <v>23</v>
      </c>
      <c r="BN7513">
        <v>0</v>
      </c>
      <c r="BO7513" t="s">
        <v>23</v>
      </c>
      <c r="BP7513" t="s">
        <v>23</v>
      </c>
      <c r="BQ7513" t="s">
        <v>23</v>
      </c>
      <c r="BR7513" t="s">
        <v>23</v>
      </c>
      <c r="BS7513" t="s">
        <v>23</v>
      </c>
      <c r="BV7513">
        <v>27.890999999999998</v>
      </c>
      <c r="BW7513">
        <v>78.549000000000007</v>
      </c>
      <c r="BX7513">
        <v>33.682000000000002</v>
      </c>
      <c r="BY7513">
        <v>11.65</v>
      </c>
      <c r="BZ7513">
        <v>-9.1489999999999991</v>
      </c>
      <c r="CA7513">
        <v>1.375</v>
      </c>
      <c r="CB7513" t="s">
        <v>576</v>
      </c>
      <c r="CC7513">
        <v>-74.486000000000004</v>
      </c>
      <c r="CD7513">
        <v>74.124700000000004</v>
      </c>
      <c r="CE7513">
        <v>117.7727</v>
      </c>
      <c r="CF7513">
        <v>-76.548000000000002</v>
      </c>
      <c r="CG7513">
        <v>-31.626799999999999</v>
      </c>
      <c r="CH7513">
        <v>58749</v>
      </c>
      <c r="CI7513" s="7">
        <v>22718</v>
      </c>
      <c r="CJ7513">
        <v>-36865</v>
      </c>
      <c r="CK7513">
        <v>6887</v>
      </c>
      <c r="CL7513">
        <v>158.601</v>
      </c>
      <c r="CM7513" t="s">
        <v>576</v>
      </c>
      <c r="CP7513" s="9">
        <v>-0.82</v>
      </c>
      <c r="CQ7513" s="9">
        <v>4.7939999999999996</v>
      </c>
      <c r="CR7513" s="9">
        <v>7.59</v>
      </c>
      <c r="CS7513">
        <v>-0.63900000000000001</v>
      </c>
      <c r="CT7513">
        <v>-0.185</v>
      </c>
      <c r="CU7513">
        <v>0.36</v>
      </c>
      <c r="CV7513">
        <v>0.35699999999999998</v>
      </c>
      <c r="CW7513">
        <v>0.36</v>
      </c>
      <c r="CX7513">
        <v>0.67600000000000005</v>
      </c>
      <c r="CY7513" t="s">
        <v>576</v>
      </c>
      <c r="DB7513" s="10">
        <v>14.937499182863789</v>
      </c>
      <c r="DC7513" s="9">
        <v>3317523</v>
      </c>
      <c r="DD7513" s="10">
        <v>5.5007908008474996E-3</v>
      </c>
      <c r="DE7513" s="12">
        <v>27993.5</v>
      </c>
      <c r="DF7513" s="9">
        <v>1.1141239999999999</v>
      </c>
      <c r="DG7513" s="13">
        <v>1.015911</v>
      </c>
      <c r="DH7513" t="s">
        <v>576</v>
      </c>
      <c r="DK7513">
        <v>0.29451511020128801</v>
      </c>
      <c r="DL7513">
        <v>3.046732603274547E-3</v>
      </c>
      <c r="DM7513">
        <v>0.55791629453881253</v>
      </c>
      <c r="DN7513">
        <v>1.0606728082573404</v>
      </c>
    </row>
    <row r="7514" spans="1:118" x14ac:dyDescent="0.25">
      <c r="A7514" s="1">
        <v>44586</v>
      </c>
      <c r="B7514" t="s">
        <v>171</v>
      </c>
      <c r="C7514">
        <v>39.799999999999997</v>
      </c>
      <c r="D7514" t="s">
        <v>172</v>
      </c>
      <c r="E7514" t="s">
        <v>94</v>
      </c>
      <c r="F7514" t="s">
        <v>91</v>
      </c>
      <c r="I7514">
        <v>159.74810201772721</v>
      </c>
      <c r="J7514">
        <v>12108.56</v>
      </c>
      <c r="M7514">
        <v>130602</v>
      </c>
      <c r="N7514">
        <v>321333</v>
      </c>
      <c r="O7514">
        <v>233293</v>
      </c>
      <c r="P7514">
        <v>359132</v>
      </c>
      <c r="S7514">
        <v>83.450952380952401</v>
      </c>
      <c r="T7514">
        <v>250317.52903852999</v>
      </c>
      <c r="U7514">
        <v>0.71494032258064499</v>
      </c>
      <c r="X7514">
        <v>-0.99502500000000005</v>
      </c>
      <c r="Y7514">
        <v>-5.3507730000000002</v>
      </c>
      <c r="Z7514">
        <v>-12.14128</v>
      </c>
      <c r="AA7514">
        <v>-14.500537</v>
      </c>
      <c r="AB7514">
        <v>46.15</v>
      </c>
      <c r="AC7514">
        <v>55</v>
      </c>
      <c r="AD7514">
        <v>38.75</v>
      </c>
      <c r="AE7514">
        <v>38.75</v>
      </c>
      <c r="AF7514" s="4">
        <v>39.849999999999994</v>
      </c>
      <c r="AG7514" s="4">
        <v>39.662500000000001</v>
      </c>
      <c r="AH7514" s="4">
        <v>40.095652173913038</v>
      </c>
      <c r="AI7514" s="4">
        <v>42.70384615384615</v>
      </c>
      <c r="AJ7514" s="4">
        <v>45.841406249999977</v>
      </c>
      <c r="AK7514" s="4">
        <v>46.51289682539683</v>
      </c>
      <c r="AL7514" s="6">
        <v>40.200000000000003</v>
      </c>
      <c r="AM7514" s="6">
        <v>40.200000000000003</v>
      </c>
      <c r="AN7514" s="6">
        <v>43.5</v>
      </c>
      <c r="AO7514" s="6">
        <v>45.6</v>
      </c>
      <c r="AP7514" s="6">
        <v>54</v>
      </c>
      <c r="AQ7514" s="6">
        <v>54</v>
      </c>
      <c r="AR7514">
        <v>39.5</v>
      </c>
      <c r="AS7514">
        <v>39.15</v>
      </c>
      <c r="AT7514">
        <v>38.85</v>
      </c>
      <c r="AU7514">
        <v>38.85</v>
      </c>
      <c r="AV7514">
        <v>38.85</v>
      </c>
      <c r="AW7514">
        <v>38.85</v>
      </c>
      <c r="AZ7514" t="s">
        <v>23</v>
      </c>
      <c r="BA7514" t="s">
        <v>23</v>
      </c>
      <c r="BB7514" t="s">
        <v>23</v>
      </c>
      <c r="BC7514" t="s">
        <v>23</v>
      </c>
      <c r="BD7514" t="s">
        <v>23</v>
      </c>
      <c r="BE7514" t="s">
        <v>23</v>
      </c>
      <c r="BF7514">
        <v>-0.90100000000000002</v>
      </c>
      <c r="BG7514" t="s">
        <v>23</v>
      </c>
      <c r="BH7514" t="s">
        <v>23</v>
      </c>
      <c r="BI7514" t="s">
        <v>23</v>
      </c>
      <c r="BJ7514" t="s">
        <v>23</v>
      </c>
      <c r="BK7514" t="s">
        <v>23</v>
      </c>
      <c r="BN7514">
        <v>0</v>
      </c>
      <c r="BO7514" t="s">
        <v>23</v>
      </c>
      <c r="BP7514" t="s">
        <v>23</v>
      </c>
      <c r="BQ7514" t="s">
        <v>23</v>
      </c>
      <c r="BR7514" t="s">
        <v>23</v>
      </c>
      <c r="BS7514" t="s">
        <v>23</v>
      </c>
      <c r="BV7514">
        <v>16.777000000000001</v>
      </c>
      <c r="BW7514">
        <v>22.009</v>
      </c>
      <c r="BX7514">
        <v>7.4189999999999996</v>
      </c>
      <c r="BY7514">
        <v>-8.3930000000000007</v>
      </c>
      <c r="BZ7514">
        <v>13.923</v>
      </c>
      <c r="CA7514">
        <v>19.821999999999999</v>
      </c>
      <c r="CB7514">
        <v>200.298</v>
      </c>
      <c r="CC7514" t="s">
        <v>576</v>
      </c>
      <c r="CD7514">
        <v>134.1463</v>
      </c>
      <c r="CE7514">
        <v>-57.608699999999999</v>
      </c>
      <c r="CF7514">
        <v>35.2941</v>
      </c>
      <c r="CG7514">
        <v>-69.575000000000003</v>
      </c>
      <c r="CH7514">
        <v>7838</v>
      </c>
      <c r="CI7514" s="7">
        <v>18438</v>
      </c>
      <c r="CJ7514">
        <v>-27207</v>
      </c>
      <c r="CK7514">
        <v>-8281</v>
      </c>
      <c r="CL7514">
        <v>-57.49</v>
      </c>
      <c r="CM7514" t="s">
        <v>576</v>
      </c>
      <c r="CP7514" s="9">
        <v>-7.101</v>
      </c>
      <c r="CQ7514" s="9">
        <v>-3.1720000000000002</v>
      </c>
      <c r="CR7514" s="9">
        <v>0.76400000000000001</v>
      </c>
      <c r="CS7514">
        <v>-10.263999999999999</v>
      </c>
      <c r="CT7514">
        <v>-1.583</v>
      </c>
      <c r="CU7514">
        <v>0.35699999999999998</v>
      </c>
      <c r="CV7514">
        <v>0.30199999999999999</v>
      </c>
      <c r="CW7514">
        <v>0.35699999999999998</v>
      </c>
      <c r="CX7514" t="s">
        <v>23</v>
      </c>
      <c r="CY7514" t="s">
        <v>23</v>
      </c>
      <c r="DB7514" s="10">
        <v>19.698492462311556</v>
      </c>
      <c r="DC7514" s="9">
        <v>1406079</v>
      </c>
      <c r="DD7514" s="10">
        <v>1.1151578254137925E-2</v>
      </c>
      <c r="DE7514" s="12">
        <v>-163995.75</v>
      </c>
      <c r="DF7514" s="9">
        <v>1.4901899999999999</v>
      </c>
      <c r="DG7514" s="13">
        <v>1.4123490000000001</v>
      </c>
      <c r="DH7514" t="s">
        <v>576</v>
      </c>
      <c r="DK7514">
        <v>-0.77256509304291399</v>
      </c>
      <c r="DL7514">
        <v>4.2378890540799435E-2</v>
      </c>
      <c r="DM7514">
        <v>0.19192615768215576</v>
      </c>
      <c r="DN7514">
        <v>-9.3032435121954318E-2</v>
      </c>
    </row>
    <row r="7515" spans="1:118" x14ac:dyDescent="0.25">
      <c r="A7515" s="1">
        <v>44586</v>
      </c>
      <c r="B7515" t="s">
        <v>173</v>
      </c>
      <c r="C7515">
        <v>4.7142799999999996</v>
      </c>
      <c r="D7515" t="s">
        <v>174</v>
      </c>
      <c r="E7515" t="s">
        <v>175</v>
      </c>
      <c r="F7515" t="s">
        <v>176</v>
      </c>
      <c r="I7515">
        <v>215.55541056617389</v>
      </c>
      <c r="J7515">
        <v>12108.56</v>
      </c>
      <c r="M7515">
        <v>12515733</v>
      </c>
      <c r="N7515">
        <v>26218508</v>
      </c>
      <c r="O7515">
        <v>35564130</v>
      </c>
      <c r="P7515">
        <v>64074069</v>
      </c>
      <c r="S7515">
        <v>83.450952380952401</v>
      </c>
      <c r="T7515">
        <v>250317.52903852999</v>
      </c>
      <c r="U7515">
        <v>0.71494032258064499</v>
      </c>
      <c r="X7515">
        <v>-2.3943660000000002</v>
      </c>
      <c r="Y7515">
        <v>-3.75</v>
      </c>
      <c r="Z7515">
        <v>-9.5300259999999994</v>
      </c>
      <c r="AA7515">
        <v>-15.487805</v>
      </c>
      <c r="AB7515">
        <v>0.40200000000000002</v>
      </c>
      <c r="AC7515">
        <v>0.47149999999999997</v>
      </c>
      <c r="AD7515">
        <v>0.28499999999999998</v>
      </c>
      <c r="AE7515">
        <v>0.28499999999999998</v>
      </c>
      <c r="AF7515" s="4">
        <v>4.7709716666666662</v>
      </c>
      <c r="AG7515" s="4">
        <v>4.8078191666666674</v>
      </c>
      <c r="AH7515" s="4">
        <v>4.7970969565217398</v>
      </c>
      <c r="AI7515" s="4">
        <v>4.6848721538461549</v>
      </c>
      <c r="AJ7515" s="4">
        <v>4.9965935937499975</v>
      </c>
      <c r="AK7515" s="4">
        <v>5.2231889682539672</v>
      </c>
      <c r="AL7515" s="6">
        <v>4.8435300000000003</v>
      </c>
      <c r="AM7515" s="6">
        <v>4.8639400000000004</v>
      </c>
      <c r="AN7515" s="6">
        <v>4.8639400000000004</v>
      </c>
      <c r="AO7515" s="6">
        <v>5.2040800000000003</v>
      </c>
      <c r="AP7515" s="6">
        <v>5.6802700000000002</v>
      </c>
      <c r="AQ7515" s="6">
        <v>6.13605</v>
      </c>
      <c r="AR7515">
        <v>4.6802700000000002</v>
      </c>
      <c r="AS7515">
        <v>4.6802700000000002</v>
      </c>
      <c r="AT7515">
        <v>4.6802700000000002</v>
      </c>
      <c r="AU7515">
        <v>3.94557</v>
      </c>
      <c r="AV7515">
        <v>3.94557</v>
      </c>
      <c r="AW7515">
        <v>3.94557</v>
      </c>
      <c r="AZ7515" t="s">
        <v>23</v>
      </c>
      <c r="BA7515" t="s">
        <v>23</v>
      </c>
      <c r="BB7515" t="s">
        <v>23</v>
      </c>
      <c r="BC7515" t="s">
        <v>23</v>
      </c>
      <c r="BD7515" t="s">
        <v>23</v>
      </c>
      <c r="BE7515" t="s">
        <v>23</v>
      </c>
      <c r="BF7515">
        <v>-6.0000000000000001E-3</v>
      </c>
      <c r="BG7515" t="s">
        <v>23</v>
      </c>
      <c r="BH7515" t="s">
        <v>23</v>
      </c>
      <c r="BI7515" t="s">
        <v>23</v>
      </c>
      <c r="BJ7515" t="s">
        <v>23</v>
      </c>
      <c r="BK7515" t="s">
        <v>23</v>
      </c>
      <c r="BN7515">
        <v>0</v>
      </c>
      <c r="BO7515" t="s">
        <v>23</v>
      </c>
      <c r="BP7515" t="s">
        <v>23</v>
      </c>
      <c r="BQ7515" t="s">
        <v>23</v>
      </c>
      <c r="BR7515" t="s">
        <v>23</v>
      </c>
      <c r="BS7515" t="s">
        <v>23</v>
      </c>
      <c r="BV7515">
        <v>-1.145</v>
      </c>
      <c r="BW7515">
        <v>-3.012</v>
      </c>
      <c r="BX7515">
        <v>-7.8179999999999996</v>
      </c>
      <c r="BY7515">
        <v>7.093</v>
      </c>
      <c r="BZ7515">
        <v>7.81</v>
      </c>
      <c r="CA7515">
        <v>31.298999999999999</v>
      </c>
      <c r="CB7515" t="s">
        <v>576</v>
      </c>
      <c r="CC7515" t="s">
        <v>576</v>
      </c>
      <c r="CD7515" t="s">
        <v>576</v>
      </c>
      <c r="CE7515" t="s">
        <v>576</v>
      </c>
      <c r="CF7515">
        <v>-52.972999999999999</v>
      </c>
      <c r="CG7515" t="s">
        <v>576</v>
      </c>
      <c r="CH7515">
        <v>-28592.897000000001</v>
      </c>
      <c r="CI7515" s="7">
        <v>-5326</v>
      </c>
      <c r="CJ7515">
        <v>-819.46100000000001</v>
      </c>
      <c r="CK7515">
        <v>-662.97500000000002</v>
      </c>
      <c r="CL7515" t="s">
        <v>576</v>
      </c>
      <c r="CM7515" t="s">
        <v>576</v>
      </c>
      <c r="CP7515" s="9">
        <v>-27.847999999999999</v>
      </c>
      <c r="CQ7515" s="9">
        <v>-20.5</v>
      </c>
      <c r="CR7515" s="9">
        <v>-10.128</v>
      </c>
      <c r="CS7515">
        <v>-1.014</v>
      </c>
      <c r="CT7515">
        <v>-0.63500000000000001</v>
      </c>
      <c r="CU7515">
        <v>3.5999999999999997E-2</v>
      </c>
      <c r="CV7515">
        <v>3.7999999999999999E-2</v>
      </c>
      <c r="CW7515">
        <v>3.5999999999999997E-2</v>
      </c>
      <c r="CX7515">
        <v>28.361999999999998</v>
      </c>
      <c r="CY7515">
        <v>32.936</v>
      </c>
      <c r="DB7515" s="10">
        <v>2.0698274736220053</v>
      </c>
      <c r="DC7515" s="9">
        <v>296854.82</v>
      </c>
      <c r="DD7515" s="10">
        <v>4.27627888945849E-3</v>
      </c>
      <c r="DE7515" s="12">
        <v>25671.469000000001</v>
      </c>
      <c r="DF7515" s="9">
        <v>56.798554000000003</v>
      </c>
      <c r="DG7515" s="13">
        <v>58.9285</v>
      </c>
      <c r="DH7515" t="s">
        <v>576</v>
      </c>
      <c r="DK7515">
        <v>1.024068076700976</v>
      </c>
      <c r="DL7515">
        <v>0.26361019404762148</v>
      </c>
      <c r="DM7515">
        <v>0.65814933442788293</v>
      </c>
      <c r="DN7515">
        <v>0.98065755603682814</v>
      </c>
    </row>
    <row r="7516" spans="1:118" x14ac:dyDescent="0.25">
      <c r="A7516" s="1">
        <v>44586</v>
      </c>
      <c r="B7516" t="s">
        <v>177</v>
      </c>
      <c r="C7516">
        <v>10</v>
      </c>
      <c r="D7516" t="s">
        <v>178</v>
      </c>
      <c r="E7516" t="s">
        <v>175</v>
      </c>
      <c r="F7516" t="s">
        <v>176</v>
      </c>
      <c r="I7516">
        <v>215.55541056617389</v>
      </c>
      <c r="J7516">
        <v>12108.56</v>
      </c>
      <c r="M7516" t="s">
        <v>23</v>
      </c>
      <c r="N7516" t="s">
        <v>23</v>
      </c>
      <c r="O7516" t="s">
        <v>23</v>
      </c>
      <c r="P7516" t="s">
        <v>23</v>
      </c>
      <c r="S7516">
        <v>83.450952380952401</v>
      </c>
      <c r="T7516">
        <v>250317.52903852999</v>
      </c>
      <c r="U7516">
        <v>0.71494032258064499</v>
      </c>
      <c r="X7516" t="s">
        <v>23</v>
      </c>
      <c r="Y7516" t="s">
        <v>23</v>
      </c>
      <c r="Z7516" t="s">
        <v>23</v>
      </c>
      <c r="AA7516" t="s">
        <v>23</v>
      </c>
      <c r="AB7516" t="s">
        <v>23</v>
      </c>
      <c r="AC7516" t="s">
        <v>23</v>
      </c>
      <c r="AD7516" t="s">
        <v>23</v>
      </c>
      <c r="AE7516" t="s">
        <v>23</v>
      </c>
      <c r="AF7516" s="4">
        <v>10.15</v>
      </c>
      <c r="AG7516" s="4">
        <v>10.245000000000001</v>
      </c>
      <c r="AH7516" s="4">
        <v>10.188695652173914</v>
      </c>
      <c r="AI7516" s="4">
        <v>10.158000000000007</v>
      </c>
      <c r="AJ7516" s="4">
        <v>10.384609374999995</v>
      </c>
      <c r="AK7516" s="4">
        <v>9.5929761904761879</v>
      </c>
      <c r="AL7516" s="6">
        <v>10.32</v>
      </c>
      <c r="AM7516" s="6">
        <v>10.36</v>
      </c>
      <c r="AN7516" s="6">
        <v>10.46</v>
      </c>
      <c r="AO7516" s="6">
        <v>10.46</v>
      </c>
      <c r="AP7516" s="6">
        <v>11.6</v>
      </c>
      <c r="AQ7516" s="6">
        <v>11.6</v>
      </c>
      <c r="AR7516">
        <v>10</v>
      </c>
      <c r="AS7516">
        <v>10</v>
      </c>
      <c r="AT7516">
        <v>10</v>
      </c>
      <c r="AU7516">
        <v>9.5</v>
      </c>
      <c r="AV7516">
        <v>9.5</v>
      </c>
      <c r="AW7516">
        <v>7.45</v>
      </c>
      <c r="AZ7516">
        <v>1</v>
      </c>
      <c r="BA7516">
        <v>7.6</v>
      </c>
      <c r="BB7516">
        <v>-11.784147386460999</v>
      </c>
      <c r="BC7516" t="s">
        <v>23</v>
      </c>
      <c r="BD7516" t="s">
        <v>23</v>
      </c>
      <c r="BE7516" t="s">
        <v>23</v>
      </c>
      <c r="BF7516">
        <v>2.9000000000000001E-2</v>
      </c>
      <c r="BG7516">
        <v>3.3333333333333299</v>
      </c>
      <c r="BH7516">
        <v>30</v>
      </c>
      <c r="BI7516" t="s">
        <v>23</v>
      </c>
      <c r="BJ7516" t="s">
        <v>23</v>
      </c>
      <c r="BK7516" t="s">
        <v>23</v>
      </c>
      <c r="BN7516">
        <v>0</v>
      </c>
      <c r="BO7516" t="s">
        <v>23</v>
      </c>
      <c r="BP7516" t="s">
        <v>23</v>
      </c>
      <c r="BQ7516" t="s">
        <v>23</v>
      </c>
      <c r="BR7516">
        <v>0.5</v>
      </c>
      <c r="BS7516" t="s">
        <v>23</v>
      </c>
      <c r="BV7516">
        <v>12.62</v>
      </c>
      <c r="BW7516">
        <v>96.478999999999999</v>
      </c>
      <c r="BX7516">
        <v>-56.05</v>
      </c>
      <c r="BY7516">
        <v>-46.63</v>
      </c>
      <c r="BZ7516">
        <v>-25.181000000000001</v>
      </c>
      <c r="CA7516">
        <v>9.43</v>
      </c>
      <c r="CB7516" t="s">
        <v>576</v>
      </c>
      <c r="CC7516" t="s">
        <v>576</v>
      </c>
      <c r="CD7516" t="s">
        <v>576</v>
      </c>
      <c r="CE7516" t="s">
        <v>576</v>
      </c>
      <c r="CF7516">
        <v>-41.864199999999997</v>
      </c>
      <c r="CG7516">
        <v>2.7221000000000002</v>
      </c>
      <c r="CH7516">
        <v>-1466800</v>
      </c>
      <c r="CI7516" s="7">
        <v>420168</v>
      </c>
      <c r="CJ7516">
        <v>108688</v>
      </c>
      <c r="CK7516">
        <v>412246</v>
      </c>
      <c r="CL7516" t="s">
        <v>576</v>
      </c>
      <c r="CM7516" t="s">
        <v>576</v>
      </c>
      <c r="CP7516" s="9">
        <v>29.141999999999999</v>
      </c>
      <c r="CQ7516" s="9">
        <v>22.588999999999999</v>
      </c>
      <c r="CR7516" s="9">
        <v>2.0910000000000002</v>
      </c>
      <c r="CS7516">
        <v>0.40699999999999997</v>
      </c>
      <c r="CT7516">
        <v>0.39200000000000002</v>
      </c>
      <c r="CU7516">
        <v>2.1999999999999999E-2</v>
      </c>
      <c r="CV7516">
        <v>2.1000000000000001E-2</v>
      </c>
      <c r="CW7516">
        <v>2.1999999999999999E-2</v>
      </c>
      <c r="CX7516">
        <v>41.695</v>
      </c>
      <c r="CY7516">
        <v>35.262999999999998</v>
      </c>
      <c r="DB7516" s="10">
        <v>4.1656476785568719</v>
      </c>
      <c r="DC7516" s="9">
        <v>50522841</v>
      </c>
      <c r="DD7516" s="10">
        <v>3.0555288844505003E-3</v>
      </c>
      <c r="DE7516" s="12">
        <v>-2049649.5</v>
      </c>
      <c r="DF7516" s="9">
        <v>35.211267999999997</v>
      </c>
      <c r="DG7516" s="13">
        <v>27.472526999999999</v>
      </c>
      <c r="DH7516">
        <v>86.206896999999998</v>
      </c>
      <c r="DK7516">
        <v>5.4677656944950935E-2</v>
      </c>
      <c r="DL7516">
        <v>9.036181530428794E-2</v>
      </c>
      <c r="DM7516">
        <v>0.30285561903955394</v>
      </c>
      <c r="DN7516">
        <v>0.46825257913561635</v>
      </c>
    </row>
    <row r="7517" spans="1:118" x14ac:dyDescent="0.25">
      <c r="A7517" s="1">
        <v>44586</v>
      </c>
      <c r="B7517" t="s">
        <v>179</v>
      </c>
      <c r="C7517">
        <v>40.708333000000003</v>
      </c>
      <c r="D7517" t="s">
        <v>180</v>
      </c>
      <c r="E7517" t="s">
        <v>175</v>
      </c>
      <c r="F7517" t="s">
        <v>176</v>
      </c>
      <c r="I7517">
        <v>215.55541056617389</v>
      </c>
      <c r="J7517">
        <v>12108.56</v>
      </c>
      <c r="M7517">
        <v>1053987</v>
      </c>
      <c r="N7517">
        <v>1316329</v>
      </c>
      <c r="O7517">
        <v>1630064</v>
      </c>
      <c r="P7517">
        <v>4807951</v>
      </c>
      <c r="S7517">
        <v>83.450952380952401</v>
      </c>
      <c r="T7517">
        <v>250317.52903852999</v>
      </c>
      <c r="U7517">
        <v>0.71494032258064499</v>
      </c>
      <c r="X7517">
        <v>-2.6892429999999998</v>
      </c>
      <c r="Y7517">
        <v>0.72165299999999999</v>
      </c>
      <c r="Z7517">
        <v>-1.1133569999999999</v>
      </c>
      <c r="AA7517">
        <v>155.491635</v>
      </c>
      <c r="AB7517">
        <v>45.416665000000002</v>
      </c>
      <c r="AC7517">
        <v>50.083333000000003</v>
      </c>
      <c r="AD7517">
        <v>35.458333000000003</v>
      </c>
      <c r="AE7517">
        <v>14.966665000000001</v>
      </c>
      <c r="AF7517" s="4">
        <v>41.368055000000005</v>
      </c>
      <c r="AG7517" s="4">
        <v>41.229166166666666</v>
      </c>
      <c r="AH7517" s="4">
        <v>40.677535826086967</v>
      </c>
      <c r="AI7517" s="4">
        <v>40.950640446153862</v>
      </c>
      <c r="AJ7517" s="4">
        <v>42.148436874999959</v>
      </c>
      <c r="AK7517" s="4">
        <v>37.982671325396808</v>
      </c>
      <c r="AL7517" s="6">
        <v>42.083333000000003</v>
      </c>
      <c r="AM7517" s="6">
        <v>42.083333000000003</v>
      </c>
      <c r="AN7517" s="6">
        <v>42.083333000000003</v>
      </c>
      <c r="AO7517" s="6">
        <v>44.333333000000003</v>
      </c>
      <c r="AP7517" s="6">
        <v>48</v>
      </c>
      <c r="AQ7517" s="6">
        <v>48.916665000000002</v>
      </c>
      <c r="AR7517">
        <v>40.708333000000003</v>
      </c>
      <c r="AS7517">
        <v>40.291665000000002</v>
      </c>
      <c r="AT7517">
        <v>38.833333000000003</v>
      </c>
      <c r="AU7517">
        <v>36.458333000000003</v>
      </c>
      <c r="AV7517">
        <v>36.458333000000003</v>
      </c>
      <c r="AW7517">
        <v>15.25</v>
      </c>
      <c r="AZ7517" t="s">
        <v>23</v>
      </c>
      <c r="BA7517" t="s">
        <v>23</v>
      </c>
      <c r="BB7517" t="s">
        <v>23</v>
      </c>
      <c r="BC7517" t="s">
        <v>23</v>
      </c>
      <c r="BD7517" t="s">
        <v>23</v>
      </c>
      <c r="BE7517" t="s">
        <v>23</v>
      </c>
      <c r="BF7517">
        <v>0.52800000000000002</v>
      </c>
      <c r="BG7517" t="s">
        <v>23</v>
      </c>
      <c r="BH7517" t="s">
        <v>23</v>
      </c>
      <c r="BI7517" t="s">
        <v>23</v>
      </c>
      <c r="BJ7517" t="s">
        <v>23</v>
      </c>
      <c r="BK7517" t="s">
        <v>23</v>
      </c>
      <c r="BN7517">
        <v>0.51177072671443202</v>
      </c>
      <c r="BO7517" t="s">
        <v>23</v>
      </c>
      <c r="BP7517" t="s">
        <v>23</v>
      </c>
      <c r="BQ7517">
        <v>0</v>
      </c>
      <c r="BR7517">
        <v>0.41699999999999998</v>
      </c>
      <c r="BS7517" t="s">
        <v>23</v>
      </c>
      <c r="BV7517">
        <v>273.94900000000001</v>
      </c>
      <c r="BW7517">
        <v>188.12</v>
      </c>
      <c r="BX7517">
        <v>83.575999999999993</v>
      </c>
      <c r="BY7517">
        <v>-17.149000000000001</v>
      </c>
      <c r="BZ7517">
        <v>-0.33700000000000002</v>
      </c>
      <c r="CA7517">
        <v>28.670999999999999</v>
      </c>
      <c r="CB7517" t="s">
        <v>576</v>
      </c>
      <c r="CC7517">
        <v>257.553</v>
      </c>
      <c r="CD7517">
        <v>104.1978</v>
      </c>
      <c r="CE7517">
        <v>-8.6687999999999992</v>
      </c>
      <c r="CF7517">
        <v>-22.695599999999999</v>
      </c>
      <c r="CG7517">
        <v>21.0761</v>
      </c>
      <c r="CH7517">
        <v>26070.82</v>
      </c>
      <c r="CI7517" s="7">
        <v>28545.34</v>
      </c>
      <c r="CJ7517">
        <v>31668.584999999999</v>
      </c>
      <c r="CK7517">
        <v>16791.850999999999</v>
      </c>
      <c r="CL7517">
        <v>-8.6690000000000005</v>
      </c>
      <c r="CM7517" t="s">
        <v>576</v>
      </c>
      <c r="CP7517" s="9">
        <v>90.027000000000001</v>
      </c>
      <c r="CQ7517" s="9">
        <v>85.936000000000007</v>
      </c>
      <c r="CR7517" s="9">
        <v>82.941999999999993</v>
      </c>
      <c r="CS7517">
        <v>5.4690000000000003</v>
      </c>
      <c r="CT7517">
        <v>5.4359999999999999</v>
      </c>
      <c r="CU7517">
        <v>9.7000000000000003E-2</v>
      </c>
      <c r="CV7517">
        <v>6.9000000000000006E-2</v>
      </c>
      <c r="CW7517">
        <v>9.7000000000000003E-2</v>
      </c>
      <c r="CX7517" t="s">
        <v>23</v>
      </c>
      <c r="CY7517" t="s">
        <v>23</v>
      </c>
      <c r="DB7517" s="10">
        <v>14.688228984141078</v>
      </c>
      <c r="DC7517" s="9">
        <v>928092.43900000001</v>
      </c>
      <c r="DD7517" s="10">
        <v>3.8655631155292712E-2</v>
      </c>
      <c r="DE7517" s="12">
        <v>48397.51</v>
      </c>
      <c r="DF7517" s="9">
        <v>28.850697</v>
      </c>
      <c r="DG7517" s="13">
        <v>17.018533999999999</v>
      </c>
      <c r="DH7517">
        <v>19.274778999999999</v>
      </c>
      <c r="DK7517">
        <v>0.90621164424687906</v>
      </c>
      <c r="DL7517">
        <v>0.22839832182221717</v>
      </c>
      <c r="DM7517">
        <v>0.70614393621075633</v>
      </c>
      <c r="DN7517">
        <v>0.65924724817829694</v>
      </c>
    </row>
    <row r="7518" spans="1:118" x14ac:dyDescent="0.25">
      <c r="A7518" s="1">
        <v>44586</v>
      </c>
      <c r="B7518" t="s">
        <v>181</v>
      </c>
      <c r="C7518">
        <v>31.987500000000001</v>
      </c>
      <c r="D7518" t="s">
        <v>182</v>
      </c>
      <c r="E7518" t="s">
        <v>183</v>
      </c>
      <c r="F7518" t="s">
        <v>184</v>
      </c>
      <c r="I7518">
        <v>216.49282395249881</v>
      </c>
      <c r="J7518">
        <v>12108.56</v>
      </c>
      <c r="M7518" t="s">
        <v>23</v>
      </c>
      <c r="N7518" t="s">
        <v>23</v>
      </c>
      <c r="O7518" t="s">
        <v>23</v>
      </c>
      <c r="P7518" t="s">
        <v>23</v>
      </c>
      <c r="S7518">
        <v>83.450952380952401</v>
      </c>
      <c r="T7518">
        <v>250317.52903852999</v>
      </c>
      <c r="U7518">
        <v>0.71494032258064499</v>
      </c>
      <c r="X7518" t="s">
        <v>23</v>
      </c>
      <c r="Y7518" t="s">
        <v>23</v>
      </c>
      <c r="Z7518" t="s">
        <v>23</v>
      </c>
      <c r="AA7518" t="s">
        <v>23</v>
      </c>
      <c r="AB7518" t="s">
        <v>23</v>
      </c>
      <c r="AC7518" t="s">
        <v>23</v>
      </c>
      <c r="AD7518" t="s">
        <v>23</v>
      </c>
      <c r="AE7518" t="s">
        <v>23</v>
      </c>
      <c r="AF7518" s="4">
        <v>32.41875000000001</v>
      </c>
      <c r="AG7518" s="4">
        <v>32.421875000000007</v>
      </c>
      <c r="AH7518" s="4">
        <v>31.501630434782605</v>
      </c>
      <c r="AI7518" s="4">
        <v>30.779423076923081</v>
      </c>
      <c r="AJ7518" s="4">
        <v>30.322558593749999</v>
      </c>
      <c r="AK7518" s="4">
        <v>27.471577380952372</v>
      </c>
      <c r="AL7518" s="6">
        <v>32.737499999999997</v>
      </c>
      <c r="AM7518" s="6">
        <v>32.774999999999999</v>
      </c>
      <c r="AN7518" s="6">
        <v>32.774999999999999</v>
      </c>
      <c r="AO7518" s="6">
        <v>32.774999999999999</v>
      </c>
      <c r="AP7518" s="6">
        <v>32.774999999999999</v>
      </c>
      <c r="AQ7518" s="6">
        <v>32.774999999999999</v>
      </c>
      <c r="AR7518">
        <v>31.987500000000001</v>
      </c>
      <c r="AS7518">
        <v>31.875</v>
      </c>
      <c r="AT7518">
        <v>29.0625</v>
      </c>
      <c r="AU7518">
        <v>29.024999999999999</v>
      </c>
      <c r="AV7518">
        <v>27.375</v>
      </c>
      <c r="AW7518">
        <v>20.399999999999999</v>
      </c>
      <c r="AZ7518">
        <v>7</v>
      </c>
      <c r="BA7518">
        <v>26.4</v>
      </c>
      <c r="BB7518">
        <v>2.6565831246913598</v>
      </c>
      <c r="BC7518">
        <v>-19.632014046382299</v>
      </c>
      <c r="BD7518">
        <v>0.26250000000000001</v>
      </c>
      <c r="BE7518">
        <v>0.26250000000000001</v>
      </c>
      <c r="BF7518">
        <v>2.3E-2</v>
      </c>
      <c r="BG7518">
        <v>-2.32558139534884</v>
      </c>
      <c r="BH7518">
        <v>1.7543859649122799</v>
      </c>
      <c r="BI7518">
        <v>0</v>
      </c>
      <c r="BJ7518">
        <v>13.0434782608696</v>
      </c>
      <c r="BK7518">
        <v>27.7777777777778</v>
      </c>
      <c r="BN7518">
        <v>0</v>
      </c>
      <c r="BO7518" t="s">
        <v>23</v>
      </c>
      <c r="BP7518" t="s">
        <v>23</v>
      </c>
      <c r="BQ7518">
        <v>-12.641999999999999</v>
      </c>
      <c r="BR7518">
        <v>0.375</v>
      </c>
      <c r="BS7518">
        <v>0</v>
      </c>
      <c r="BV7518">
        <v>5.8029999999999999</v>
      </c>
      <c r="BW7518" t="s">
        <v>23</v>
      </c>
      <c r="BX7518">
        <v>9.484</v>
      </c>
      <c r="BY7518">
        <v>-21.56</v>
      </c>
      <c r="BZ7518">
        <v>9.0039999999999996</v>
      </c>
      <c r="CA7518">
        <v>26.103000000000002</v>
      </c>
      <c r="CB7518">
        <v>13.481</v>
      </c>
      <c r="CC7518" t="s">
        <v>23</v>
      </c>
      <c r="CD7518">
        <v>-29.414000000000001</v>
      </c>
      <c r="CE7518">
        <v>-30.835999999999999</v>
      </c>
      <c r="CF7518">
        <v>3.5470000000000002</v>
      </c>
      <c r="CG7518">
        <v>-16.812000000000001</v>
      </c>
      <c r="CH7518">
        <v>130826.95600000001</v>
      </c>
      <c r="CI7518" s="7">
        <v>92999.671000000002</v>
      </c>
      <c r="CJ7518">
        <v>3580.9430000000002</v>
      </c>
      <c r="CK7518">
        <v>40304.866999999998</v>
      </c>
      <c r="CL7518">
        <v>40.674999999999997</v>
      </c>
      <c r="CM7518">
        <v>-90.206999999999994</v>
      </c>
      <c r="CP7518" s="9">
        <v>14.808999999999999</v>
      </c>
      <c r="CQ7518" s="9">
        <v>14.348000000000001</v>
      </c>
      <c r="CR7518" s="9">
        <v>12.792</v>
      </c>
      <c r="CS7518">
        <v>3.8769999999999998</v>
      </c>
      <c r="CT7518">
        <v>3.2210000000000001</v>
      </c>
      <c r="CU7518">
        <v>0.34799999999999998</v>
      </c>
      <c r="CV7518">
        <v>0.34399999999999997</v>
      </c>
      <c r="CW7518">
        <v>0.34799999999999998</v>
      </c>
      <c r="CX7518">
        <v>16.8</v>
      </c>
      <c r="CY7518">
        <v>1.2609999999999999</v>
      </c>
      <c r="DB7518" s="10">
        <v>17.224759193235048</v>
      </c>
      <c r="DC7518" s="9">
        <v>2462245.375</v>
      </c>
      <c r="DD7518" s="10">
        <v>3.5803221683379134E-2</v>
      </c>
      <c r="DE7518" s="12">
        <v>349857.01299999998</v>
      </c>
      <c r="DF7518" s="9">
        <v>4.5385220000000004</v>
      </c>
      <c r="DG7518" s="13">
        <v>5.7948370000000002</v>
      </c>
      <c r="DH7518" t="s">
        <v>576</v>
      </c>
      <c r="DK7518">
        <v>1.3502197170966357</v>
      </c>
      <c r="DL7518">
        <v>0.16655166322046555</v>
      </c>
      <c r="DM7518">
        <v>0.54937564169869502</v>
      </c>
      <c r="DN7518">
        <v>0.65636417839438421</v>
      </c>
    </row>
    <row r="7519" spans="1:118" x14ac:dyDescent="0.25">
      <c r="A7519" s="1">
        <v>44586</v>
      </c>
      <c r="B7519" t="s">
        <v>185</v>
      </c>
      <c r="C7519">
        <v>21</v>
      </c>
      <c r="D7519" t="s">
        <v>186</v>
      </c>
      <c r="E7519" t="s">
        <v>183</v>
      </c>
      <c r="F7519" t="s">
        <v>184</v>
      </c>
      <c r="I7519">
        <v>216.49282395249881</v>
      </c>
      <c r="J7519">
        <v>12108.56</v>
      </c>
      <c r="M7519">
        <v>335290</v>
      </c>
      <c r="N7519">
        <v>494406</v>
      </c>
      <c r="O7519">
        <v>619622</v>
      </c>
      <c r="P7519">
        <v>2013067</v>
      </c>
      <c r="S7519">
        <v>83.450952380952401</v>
      </c>
      <c r="T7519">
        <v>250317.52903852999</v>
      </c>
      <c r="U7519">
        <v>0.71494032258064499</v>
      </c>
      <c r="X7519">
        <v>-2.7777780000000001</v>
      </c>
      <c r="Y7519">
        <v>-3.6697250000000001</v>
      </c>
      <c r="Z7519">
        <v>-15.458937000000001</v>
      </c>
      <c r="AA7519">
        <v>11.821085999999999</v>
      </c>
      <c r="AB7519">
        <v>25.1</v>
      </c>
      <c r="AC7519">
        <v>29.35</v>
      </c>
      <c r="AD7519">
        <v>18.3</v>
      </c>
      <c r="AE7519">
        <v>16.739999999999998</v>
      </c>
      <c r="AF7519" s="4">
        <v>21.313333333333333</v>
      </c>
      <c r="AG7519" s="4">
        <v>21.331666666666667</v>
      </c>
      <c r="AH7519" s="4">
        <v>20.922608695652176</v>
      </c>
      <c r="AI7519" s="4">
        <v>21.189846153846151</v>
      </c>
      <c r="AJ7519" s="4">
        <v>23.348671875000001</v>
      </c>
      <c r="AK7519" s="4">
        <v>22.928452380952386</v>
      </c>
      <c r="AL7519" s="6">
        <v>21.6</v>
      </c>
      <c r="AM7519" s="6">
        <v>21.62</v>
      </c>
      <c r="AN7519" s="6">
        <v>21.62</v>
      </c>
      <c r="AO7519" s="6">
        <v>24.26</v>
      </c>
      <c r="AP7519" s="6">
        <v>27.45</v>
      </c>
      <c r="AQ7519" s="6">
        <v>28.6</v>
      </c>
      <c r="AR7519">
        <v>21</v>
      </c>
      <c r="AS7519">
        <v>20.82</v>
      </c>
      <c r="AT7519">
        <v>19.920000000000002</v>
      </c>
      <c r="AU7519">
        <v>18.48</v>
      </c>
      <c r="AV7519">
        <v>18.48</v>
      </c>
      <c r="AW7519">
        <v>17.14</v>
      </c>
      <c r="AZ7519" t="s">
        <v>23</v>
      </c>
      <c r="BA7519" t="s">
        <v>23</v>
      </c>
      <c r="BB7519" t="s">
        <v>23</v>
      </c>
      <c r="BC7519" t="s">
        <v>23</v>
      </c>
      <c r="BD7519" t="s">
        <v>23</v>
      </c>
      <c r="BE7519" t="s">
        <v>23</v>
      </c>
      <c r="BF7519">
        <v>5.0999999999999997E-2</v>
      </c>
      <c r="BG7519" t="s">
        <v>23</v>
      </c>
      <c r="BH7519" t="s">
        <v>23</v>
      </c>
      <c r="BI7519" t="s">
        <v>23</v>
      </c>
      <c r="BJ7519" t="s">
        <v>23</v>
      </c>
      <c r="BK7519" t="s">
        <v>23</v>
      </c>
      <c r="BN7519">
        <v>0</v>
      </c>
      <c r="BO7519" t="s">
        <v>23</v>
      </c>
      <c r="BP7519" t="s">
        <v>23</v>
      </c>
      <c r="BQ7519" t="s">
        <v>23</v>
      </c>
      <c r="BR7519" t="s">
        <v>23</v>
      </c>
      <c r="BS7519" t="s">
        <v>23</v>
      </c>
      <c r="BV7519">
        <v>-0.22</v>
      </c>
      <c r="BW7519">
        <v>14.677</v>
      </c>
      <c r="BX7519">
        <v>14.528</v>
      </c>
      <c r="BY7519">
        <v>3.996</v>
      </c>
      <c r="BZ7519">
        <v>8.7970000000000006</v>
      </c>
      <c r="CA7519">
        <v>7.93</v>
      </c>
      <c r="CB7519">
        <v>-39.536000000000001</v>
      </c>
      <c r="CC7519">
        <v>-84.435000000000002</v>
      </c>
      <c r="CD7519">
        <v>-66.496499999999997</v>
      </c>
      <c r="CE7519" t="s">
        <v>576</v>
      </c>
      <c r="CF7519" t="s">
        <v>576</v>
      </c>
      <c r="CG7519" t="s">
        <v>576</v>
      </c>
      <c r="CH7519">
        <v>27293.701000000001</v>
      </c>
      <c r="CI7519" s="7">
        <v>-1283.443</v>
      </c>
      <c r="CJ7519">
        <v>3735.0419999999999</v>
      </c>
      <c r="CK7519">
        <v>616.20299999999997</v>
      </c>
      <c r="CL7519" t="s">
        <v>576</v>
      </c>
      <c r="CM7519">
        <v>-59.353000000000002</v>
      </c>
      <c r="CP7519" s="9">
        <v>-5.3999999999999999E-2</v>
      </c>
      <c r="CQ7519" s="9">
        <v>-4.4999999999999998E-2</v>
      </c>
      <c r="CR7519" s="9">
        <v>1.2989999999999999</v>
      </c>
      <c r="CS7519">
        <v>-7.0000000000000001E-3</v>
      </c>
      <c r="CT7519">
        <v>-7.0000000000000001E-3</v>
      </c>
      <c r="CU7519">
        <v>0.2</v>
      </c>
      <c r="CV7519">
        <v>0.20499999999999999</v>
      </c>
      <c r="CW7519">
        <v>0.2</v>
      </c>
      <c r="CX7519">
        <v>52.557000000000002</v>
      </c>
      <c r="CY7519">
        <v>30.748000000000001</v>
      </c>
      <c r="DB7519" s="10">
        <v>9.8070024551051791</v>
      </c>
      <c r="DC7519" s="9">
        <v>1451536.156</v>
      </c>
      <c r="DD7519" s="10">
        <v>1.144085452598261E-2</v>
      </c>
      <c r="DE7519" s="12">
        <v>-143837.74799999999</v>
      </c>
      <c r="DF7519" s="9">
        <v>5.6649580000000004</v>
      </c>
      <c r="DG7519" s="13">
        <v>5.88565</v>
      </c>
      <c r="DH7519">
        <v>102.941176</v>
      </c>
      <c r="DK7519">
        <v>1.7220544170995875</v>
      </c>
      <c r="DL7519">
        <v>0.12560687324542685</v>
      </c>
      <c r="DM7519">
        <v>0.58901907258536002</v>
      </c>
      <c r="DN7519">
        <v>0.97088096957216896</v>
      </c>
    </row>
    <row r="7520" spans="1:118" x14ac:dyDescent="0.25">
      <c r="A7520" s="1">
        <v>44586</v>
      </c>
      <c r="B7520" t="s">
        <v>187</v>
      </c>
      <c r="C7520">
        <v>85.5</v>
      </c>
      <c r="D7520" t="s">
        <v>188</v>
      </c>
      <c r="E7520" t="s">
        <v>183</v>
      </c>
      <c r="F7520" t="s">
        <v>184</v>
      </c>
      <c r="I7520">
        <v>216.49282395249881</v>
      </c>
      <c r="J7520">
        <v>12108.56</v>
      </c>
      <c r="M7520" t="s">
        <v>23</v>
      </c>
      <c r="N7520" t="s">
        <v>23</v>
      </c>
      <c r="O7520" t="s">
        <v>23</v>
      </c>
      <c r="P7520" t="s">
        <v>23</v>
      </c>
      <c r="S7520">
        <v>83.450952380952401</v>
      </c>
      <c r="T7520">
        <v>250317.52903852999</v>
      </c>
      <c r="U7520">
        <v>0.71494032258064499</v>
      </c>
      <c r="X7520" t="s">
        <v>23</v>
      </c>
      <c r="Y7520" t="s">
        <v>23</v>
      </c>
      <c r="Z7520" t="s">
        <v>23</v>
      </c>
      <c r="AA7520" t="s">
        <v>23</v>
      </c>
      <c r="AB7520" t="s">
        <v>23</v>
      </c>
      <c r="AC7520" t="s">
        <v>23</v>
      </c>
      <c r="AD7520" t="s">
        <v>23</v>
      </c>
      <c r="AE7520" t="s">
        <v>23</v>
      </c>
      <c r="AF7520" s="4">
        <v>85.100000000000009</v>
      </c>
      <c r="AG7520" s="4">
        <v>83.233333333333334</v>
      </c>
      <c r="AH7520" s="4">
        <v>79.604347826086965</v>
      </c>
      <c r="AI7520" s="4">
        <v>75.935384615384592</v>
      </c>
      <c r="AJ7520" s="4">
        <v>74.893750000000011</v>
      </c>
      <c r="AK7520" s="4">
        <v>68.919444444444409</v>
      </c>
      <c r="AL7520" s="6">
        <v>86</v>
      </c>
      <c r="AM7520" s="6">
        <v>86</v>
      </c>
      <c r="AN7520" s="6">
        <v>86</v>
      </c>
      <c r="AO7520" s="6">
        <v>86</v>
      </c>
      <c r="AP7520" s="6">
        <v>86</v>
      </c>
      <c r="AQ7520" s="6">
        <v>86</v>
      </c>
      <c r="AR7520">
        <v>84.2</v>
      </c>
      <c r="AS7520">
        <v>79.599999999999994</v>
      </c>
      <c r="AT7520">
        <v>71.5</v>
      </c>
      <c r="AU7520">
        <v>71.5</v>
      </c>
      <c r="AV7520">
        <v>68.3</v>
      </c>
      <c r="AW7520">
        <v>51.8</v>
      </c>
      <c r="AZ7520">
        <v>9</v>
      </c>
      <c r="BA7520">
        <v>72.911109999999994</v>
      </c>
      <c r="BB7520">
        <v>1.7614893158865801</v>
      </c>
      <c r="BC7520">
        <v>17.734271544673199</v>
      </c>
      <c r="BD7520">
        <v>0.67</v>
      </c>
      <c r="BE7520">
        <v>0.65</v>
      </c>
      <c r="BF7520">
        <v>0.55400000000000005</v>
      </c>
      <c r="BG7520">
        <v>-33.3333333333333</v>
      </c>
      <c r="BH7520">
        <v>29.411764705882401</v>
      </c>
      <c r="BI7520">
        <v>-14.9253731343284</v>
      </c>
      <c r="BJ7520">
        <v>1.92307692307692</v>
      </c>
      <c r="BK7520">
        <v>20.8333333333333</v>
      </c>
      <c r="BN7520">
        <v>0</v>
      </c>
      <c r="BO7520">
        <v>-25</v>
      </c>
      <c r="BP7520">
        <v>-12.6652</v>
      </c>
      <c r="BQ7520">
        <v>-22.937000000000001</v>
      </c>
      <c r="BR7520">
        <v>0.75</v>
      </c>
      <c r="BS7520">
        <v>1</v>
      </c>
      <c r="BV7520">
        <v>55.11</v>
      </c>
      <c r="BW7520">
        <v>98.265000000000001</v>
      </c>
      <c r="BX7520">
        <v>57.234999999999999</v>
      </c>
      <c r="BY7520">
        <v>5.2839999999999998</v>
      </c>
      <c r="BZ7520">
        <v>6.0250000000000004</v>
      </c>
      <c r="CA7520">
        <v>-2.569</v>
      </c>
      <c r="CB7520">
        <v>-11.93</v>
      </c>
      <c r="CC7520" t="s">
        <v>576</v>
      </c>
      <c r="CD7520">
        <v>159.77170000000001</v>
      </c>
      <c r="CE7520">
        <v>-8.5833999999999993</v>
      </c>
      <c r="CF7520">
        <v>6.4962999999999997</v>
      </c>
      <c r="CG7520">
        <v>-51.942500000000003</v>
      </c>
      <c r="CH7520">
        <v>131994.679</v>
      </c>
      <c r="CI7520" s="7">
        <v>146915.95199999999</v>
      </c>
      <c r="CJ7520">
        <v>49850.161999999997</v>
      </c>
      <c r="CK7520">
        <v>47544.309000000001</v>
      </c>
      <c r="CL7520">
        <v>-10.156000000000001</v>
      </c>
      <c r="CM7520">
        <v>-7.3079999999999998</v>
      </c>
      <c r="CP7520" s="9">
        <v>15.2</v>
      </c>
      <c r="CQ7520" s="9">
        <v>15.231</v>
      </c>
      <c r="CR7520" s="9">
        <v>14.029</v>
      </c>
      <c r="CS7520">
        <v>5.798</v>
      </c>
      <c r="CT7520">
        <v>4.93</v>
      </c>
      <c r="CU7520">
        <v>0.51900000000000002</v>
      </c>
      <c r="CV7520">
        <v>0.49199999999999999</v>
      </c>
      <c r="CW7520">
        <v>0.51900000000000002</v>
      </c>
      <c r="CX7520">
        <v>76.463999999999999</v>
      </c>
      <c r="CY7520">
        <v>3.9060000000000001</v>
      </c>
      <c r="DB7520" s="10">
        <v>25.01128278102664</v>
      </c>
      <c r="DC7520" s="9">
        <v>4348803.9790000003</v>
      </c>
      <c r="DD7520" s="10">
        <v>4.4256264924650901E-2</v>
      </c>
      <c r="DE7520" s="12">
        <v>23982.696</v>
      </c>
      <c r="DF7520" s="9">
        <v>3.9522949999999999</v>
      </c>
      <c r="DG7520" s="13">
        <v>3.5353949999999998</v>
      </c>
      <c r="DH7520">
        <v>22.715197</v>
      </c>
      <c r="DK7520">
        <v>0.16729930876113591</v>
      </c>
      <c r="DL7520">
        <v>-4.3833946153148923E-2</v>
      </c>
      <c r="DM7520">
        <v>0.25455553646593121</v>
      </c>
      <c r="DN7520">
        <v>0.69097311982976883</v>
      </c>
    </row>
    <row r="7521" spans="1:118" x14ac:dyDescent="0.25">
      <c r="A7521" s="1">
        <v>44586</v>
      </c>
      <c r="B7521" t="s">
        <v>189</v>
      </c>
      <c r="C7521" t="s">
        <v>23</v>
      </c>
      <c r="D7521" t="s">
        <v>190</v>
      </c>
      <c r="E7521" t="s">
        <v>183</v>
      </c>
      <c r="F7521" t="s">
        <v>184</v>
      </c>
      <c r="I7521">
        <v>216.49282395249881</v>
      </c>
      <c r="J7521">
        <v>12108.56</v>
      </c>
      <c r="M7521" t="s">
        <v>23</v>
      </c>
      <c r="N7521" t="s">
        <v>23</v>
      </c>
      <c r="O7521" t="s">
        <v>23</v>
      </c>
      <c r="P7521" t="s">
        <v>23</v>
      </c>
      <c r="S7521">
        <v>83.450952380952401</v>
      </c>
      <c r="T7521">
        <v>250317.52903852999</v>
      </c>
      <c r="U7521">
        <v>0.71494032258064499</v>
      </c>
      <c r="X7521" t="s">
        <v>23</v>
      </c>
      <c r="Y7521" t="s">
        <v>23</v>
      </c>
      <c r="Z7521" t="s">
        <v>23</v>
      </c>
      <c r="AA7521" t="s">
        <v>23</v>
      </c>
      <c r="AB7521" t="s">
        <v>23</v>
      </c>
      <c r="AC7521" t="s">
        <v>23</v>
      </c>
      <c r="AD7521" t="s">
        <v>23</v>
      </c>
      <c r="AE7521" t="s">
        <v>23</v>
      </c>
      <c r="AF7521" s="4" t="s">
        <v>23</v>
      </c>
      <c r="AG7521" s="4" t="s">
        <v>23</v>
      </c>
      <c r="AH7521" s="4" t="s">
        <v>23</v>
      </c>
      <c r="AI7521" s="4" t="s">
        <v>23</v>
      </c>
      <c r="AJ7521" s="4" t="s">
        <v>23</v>
      </c>
      <c r="AK7521" s="4" t="s">
        <v>23</v>
      </c>
      <c r="AL7521" s="6" t="s">
        <v>23</v>
      </c>
      <c r="AM7521" s="6" t="s">
        <v>23</v>
      </c>
      <c r="AN7521" s="6" t="s">
        <v>23</v>
      </c>
      <c r="AO7521" s="6" t="s">
        <v>23</v>
      </c>
      <c r="AP7521" s="6" t="s">
        <v>23</v>
      </c>
      <c r="AQ7521" s="6" t="s">
        <v>23</v>
      </c>
      <c r="AR7521" t="s">
        <v>23</v>
      </c>
      <c r="AS7521" t="s">
        <v>23</v>
      </c>
      <c r="AT7521" t="s">
        <v>23</v>
      </c>
      <c r="AU7521" t="s">
        <v>23</v>
      </c>
      <c r="AV7521" t="s">
        <v>23</v>
      </c>
      <c r="AW7521" t="s">
        <v>23</v>
      </c>
      <c r="AZ7521" t="s">
        <v>23</v>
      </c>
      <c r="BA7521" t="s">
        <v>23</v>
      </c>
      <c r="BB7521" t="s">
        <v>23</v>
      </c>
      <c r="BC7521" t="s">
        <v>23</v>
      </c>
      <c r="BD7521" t="s">
        <v>23</v>
      </c>
      <c r="BE7521" t="s">
        <v>23</v>
      </c>
      <c r="BF7521" t="s">
        <v>23</v>
      </c>
      <c r="BG7521" t="s">
        <v>23</v>
      </c>
      <c r="BH7521" t="s">
        <v>23</v>
      </c>
      <c r="BI7521" t="s">
        <v>23</v>
      </c>
      <c r="BJ7521" t="s">
        <v>23</v>
      </c>
      <c r="BK7521" t="s">
        <v>23</v>
      </c>
      <c r="BN7521" t="s">
        <v>23</v>
      </c>
      <c r="BO7521" t="s">
        <v>23</v>
      </c>
      <c r="BP7521" t="s">
        <v>23</v>
      </c>
      <c r="BQ7521" t="s">
        <v>23</v>
      </c>
      <c r="BR7521" t="s">
        <v>23</v>
      </c>
      <c r="BS7521" t="s">
        <v>23</v>
      </c>
      <c r="BV7521" t="s">
        <v>23</v>
      </c>
      <c r="BW7521" t="s">
        <v>23</v>
      </c>
      <c r="BX7521" t="s">
        <v>23</v>
      </c>
      <c r="BY7521" t="s">
        <v>23</v>
      </c>
      <c r="BZ7521" t="s">
        <v>23</v>
      </c>
      <c r="CA7521" t="s">
        <v>23</v>
      </c>
      <c r="CB7521" t="s">
        <v>23</v>
      </c>
      <c r="CC7521" t="s">
        <v>23</v>
      </c>
      <c r="CD7521" t="s">
        <v>23</v>
      </c>
      <c r="CE7521" t="s">
        <v>23</v>
      </c>
      <c r="CF7521" t="s">
        <v>23</v>
      </c>
      <c r="CG7521" t="s">
        <v>23</v>
      </c>
      <c r="CH7521" t="s">
        <v>23</v>
      </c>
      <c r="CI7521" s="7" t="s">
        <v>23</v>
      </c>
      <c r="CJ7521" t="s">
        <v>23</v>
      </c>
      <c r="CK7521" t="s">
        <v>23</v>
      </c>
      <c r="CL7521" t="s">
        <v>23</v>
      </c>
      <c r="CM7521" t="s">
        <v>23</v>
      </c>
      <c r="CP7521" s="9" t="s">
        <v>23</v>
      </c>
      <c r="CQ7521" s="9" t="s">
        <v>23</v>
      </c>
      <c r="CR7521" s="9" t="s">
        <v>23</v>
      </c>
      <c r="CS7521" t="s">
        <v>23</v>
      </c>
      <c r="CT7521" t="s">
        <v>23</v>
      </c>
      <c r="CU7521" t="s">
        <v>23</v>
      </c>
      <c r="CV7521" t="s">
        <v>23</v>
      </c>
      <c r="CW7521" t="s">
        <v>23</v>
      </c>
      <c r="CX7521" t="s">
        <v>23</v>
      </c>
      <c r="CY7521" t="s">
        <v>23</v>
      </c>
      <c r="DB7521" s="10" t="e">
        <v>#VALUE!</v>
      </c>
      <c r="DC7521" s="9" t="s">
        <v>23</v>
      </c>
      <c r="DD7521" s="10" t="e">
        <v>#VALUE!</v>
      </c>
      <c r="DE7521" s="12" t="s">
        <v>23</v>
      </c>
      <c r="DF7521" s="9" t="s">
        <v>23</v>
      </c>
      <c r="DG7521" s="13" t="s">
        <v>23</v>
      </c>
      <c r="DH7521" t="s">
        <v>23</v>
      </c>
      <c r="DK7521" t="s">
        <v>23</v>
      </c>
      <c r="DL7521" t="s">
        <v>23</v>
      </c>
      <c r="DM7521" t="s">
        <v>23</v>
      </c>
      <c r="DN7521" t="s">
        <v>23</v>
      </c>
    </row>
    <row r="7522" spans="1:118" x14ac:dyDescent="0.25">
      <c r="A7522" s="1">
        <v>44586</v>
      </c>
      <c r="B7522" t="s">
        <v>191</v>
      </c>
      <c r="C7522">
        <v>169.4</v>
      </c>
      <c r="D7522" t="s">
        <v>192</v>
      </c>
      <c r="E7522" t="s">
        <v>183</v>
      </c>
      <c r="F7522" t="s">
        <v>184</v>
      </c>
      <c r="I7522">
        <v>216.49282395249881</v>
      </c>
      <c r="J7522">
        <v>12108.56</v>
      </c>
      <c r="M7522">
        <v>119517</v>
      </c>
      <c r="N7522">
        <v>135276</v>
      </c>
      <c r="O7522">
        <v>125300</v>
      </c>
      <c r="P7522">
        <v>182846</v>
      </c>
      <c r="S7522">
        <v>83.450952380952401</v>
      </c>
      <c r="T7522">
        <v>250317.52903852999</v>
      </c>
      <c r="U7522">
        <v>0.71494032258064499</v>
      </c>
      <c r="X7522">
        <v>0.23668600000000001</v>
      </c>
      <c r="Y7522">
        <v>4.3103449999999999</v>
      </c>
      <c r="Z7522">
        <v>-1.9675929999999999</v>
      </c>
      <c r="AA7522">
        <v>47.304347999999997</v>
      </c>
      <c r="AB7522">
        <v>174.6</v>
      </c>
      <c r="AC7522">
        <v>196</v>
      </c>
      <c r="AD7522">
        <v>148</v>
      </c>
      <c r="AE7522">
        <v>110.8</v>
      </c>
      <c r="AF7522" s="4">
        <v>167.4</v>
      </c>
      <c r="AG7522" s="4">
        <v>167.66666666666666</v>
      </c>
      <c r="AH7522" s="4">
        <v>164.39130434782609</v>
      </c>
      <c r="AI7522" s="4">
        <v>165.36923076923074</v>
      </c>
      <c r="AJ7522" s="4">
        <v>171.40312500000005</v>
      </c>
      <c r="AK7522" s="4">
        <v>155.49126984126985</v>
      </c>
      <c r="AL7522" s="6">
        <v>169.4</v>
      </c>
      <c r="AM7522" s="6">
        <v>171.8</v>
      </c>
      <c r="AN7522" s="6">
        <v>171.8</v>
      </c>
      <c r="AO7522" s="6">
        <v>174</v>
      </c>
      <c r="AP7522" s="6">
        <v>192</v>
      </c>
      <c r="AQ7522" s="6">
        <v>192</v>
      </c>
      <c r="AR7522">
        <v>165.2</v>
      </c>
      <c r="AS7522">
        <v>162.6</v>
      </c>
      <c r="AT7522">
        <v>159.6</v>
      </c>
      <c r="AU7522">
        <v>156</v>
      </c>
      <c r="AV7522">
        <v>156</v>
      </c>
      <c r="AW7522">
        <v>113.2</v>
      </c>
      <c r="AZ7522">
        <v>7</v>
      </c>
      <c r="BA7522">
        <v>150.29714000000001</v>
      </c>
      <c r="BB7522">
        <v>1.7110012146451501</v>
      </c>
      <c r="BC7522">
        <v>1.2432484287132</v>
      </c>
      <c r="BD7522">
        <v>1.04</v>
      </c>
      <c r="BE7522">
        <v>1.04</v>
      </c>
      <c r="BF7522">
        <v>0.996</v>
      </c>
      <c r="BG7522">
        <v>2.3728813559322002</v>
      </c>
      <c r="BH7522" t="s">
        <v>23</v>
      </c>
      <c r="BI7522">
        <v>-3.8461538461538498</v>
      </c>
      <c r="BJ7522">
        <v>2.1978021978022002</v>
      </c>
      <c r="BK7522">
        <v>9.6385542168674707</v>
      </c>
      <c r="BN7522">
        <v>1.59386068476978</v>
      </c>
      <c r="BO7522" t="s">
        <v>23</v>
      </c>
      <c r="BP7522" t="s">
        <v>23</v>
      </c>
      <c r="BQ7522" t="s">
        <v>23</v>
      </c>
      <c r="BR7522">
        <v>2.1</v>
      </c>
      <c r="BS7522">
        <v>0.7</v>
      </c>
      <c r="BV7522">
        <v>13.082000000000001</v>
      </c>
      <c r="BW7522">
        <v>45.569000000000003</v>
      </c>
      <c r="BX7522">
        <v>26.161999999999999</v>
      </c>
      <c r="BY7522">
        <v>16.852</v>
      </c>
      <c r="BZ7522">
        <v>9.3439999999999994</v>
      </c>
      <c r="CA7522">
        <v>-2.1280000000000001</v>
      </c>
      <c r="CB7522">
        <v>16.677</v>
      </c>
      <c r="CC7522">
        <v>69.257999999999996</v>
      </c>
      <c r="CD7522">
        <v>29.357900000000001</v>
      </c>
      <c r="CE7522">
        <v>21.287500000000001</v>
      </c>
      <c r="CF7522">
        <v>8.6013999999999999</v>
      </c>
      <c r="CG7522">
        <v>21.708500000000001</v>
      </c>
      <c r="CH7522">
        <v>1055482.32</v>
      </c>
      <c r="CI7522" s="7">
        <v>870231.17099999997</v>
      </c>
      <c r="CJ7522">
        <v>348624.32699999999</v>
      </c>
      <c r="CK7522">
        <v>325403.90299999999</v>
      </c>
      <c r="CL7522">
        <v>21.288</v>
      </c>
      <c r="CM7522">
        <v>16.677</v>
      </c>
      <c r="CP7522" s="9">
        <v>20.059999999999999</v>
      </c>
      <c r="CQ7522" s="9">
        <v>19.853000000000002</v>
      </c>
      <c r="CR7522" s="9">
        <v>19.408999999999999</v>
      </c>
      <c r="CS7522">
        <v>11.225</v>
      </c>
      <c r="CT7522">
        <v>9.0649999999999995</v>
      </c>
      <c r="CU7522">
        <v>0.72299999999999998</v>
      </c>
      <c r="CV7522">
        <v>0.71499999999999997</v>
      </c>
      <c r="CW7522">
        <v>0.72299999999999998</v>
      </c>
      <c r="CX7522">
        <v>52.424999999999997</v>
      </c>
      <c r="CY7522">
        <v>1.649</v>
      </c>
      <c r="DB7522" s="10">
        <v>9.8906862034069825</v>
      </c>
      <c r="DC7522" s="9">
        <v>10284480.259</v>
      </c>
      <c r="DD7522" s="10">
        <v>5.7019778368170043E-2</v>
      </c>
      <c r="DE7522" s="12">
        <v>498836.40600000002</v>
      </c>
      <c r="DF7522" s="9">
        <v>8.5018820000000002</v>
      </c>
      <c r="DG7522" s="13">
        <v>8.0712790000000005</v>
      </c>
      <c r="DH7522">
        <v>42.52008</v>
      </c>
      <c r="DK7522">
        <v>0.77130283242812792</v>
      </c>
      <c r="DL7522">
        <v>0.33994728468544944</v>
      </c>
      <c r="DM7522">
        <v>0.36409533511939002</v>
      </c>
      <c r="DN7522" t="s">
        <v>23</v>
      </c>
    </row>
    <row r="7523" spans="1:118" x14ac:dyDescent="0.25">
      <c r="A7523" s="1">
        <v>44586</v>
      </c>
      <c r="B7523" t="s">
        <v>193</v>
      </c>
      <c r="C7523">
        <v>95.4</v>
      </c>
      <c r="D7523" t="s">
        <v>194</v>
      </c>
      <c r="E7523" t="s">
        <v>183</v>
      </c>
      <c r="F7523" t="s">
        <v>184</v>
      </c>
      <c r="I7523">
        <v>216.49282395249881</v>
      </c>
      <c r="J7523">
        <v>12108.56</v>
      </c>
      <c r="M7523">
        <v>182777</v>
      </c>
      <c r="N7523">
        <v>174024</v>
      </c>
      <c r="O7523">
        <v>189734</v>
      </c>
      <c r="P7523">
        <v>223379</v>
      </c>
      <c r="S7523">
        <v>83.450952380952401</v>
      </c>
      <c r="T7523">
        <v>250317.52903852999</v>
      </c>
      <c r="U7523">
        <v>0.71494032258064499</v>
      </c>
      <c r="X7523">
        <v>-0.72840800000000006</v>
      </c>
      <c r="Y7523">
        <v>9.40367</v>
      </c>
      <c r="Z7523">
        <v>4.8351649999999999</v>
      </c>
      <c r="AA7523">
        <v>28.918918999999999</v>
      </c>
      <c r="AB7523">
        <v>99.4</v>
      </c>
      <c r="AC7523">
        <v>107.3</v>
      </c>
      <c r="AD7523">
        <v>79.400000000000006</v>
      </c>
      <c r="AE7523">
        <v>67.7</v>
      </c>
      <c r="AF7523" s="4">
        <v>95.533333333333317</v>
      </c>
      <c r="AG7523" s="4">
        <v>94.591666666666697</v>
      </c>
      <c r="AH7523" s="4">
        <v>91.469565217391292</v>
      </c>
      <c r="AI7523" s="4">
        <v>86.876923076923063</v>
      </c>
      <c r="AJ7523" s="4">
        <v>90.251562499999977</v>
      </c>
      <c r="AK7523" s="4">
        <v>86.582936507936537</v>
      </c>
      <c r="AL7523" s="6">
        <v>96.5</v>
      </c>
      <c r="AM7523" s="6">
        <v>97.9</v>
      </c>
      <c r="AN7523" s="6">
        <v>97.9</v>
      </c>
      <c r="AO7523" s="6">
        <v>97.9</v>
      </c>
      <c r="AP7523" s="6">
        <v>104.8</v>
      </c>
      <c r="AQ7523" s="6">
        <v>104.8</v>
      </c>
      <c r="AR7523">
        <v>94.4</v>
      </c>
      <c r="AS7523">
        <v>88.5</v>
      </c>
      <c r="AT7523">
        <v>86.9</v>
      </c>
      <c r="AU7523">
        <v>79.5</v>
      </c>
      <c r="AV7523">
        <v>79.5</v>
      </c>
      <c r="AW7523">
        <v>68.099999999999994</v>
      </c>
      <c r="AZ7523">
        <v>12</v>
      </c>
      <c r="BA7523">
        <v>94.53</v>
      </c>
      <c r="BB7523">
        <v>0.39468879267491802</v>
      </c>
      <c r="BC7523">
        <v>-3.34053862116011</v>
      </c>
      <c r="BD7523">
        <v>0.71</v>
      </c>
      <c r="BE7523">
        <v>0.67500000000000004</v>
      </c>
      <c r="BF7523">
        <v>0.71499999999999997</v>
      </c>
      <c r="BG7523">
        <v>5.1792828685258998</v>
      </c>
      <c r="BH7523">
        <v>8.7628865979381398</v>
      </c>
      <c r="BI7523">
        <v>1.40845070422535</v>
      </c>
      <c r="BJ7523">
        <v>1.4285714285714299</v>
      </c>
      <c r="BK7523">
        <v>10.4477611940299</v>
      </c>
      <c r="BN7523">
        <v>1.31027253668763</v>
      </c>
      <c r="BO7523">
        <v>25</v>
      </c>
      <c r="BP7523">
        <v>19.523</v>
      </c>
      <c r="BQ7523">
        <v>18.562999999999999</v>
      </c>
      <c r="BR7523">
        <v>1.25</v>
      </c>
      <c r="BS7523" t="s">
        <v>23</v>
      </c>
      <c r="BV7523">
        <v>-3.2930000000000001</v>
      </c>
      <c r="BW7523">
        <v>12.44</v>
      </c>
      <c r="BX7523">
        <v>8.1340000000000003</v>
      </c>
      <c r="BY7523">
        <v>10.113</v>
      </c>
      <c r="BZ7523">
        <v>10.744999999999999</v>
      </c>
      <c r="CA7523">
        <v>11.272</v>
      </c>
      <c r="CB7523">
        <v>-11.18</v>
      </c>
      <c r="CC7523">
        <v>21.552</v>
      </c>
      <c r="CD7523">
        <v>36.255000000000003</v>
      </c>
      <c r="CE7523">
        <v>25.443999999999999</v>
      </c>
      <c r="CF7523">
        <v>16.885999999999999</v>
      </c>
      <c r="CG7523">
        <v>6.9710000000000001</v>
      </c>
      <c r="CH7523">
        <v>528157.03300000005</v>
      </c>
      <c r="CI7523" s="7">
        <v>421029.467</v>
      </c>
      <c r="CJ7523">
        <v>142655.18400000001</v>
      </c>
      <c r="CK7523">
        <v>141348.125</v>
      </c>
      <c r="CL7523">
        <v>25.443999999999999</v>
      </c>
      <c r="CM7523">
        <v>-11.45</v>
      </c>
      <c r="CP7523" s="9">
        <v>28.875</v>
      </c>
      <c r="CQ7523" s="9">
        <v>29.715</v>
      </c>
      <c r="CR7523" s="9">
        <v>29.414000000000001</v>
      </c>
      <c r="CS7523">
        <v>12.013999999999999</v>
      </c>
      <c r="CT7523">
        <v>10.218</v>
      </c>
      <c r="CU7523">
        <v>0.56599999999999995</v>
      </c>
      <c r="CV7523">
        <v>0.59799999999999998</v>
      </c>
      <c r="CW7523">
        <v>0.56599999999999995</v>
      </c>
      <c r="CX7523">
        <v>33.792000000000002</v>
      </c>
      <c r="CY7523">
        <v>1.0289999999999999</v>
      </c>
      <c r="DB7523" s="10">
        <v>12.809073375262054</v>
      </c>
      <c r="DC7523" s="9">
        <v>3928123.4879999999</v>
      </c>
      <c r="DD7523" s="10">
        <v>6.221727009005884E-2</v>
      </c>
      <c r="DE7523" s="12">
        <v>127830.758</v>
      </c>
      <c r="DF7523" s="9">
        <v>8.9771339999999995</v>
      </c>
      <c r="DG7523" s="13">
        <v>8.9627960000000009</v>
      </c>
      <c r="DH7523">
        <v>33.356642999999998</v>
      </c>
      <c r="DK7523">
        <v>1.7379088955476483</v>
      </c>
      <c r="DL7523">
        <v>0.42186464202906954</v>
      </c>
      <c r="DM7523">
        <v>0.66765931669400025</v>
      </c>
      <c r="DN7523">
        <v>0.42421127133772008</v>
      </c>
    </row>
    <row r="7524" spans="1:118" x14ac:dyDescent="0.25">
      <c r="A7524" s="1">
        <v>44586</v>
      </c>
      <c r="B7524" t="s">
        <v>195</v>
      </c>
      <c r="C7524">
        <v>68.8</v>
      </c>
      <c r="D7524" t="s">
        <v>196</v>
      </c>
      <c r="E7524" t="s">
        <v>183</v>
      </c>
      <c r="F7524" t="s">
        <v>184</v>
      </c>
      <c r="I7524">
        <v>216.49282395249881</v>
      </c>
      <c r="J7524">
        <v>12108.56</v>
      </c>
      <c r="M7524">
        <v>295898</v>
      </c>
      <c r="N7524">
        <v>187811</v>
      </c>
      <c r="O7524">
        <v>180821</v>
      </c>
      <c r="P7524">
        <v>303033</v>
      </c>
      <c r="S7524">
        <v>83.450952380952401</v>
      </c>
      <c r="T7524">
        <v>250317.52903852999</v>
      </c>
      <c r="U7524">
        <v>0.71494032258064499</v>
      </c>
      <c r="X7524">
        <v>0</v>
      </c>
      <c r="Y7524">
        <v>9.9041530000000009</v>
      </c>
      <c r="Z7524">
        <v>9.9041530000000009</v>
      </c>
      <c r="AA7524">
        <v>30.056711</v>
      </c>
      <c r="AB7524">
        <v>70.599999999999994</v>
      </c>
      <c r="AC7524">
        <v>73.7</v>
      </c>
      <c r="AD7524">
        <v>60.1</v>
      </c>
      <c r="AE7524">
        <v>49.3</v>
      </c>
      <c r="AF7524" s="4">
        <v>68.95</v>
      </c>
      <c r="AG7524" s="4">
        <v>67.63333333333334</v>
      </c>
      <c r="AH7524" s="4">
        <v>65.72608695652174</v>
      </c>
      <c r="AI7524" s="4">
        <v>64.304615384615403</v>
      </c>
      <c r="AJ7524" s="4">
        <v>64.90546875000004</v>
      </c>
      <c r="AK7524" s="4">
        <v>61.685714285714283</v>
      </c>
      <c r="AL7524" s="6">
        <v>70.2</v>
      </c>
      <c r="AM7524" s="6">
        <v>70.2</v>
      </c>
      <c r="AN7524" s="6">
        <v>70.2</v>
      </c>
      <c r="AO7524" s="6">
        <v>70.2</v>
      </c>
      <c r="AP7524" s="6">
        <v>70.5</v>
      </c>
      <c r="AQ7524" s="6">
        <v>73.400000000000006</v>
      </c>
      <c r="AR7524">
        <v>68.400000000000006</v>
      </c>
      <c r="AS7524">
        <v>65.599999999999994</v>
      </c>
      <c r="AT7524">
        <v>61.8</v>
      </c>
      <c r="AU7524">
        <v>60.4</v>
      </c>
      <c r="AV7524">
        <v>60.3</v>
      </c>
      <c r="AW7524">
        <v>50.3</v>
      </c>
      <c r="AZ7524">
        <v>6</v>
      </c>
      <c r="BA7524">
        <v>68.239999999999995</v>
      </c>
      <c r="BB7524">
        <v>0.54392193859418203</v>
      </c>
      <c r="BC7524">
        <v>2.47691863819965</v>
      </c>
      <c r="BD7524">
        <v>0.71</v>
      </c>
      <c r="BE7524">
        <v>0.71</v>
      </c>
      <c r="BF7524">
        <v>0.74</v>
      </c>
      <c r="BG7524">
        <v>0</v>
      </c>
      <c r="BH7524">
        <v>2.28571428571429</v>
      </c>
      <c r="BI7524">
        <v>4.2253521126760596</v>
      </c>
      <c r="BJ7524">
        <v>-2.8169014084507</v>
      </c>
      <c r="BK7524">
        <v>42.857142857142897</v>
      </c>
      <c r="BN7524">
        <v>1.4534883720930201</v>
      </c>
      <c r="BO7524">
        <v>-50</v>
      </c>
      <c r="BP7524">
        <v>0</v>
      </c>
      <c r="BQ7524">
        <v>0</v>
      </c>
      <c r="BR7524">
        <v>1</v>
      </c>
      <c r="BS7524" t="s">
        <v>23</v>
      </c>
      <c r="BV7524">
        <v>-9.0999999999999998E-2</v>
      </c>
      <c r="BW7524">
        <v>8.8460000000000001</v>
      </c>
      <c r="BX7524">
        <v>9.8320000000000007</v>
      </c>
      <c r="BY7524">
        <v>14.195</v>
      </c>
      <c r="BZ7524">
        <v>-7.2549999999999999</v>
      </c>
      <c r="CA7524">
        <v>-10.675000000000001</v>
      </c>
      <c r="CB7524">
        <v>103.218</v>
      </c>
      <c r="CC7524">
        <v>19.233000000000001</v>
      </c>
      <c r="CD7524">
        <v>7.7409999999999997</v>
      </c>
      <c r="CE7524">
        <v>21.45</v>
      </c>
      <c r="CF7524">
        <v>28.797999999999998</v>
      </c>
      <c r="CG7524">
        <v>-27.098500000000001</v>
      </c>
      <c r="CH7524">
        <v>97269</v>
      </c>
      <c r="CI7524" s="7">
        <v>80089.714999999997</v>
      </c>
      <c r="CJ7524">
        <v>33173.186000000002</v>
      </c>
      <c r="CK7524">
        <v>30735.420999999998</v>
      </c>
      <c r="CL7524">
        <v>21.45</v>
      </c>
      <c r="CM7524">
        <v>103.218</v>
      </c>
      <c r="CP7524" s="9">
        <v>17.71</v>
      </c>
      <c r="CQ7524" s="9">
        <v>15.497</v>
      </c>
      <c r="CR7524" s="9">
        <v>14.492000000000001</v>
      </c>
      <c r="CS7524">
        <v>8.1470000000000002</v>
      </c>
      <c r="CT7524">
        <v>6.4729999999999999</v>
      </c>
      <c r="CU7524">
        <v>0.58499999999999996</v>
      </c>
      <c r="CV7524">
        <v>0.59899999999999998</v>
      </c>
      <c r="CW7524">
        <v>0.58499999999999996</v>
      </c>
      <c r="CX7524">
        <v>8.9809999999999999</v>
      </c>
      <c r="CY7524">
        <v>0.44500000000000001</v>
      </c>
      <c r="DB7524" s="10">
        <v>20.443896645147909</v>
      </c>
      <c r="DC7524" s="9">
        <v>1511155.6470000001</v>
      </c>
      <c r="DD7524" s="10">
        <v>4.1745086368326953E-2</v>
      </c>
      <c r="DE7524" s="12">
        <v>26504.748</v>
      </c>
      <c r="DF7524" s="9">
        <v>3.6543260000000002</v>
      </c>
      <c r="DG7524" s="13">
        <v>3.619529</v>
      </c>
      <c r="DH7524">
        <v>23.243243</v>
      </c>
      <c r="DK7524">
        <v>-0.15232553105833921</v>
      </c>
      <c r="DL7524">
        <v>-3.5668981181175938E-2</v>
      </c>
      <c r="DM7524">
        <v>0.46964726363917186</v>
      </c>
      <c r="DN7524">
        <v>0.2690793813514239</v>
      </c>
    </row>
    <row r="7525" spans="1:118" x14ac:dyDescent="0.25">
      <c r="A7525" s="1">
        <v>44586</v>
      </c>
      <c r="B7525" t="s">
        <v>197</v>
      </c>
      <c r="C7525" t="s">
        <v>23</v>
      </c>
      <c r="D7525" t="s">
        <v>198</v>
      </c>
      <c r="E7525" t="s">
        <v>199</v>
      </c>
      <c r="F7525" t="s">
        <v>184</v>
      </c>
      <c r="I7525">
        <v>216.49282395249881</v>
      </c>
      <c r="J7525">
        <v>12108.56</v>
      </c>
      <c r="M7525" t="s">
        <v>23</v>
      </c>
      <c r="N7525" t="s">
        <v>23</v>
      </c>
      <c r="O7525" t="s">
        <v>23</v>
      </c>
      <c r="P7525" t="s">
        <v>23</v>
      </c>
      <c r="S7525">
        <v>83.450952380952401</v>
      </c>
      <c r="T7525">
        <v>250317.52903852999</v>
      </c>
      <c r="U7525">
        <v>0.71494032258064499</v>
      </c>
      <c r="X7525" t="s">
        <v>23</v>
      </c>
      <c r="Y7525" t="s">
        <v>23</v>
      </c>
      <c r="Z7525" t="s">
        <v>23</v>
      </c>
      <c r="AA7525" t="s">
        <v>23</v>
      </c>
      <c r="AB7525" t="s">
        <v>23</v>
      </c>
      <c r="AC7525" t="s">
        <v>23</v>
      </c>
      <c r="AD7525" t="s">
        <v>23</v>
      </c>
      <c r="AE7525" t="s">
        <v>23</v>
      </c>
      <c r="AF7525" s="4" t="s">
        <v>23</v>
      </c>
      <c r="AG7525" s="4" t="s">
        <v>23</v>
      </c>
      <c r="AH7525" s="4" t="s">
        <v>23</v>
      </c>
      <c r="AI7525" s="4" t="s">
        <v>23</v>
      </c>
      <c r="AJ7525" s="4" t="s">
        <v>23</v>
      </c>
      <c r="AK7525" s="4" t="s">
        <v>23</v>
      </c>
      <c r="AL7525" s="6" t="s">
        <v>23</v>
      </c>
      <c r="AM7525" s="6" t="s">
        <v>23</v>
      </c>
      <c r="AN7525" s="6" t="s">
        <v>23</v>
      </c>
      <c r="AO7525" s="6" t="s">
        <v>23</v>
      </c>
      <c r="AP7525" s="6" t="s">
        <v>23</v>
      </c>
      <c r="AQ7525" s="6" t="s">
        <v>23</v>
      </c>
      <c r="AR7525" t="s">
        <v>23</v>
      </c>
      <c r="AS7525" t="s">
        <v>23</v>
      </c>
      <c r="AT7525" t="s">
        <v>23</v>
      </c>
      <c r="AU7525" t="s">
        <v>23</v>
      </c>
      <c r="AV7525" t="s">
        <v>23</v>
      </c>
      <c r="AW7525" t="s">
        <v>23</v>
      </c>
      <c r="AZ7525" t="s">
        <v>23</v>
      </c>
      <c r="BA7525" t="s">
        <v>23</v>
      </c>
      <c r="BB7525" t="s">
        <v>23</v>
      </c>
      <c r="BC7525" t="s">
        <v>23</v>
      </c>
      <c r="BD7525" t="s">
        <v>23</v>
      </c>
      <c r="BE7525" t="s">
        <v>23</v>
      </c>
      <c r="BF7525">
        <v>0.54200000000000004</v>
      </c>
      <c r="BG7525" t="s">
        <v>23</v>
      </c>
      <c r="BH7525" t="s">
        <v>23</v>
      </c>
      <c r="BI7525" t="s">
        <v>23</v>
      </c>
      <c r="BJ7525" t="s">
        <v>23</v>
      </c>
      <c r="BK7525" t="s">
        <v>23</v>
      </c>
      <c r="BN7525" t="s">
        <v>23</v>
      </c>
      <c r="BO7525" t="s">
        <v>23</v>
      </c>
      <c r="BP7525" t="s">
        <v>23</v>
      </c>
      <c r="BQ7525" t="s">
        <v>23</v>
      </c>
      <c r="BR7525">
        <v>1</v>
      </c>
      <c r="BS7525" t="s">
        <v>23</v>
      </c>
      <c r="BV7525" t="s">
        <v>23</v>
      </c>
      <c r="BW7525" t="s">
        <v>23</v>
      </c>
      <c r="BX7525" t="s">
        <v>23</v>
      </c>
      <c r="BY7525">
        <v>3.427</v>
      </c>
      <c r="BZ7525">
        <v>2.2450000000000001</v>
      </c>
      <c r="CA7525">
        <v>4.9690000000000003</v>
      </c>
      <c r="CB7525" t="s">
        <v>23</v>
      </c>
      <c r="CC7525" t="s">
        <v>23</v>
      </c>
      <c r="CD7525" t="s">
        <v>23</v>
      </c>
      <c r="CE7525">
        <v>5.7906000000000004</v>
      </c>
      <c r="CF7525">
        <v>3.8092000000000001</v>
      </c>
      <c r="CG7525">
        <v>37.706699999999998</v>
      </c>
      <c r="CH7525">
        <v>74760.88</v>
      </c>
      <c r="CI7525" s="7">
        <v>70668.706999999995</v>
      </c>
      <c r="CJ7525">
        <v>16252.525</v>
      </c>
      <c r="CK7525">
        <v>16252.525</v>
      </c>
      <c r="CL7525">
        <v>5.7910000000000004</v>
      </c>
      <c r="CM7525" t="s">
        <v>23</v>
      </c>
      <c r="CP7525" s="9">
        <v>13.643000000000001</v>
      </c>
      <c r="CQ7525" s="9">
        <v>13.371</v>
      </c>
      <c r="CR7525" s="9">
        <v>14.061999999999999</v>
      </c>
      <c r="CS7525" t="s">
        <v>23</v>
      </c>
      <c r="CT7525" t="s">
        <v>23</v>
      </c>
      <c r="CU7525" t="s">
        <v>23</v>
      </c>
      <c r="CV7525" t="s">
        <v>23</v>
      </c>
      <c r="CW7525" t="s">
        <v>23</v>
      </c>
      <c r="CX7525">
        <v>44.536999999999999</v>
      </c>
      <c r="CY7525">
        <v>2.645</v>
      </c>
      <c r="DB7525" s="10" t="e">
        <v>#VALUE!</v>
      </c>
      <c r="DC7525" s="9">
        <v>889385.16299999994</v>
      </c>
      <c r="DD7525" s="10">
        <v>3.9480491086177474E-2</v>
      </c>
      <c r="DE7525" s="12" t="s">
        <v>23</v>
      </c>
      <c r="DF7525" s="9" t="s">
        <v>23</v>
      </c>
      <c r="DG7525" s="13" t="s">
        <v>23</v>
      </c>
      <c r="DH7525" t="s">
        <v>23</v>
      </c>
      <c r="DK7525" t="s">
        <v>23</v>
      </c>
      <c r="DL7525" t="s">
        <v>23</v>
      </c>
      <c r="DM7525" t="s">
        <v>23</v>
      </c>
      <c r="DN7525" t="s">
        <v>23</v>
      </c>
    </row>
    <row r="7526" spans="1:118" x14ac:dyDescent="0.25">
      <c r="A7526" s="1">
        <v>44586</v>
      </c>
      <c r="B7526" t="s">
        <v>200</v>
      </c>
      <c r="C7526">
        <v>130.16666599999999</v>
      </c>
      <c r="D7526" t="s">
        <v>201</v>
      </c>
      <c r="E7526" t="s">
        <v>202</v>
      </c>
      <c r="F7526" t="s">
        <v>203</v>
      </c>
      <c r="I7526">
        <v>429.99875608207799</v>
      </c>
      <c r="J7526">
        <v>12108.56</v>
      </c>
      <c r="M7526">
        <v>157083</v>
      </c>
      <c r="N7526">
        <v>302131</v>
      </c>
      <c r="O7526">
        <v>205683</v>
      </c>
      <c r="P7526">
        <v>397784</v>
      </c>
      <c r="S7526">
        <v>83.450952380952401</v>
      </c>
      <c r="T7526">
        <v>250317.52903852999</v>
      </c>
      <c r="U7526">
        <v>0.71494032258064499</v>
      </c>
      <c r="X7526">
        <v>-2.375</v>
      </c>
      <c r="Y7526">
        <v>11.253560999999999</v>
      </c>
      <c r="Z7526">
        <v>0.12820500000000001</v>
      </c>
      <c r="AA7526">
        <v>95.641283000000001</v>
      </c>
      <c r="AB7526">
        <v>141.33333300000001</v>
      </c>
      <c r="AC7526">
        <v>148.83333300000001</v>
      </c>
      <c r="AD7526">
        <v>110.66666600000001</v>
      </c>
      <c r="AE7526">
        <v>66</v>
      </c>
      <c r="AF7526" s="4">
        <v>132.86111066666666</v>
      </c>
      <c r="AG7526" s="4">
        <v>133.069444</v>
      </c>
      <c r="AH7526" s="4">
        <v>131.23188365217393</v>
      </c>
      <c r="AI7526" s="4">
        <v>125.08205093846152</v>
      </c>
      <c r="AJ7526" s="4">
        <v>130.70312465624994</v>
      </c>
      <c r="AK7526" s="4">
        <v>113.33359748412694</v>
      </c>
      <c r="AL7526" s="6">
        <v>134.16666599999999</v>
      </c>
      <c r="AM7526" s="6">
        <v>135.16666599999999</v>
      </c>
      <c r="AN7526" s="6">
        <v>136.33333300000001</v>
      </c>
      <c r="AO7526" s="6">
        <v>136.33333300000001</v>
      </c>
      <c r="AP7526" s="6">
        <v>146</v>
      </c>
      <c r="AQ7526" s="6">
        <v>146</v>
      </c>
      <c r="AR7526">
        <v>130.16666599999999</v>
      </c>
      <c r="AS7526">
        <v>130.16666599999999</v>
      </c>
      <c r="AT7526">
        <v>116.66666600000001</v>
      </c>
      <c r="AU7526">
        <v>114.16666600000001</v>
      </c>
      <c r="AV7526">
        <v>114.16666600000001</v>
      </c>
      <c r="AW7526">
        <v>66.533332999999999</v>
      </c>
      <c r="AZ7526">
        <v>1</v>
      </c>
      <c r="BA7526">
        <v>151.66667000000001</v>
      </c>
      <c r="BB7526" t="s">
        <v>23</v>
      </c>
      <c r="BC7526" t="s">
        <v>23</v>
      </c>
      <c r="BD7526" t="s">
        <v>23</v>
      </c>
      <c r="BE7526" t="s">
        <v>23</v>
      </c>
      <c r="BF7526">
        <v>0.49399999999999999</v>
      </c>
      <c r="BG7526" t="s">
        <v>23</v>
      </c>
      <c r="BH7526" t="s">
        <v>23</v>
      </c>
      <c r="BI7526" t="s">
        <v>23</v>
      </c>
      <c r="BJ7526" t="s">
        <v>23</v>
      </c>
      <c r="BK7526" t="s">
        <v>23</v>
      </c>
      <c r="BN7526">
        <v>1.2035850929485701</v>
      </c>
      <c r="BO7526">
        <v>31.245999999999999</v>
      </c>
      <c r="BP7526">
        <v>14.563000000000001</v>
      </c>
      <c r="BQ7526">
        <v>-6.3529999999999998</v>
      </c>
      <c r="BR7526">
        <v>1.4</v>
      </c>
      <c r="BS7526">
        <v>0</v>
      </c>
      <c r="BV7526">
        <v>-26.762</v>
      </c>
      <c r="BW7526">
        <v>-53.63</v>
      </c>
      <c r="BX7526">
        <v>-37.1</v>
      </c>
      <c r="BY7526">
        <v>-32.353000000000002</v>
      </c>
      <c r="BZ7526">
        <v>12.567</v>
      </c>
      <c r="CA7526">
        <v>18</v>
      </c>
      <c r="CB7526">
        <v>-34.100999999999999</v>
      </c>
      <c r="CC7526">
        <v>-44.582000000000001</v>
      </c>
      <c r="CD7526">
        <v>-45.069000000000003</v>
      </c>
      <c r="CE7526">
        <v>6.9740000000000002</v>
      </c>
      <c r="CF7526">
        <v>17.775300000000001</v>
      </c>
      <c r="CG7526">
        <v>24.972999999999999</v>
      </c>
      <c r="CH7526">
        <v>81278.472999999998</v>
      </c>
      <c r="CI7526" s="7">
        <v>75979.811000000002</v>
      </c>
      <c r="CJ7526">
        <v>14828.617</v>
      </c>
      <c r="CK7526">
        <v>13527.272999999999</v>
      </c>
      <c r="CL7526">
        <v>6.9740000000000002</v>
      </c>
      <c r="CM7526">
        <v>-34.100999999999999</v>
      </c>
      <c r="CP7526" s="9">
        <v>21.346</v>
      </c>
      <c r="CQ7526" s="9">
        <v>19.693000000000001</v>
      </c>
      <c r="CR7526" s="9">
        <v>15.481</v>
      </c>
      <c r="CS7526">
        <v>6.2169999999999996</v>
      </c>
      <c r="CT7526">
        <v>3.7160000000000002</v>
      </c>
      <c r="CU7526">
        <v>0.27800000000000002</v>
      </c>
      <c r="CV7526">
        <v>0.33500000000000002</v>
      </c>
      <c r="CW7526">
        <v>0.27800000000000002</v>
      </c>
      <c r="CX7526">
        <v>120.892</v>
      </c>
      <c r="CY7526">
        <v>6.1779999999999999</v>
      </c>
      <c r="DB7526" s="10">
        <v>10.803521758018073</v>
      </c>
      <c r="DC7526" s="9">
        <v>1325149.297</v>
      </c>
      <c r="DD7526" s="10">
        <v>3.1836353153194934E-2</v>
      </c>
      <c r="DE7526" s="12">
        <v>-39940.197</v>
      </c>
      <c r="DF7526" s="9">
        <v>4.0197229999999999</v>
      </c>
      <c r="DG7526" s="13">
        <v>3.6720449999999998</v>
      </c>
      <c r="DH7526">
        <v>51.246718999999999</v>
      </c>
      <c r="DK7526">
        <v>1.1498204382387576</v>
      </c>
      <c r="DL7526">
        <v>0.58621760212273577</v>
      </c>
      <c r="DM7526">
        <v>0.58709629410052377</v>
      </c>
      <c r="DN7526">
        <v>0.87783302558288667</v>
      </c>
    </row>
    <row r="7527" spans="1:118" x14ac:dyDescent="0.25">
      <c r="A7527" s="1">
        <v>44586</v>
      </c>
      <c r="B7527" t="s">
        <v>204</v>
      </c>
      <c r="C7527">
        <v>19.16</v>
      </c>
      <c r="D7527" t="s">
        <v>205</v>
      </c>
      <c r="E7527" t="s">
        <v>206</v>
      </c>
      <c r="F7527" t="s">
        <v>203</v>
      </c>
      <c r="I7527">
        <v>429.99875608207799</v>
      </c>
      <c r="J7527">
        <v>12108.56</v>
      </c>
      <c r="M7527">
        <v>1431280</v>
      </c>
      <c r="N7527">
        <v>2243419</v>
      </c>
      <c r="O7527">
        <v>2885472</v>
      </c>
      <c r="P7527">
        <v>7698392</v>
      </c>
      <c r="S7527">
        <v>83.450952380952401</v>
      </c>
      <c r="T7527">
        <v>250317.52903852999</v>
      </c>
      <c r="U7527">
        <v>0.71494032258064499</v>
      </c>
      <c r="X7527">
        <v>-0.20833299999999999</v>
      </c>
      <c r="Y7527">
        <v>-1.642711</v>
      </c>
      <c r="Z7527">
        <v>12.705882000000001</v>
      </c>
      <c r="AA7527">
        <v>116.009019</v>
      </c>
      <c r="AB7527">
        <v>20.7</v>
      </c>
      <c r="AC7527">
        <v>20.7</v>
      </c>
      <c r="AD7527">
        <v>14.94</v>
      </c>
      <c r="AE7527">
        <v>8.69</v>
      </c>
      <c r="AF7527" s="4">
        <v>19.22</v>
      </c>
      <c r="AG7527" s="4">
        <v>19.451666666666664</v>
      </c>
      <c r="AH7527" s="4">
        <v>19.706086956521741</v>
      </c>
      <c r="AI7527" s="4">
        <v>18.01384615384616</v>
      </c>
      <c r="AJ7527" s="4">
        <v>16.882968749999996</v>
      </c>
      <c r="AK7527" s="4">
        <v>13.917579365079359</v>
      </c>
      <c r="AL7527" s="6">
        <v>19.28</v>
      </c>
      <c r="AM7527" s="6">
        <v>20</v>
      </c>
      <c r="AN7527" s="6">
        <v>20.5</v>
      </c>
      <c r="AO7527" s="6">
        <v>20.5</v>
      </c>
      <c r="AP7527" s="6">
        <v>20.5</v>
      </c>
      <c r="AQ7527" s="6">
        <v>20.5</v>
      </c>
      <c r="AR7527">
        <v>19.16</v>
      </c>
      <c r="AS7527">
        <v>19.16</v>
      </c>
      <c r="AT7527">
        <v>19.16</v>
      </c>
      <c r="AU7527">
        <v>15.44</v>
      </c>
      <c r="AV7527">
        <v>14.18</v>
      </c>
      <c r="AW7527">
        <v>8.8000000000000007</v>
      </c>
      <c r="AZ7527" t="s">
        <v>23</v>
      </c>
      <c r="BA7527" t="s">
        <v>23</v>
      </c>
      <c r="BB7527" t="s">
        <v>23</v>
      </c>
      <c r="BC7527" t="s">
        <v>23</v>
      </c>
      <c r="BD7527" t="s">
        <v>23</v>
      </c>
      <c r="BE7527" t="s">
        <v>23</v>
      </c>
      <c r="BF7527">
        <v>1.4999999999999999E-2</v>
      </c>
      <c r="BG7527" t="s">
        <v>23</v>
      </c>
      <c r="BH7527" t="s">
        <v>23</v>
      </c>
      <c r="BI7527" t="s">
        <v>23</v>
      </c>
      <c r="BJ7527" t="s">
        <v>23</v>
      </c>
      <c r="BK7527" t="s">
        <v>23</v>
      </c>
      <c r="BN7527">
        <v>0</v>
      </c>
      <c r="BO7527" t="s">
        <v>23</v>
      </c>
      <c r="BP7527" t="s">
        <v>23</v>
      </c>
      <c r="BQ7527" t="s">
        <v>23</v>
      </c>
      <c r="BR7527" t="s">
        <v>23</v>
      </c>
      <c r="BS7527" t="s">
        <v>23</v>
      </c>
      <c r="BV7527">
        <v>107.128</v>
      </c>
      <c r="BW7527">
        <v>152.405</v>
      </c>
      <c r="BX7527">
        <v>37.265000000000001</v>
      </c>
      <c r="BY7527">
        <v>-37.648000000000003</v>
      </c>
      <c r="BZ7527">
        <v>-5.3689999999999998</v>
      </c>
      <c r="CA7527">
        <v>-17.253</v>
      </c>
      <c r="CB7527" t="s">
        <v>576</v>
      </c>
      <c r="CC7527" t="s">
        <v>576</v>
      </c>
      <c r="CD7527" t="s">
        <v>576</v>
      </c>
      <c r="CE7527" t="s">
        <v>576</v>
      </c>
      <c r="CF7527" t="s">
        <v>576</v>
      </c>
      <c r="CG7527">
        <v>-27.659600000000001</v>
      </c>
      <c r="CH7527">
        <v>-15832.868</v>
      </c>
      <c r="CI7527" s="7">
        <v>24149.109</v>
      </c>
      <c r="CJ7527">
        <v>1481.1289999999999</v>
      </c>
      <c r="CK7527">
        <v>4374.4430000000002</v>
      </c>
      <c r="CL7527" t="s">
        <v>576</v>
      </c>
      <c r="CM7527" t="s">
        <v>576</v>
      </c>
      <c r="CP7527" s="9">
        <v>11.396000000000001</v>
      </c>
      <c r="CQ7527" s="9">
        <v>-0.95</v>
      </c>
      <c r="CR7527" s="9">
        <v>-24.53</v>
      </c>
      <c r="CS7527">
        <v>1.9910000000000001</v>
      </c>
      <c r="CT7527">
        <v>1.8180000000000001</v>
      </c>
      <c r="CU7527">
        <v>0.255</v>
      </c>
      <c r="CV7527">
        <v>0.215</v>
      </c>
      <c r="CW7527">
        <v>0.255</v>
      </c>
      <c r="CX7527" t="s">
        <v>23</v>
      </c>
      <c r="CY7527">
        <v>8.5000000000000006E-2</v>
      </c>
      <c r="DB7527" s="10">
        <v>3.1218783924843425</v>
      </c>
      <c r="DC7527" s="9">
        <v>159707.12299999999</v>
      </c>
      <c r="DD7527" s="10">
        <v>3.7453050857349679E-2</v>
      </c>
      <c r="DE7527" s="12">
        <v>-305.35700000000003</v>
      </c>
      <c r="DF7527" s="9">
        <v>47.076166999999998</v>
      </c>
      <c r="DG7527" s="13">
        <v>40.252101000000003</v>
      </c>
      <c r="DH7527" t="s">
        <v>576</v>
      </c>
      <c r="DK7527">
        <v>1.1380681785155069</v>
      </c>
      <c r="DL7527">
        <v>0.11343585416823242</v>
      </c>
      <c r="DM7527">
        <v>7.1147556583093081</v>
      </c>
      <c r="DN7527">
        <v>1.1991881004441776</v>
      </c>
    </row>
    <row r="7528" spans="1:118" x14ac:dyDescent="0.25">
      <c r="A7528" s="1">
        <v>44586</v>
      </c>
      <c r="B7528" t="s">
        <v>207</v>
      </c>
      <c r="C7528" t="s">
        <v>23</v>
      </c>
      <c r="D7528" t="s">
        <v>208</v>
      </c>
      <c r="E7528" t="s">
        <v>202</v>
      </c>
      <c r="F7528" t="s">
        <v>203</v>
      </c>
      <c r="I7528">
        <v>429.99875608207799</v>
      </c>
      <c r="J7528">
        <v>12108.56</v>
      </c>
      <c r="M7528" t="s">
        <v>23</v>
      </c>
      <c r="N7528" t="s">
        <v>23</v>
      </c>
      <c r="O7528" t="s">
        <v>23</v>
      </c>
      <c r="P7528" t="s">
        <v>23</v>
      </c>
      <c r="S7528">
        <v>83.450952380952401</v>
      </c>
      <c r="T7528">
        <v>250317.52903852999</v>
      </c>
      <c r="U7528">
        <v>0.71494032258064499</v>
      </c>
      <c r="X7528" t="s">
        <v>23</v>
      </c>
      <c r="Y7528" t="s">
        <v>23</v>
      </c>
      <c r="Z7528" t="s">
        <v>23</v>
      </c>
      <c r="AA7528" t="s">
        <v>23</v>
      </c>
      <c r="AB7528" t="s">
        <v>23</v>
      </c>
      <c r="AC7528" t="s">
        <v>23</v>
      </c>
      <c r="AD7528" t="s">
        <v>23</v>
      </c>
      <c r="AE7528" t="s">
        <v>23</v>
      </c>
      <c r="AF7528" s="4" t="s">
        <v>23</v>
      </c>
      <c r="AG7528" s="4" t="s">
        <v>23</v>
      </c>
      <c r="AH7528" s="4" t="s">
        <v>23</v>
      </c>
      <c r="AI7528" s="4" t="s">
        <v>23</v>
      </c>
      <c r="AJ7528" s="4" t="s">
        <v>23</v>
      </c>
      <c r="AK7528" s="4" t="s">
        <v>23</v>
      </c>
      <c r="AL7528" s="6" t="s">
        <v>23</v>
      </c>
      <c r="AM7528" s="6" t="s">
        <v>23</v>
      </c>
      <c r="AN7528" s="6" t="s">
        <v>23</v>
      </c>
      <c r="AO7528" s="6" t="s">
        <v>23</v>
      </c>
      <c r="AP7528" s="6" t="s">
        <v>23</v>
      </c>
      <c r="AQ7528" s="6" t="s">
        <v>23</v>
      </c>
      <c r="AR7528" t="s">
        <v>23</v>
      </c>
      <c r="AS7528" t="s">
        <v>23</v>
      </c>
      <c r="AT7528" t="s">
        <v>23</v>
      </c>
      <c r="AU7528" t="s">
        <v>23</v>
      </c>
      <c r="AV7528" t="s">
        <v>23</v>
      </c>
      <c r="AW7528" t="s">
        <v>23</v>
      </c>
      <c r="AZ7528" t="s">
        <v>23</v>
      </c>
      <c r="BA7528" t="s">
        <v>23</v>
      </c>
      <c r="BB7528" t="s">
        <v>23</v>
      </c>
      <c r="BC7528" t="s">
        <v>23</v>
      </c>
      <c r="BD7528" t="s">
        <v>23</v>
      </c>
      <c r="BE7528" t="s">
        <v>23</v>
      </c>
      <c r="BF7528">
        <v>2.2200000000000002</v>
      </c>
      <c r="BG7528" t="s">
        <v>23</v>
      </c>
      <c r="BH7528" t="s">
        <v>23</v>
      </c>
      <c r="BI7528" t="s">
        <v>23</v>
      </c>
      <c r="BJ7528" t="s">
        <v>23</v>
      </c>
      <c r="BK7528" t="s">
        <v>23</v>
      </c>
      <c r="BN7528" t="s">
        <v>23</v>
      </c>
      <c r="BO7528" t="s">
        <v>23</v>
      </c>
      <c r="BP7528" t="s">
        <v>23</v>
      </c>
      <c r="BQ7528" t="s">
        <v>23</v>
      </c>
      <c r="BR7528" t="s">
        <v>23</v>
      </c>
      <c r="BS7528" t="s">
        <v>23</v>
      </c>
      <c r="BV7528">
        <v>56.966000000000001</v>
      </c>
      <c r="BW7528">
        <v>140.999</v>
      </c>
      <c r="BX7528">
        <v>51.87</v>
      </c>
      <c r="BY7528">
        <v>17.318999999999999</v>
      </c>
      <c r="BZ7528">
        <v>9.1560000000000006</v>
      </c>
      <c r="CA7528">
        <v>-2.8170000000000002</v>
      </c>
      <c r="CB7528">
        <v>20</v>
      </c>
      <c r="CC7528" t="s">
        <v>576</v>
      </c>
      <c r="CD7528" t="s">
        <v>23</v>
      </c>
      <c r="CE7528">
        <v>-37.622599999999998</v>
      </c>
      <c r="CF7528">
        <v>-15.6869</v>
      </c>
      <c r="CG7528" t="s">
        <v>23</v>
      </c>
      <c r="CH7528">
        <v>306579.136</v>
      </c>
      <c r="CI7528" s="7">
        <v>307181.55599999998</v>
      </c>
      <c r="CJ7528">
        <v>177603.967</v>
      </c>
      <c r="CK7528">
        <v>110149.523</v>
      </c>
      <c r="CL7528">
        <v>-0.19600000000000001</v>
      </c>
      <c r="CM7528">
        <v>20.013999999999999</v>
      </c>
      <c r="CP7528" s="9">
        <v>18.798999999999999</v>
      </c>
      <c r="CQ7528" s="9">
        <v>19.21</v>
      </c>
      <c r="CR7528" s="9">
        <v>18.260999999999999</v>
      </c>
      <c r="CS7528" t="s">
        <v>23</v>
      </c>
      <c r="CT7528" t="s">
        <v>23</v>
      </c>
      <c r="CU7528" t="s">
        <v>23</v>
      </c>
      <c r="CV7528" t="s">
        <v>23</v>
      </c>
      <c r="CW7528" t="s">
        <v>23</v>
      </c>
      <c r="CX7528">
        <v>7.7110000000000003</v>
      </c>
      <c r="CY7528">
        <v>0.19900000000000001</v>
      </c>
      <c r="DB7528" s="10" t="e">
        <v>#VALUE!</v>
      </c>
      <c r="DC7528" s="9">
        <v>4951135.9079999998</v>
      </c>
      <c r="DD7528" s="10">
        <v>6.6109354718202173E-2</v>
      </c>
      <c r="DE7528" s="12" t="s">
        <v>23</v>
      </c>
      <c r="DF7528" s="9" t="s">
        <v>23</v>
      </c>
      <c r="DG7528" s="13" t="s">
        <v>23</v>
      </c>
      <c r="DH7528" t="s">
        <v>23</v>
      </c>
      <c r="DK7528" t="s">
        <v>23</v>
      </c>
      <c r="DL7528" t="s">
        <v>23</v>
      </c>
      <c r="DM7528" t="s">
        <v>23</v>
      </c>
      <c r="DN7528" t="s">
        <v>23</v>
      </c>
    </row>
    <row r="7529" spans="1:118" x14ac:dyDescent="0.25">
      <c r="A7529" s="1">
        <v>44586</v>
      </c>
      <c r="B7529" t="s">
        <v>209</v>
      </c>
      <c r="C7529">
        <v>86.294379000000006</v>
      </c>
      <c r="D7529" t="s">
        <v>210</v>
      </c>
      <c r="E7529" t="s">
        <v>211</v>
      </c>
      <c r="F7529" t="s">
        <v>203</v>
      </c>
      <c r="I7529">
        <v>429.99875608207799</v>
      </c>
      <c r="J7529">
        <v>12108.56</v>
      </c>
      <c r="M7529">
        <v>534573</v>
      </c>
      <c r="N7529">
        <v>578781</v>
      </c>
      <c r="O7529">
        <v>500417</v>
      </c>
      <c r="P7529">
        <v>571768</v>
      </c>
      <c r="S7529">
        <v>83.450952380952401</v>
      </c>
      <c r="T7529">
        <v>250317.52903852999</v>
      </c>
      <c r="U7529">
        <v>0.71494032258064499</v>
      </c>
      <c r="X7529">
        <v>7.4249599999999996</v>
      </c>
      <c r="Y7529">
        <v>12.396694</v>
      </c>
      <c r="Z7529">
        <v>10.032363</v>
      </c>
      <c r="AA7529">
        <v>207.37694999999999</v>
      </c>
      <c r="AB7529">
        <v>86.294379000000006</v>
      </c>
      <c r="AC7529">
        <v>109.644623</v>
      </c>
      <c r="AD7529">
        <v>57.106574000000002</v>
      </c>
      <c r="AE7529">
        <v>30.862931</v>
      </c>
      <c r="AF7529" s="4">
        <v>83.650556166666661</v>
      </c>
      <c r="AG7529" s="4">
        <v>82.286343750000015</v>
      </c>
      <c r="AH7529" s="4">
        <v>79.833335869565204</v>
      </c>
      <c r="AI7529" s="4">
        <v>71.923436430769229</v>
      </c>
      <c r="AJ7529" s="4">
        <v>75.909310625000018</v>
      </c>
      <c r="AK7529" s="4">
        <v>79.285667317460323</v>
      </c>
      <c r="AL7529" s="6">
        <v>86.294379000000006</v>
      </c>
      <c r="AM7529" s="6">
        <v>86.294379000000006</v>
      </c>
      <c r="AN7529" s="6">
        <v>86.294379000000006</v>
      </c>
      <c r="AO7529" s="6">
        <v>86.294379000000006</v>
      </c>
      <c r="AP7529" s="6">
        <v>87.563413999999995</v>
      </c>
      <c r="AQ7529" s="6">
        <v>106.472036</v>
      </c>
      <c r="AR7529">
        <v>80.329915</v>
      </c>
      <c r="AS7529">
        <v>79.568494000000001</v>
      </c>
      <c r="AT7529">
        <v>74.619257000000005</v>
      </c>
      <c r="AU7529">
        <v>58.071041000000001</v>
      </c>
      <c r="AV7529">
        <v>58.071041000000001</v>
      </c>
      <c r="AW7529">
        <v>28.074446999999999</v>
      </c>
      <c r="AZ7529" t="s">
        <v>23</v>
      </c>
      <c r="BA7529" t="s">
        <v>23</v>
      </c>
      <c r="BB7529" t="s">
        <v>23</v>
      </c>
      <c r="BC7529" t="s">
        <v>23</v>
      </c>
      <c r="BD7529" t="s">
        <v>23</v>
      </c>
      <c r="BE7529" t="s">
        <v>23</v>
      </c>
      <c r="BF7529">
        <v>-1.07</v>
      </c>
      <c r="BG7529" t="s">
        <v>23</v>
      </c>
      <c r="BH7529" t="s">
        <v>23</v>
      </c>
      <c r="BI7529" t="s">
        <v>23</v>
      </c>
      <c r="BJ7529" t="s">
        <v>23</v>
      </c>
      <c r="BK7529" t="s">
        <v>23</v>
      </c>
      <c r="BN7529">
        <v>0</v>
      </c>
      <c r="BO7529" t="s">
        <v>23</v>
      </c>
      <c r="BP7529" t="s">
        <v>23</v>
      </c>
      <c r="BQ7529" t="s">
        <v>23</v>
      </c>
      <c r="BR7529" t="s">
        <v>23</v>
      </c>
      <c r="BS7529" t="s">
        <v>23</v>
      </c>
      <c r="BV7529">
        <v>19.3</v>
      </c>
      <c r="BW7529">
        <v>2.6579999999999999</v>
      </c>
      <c r="BX7529">
        <v>-5.4379999999999997</v>
      </c>
      <c r="BY7529">
        <v>-16.931999999999999</v>
      </c>
      <c r="BZ7529">
        <v>-19.352</v>
      </c>
      <c r="CA7529">
        <v>-12.24</v>
      </c>
      <c r="CB7529">
        <v>-20.457999999999998</v>
      </c>
      <c r="CC7529">
        <v>11.3226</v>
      </c>
      <c r="CD7529" t="s">
        <v>576</v>
      </c>
      <c r="CE7529">
        <v>-39.770000000000003</v>
      </c>
      <c r="CF7529">
        <v>34.372</v>
      </c>
      <c r="CG7529">
        <v>32.364100000000001</v>
      </c>
      <c r="CH7529">
        <v>-38258.894</v>
      </c>
      <c r="CI7529" s="7">
        <v>-71608.039999999994</v>
      </c>
      <c r="CJ7529">
        <v>-9674.2620000000006</v>
      </c>
      <c r="CK7529">
        <v>-12113.971</v>
      </c>
      <c r="CL7529">
        <v>-46.572000000000003</v>
      </c>
      <c r="CM7529">
        <v>-19.585999999999999</v>
      </c>
      <c r="CP7529" s="9">
        <v>-11.528</v>
      </c>
      <c r="CQ7529" s="9">
        <v>-13.661</v>
      </c>
      <c r="CR7529" s="9">
        <v>-14.403</v>
      </c>
      <c r="CS7529">
        <v>-4.5519999999999996</v>
      </c>
      <c r="CT7529">
        <v>-1.6160000000000001</v>
      </c>
      <c r="CU7529">
        <v>0.224</v>
      </c>
      <c r="CV7529">
        <v>0.214</v>
      </c>
      <c r="CW7529">
        <v>0.224</v>
      </c>
      <c r="CX7529">
        <v>360.52100000000002</v>
      </c>
      <c r="CY7529">
        <v>6.8479999999999999</v>
      </c>
      <c r="DB7529" s="10">
        <v>18.242850924597139</v>
      </c>
      <c r="DC7529" s="9">
        <v>1021843.6580000001</v>
      </c>
      <c r="DD7529" s="10">
        <v>1.3865273703151954E-2</v>
      </c>
      <c r="DE7529" s="12">
        <v>-459886.049</v>
      </c>
      <c r="DF7529" s="9">
        <v>2.6151399999999998</v>
      </c>
      <c r="DG7529" s="13">
        <v>2.4218220000000001</v>
      </c>
      <c r="DH7529" t="s">
        <v>576</v>
      </c>
      <c r="DK7529">
        <v>1.6875035178825255</v>
      </c>
      <c r="DL7529">
        <v>-1.0893934066777151</v>
      </c>
      <c r="DM7529">
        <v>-0.34499081443048352</v>
      </c>
      <c r="DN7529">
        <v>0.10601323152774642</v>
      </c>
    </row>
    <row r="7530" spans="1:118" x14ac:dyDescent="0.25">
      <c r="A7530" s="1">
        <v>44586</v>
      </c>
      <c r="B7530" t="s">
        <v>212</v>
      </c>
      <c r="C7530">
        <v>32.049999999999997</v>
      </c>
      <c r="D7530" t="s">
        <v>213</v>
      </c>
      <c r="E7530" t="s">
        <v>214</v>
      </c>
      <c r="F7530" t="s">
        <v>203</v>
      </c>
      <c r="I7530">
        <v>429.99875608207799</v>
      </c>
      <c r="J7530">
        <v>12108.56</v>
      </c>
      <c r="M7530">
        <v>1382464</v>
      </c>
      <c r="N7530">
        <v>1061443</v>
      </c>
      <c r="O7530">
        <v>1551296</v>
      </c>
      <c r="P7530">
        <v>1889731</v>
      </c>
      <c r="S7530">
        <v>83.450952380952401</v>
      </c>
      <c r="T7530">
        <v>250317.52903852999</v>
      </c>
      <c r="U7530">
        <v>0.71494032258064499</v>
      </c>
      <c r="X7530">
        <v>0</v>
      </c>
      <c r="Y7530">
        <v>3.3870969999999998</v>
      </c>
      <c r="Z7530">
        <v>6.3018239999999999</v>
      </c>
      <c r="AA7530">
        <v>10.327021999999999</v>
      </c>
      <c r="AB7530">
        <v>32.799999999999997</v>
      </c>
      <c r="AC7530">
        <v>34.299999999999997</v>
      </c>
      <c r="AD7530">
        <v>29.2</v>
      </c>
      <c r="AE7530">
        <v>27.8</v>
      </c>
      <c r="AF7530" s="4">
        <v>32.225000000000001</v>
      </c>
      <c r="AG7530" s="4">
        <v>32.029166666666669</v>
      </c>
      <c r="AH7530" s="4">
        <v>31.541304347826078</v>
      </c>
      <c r="AI7530" s="4">
        <v>31.079230769230779</v>
      </c>
      <c r="AJ7530" s="4">
        <v>31.172265624999998</v>
      </c>
      <c r="AK7530" s="4">
        <v>30.995039682539669</v>
      </c>
      <c r="AL7530" s="6">
        <v>32.549999999999997</v>
      </c>
      <c r="AM7530" s="6">
        <v>32.549999999999997</v>
      </c>
      <c r="AN7530" s="6">
        <v>32.549999999999997</v>
      </c>
      <c r="AO7530" s="6">
        <v>32.549999999999997</v>
      </c>
      <c r="AP7530" s="6">
        <v>32.549999999999997</v>
      </c>
      <c r="AQ7530" s="6">
        <v>34.049999999999997</v>
      </c>
      <c r="AR7530">
        <v>32</v>
      </c>
      <c r="AS7530">
        <v>31.7</v>
      </c>
      <c r="AT7530">
        <v>30.4</v>
      </c>
      <c r="AU7530">
        <v>29.3</v>
      </c>
      <c r="AV7530">
        <v>29.3</v>
      </c>
      <c r="AW7530">
        <v>28.15</v>
      </c>
      <c r="AZ7530">
        <v>12</v>
      </c>
      <c r="BA7530">
        <v>36.00909</v>
      </c>
      <c r="BB7530">
        <v>-0.71414803181600595</v>
      </c>
      <c r="BC7530">
        <v>-0.53918161989231195</v>
      </c>
      <c r="BD7530">
        <v>0.315</v>
      </c>
      <c r="BE7530">
        <v>0.3</v>
      </c>
      <c r="BF7530">
        <v>0.36499999999999999</v>
      </c>
      <c r="BG7530">
        <v>8.5106382978723403</v>
      </c>
      <c r="BH7530">
        <v>-85.714285714285694</v>
      </c>
      <c r="BI7530">
        <v>15.625</v>
      </c>
      <c r="BJ7530">
        <v>-20</v>
      </c>
      <c r="BK7530">
        <v>7.4074074074074101</v>
      </c>
      <c r="BN7530">
        <v>2.6521060842433699</v>
      </c>
      <c r="BO7530" t="s">
        <v>23</v>
      </c>
      <c r="BP7530" t="s">
        <v>23</v>
      </c>
      <c r="BQ7530" t="s">
        <v>23</v>
      </c>
      <c r="BR7530">
        <v>0.5</v>
      </c>
      <c r="BS7530" t="s">
        <v>23</v>
      </c>
      <c r="BV7530">
        <v>7.484</v>
      </c>
      <c r="BW7530">
        <v>4.7510000000000003</v>
      </c>
      <c r="BX7530">
        <v>8.5000000000000006E-2</v>
      </c>
      <c r="BY7530">
        <v>4.4329999999999998</v>
      </c>
      <c r="BZ7530">
        <v>13.359</v>
      </c>
      <c r="CA7530">
        <v>4.5250000000000004</v>
      </c>
      <c r="CB7530">
        <v>26.677</v>
      </c>
      <c r="CC7530">
        <v>31.663</v>
      </c>
      <c r="CD7530">
        <v>73.373999999999995</v>
      </c>
      <c r="CE7530" t="s">
        <v>576</v>
      </c>
      <c r="CF7530" t="s">
        <v>576</v>
      </c>
      <c r="CG7530">
        <v>-82.697000000000003</v>
      </c>
      <c r="CH7530">
        <v>783254</v>
      </c>
      <c r="CI7530" s="7">
        <v>31183</v>
      </c>
      <c r="CJ7530">
        <v>281052</v>
      </c>
      <c r="CK7530">
        <v>243797</v>
      </c>
      <c r="CL7530" t="s">
        <v>576</v>
      </c>
      <c r="CM7530">
        <v>26.677</v>
      </c>
      <c r="CP7530" s="9">
        <v>10.752000000000001</v>
      </c>
      <c r="CQ7530" s="9">
        <v>10.47</v>
      </c>
      <c r="CR7530" s="9">
        <v>10.346</v>
      </c>
      <c r="CS7530">
        <v>3.4119999999999999</v>
      </c>
      <c r="CT7530">
        <v>2.548</v>
      </c>
      <c r="CU7530">
        <v>0.379</v>
      </c>
      <c r="CV7530">
        <v>0.36899999999999999</v>
      </c>
      <c r="CW7530">
        <v>0.379</v>
      </c>
      <c r="CX7530">
        <v>96.277000000000001</v>
      </c>
      <c r="CY7530">
        <v>2.4289999999999998</v>
      </c>
      <c r="DB7530" s="10">
        <v>88.583706465141717</v>
      </c>
      <c r="DC7530" s="9">
        <v>38016348</v>
      </c>
      <c r="DD7530" s="10">
        <v>5.7504550410786434E-2</v>
      </c>
      <c r="DE7530" s="12">
        <v>1171435.25</v>
      </c>
      <c r="DF7530" s="9">
        <v>1.7056039999999999</v>
      </c>
      <c r="DG7530" s="13">
        <v>1.7109760000000001</v>
      </c>
      <c r="DH7530">
        <v>21.952055000000001</v>
      </c>
      <c r="DK7530">
        <v>-0.29481995605538613</v>
      </c>
      <c r="DL7530">
        <v>7.0813462850544295E-2</v>
      </c>
      <c r="DM7530">
        <v>0.46140418829076724</v>
      </c>
      <c r="DN7530">
        <v>0.48716861336891065</v>
      </c>
    </row>
    <row r="7531" spans="1:118" x14ac:dyDescent="0.25">
      <c r="A7531" s="1">
        <v>44586</v>
      </c>
      <c r="B7531" t="s">
        <v>215</v>
      </c>
      <c r="C7531" t="s">
        <v>23</v>
      </c>
      <c r="D7531" t="s">
        <v>216</v>
      </c>
      <c r="E7531" t="s">
        <v>202</v>
      </c>
      <c r="F7531" t="s">
        <v>203</v>
      </c>
      <c r="I7531">
        <v>429.99875608207799</v>
      </c>
      <c r="J7531">
        <v>12108.56</v>
      </c>
      <c r="M7531" t="s">
        <v>23</v>
      </c>
      <c r="N7531" t="s">
        <v>23</v>
      </c>
      <c r="O7531" t="s">
        <v>23</v>
      </c>
      <c r="P7531" t="s">
        <v>23</v>
      </c>
      <c r="S7531">
        <v>83.450952380952401</v>
      </c>
      <c r="T7531">
        <v>250317.52903852999</v>
      </c>
      <c r="U7531">
        <v>0.71494032258064499</v>
      </c>
      <c r="X7531" t="s">
        <v>23</v>
      </c>
      <c r="Y7531" t="s">
        <v>23</v>
      </c>
      <c r="Z7531" t="s">
        <v>23</v>
      </c>
      <c r="AA7531" t="s">
        <v>23</v>
      </c>
      <c r="AB7531" t="s">
        <v>23</v>
      </c>
      <c r="AC7531" t="s">
        <v>23</v>
      </c>
      <c r="AD7531" t="s">
        <v>23</v>
      </c>
      <c r="AE7531" t="s">
        <v>23</v>
      </c>
      <c r="AF7531" s="4" t="s">
        <v>23</v>
      </c>
      <c r="AG7531" s="4" t="s">
        <v>23</v>
      </c>
      <c r="AH7531" s="4" t="s">
        <v>23</v>
      </c>
      <c r="AI7531" s="4" t="s">
        <v>23</v>
      </c>
      <c r="AJ7531" s="4" t="s">
        <v>23</v>
      </c>
      <c r="AK7531" s="4" t="s">
        <v>23</v>
      </c>
      <c r="AL7531" s="6" t="s">
        <v>23</v>
      </c>
      <c r="AM7531" s="6" t="s">
        <v>23</v>
      </c>
      <c r="AN7531" s="6" t="s">
        <v>23</v>
      </c>
      <c r="AO7531" s="6" t="s">
        <v>23</v>
      </c>
      <c r="AP7531" s="6" t="s">
        <v>23</v>
      </c>
      <c r="AQ7531" s="6" t="s">
        <v>23</v>
      </c>
      <c r="AR7531" t="s">
        <v>23</v>
      </c>
      <c r="AS7531" t="s">
        <v>23</v>
      </c>
      <c r="AT7531" t="s">
        <v>23</v>
      </c>
      <c r="AU7531" t="s">
        <v>23</v>
      </c>
      <c r="AV7531" t="s">
        <v>23</v>
      </c>
      <c r="AW7531" t="s">
        <v>23</v>
      </c>
      <c r="AZ7531" t="s">
        <v>23</v>
      </c>
      <c r="BA7531" t="s">
        <v>23</v>
      </c>
      <c r="BB7531" t="s">
        <v>23</v>
      </c>
      <c r="BC7531" t="s">
        <v>23</v>
      </c>
      <c r="BD7531" t="s">
        <v>23</v>
      </c>
      <c r="BE7531" t="s">
        <v>23</v>
      </c>
      <c r="BF7531" t="s">
        <v>23</v>
      </c>
      <c r="BG7531" t="s">
        <v>23</v>
      </c>
      <c r="BH7531" t="s">
        <v>23</v>
      </c>
      <c r="BI7531" t="s">
        <v>23</v>
      </c>
      <c r="BJ7531" t="s">
        <v>23</v>
      </c>
      <c r="BK7531" t="s">
        <v>23</v>
      </c>
      <c r="BN7531" t="s">
        <v>23</v>
      </c>
      <c r="BO7531" t="s">
        <v>23</v>
      </c>
      <c r="BP7531" t="s">
        <v>23</v>
      </c>
      <c r="BQ7531" t="s">
        <v>23</v>
      </c>
      <c r="BR7531" t="s">
        <v>23</v>
      </c>
      <c r="BS7531" t="s">
        <v>23</v>
      </c>
      <c r="BV7531" t="s">
        <v>23</v>
      </c>
      <c r="BW7531" t="s">
        <v>23</v>
      </c>
      <c r="BX7531" t="s">
        <v>23</v>
      </c>
      <c r="BY7531" t="s">
        <v>23</v>
      </c>
      <c r="BZ7531" t="s">
        <v>23</v>
      </c>
      <c r="CA7531" t="s">
        <v>23</v>
      </c>
      <c r="CB7531" t="s">
        <v>23</v>
      </c>
      <c r="CC7531" t="s">
        <v>23</v>
      </c>
      <c r="CD7531" t="s">
        <v>23</v>
      </c>
      <c r="CE7531" t="s">
        <v>23</v>
      </c>
      <c r="CF7531" t="s">
        <v>23</v>
      </c>
      <c r="CG7531" t="s">
        <v>23</v>
      </c>
      <c r="CH7531" t="s">
        <v>23</v>
      </c>
      <c r="CI7531" s="7" t="s">
        <v>23</v>
      </c>
      <c r="CJ7531" t="s">
        <v>23</v>
      </c>
      <c r="CK7531" t="s">
        <v>23</v>
      </c>
      <c r="CL7531" t="s">
        <v>23</v>
      </c>
      <c r="CM7531" t="s">
        <v>23</v>
      </c>
      <c r="CP7531" s="9" t="s">
        <v>23</v>
      </c>
      <c r="CQ7531" s="9" t="s">
        <v>23</v>
      </c>
      <c r="CR7531" s="9" t="s">
        <v>23</v>
      </c>
      <c r="CS7531" t="s">
        <v>23</v>
      </c>
      <c r="CT7531" t="s">
        <v>23</v>
      </c>
      <c r="CU7531" t="s">
        <v>23</v>
      </c>
      <c r="CV7531" t="s">
        <v>23</v>
      </c>
      <c r="CW7531" t="s">
        <v>23</v>
      </c>
      <c r="CX7531" t="s">
        <v>23</v>
      </c>
      <c r="CY7531" t="s">
        <v>23</v>
      </c>
      <c r="DB7531" s="10" t="e">
        <v>#VALUE!</v>
      </c>
      <c r="DC7531" s="9" t="s">
        <v>23</v>
      </c>
      <c r="DD7531" s="10" t="e">
        <v>#VALUE!</v>
      </c>
      <c r="DE7531" s="12" t="s">
        <v>23</v>
      </c>
      <c r="DF7531" s="9" t="s">
        <v>23</v>
      </c>
      <c r="DG7531" s="13" t="s">
        <v>23</v>
      </c>
      <c r="DH7531" t="s">
        <v>23</v>
      </c>
      <c r="DK7531" t="s">
        <v>23</v>
      </c>
      <c r="DL7531" t="s">
        <v>23</v>
      </c>
      <c r="DM7531" t="s">
        <v>23</v>
      </c>
      <c r="DN7531" t="s">
        <v>23</v>
      </c>
    </row>
    <row r="7532" spans="1:118" x14ac:dyDescent="0.25">
      <c r="A7532" s="1">
        <v>44586</v>
      </c>
      <c r="B7532" t="s">
        <v>217</v>
      </c>
      <c r="C7532">
        <v>237</v>
      </c>
      <c r="D7532" t="s">
        <v>218</v>
      </c>
      <c r="E7532" t="s">
        <v>219</v>
      </c>
      <c r="F7532" t="s">
        <v>203</v>
      </c>
      <c r="I7532">
        <v>429.99875608207799</v>
      </c>
      <c r="J7532">
        <v>12108.56</v>
      </c>
      <c r="M7532">
        <v>216171</v>
      </c>
      <c r="N7532">
        <v>275660</v>
      </c>
      <c r="O7532">
        <v>163516</v>
      </c>
      <c r="P7532">
        <v>202141</v>
      </c>
      <c r="S7532">
        <v>83.450952380952401</v>
      </c>
      <c r="T7532">
        <v>250317.52903852999</v>
      </c>
      <c r="U7532">
        <v>0.71494032258064499</v>
      </c>
      <c r="X7532">
        <v>-0.33641700000000002</v>
      </c>
      <c r="Y7532">
        <v>34.812286999999998</v>
      </c>
      <c r="Z7532">
        <v>41.916167999999999</v>
      </c>
      <c r="AA7532">
        <v>208.59375</v>
      </c>
      <c r="AB7532">
        <v>252</v>
      </c>
      <c r="AC7532">
        <v>252</v>
      </c>
      <c r="AD7532">
        <v>150</v>
      </c>
      <c r="AE7532">
        <v>72.7</v>
      </c>
      <c r="AF7532" s="4">
        <v>234.6</v>
      </c>
      <c r="AG7532" s="4">
        <v>232.88333333333333</v>
      </c>
      <c r="AH7532" s="4">
        <v>214.26956521739135</v>
      </c>
      <c r="AI7532" s="4">
        <v>182.33538461538464</v>
      </c>
      <c r="AJ7532" s="4">
        <v>173.09843749999996</v>
      </c>
      <c r="AK7532" s="4">
        <v>141.00793650793642</v>
      </c>
      <c r="AL7532" s="6">
        <v>238</v>
      </c>
      <c r="AM7532" s="6">
        <v>240</v>
      </c>
      <c r="AN7532" s="6">
        <v>240</v>
      </c>
      <c r="AO7532" s="6">
        <v>240</v>
      </c>
      <c r="AP7532" s="6">
        <v>240</v>
      </c>
      <c r="AQ7532" s="6">
        <v>240</v>
      </c>
      <c r="AR7532">
        <v>227.2</v>
      </c>
      <c r="AS7532">
        <v>218.4</v>
      </c>
      <c r="AT7532">
        <v>182</v>
      </c>
      <c r="AU7532">
        <v>156.80000000000001</v>
      </c>
      <c r="AV7532">
        <v>146.6</v>
      </c>
      <c r="AW7532">
        <v>73.5</v>
      </c>
      <c r="AZ7532" t="s">
        <v>23</v>
      </c>
      <c r="BA7532" t="s">
        <v>23</v>
      </c>
      <c r="BB7532" t="s">
        <v>23</v>
      </c>
      <c r="BC7532" t="s">
        <v>23</v>
      </c>
      <c r="BD7532" t="s">
        <v>23</v>
      </c>
      <c r="BE7532" t="s">
        <v>23</v>
      </c>
      <c r="BF7532">
        <v>2.5609999999999999</v>
      </c>
      <c r="BG7532" t="s">
        <v>23</v>
      </c>
      <c r="BH7532" t="s">
        <v>23</v>
      </c>
      <c r="BI7532" t="s">
        <v>23</v>
      </c>
      <c r="BJ7532" t="s">
        <v>23</v>
      </c>
      <c r="BK7532" t="s">
        <v>23</v>
      </c>
      <c r="BN7532">
        <v>0</v>
      </c>
      <c r="BO7532" t="s">
        <v>23</v>
      </c>
      <c r="BP7532" t="s">
        <v>23</v>
      </c>
      <c r="BQ7532" t="s">
        <v>23</v>
      </c>
      <c r="BR7532" t="s">
        <v>23</v>
      </c>
      <c r="BS7532" t="s">
        <v>23</v>
      </c>
      <c r="BV7532">
        <v>41.040999999999997</v>
      </c>
      <c r="BW7532">
        <v>26.277999999999999</v>
      </c>
      <c r="BX7532">
        <v>20.507999999999999</v>
      </c>
      <c r="BY7532">
        <v>-6.2060000000000004</v>
      </c>
      <c r="BZ7532">
        <v>15.244999999999999</v>
      </c>
      <c r="CA7532">
        <v>20.504000000000001</v>
      </c>
      <c r="CB7532">
        <v>166.767</v>
      </c>
      <c r="CC7532">
        <v>78.926000000000002</v>
      </c>
      <c r="CD7532">
        <v>41.415399999999998</v>
      </c>
      <c r="CE7532">
        <v>-0.19</v>
      </c>
      <c r="CF7532">
        <v>190.92779999999999</v>
      </c>
      <c r="CG7532">
        <v>111.84869999999999</v>
      </c>
      <c r="CH7532">
        <v>245646.777</v>
      </c>
      <c r="CI7532" s="7">
        <v>246115.21400000001</v>
      </c>
      <c r="CJ7532">
        <v>204876.845</v>
      </c>
      <c r="CK7532">
        <v>134552.54300000001</v>
      </c>
      <c r="CL7532">
        <v>-0.19</v>
      </c>
      <c r="CM7532">
        <v>167.90100000000001</v>
      </c>
      <c r="CP7532" s="9">
        <v>22.529</v>
      </c>
      <c r="CQ7532" s="9">
        <v>19.978999999999999</v>
      </c>
      <c r="CR7532" s="9">
        <v>19.04</v>
      </c>
      <c r="CS7532">
        <v>12.680999999999999</v>
      </c>
      <c r="CT7532">
        <v>6.7130000000000001</v>
      </c>
      <c r="CU7532">
        <v>0.47699999999999998</v>
      </c>
      <c r="CV7532">
        <v>0.45500000000000002</v>
      </c>
      <c r="CW7532">
        <v>0.47699999999999998</v>
      </c>
      <c r="CX7532">
        <v>52.168999999999997</v>
      </c>
      <c r="CY7532">
        <v>1.329</v>
      </c>
      <c r="DB7532" s="10">
        <v>18.484141772151897</v>
      </c>
      <c r="DC7532" s="9">
        <v>6003108.017</v>
      </c>
      <c r="DD7532" s="10">
        <v>5.8379647177353125E-2</v>
      </c>
      <c r="DE7532" s="12">
        <v>1061829.48</v>
      </c>
      <c r="DF7532" s="9">
        <v>6.9078080000000002</v>
      </c>
      <c r="DG7532" s="13">
        <v>5.8259590000000001</v>
      </c>
      <c r="DH7532">
        <v>23.144531000000001</v>
      </c>
      <c r="DK7532">
        <v>1.1825079849650195</v>
      </c>
      <c r="DL7532">
        <v>0.50547440106145636</v>
      </c>
      <c r="DM7532">
        <v>0.5898255083706152</v>
      </c>
      <c r="DN7532">
        <v>0.81764859134917167</v>
      </c>
    </row>
    <row r="7533" spans="1:118" x14ac:dyDescent="0.25">
      <c r="A7533" s="1">
        <v>44586</v>
      </c>
      <c r="B7533" t="s">
        <v>220</v>
      </c>
      <c r="C7533">
        <v>160.19999999999999</v>
      </c>
      <c r="D7533" t="s">
        <v>221</v>
      </c>
      <c r="E7533" t="s">
        <v>222</v>
      </c>
      <c r="F7533" t="s">
        <v>203</v>
      </c>
      <c r="I7533">
        <v>429.99875608207799</v>
      </c>
      <c r="J7533">
        <v>12108.56</v>
      </c>
      <c r="M7533">
        <v>2123233</v>
      </c>
      <c r="N7533">
        <v>1346065</v>
      </c>
      <c r="O7533">
        <v>2050884</v>
      </c>
      <c r="P7533">
        <v>2050884</v>
      </c>
      <c r="S7533">
        <v>83.450952380952401</v>
      </c>
      <c r="T7533">
        <v>250317.52903852999</v>
      </c>
      <c r="U7533">
        <v>0.71494032258064499</v>
      </c>
      <c r="X7533">
        <v>-4.9822059999999997</v>
      </c>
      <c r="Y7533">
        <v>29.611650999999998</v>
      </c>
      <c r="Z7533">
        <v>35.762712000000001</v>
      </c>
      <c r="AA7533">
        <v>35.762712000000001</v>
      </c>
      <c r="AB7533">
        <v>173.4</v>
      </c>
      <c r="AC7533">
        <v>173.4</v>
      </c>
      <c r="AD7533">
        <v>115.4</v>
      </c>
      <c r="AE7533">
        <v>115.4</v>
      </c>
      <c r="AF7533" s="4">
        <v>162.36666666666667</v>
      </c>
      <c r="AG7533" s="4">
        <v>153.06666666666666</v>
      </c>
      <c r="AH7533" s="4">
        <v>139.50434782608696</v>
      </c>
      <c r="AI7533" s="4">
        <v>134.54285714285712</v>
      </c>
      <c r="AJ7533" s="4">
        <v>134.54285714285712</v>
      </c>
      <c r="AK7533" s="4">
        <v>134.54285714285712</v>
      </c>
      <c r="AL7533" s="6">
        <v>168.6</v>
      </c>
      <c r="AM7533" s="6">
        <v>168.6</v>
      </c>
      <c r="AN7533" s="6">
        <v>168.6</v>
      </c>
      <c r="AO7533" s="6">
        <v>168.6</v>
      </c>
      <c r="AP7533" s="6">
        <v>168.6</v>
      </c>
      <c r="AQ7533" s="6">
        <v>168.6</v>
      </c>
      <c r="AR7533">
        <v>160</v>
      </c>
      <c r="AS7533">
        <v>129.6</v>
      </c>
      <c r="AT7533">
        <v>122.2</v>
      </c>
      <c r="AU7533">
        <v>118</v>
      </c>
      <c r="AV7533">
        <v>118</v>
      </c>
      <c r="AW7533">
        <v>118</v>
      </c>
      <c r="AZ7533">
        <v>3</v>
      </c>
      <c r="BA7533">
        <v>132.4</v>
      </c>
      <c r="BB7533" t="s">
        <v>23</v>
      </c>
      <c r="BC7533" t="s">
        <v>23</v>
      </c>
      <c r="BD7533" t="s">
        <v>23</v>
      </c>
      <c r="BE7533" t="s">
        <v>23</v>
      </c>
      <c r="BF7533">
        <v>0.96</v>
      </c>
      <c r="BG7533" t="s">
        <v>23</v>
      </c>
      <c r="BH7533" t="s">
        <v>23</v>
      </c>
      <c r="BI7533" t="s">
        <v>23</v>
      </c>
      <c r="BJ7533" t="s">
        <v>23</v>
      </c>
      <c r="BK7533" t="s">
        <v>23</v>
      </c>
      <c r="BN7533">
        <v>0</v>
      </c>
      <c r="BO7533" t="s">
        <v>23</v>
      </c>
      <c r="BP7533" t="s">
        <v>23</v>
      </c>
      <c r="BQ7533" t="s">
        <v>23</v>
      </c>
      <c r="BR7533" t="s">
        <v>23</v>
      </c>
      <c r="BS7533" t="s">
        <v>23</v>
      </c>
      <c r="BV7533">
        <v>0.216</v>
      </c>
      <c r="BW7533">
        <v>17.384</v>
      </c>
      <c r="BX7533">
        <v>52.665999999999997</v>
      </c>
      <c r="BY7533">
        <v>91.171000000000006</v>
      </c>
      <c r="BZ7533" t="s">
        <v>23</v>
      </c>
      <c r="CA7533" t="s">
        <v>23</v>
      </c>
      <c r="CB7533">
        <v>-13.522</v>
      </c>
      <c r="CC7533">
        <v>20.617999999999999</v>
      </c>
      <c r="CD7533">
        <v>69.168800000000005</v>
      </c>
      <c r="CE7533">
        <v>226.5095</v>
      </c>
      <c r="CF7533" t="s">
        <v>23</v>
      </c>
      <c r="CG7533" t="s">
        <v>23</v>
      </c>
      <c r="CH7533">
        <v>500518.87</v>
      </c>
      <c r="CI7533" s="7">
        <v>153293.78599999999</v>
      </c>
      <c r="CJ7533">
        <v>115189.409</v>
      </c>
      <c r="CK7533">
        <v>181064.68400000001</v>
      </c>
      <c r="CL7533">
        <v>226.51</v>
      </c>
      <c r="CM7533">
        <v>-13.368</v>
      </c>
      <c r="CP7533" s="9">
        <v>56.298000000000002</v>
      </c>
      <c r="CQ7533" s="9">
        <v>56.133000000000003</v>
      </c>
      <c r="CR7533" s="9">
        <v>53.853999999999999</v>
      </c>
      <c r="CS7533" t="s">
        <v>23</v>
      </c>
      <c r="CT7533" t="s">
        <v>23</v>
      </c>
      <c r="CU7533" t="s">
        <v>23</v>
      </c>
      <c r="CV7533" t="s">
        <v>23</v>
      </c>
      <c r="CW7533" t="s">
        <v>23</v>
      </c>
      <c r="CX7533">
        <v>0.22600000000000001</v>
      </c>
      <c r="CY7533">
        <v>6.0000000000000001E-3</v>
      </c>
      <c r="DB7533" s="10">
        <v>9.284001144402831</v>
      </c>
      <c r="DC7533" s="9">
        <v>3473859.0090000001</v>
      </c>
      <c r="DD7533" s="10">
        <v>5.1376765014817562E-2</v>
      </c>
      <c r="DE7533" s="12" t="s">
        <v>23</v>
      </c>
      <c r="DF7533" s="9">
        <v>14.889860000000001</v>
      </c>
      <c r="DG7533" s="13">
        <v>18.296026000000001</v>
      </c>
      <c r="DH7533">
        <v>41.71875</v>
      </c>
      <c r="DK7533" t="s">
        <v>23</v>
      </c>
      <c r="DL7533">
        <v>1.4394210675642969</v>
      </c>
      <c r="DM7533" t="s">
        <v>23</v>
      </c>
      <c r="DN7533" t="s">
        <v>23</v>
      </c>
    </row>
    <row r="7534" spans="1:118" x14ac:dyDescent="0.25">
      <c r="A7534" s="1">
        <v>44586</v>
      </c>
      <c r="B7534" t="s">
        <v>223</v>
      </c>
      <c r="C7534">
        <v>48</v>
      </c>
      <c r="D7534" t="s">
        <v>224</v>
      </c>
      <c r="E7534" t="s">
        <v>211</v>
      </c>
      <c r="F7534" t="s">
        <v>203</v>
      </c>
      <c r="I7534">
        <v>429.99875608207799</v>
      </c>
      <c r="J7534">
        <v>12108.56</v>
      </c>
      <c r="M7534">
        <v>4889773</v>
      </c>
      <c r="N7534">
        <v>3570962</v>
      </c>
      <c r="O7534">
        <v>8338937</v>
      </c>
      <c r="P7534">
        <v>3547141</v>
      </c>
      <c r="S7534">
        <v>83.450952380952401</v>
      </c>
      <c r="T7534">
        <v>250317.52903852999</v>
      </c>
      <c r="U7534">
        <v>0.71494032258064499</v>
      </c>
      <c r="X7534">
        <v>0</v>
      </c>
      <c r="Y7534">
        <v>7.3345260000000003</v>
      </c>
      <c r="Z7534">
        <v>0.67114099999999999</v>
      </c>
      <c r="AA7534">
        <v>7.5268819999999996</v>
      </c>
      <c r="AB7534">
        <v>48.88</v>
      </c>
      <c r="AC7534">
        <v>55.92</v>
      </c>
      <c r="AD7534">
        <v>41.28</v>
      </c>
      <c r="AE7534">
        <v>41.28</v>
      </c>
      <c r="AF7534" s="4">
        <v>48.093333333333334</v>
      </c>
      <c r="AG7534" s="4">
        <v>46.626666666666665</v>
      </c>
      <c r="AH7534" s="4">
        <v>45.676521739130429</v>
      </c>
      <c r="AI7534" s="4">
        <v>45.433846153846162</v>
      </c>
      <c r="AJ7534" s="4">
        <v>48.466875000000023</v>
      </c>
      <c r="AK7534" s="4">
        <v>48.790476190476163</v>
      </c>
      <c r="AL7534" s="6">
        <v>48.8</v>
      </c>
      <c r="AM7534" s="6">
        <v>48.8</v>
      </c>
      <c r="AN7534" s="6">
        <v>48.8</v>
      </c>
      <c r="AO7534" s="6">
        <v>48.8</v>
      </c>
      <c r="AP7534" s="6">
        <v>55.2</v>
      </c>
      <c r="AQ7534" s="6">
        <v>55.68</v>
      </c>
      <c r="AR7534">
        <v>47.52</v>
      </c>
      <c r="AS7534">
        <v>44.56</v>
      </c>
      <c r="AT7534">
        <v>43.92</v>
      </c>
      <c r="AU7534">
        <v>42.8</v>
      </c>
      <c r="AV7534">
        <v>42.8</v>
      </c>
      <c r="AW7534">
        <v>42.8</v>
      </c>
      <c r="AZ7534">
        <v>13</v>
      </c>
      <c r="BA7534">
        <v>50.172919999999998</v>
      </c>
      <c r="BB7534">
        <v>2.23498142446631</v>
      </c>
      <c r="BC7534">
        <v>-1.1800265423854399</v>
      </c>
      <c r="BD7534">
        <v>0.57791000000000003</v>
      </c>
      <c r="BE7534">
        <v>0.54800000000000004</v>
      </c>
      <c r="BF7534">
        <v>0.58599999999999997</v>
      </c>
      <c r="BG7534">
        <v>0.90909090909090895</v>
      </c>
      <c r="BH7534">
        <v>-5.70175438596491</v>
      </c>
      <c r="BI7534">
        <v>0</v>
      </c>
      <c r="BJ7534">
        <v>0</v>
      </c>
      <c r="BK7534">
        <v>15.6862745098039</v>
      </c>
      <c r="BN7534">
        <v>3.3333333333333299</v>
      </c>
      <c r="BO7534">
        <v>0</v>
      </c>
      <c r="BP7534">
        <v>0</v>
      </c>
      <c r="BQ7534">
        <v>0</v>
      </c>
      <c r="BR7534">
        <v>1.6</v>
      </c>
      <c r="BS7534">
        <v>0.4</v>
      </c>
      <c r="BV7534">
        <v>5.7380000000000004</v>
      </c>
      <c r="BW7534">
        <v>6.5579999999999998</v>
      </c>
      <c r="BX7534">
        <v>12.635</v>
      </c>
      <c r="BY7534">
        <v>8.4350000000000005</v>
      </c>
      <c r="BZ7534">
        <v>4.6269999999999998</v>
      </c>
      <c r="CA7534">
        <v>2.57</v>
      </c>
      <c r="CB7534">
        <v>5.0720000000000001</v>
      </c>
      <c r="CC7534">
        <v>3.6760000000000002</v>
      </c>
      <c r="CD7534">
        <v>1.3909</v>
      </c>
      <c r="CE7534">
        <v>3.1823000000000001</v>
      </c>
      <c r="CF7534">
        <v>-1.1111</v>
      </c>
      <c r="CG7534">
        <v>7.63</v>
      </c>
      <c r="CH7534">
        <v>10994875</v>
      </c>
      <c r="CI7534" s="7">
        <v>10664666</v>
      </c>
      <c r="CJ7534">
        <v>2924390</v>
      </c>
      <c r="CK7534">
        <v>2821209</v>
      </c>
      <c r="CL7534">
        <v>3.0960000000000001</v>
      </c>
      <c r="CM7534">
        <v>5.7439999999999998</v>
      </c>
      <c r="CP7534" s="9">
        <v>20.991</v>
      </c>
      <c r="CQ7534" s="9">
        <v>21.715</v>
      </c>
      <c r="CR7534" s="9">
        <v>21.756</v>
      </c>
      <c r="CS7534">
        <v>10.28</v>
      </c>
      <c r="CT7534">
        <v>6.7539999999999996</v>
      </c>
      <c r="CU7534">
        <v>0.51500000000000001</v>
      </c>
      <c r="CV7534">
        <v>0.51700000000000002</v>
      </c>
      <c r="CW7534">
        <v>0.51500000000000001</v>
      </c>
      <c r="CX7534">
        <v>17.829999999999998</v>
      </c>
      <c r="CY7534">
        <v>0.57399999999999995</v>
      </c>
      <c r="DB7534" s="10">
        <v>34.92012447076641</v>
      </c>
      <c r="DC7534" s="9">
        <v>123920205</v>
      </c>
      <c r="DD7534" s="10">
        <v>6.7534450899270224E-2</v>
      </c>
      <c r="DE7534" s="12">
        <v>12393080.625</v>
      </c>
      <c r="DF7534" s="9">
        <v>3.832335</v>
      </c>
      <c r="DG7534" s="13">
        <v>3.8071069999999998</v>
      </c>
      <c r="DH7534">
        <v>20.547944999999999</v>
      </c>
      <c r="DK7534">
        <v>0.7434550119678125</v>
      </c>
      <c r="DL7534">
        <v>9.2090304957390387E-2</v>
      </c>
      <c r="DM7534">
        <v>0.17324663570491711</v>
      </c>
      <c r="DN7534">
        <v>0.21354181685055199</v>
      </c>
    </row>
    <row r="7535" spans="1:118" x14ac:dyDescent="0.25">
      <c r="A7535" s="1">
        <v>44586</v>
      </c>
      <c r="B7535" t="s">
        <v>225</v>
      </c>
      <c r="C7535">
        <v>60</v>
      </c>
      <c r="D7535" t="s">
        <v>226</v>
      </c>
      <c r="E7535" t="s">
        <v>227</v>
      </c>
      <c r="F7535" t="s">
        <v>228</v>
      </c>
      <c r="I7535">
        <v>198.12814308101929</v>
      </c>
      <c r="J7535">
        <v>12108.56</v>
      </c>
      <c r="M7535">
        <v>307400</v>
      </c>
      <c r="N7535">
        <v>373479</v>
      </c>
      <c r="O7535">
        <v>392468</v>
      </c>
      <c r="P7535">
        <v>559600</v>
      </c>
      <c r="S7535">
        <v>83.450952380952401</v>
      </c>
      <c r="T7535">
        <v>250317.52903852999</v>
      </c>
      <c r="U7535">
        <v>0.71494032258064499</v>
      </c>
      <c r="X7535">
        <v>0.69930099999999995</v>
      </c>
      <c r="Y7535">
        <v>5.1094900000000001</v>
      </c>
      <c r="Z7535">
        <v>-2.8340079999999999</v>
      </c>
      <c r="AA7535">
        <v>13.385828</v>
      </c>
      <c r="AB7535">
        <v>62.5</v>
      </c>
      <c r="AC7535">
        <v>69.916666000000006</v>
      </c>
      <c r="AD7535">
        <v>54.75</v>
      </c>
      <c r="AE7535">
        <v>51.916665999999999</v>
      </c>
      <c r="AF7535" s="4">
        <v>59.874999666666668</v>
      </c>
      <c r="AG7535" s="4">
        <v>59.70833300000001</v>
      </c>
      <c r="AH7535" s="4">
        <v>58.78623152173914</v>
      </c>
      <c r="AI7535" s="4">
        <v>58.8576919692308</v>
      </c>
      <c r="AJ7535" s="4">
        <v>59.950520484374977</v>
      </c>
      <c r="AK7535" s="4">
        <v>60.494708662698322</v>
      </c>
      <c r="AL7535" s="6">
        <v>60.25</v>
      </c>
      <c r="AM7535" s="6">
        <v>60.25</v>
      </c>
      <c r="AN7535" s="6">
        <v>60.25</v>
      </c>
      <c r="AO7535" s="6">
        <v>62.166665999999999</v>
      </c>
      <c r="AP7535" s="6">
        <v>64.083332999999996</v>
      </c>
      <c r="AQ7535" s="6">
        <v>69.166666000000006</v>
      </c>
      <c r="AR7535">
        <v>59.583333000000003</v>
      </c>
      <c r="AS7535">
        <v>58.25</v>
      </c>
      <c r="AT7535">
        <v>56.833333000000003</v>
      </c>
      <c r="AU7535">
        <v>56.416665999999999</v>
      </c>
      <c r="AV7535">
        <v>56.416665999999999</v>
      </c>
      <c r="AW7535">
        <v>51.916665999999999</v>
      </c>
      <c r="AZ7535">
        <v>9</v>
      </c>
      <c r="BA7535">
        <v>62.037039999999998</v>
      </c>
      <c r="BB7535" t="s">
        <v>23</v>
      </c>
      <c r="BC7535" t="s">
        <v>23</v>
      </c>
      <c r="BD7535">
        <v>0.72263999999999995</v>
      </c>
      <c r="BE7535">
        <v>0.72263999999999995</v>
      </c>
      <c r="BF7535">
        <v>0.83799999999999997</v>
      </c>
      <c r="BG7535" t="s">
        <v>23</v>
      </c>
      <c r="BH7535">
        <v>-3.3755274261603399</v>
      </c>
      <c r="BI7535" t="s">
        <v>23</v>
      </c>
      <c r="BJ7535">
        <v>0</v>
      </c>
      <c r="BK7535">
        <v>20</v>
      </c>
      <c r="BN7535">
        <v>3.61111144444458</v>
      </c>
      <c r="BO7535">
        <v>0.77700000000000002</v>
      </c>
      <c r="BP7535">
        <v>1.0668</v>
      </c>
      <c r="BQ7535">
        <v>0.71</v>
      </c>
      <c r="BR7535">
        <v>2.1669999999999998</v>
      </c>
      <c r="BS7535">
        <v>0.54200000000000004</v>
      </c>
      <c r="BV7535">
        <v>47.78</v>
      </c>
      <c r="BW7535">
        <v>48.121000000000002</v>
      </c>
      <c r="BX7535">
        <v>18.187999999999999</v>
      </c>
      <c r="BY7535">
        <v>-13.997</v>
      </c>
      <c r="BZ7535">
        <v>-5.593</v>
      </c>
      <c r="CA7535">
        <v>15.250999999999999</v>
      </c>
      <c r="CB7535">
        <v>39.021000000000001</v>
      </c>
      <c r="CC7535">
        <v>70.617999999999995</v>
      </c>
      <c r="CD7535">
        <v>64.100399999999993</v>
      </c>
      <c r="CE7535">
        <v>-21.561699999999998</v>
      </c>
      <c r="CF7535">
        <v>5.9066000000000001</v>
      </c>
      <c r="CG7535">
        <v>13.6021</v>
      </c>
      <c r="CH7535">
        <v>595589</v>
      </c>
      <c r="CI7535" s="7">
        <v>759308</v>
      </c>
      <c r="CJ7535">
        <v>217756</v>
      </c>
      <c r="CK7535">
        <v>264617</v>
      </c>
      <c r="CL7535">
        <v>-21.562000000000001</v>
      </c>
      <c r="CM7535">
        <v>39.146000000000001</v>
      </c>
      <c r="CP7535" s="9">
        <v>30.062000000000001</v>
      </c>
      <c r="CQ7535" s="9">
        <v>29.568000000000001</v>
      </c>
      <c r="CR7535" s="9">
        <v>27.088000000000001</v>
      </c>
      <c r="CS7535">
        <v>13.007</v>
      </c>
      <c r="CT7535">
        <v>11.362</v>
      </c>
      <c r="CU7535">
        <v>0.60499999999999998</v>
      </c>
      <c r="CV7535">
        <v>0.60599999999999998</v>
      </c>
      <c r="CW7535">
        <v>0.60499999999999998</v>
      </c>
      <c r="CX7535">
        <v>12.676</v>
      </c>
      <c r="CY7535">
        <v>0.73899999999999999</v>
      </c>
      <c r="DB7535" s="10">
        <v>17.270661840618242</v>
      </c>
      <c r="DC7535" s="9">
        <v>5600127</v>
      </c>
      <c r="DD7535" s="10">
        <v>4.8067124192004929E-2</v>
      </c>
      <c r="DE7535" s="12">
        <v>-628398.25</v>
      </c>
      <c r="DF7535" s="9">
        <v>5.4904830000000002</v>
      </c>
      <c r="DG7535" s="13">
        <v>4.8387099999999998</v>
      </c>
      <c r="DH7535">
        <v>17.899761000000002</v>
      </c>
      <c r="DK7535">
        <v>9.2436221391889201E-2</v>
      </c>
      <c r="DL7535">
        <v>0.10416012424468571</v>
      </c>
      <c r="DM7535">
        <v>0.18348299626377038</v>
      </c>
      <c r="DN7535">
        <v>0.31385409112171231</v>
      </c>
    </row>
    <row r="7536" spans="1:118" x14ac:dyDescent="0.25">
      <c r="A7536" s="1">
        <v>44586</v>
      </c>
      <c r="B7536" t="s">
        <v>229</v>
      </c>
      <c r="C7536">
        <v>14.526315</v>
      </c>
      <c r="D7536" t="s">
        <v>230</v>
      </c>
      <c r="E7536" t="s">
        <v>55</v>
      </c>
      <c r="F7536" t="s">
        <v>228</v>
      </c>
      <c r="I7536">
        <v>198.12814308101929</v>
      </c>
      <c r="J7536">
        <v>12108.56</v>
      </c>
      <c r="M7536">
        <v>536069</v>
      </c>
      <c r="N7536">
        <v>575771</v>
      </c>
      <c r="O7536">
        <v>616553</v>
      </c>
      <c r="P7536">
        <v>2011357</v>
      </c>
      <c r="S7536">
        <v>83.450952380952401</v>
      </c>
      <c r="T7536">
        <v>250317.52903852999</v>
      </c>
      <c r="U7536">
        <v>0.71494032258064499</v>
      </c>
      <c r="X7536">
        <v>-1.7793600000000001</v>
      </c>
      <c r="Y7536">
        <v>0</v>
      </c>
      <c r="Z7536">
        <v>-8.4577159999999996</v>
      </c>
      <c r="AA7536">
        <v>-2.1276630000000001</v>
      </c>
      <c r="AB7536">
        <v>16</v>
      </c>
      <c r="AC7536">
        <v>19.68421</v>
      </c>
      <c r="AD7536">
        <v>13.947368000000001</v>
      </c>
      <c r="AE7536">
        <v>13.947368000000001</v>
      </c>
      <c r="AF7536" s="4">
        <v>14.653508</v>
      </c>
      <c r="AG7536" s="4">
        <v>14.653507916666667</v>
      </c>
      <c r="AH7536" s="4">
        <v>14.516017434782606</v>
      </c>
      <c r="AI7536" s="4">
        <v>14.803238153846152</v>
      </c>
      <c r="AJ7536" s="4">
        <v>15.924547015625</v>
      </c>
      <c r="AK7536" s="4">
        <v>16.475563242063494</v>
      </c>
      <c r="AL7536" s="6">
        <v>14.789472999999999</v>
      </c>
      <c r="AM7536" s="6">
        <v>14.894735000000001</v>
      </c>
      <c r="AN7536" s="6">
        <v>14.894735000000001</v>
      </c>
      <c r="AO7536" s="6">
        <v>15.789472999999999</v>
      </c>
      <c r="AP7536" s="6">
        <v>18.657893999999999</v>
      </c>
      <c r="AQ7536" s="6">
        <v>19.394736000000002</v>
      </c>
      <c r="AR7536">
        <v>14.473684</v>
      </c>
      <c r="AS7536">
        <v>14.447368000000001</v>
      </c>
      <c r="AT7536">
        <v>14.210526</v>
      </c>
      <c r="AU7536">
        <v>14.131577999999999</v>
      </c>
      <c r="AV7536">
        <v>14.131577999999999</v>
      </c>
      <c r="AW7536">
        <v>14.131577999999999</v>
      </c>
      <c r="AZ7536">
        <v>1</v>
      </c>
      <c r="BA7536">
        <v>11.697369999999999</v>
      </c>
      <c r="BB7536">
        <v>-1.5609375000000001</v>
      </c>
      <c r="BC7536" t="s">
        <v>23</v>
      </c>
      <c r="BD7536" t="s">
        <v>23</v>
      </c>
      <c r="BE7536" t="s">
        <v>23</v>
      </c>
      <c r="BF7536">
        <v>0.04</v>
      </c>
      <c r="BG7536">
        <v>-125</v>
      </c>
      <c r="BH7536">
        <v>-20</v>
      </c>
      <c r="BI7536" t="s">
        <v>23</v>
      </c>
      <c r="BJ7536" t="s">
        <v>23</v>
      </c>
      <c r="BK7536" t="s">
        <v>23</v>
      </c>
      <c r="BN7536">
        <v>0</v>
      </c>
      <c r="BO7536" t="s">
        <v>23</v>
      </c>
      <c r="BP7536" t="s">
        <v>23</v>
      </c>
      <c r="BQ7536" t="s">
        <v>23</v>
      </c>
      <c r="BR7536" t="s">
        <v>23</v>
      </c>
      <c r="BS7536" t="s">
        <v>23</v>
      </c>
      <c r="BV7536">
        <v>-20.385000000000002</v>
      </c>
      <c r="BW7536">
        <v>-4.87</v>
      </c>
      <c r="BX7536">
        <v>15.433</v>
      </c>
      <c r="BY7536">
        <v>48.454999999999998</v>
      </c>
      <c r="BZ7536">
        <v>23.300999999999998</v>
      </c>
      <c r="CA7536">
        <v>-48.222999999999999</v>
      </c>
      <c r="CB7536">
        <v>-49.302999999999997</v>
      </c>
      <c r="CC7536">
        <v>0</v>
      </c>
      <c r="CD7536">
        <v>27.940999999999999</v>
      </c>
      <c r="CE7536" t="s">
        <v>576</v>
      </c>
      <c r="CF7536" t="s">
        <v>576</v>
      </c>
      <c r="CG7536" t="s">
        <v>576</v>
      </c>
      <c r="CH7536">
        <v>-98542.255000000005</v>
      </c>
      <c r="CI7536" s="7">
        <v>5256.1120000000001</v>
      </c>
      <c r="CJ7536">
        <v>4137.0469999999996</v>
      </c>
      <c r="CK7536">
        <v>7688.1509999999998</v>
      </c>
      <c r="CL7536" t="s">
        <v>576</v>
      </c>
      <c r="CM7536">
        <v>-49.685000000000002</v>
      </c>
      <c r="CP7536" s="9">
        <v>6.7249999999999996</v>
      </c>
      <c r="CQ7536" s="9">
        <v>7.1269999999999998</v>
      </c>
      <c r="CR7536" s="9">
        <v>5.5620000000000003</v>
      </c>
      <c r="CS7536">
        <v>0.47199999999999998</v>
      </c>
      <c r="CT7536">
        <v>0.44700000000000001</v>
      </c>
      <c r="CU7536">
        <v>0.106</v>
      </c>
      <c r="CV7536">
        <v>0.113</v>
      </c>
      <c r="CW7536">
        <v>0.106</v>
      </c>
      <c r="CX7536">
        <v>43.692</v>
      </c>
      <c r="CY7536">
        <v>14.837999999999999</v>
      </c>
      <c r="DB7536" s="10">
        <v>9.3715242754109553</v>
      </c>
      <c r="DC7536" s="9">
        <v>2230675.7949999999</v>
      </c>
      <c r="DD7536" s="10">
        <v>6.6325245619119656E-3</v>
      </c>
      <c r="DE7536" s="12">
        <v>97565.926000000007</v>
      </c>
      <c r="DF7536" s="9">
        <v>6.4618840000000004</v>
      </c>
      <c r="DG7536" s="13">
        <v>6.1972329999999998</v>
      </c>
      <c r="DH7536">
        <v>90.789468999999997</v>
      </c>
      <c r="DK7536">
        <v>0.75823623522182348</v>
      </c>
      <c r="DL7536">
        <v>0.11626284443815522</v>
      </c>
      <c r="DM7536">
        <v>0.36160711553300251</v>
      </c>
      <c r="DN7536">
        <v>0.76764706558946305</v>
      </c>
    </row>
    <row r="7537" spans="1:118" x14ac:dyDescent="0.25">
      <c r="A7537" s="1">
        <v>44586</v>
      </c>
      <c r="B7537" t="s">
        <v>231</v>
      </c>
      <c r="C7537" t="s">
        <v>23</v>
      </c>
      <c r="D7537" t="s">
        <v>232</v>
      </c>
      <c r="E7537" t="s">
        <v>233</v>
      </c>
      <c r="F7537" t="s">
        <v>228</v>
      </c>
      <c r="I7537">
        <v>198.12814308101929</v>
      </c>
      <c r="J7537">
        <v>12108.56</v>
      </c>
      <c r="M7537" t="s">
        <v>23</v>
      </c>
      <c r="N7537" t="s">
        <v>23</v>
      </c>
      <c r="O7537" t="s">
        <v>23</v>
      </c>
      <c r="P7537" t="s">
        <v>23</v>
      </c>
      <c r="S7537">
        <v>83.450952380952401</v>
      </c>
      <c r="T7537">
        <v>250317.52903852999</v>
      </c>
      <c r="U7537">
        <v>0.71494032258064499</v>
      </c>
      <c r="X7537" t="s">
        <v>23</v>
      </c>
      <c r="Y7537" t="s">
        <v>23</v>
      </c>
      <c r="Z7537" t="s">
        <v>23</v>
      </c>
      <c r="AA7537" t="s">
        <v>23</v>
      </c>
      <c r="AB7537" t="s">
        <v>23</v>
      </c>
      <c r="AC7537" t="s">
        <v>23</v>
      </c>
      <c r="AD7537" t="s">
        <v>23</v>
      </c>
      <c r="AE7537" t="s">
        <v>23</v>
      </c>
      <c r="AF7537" s="4" t="s">
        <v>23</v>
      </c>
      <c r="AG7537" s="4" t="s">
        <v>23</v>
      </c>
      <c r="AH7537" s="4" t="s">
        <v>23</v>
      </c>
      <c r="AI7537" s="4" t="s">
        <v>23</v>
      </c>
      <c r="AJ7537" s="4" t="s">
        <v>23</v>
      </c>
      <c r="AK7537" s="4" t="s">
        <v>23</v>
      </c>
      <c r="AL7537" s="6" t="s">
        <v>23</v>
      </c>
      <c r="AM7537" s="6" t="s">
        <v>23</v>
      </c>
      <c r="AN7537" s="6" t="s">
        <v>23</v>
      </c>
      <c r="AO7537" s="6" t="s">
        <v>23</v>
      </c>
      <c r="AP7537" s="6" t="s">
        <v>23</v>
      </c>
      <c r="AQ7537" s="6" t="s">
        <v>23</v>
      </c>
      <c r="AR7537" t="s">
        <v>23</v>
      </c>
      <c r="AS7537" t="s">
        <v>23</v>
      </c>
      <c r="AT7537" t="s">
        <v>23</v>
      </c>
      <c r="AU7537" t="s">
        <v>23</v>
      </c>
      <c r="AV7537" t="s">
        <v>23</v>
      </c>
      <c r="AW7537" t="s">
        <v>23</v>
      </c>
      <c r="AZ7537" t="s">
        <v>23</v>
      </c>
      <c r="BA7537" t="s">
        <v>23</v>
      </c>
      <c r="BB7537" t="s">
        <v>23</v>
      </c>
      <c r="BC7537" t="s">
        <v>23</v>
      </c>
      <c r="BD7537" t="s">
        <v>23</v>
      </c>
      <c r="BE7537" t="s">
        <v>23</v>
      </c>
      <c r="BF7537" t="s">
        <v>23</v>
      </c>
      <c r="BG7537" t="s">
        <v>23</v>
      </c>
      <c r="BH7537" t="s">
        <v>23</v>
      </c>
      <c r="BI7537" t="s">
        <v>23</v>
      </c>
      <c r="BJ7537" t="s">
        <v>23</v>
      </c>
      <c r="BK7537" t="s">
        <v>23</v>
      </c>
      <c r="BN7537" t="s">
        <v>23</v>
      </c>
      <c r="BO7537" t="s">
        <v>23</v>
      </c>
      <c r="BP7537" t="s">
        <v>23</v>
      </c>
      <c r="BQ7537" t="s">
        <v>23</v>
      </c>
      <c r="BR7537" t="s">
        <v>23</v>
      </c>
      <c r="BS7537" t="s">
        <v>23</v>
      </c>
      <c r="BV7537" t="s">
        <v>23</v>
      </c>
      <c r="BW7537" t="s">
        <v>23</v>
      </c>
      <c r="BX7537" t="s">
        <v>23</v>
      </c>
      <c r="BY7537" t="s">
        <v>23</v>
      </c>
      <c r="BZ7537" t="s">
        <v>23</v>
      </c>
      <c r="CA7537" t="s">
        <v>23</v>
      </c>
      <c r="CB7537" t="s">
        <v>23</v>
      </c>
      <c r="CC7537" t="s">
        <v>23</v>
      </c>
      <c r="CD7537" t="s">
        <v>23</v>
      </c>
      <c r="CE7537" t="s">
        <v>23</v>
      </c>
      <c r="CF7537" t="s">
        <v>23</v>
      </c>
      <c r="CG7537" t="s">
        <v>23</v>
      </c>
      <c r="CH7537" t="s">
        <v>23</v>
      </c>
      <c r="CI7537" s="7" t="s">
        <v>23</v>
      </c>
      <c r="CJ7537" t="s">
        <v>23</v>
      </c>
      <c r="CK7537" t="s">
        <v>23</v>
      </c>
      <c r="CL7537" t="s">
        <v>23</v>
      </c>
      <c r="CM7537" t="s">
        <v>23</v>
      </c>
      <c r="CP7537" s="9" t="s">
        <v>23</v>
      </c>
      <c r="CQ7537" s="9" t="s">
        <v>23</v>
      </c>
      <c r="CR7537" s="9" t="s">
        <v>23</v>
      </c>
      <c r="CS7537" t="s">
        <v>23</v>
      </c>
      <c r="CT7537" t="s">
        <v>23</v>
      </c>
      <c r="CU7537" t="s">
        <v>23</v>
      </c>
      <c r="CV7537" t="s">
        <v>23</v>
      </c>
      <c r="CW7537" t="s">
        <v>23</v>
      </c>
      <c r="CX7537" t="s">
        <v>23</v>
      </c>
      <c r="CY7537" t="s">
        <v>23</v>
      </c>
      <c r="DB7537" s="10" t="e">
        <v>#VALUE!</v>
      </c>
      <c r="DC7537" s="9" t="s">
        <v>23</v>
      </c>
      <c r="DD7537" s="10" t="e">
        <v>#VALUE!</v>
      </c>
      <c r="DE7537" s="12" t="s">
        <v>23</v>
      </c>
      <c r="DF7537" s="9" t="s">
        <v>23</v>
      </c>
      <c r="DG7537" s="13" t="s">
        <v>23</v>
      </c>
      <c r="DH7537" t="s">
        <v>23</v>
      </c>
      <c r="DK7537" t="s">
        <v>23</v>
      </c>
      <c r="DL7537" t="s">
        <v>23</v>
      </c>
      <c r="DM7537" t="s">
        <v>23</v>
      </c>
      <c r="DN7537" t="s">
        <v>23</v>
      </c>
    </row>
    <row r="7538" spans="1:118" x14ac:dyDescent="0.25">
      <c r="A7538" s="1">
        <v>44586</v>
      </c>
      <c r="B7538" t="s">
        <v>234</v>
      </c>
      <c r="C7538">
        <v>44.1</v>
      </c>
      <c r="D7538" t="s">
        <v>235</v>
      </c>
      <c r="E7538" t="s">
        <v>236</v>
      </c>
      <c r="F7538" t="s">
        <v>228</v>
      </c>
      <c r="I7538">
        <v>198.12814308101929</v>
      </c>
      <c r="J7538">
        <v>12108.56</v>
      </c>
      <c r="M7538">
        <v>540920</v>
      </c>
      <c r="N7538">
        <v>512153</v>
      </c>
      <c r="O7538">
        <v>496002</v>
      </c>
      <c r="P7538">
        <v>1223792</v>
      </c>
      <c r="S7538">
        <v>83.450952380952401</v>
      </c>
      <c r="T7538">
        <v>250317.52903852999</v>
      </c>
      <c r="U7538">
        <v>0.71494032258064499</v>
      </c>
      <c r="X7538">
        <v>-1.121076</v>
      </c>
      <c r="Y7538">
        <v>1.1467890000000001</v>
      </c>
      <c r="Z7538">
        <v>-2.108768</v>
      </c>
      <c r="AA7538">
        <v>30.280650000000001</v>
      </c>
      <c r="AB7538">
        <v>46.25</v>
      </c>
      <c r="AC7538">
        <v>56.4</v>
      </c>
      <c r="AD7538">
        <v>38.700000000000003</v>
      </c>
      <c r="AE7538">
        <v>32.5</v>
      </c>
      <c r="AF7538" s="4">
        <v>44.44166666666667</v>
      </c>
      <c r="AG7538" s="4">
        <v>44.270833333333336</v>
      </c>
      <c r="AH7538" s="4">
        <v>43.778260869565223</v>
      </c>
      <c r="AI7538" s="4">
        <v>43.297692307692294</v>
      </c>
      <c r="AJ7538" s="4">
        <v>46.358203125000017</v>
      </c>
      <c r="AK7538" s="4">
        <v>44.480952380952388</v>
      </c>
      <c r="AL7538" s="6">
        <v>45</v>
      </c>
      <c r="AM7538" s="6">
        <v>45.1</v>
      </c>
      <c r="AN7538" s="6">
        <v>45.1</v>
      </c>
      <c r="AO7538" s="6">
        <v>45.3</v>
      </c>
      <c r="AP7538" s="6">
        <v>54.4</v>
      </c>
      <c r="AQ7538" s="6">
        <v>54.7</v>
      </c>
      <c r="AR7538">
        <v>43.7</v>
      </c>
      <c r="AS7538">
        <v>43.7</v>
      </c>
      <c r="AT7538">
        <v>42</v>
      </c>
      <c r="AU7538">
        <v>39.299999999999997</v>
      </c>
      <c r="AV7538">
        <v>39.299999999999997</v>
      </c>
      <c r="AW7538">
        <v>33.450000000000003</v>
      </c>
      <c r="AZ7538">
        <v>1</v>
      </c>
      <c r="BA7538">
        <v>46</v>
      </c>
      <c r="BB7538">
        <v>-6.4145664739884403</v>
      </c>
      <c r="BC7538">
        <v>-25.484242562929101</v>
      </c>
      <c r="BD7538" t="s">
        <v>23</v>
      </c>
      <c r="BE7538" t="s">
        <v>23</v>
      </c>
      <c r="BF7538">
        <v>0.78900000000000003</v>
      </c>
      <c r="BG7538" t="s">
        <v>23</v>
      </c>
      <c r="BH7538" t="s">
        <v>23</v>
      </c>
      <c r="BI7538" t="s">
        <v>23</v>
      </c>
      <c r="BJ7538" t="s">
        <v>23</v>
      </c>
      <c r="BK7538" t="s">
        <v>23</v>
      </c>
      <c r="BN7538">
        <v>5.1020408163265296</v>
      </c>
      <c r="BO7538">
        <v>75</v>
      </c>
      <c r="BP7538" t="s">
        <v>23</v>
      </c>
      <c r="BQ7538" t="s">
        <v>23</v>
      </c>
      <c r="BR7538">
        <v>1.75</v>
      </c>
      <c r="BS7538">
        <v>1</v>
      </c>
      <c r="BV7538">
        <v>-31.259</v>
      </c>
      <c r="BW7538">
        <v>2.6619999999999999</v>
      </c>
      <c r="BX7538">
        <v>-23.648</v>
      </c>
      <c r="BY7538">
        <v>-13.302</v>
      </c>
      <c r="BZ7538">
        <v>94.67</v>
      </c>
      <c r="CA7538">
        <v>9.0670000000000002</v>
      </c>
      <c r="CB7538">
        <v>58.665999999999997</v>
      </c>
      <c r="CC7538" t="s">
        <v>576</v>
      </c>
      <c r="CD7538">
        <v>87.302000000000007</v>
      </c>
      <c r="CE7538" t="s">
        <v>576</v>
      </c>
      <c r="CF7538" t="s">
        <v>576</v>
      </c>
      <c r="CG7538">
        <v>85.256</v>
      </c>
      <c r="CH7538">
        <v>207831.70699999999</v>
      </c>
      <c r="CI7538" s="7">
        <v>50656.453999999998</v>
      </c>
      <c r="CJ7538">
        <v>40083.641000000003</v>
      </c>
      <c r="CK7538">
        <v>65059.07</v>
      </c>
      <c r="CL7538" t="s">
        <v>576</v>
      </c>
      <c r="CM7538">
        <v>58.755000000000003</v>
      </c>
      <c r="CP7538" s="9">
        <v>17.349</v>
      </c>
      <c r="CQ7538" s="9">
        <v>15.183</v>
      </c>
      <c r="CR7538" s="9">
        <v>11.273</v>
      </c>
      <c r="CS7538">
        <v>13.179</v>
      </c>
      <c r="CT7538">
        <v>11.73</v>
      </c>
      <c r="CU7538">
        <v>1.0820000000000001</v>
      </c>
      <c r="CV7538">
        <v>1.1779999999999999</v>
      </c>
      <c r="CW7538">
        <v>1.0820000000000001</v>
      </c>
      <c r="CX7538">
        <v>48.042000000000002</v>
      </c>
      <c r="CY7538">
        <v>1.5960000000000001</v>
      </c>
      <c r="DB7538" s="10">
        <v>35.775383880586347</v>
      </c>
      <c r="DC7538" s="9">
        <v>1596420.3840000001</v>
      </c>
      <c r="DD7538" s="10">
        <v>5.0204117789565877E-2</v>
      </c>
      <c r="DE7538" s="12">
        <v>144881.092</v>
      </c>
      <c r="DF7538" s="9">
        <v>1.3837029999999999</v>
      </c>
      <c r="DG7538" s="13">
        <v>1.7199690000000001</v>
      </c>
      <c r="DH7538">
        <v>13.973383999999999</v>
      </c>
      <c r="DK7538">
        <v>1.2321696866272471</v>
      </c>
      <c r="DL7538">
        <v>0.14412003629610123</v>
      </c>
      <c r="DM7538">
        <v>0.60402188774968624</v>
      </c>
      <c r="DN7538">
        <v>0.93263985118078163</v>
      </c>
    </row>
    <row r="7539" spans="1:118" x14ac:dyDescent="0.25">
      <c r="A7539" s="1">
        <v>44586</v>
      </c>
      <c r="B7539" t="s">
        <v>237</v>
      </c>
      <c r="C7539">
        <v>49.45</v>
      </c>
      <c r="D7539" t="s">
        <v>238</v>
      </c>
      <c r="E7539" t="s">
        <v>239</v>
      </c>
      <c r="F7539" t="s">
        <v>228</v>
      </c>
      <c r="I7539">
        <v>198.12814308101929</v>
      </c>
      <c r="J7539">
        <v>12108.56</v>
      </c>
      <c r="M7539">
        <v>511051</v>
      </c>
      <c r="N7539">
        <v>434617</v>
      </c>
      <c r="O7539">
        <v>438028</v>
      </c>
      <c r="P7539">
        <v>605670</v>
      </c>
      <c r="S7539">
        <v>83.450952380952401</v>
      </c>
      <c r="T7539">
        <v>250317.52903852999</v>
      </c>
      <c r="U7539">
        <v>0.71494032258064499</v>
      </c>
      <c r="X7539">
        <v>-0.50301799999999997</v>
      </c>
      <c r="Y7539">
        <v>2.2750780000000002</v>
      </c>
      <c r="Z7539">
        <v>-7.5700940000000001</v>
      </c>
      <c r="AA7539">
        <v>-8.4259260000000005</v>
      </c>
      <c r="AB7539">
        <v>53.5</v>
      </c>
      <c r="AC7539">
        <v>64.900000000000006</v>
      </c>
      <c r="AD7539">
        <v>46.25</v>
      </c>
      <c r="AE7539">
        <v>46.25</v>
      </c>
      <c r="AF7539" s="4">
        <v>49.391666666666673</v>
      </c>
      <c r="AG7539" s="4">
        <v>49.0625</v>
      </c>
      <c r="AH7539" s="4">
        <v>48.717391304347835</v>
      </c>
      <c r="AI7539" s="4">
        <v>49.635384615384602</v>
      </c>
      <c r="AJ7539" s="4">
        <v>52.919531249999977</v>
      </c>
      <c r="AK7539" s="4">
        <v>53.929365079365112</v>
      </c>
      <c r="AL7539" s="6">
        <v>50</v>
      </c>
      <c r="AM7539" s="6">
        <v>50.1</v>
      </c>
      <c r="AN7539" s="6">
        <v>50.1</v>
      </c>
      <c r="AO7539" s="6">
        <v>53.2</v>
      </c>
      <c r="AP7539" s="6">
        <v>58.7</v>
      </c>
      <c r="AQ7539" s="6">
        <v>63.7</v>
      </c>
      <c r="AR7539">
        <v>48.4</v>
      </c>
      <c r="AS7539">
        <v>47.95</v>
      </c>
      <c r="AT7539">
        <v>47.95</v>
      </c>
      <c r="AU7539">
        <v>46.75</v>
      </c>
      <c r="AV7539">
        <v>46.75</v>
      </c>
      <c r="AW7539">
        <v>46.75</v>
      </c>
      <c r="AZ7539">
        <v>14</v>
      </c>
      <c r="BA7539">
        <v>52.21</v>
      </c>
      <c r="BB7539">
        <v>1.7811298294403499</v>
      </c>
      <c r="BC7539">
        <v>7.1100737974794699</v>
      </c>
      <c r="BD7539">
        <v>0.34</v>
      </c>
      <c r="BE7539">
        <v>0.34</v>
      </c>
      <c r="BF7539">
        <v>0.29199999999999998</v>
      </c>
      <c r="BG7539">
        <v>-8.0459770114942497</v>
      </c>
      <c r="BH7539">
        <v>0</v>
      </c>
      <c r="BI7539">
        <v>-11.764705882352899</v>
      </c>
      <c r="BJ7539">
        <v>-16.326530612244898</v>
      </c>
      <c r="BK7539">
        <v>-20</v>
      </c>
      <c r="BN7539">
        <v>2.0222446916076802</v>
      </c>
      <c r="BO7539">
        <v>0</v>
      </c>
      <c r="BP7539">
        <v>8.4649999999999999</v>
      </c>
      <c r="BQ7539">
        <v>5.5670000000000002</v>
      </c>
      <c r="BR7539">
        <v>1</v>
      </c>
      <c r="BS7539">
        <v>1</v>
      </c>
      <c r="BV7539">
        <v>11.462999999999999</v>
      </c>
      <c r="BW7539">
        <v>2.036</v>
      </c>
      <c r="BX7539">
        <v>-1.869</v>
      </c>
      <c r="BY7539">
        <v>3.2090000000000001</v>
      </c>
      <c r="BZ7539">
        <v>7.008</v>
      </c>
      <c r="CA7539">
        <v>5.8520000000000003</v>
      </c>
      <c r="CB7539">
        <v>-15.151999999999999</v>
      </c>
      <c r="CC7539">
        <v>-33.871000000000002</v>
      </c>
      <c r="CD7539">
        <v>-25</v>
      </c>
      <c r="CE7539">
        <v>-21.212</v>
      </c>
      <c r="CF7539">
        <v>9.3919999999999995</v>
      </c>
      <c r="CG7539">
        <v>-7.6529999999999996</v>
      </c>
      <c r="CH7539">
        <v>1563543</v>
      </c>
      <c r="CI7539" s="7">
        <v>1984361</v>
      </c>
      <c r="CJ7539">
        <v>286531</v>
      </c>
      <c r="CK7539">
        <v>409087</v>
      </c>
      <c r="CL7539">
        <v>-21.207000000000001</v>
      </c>
      <c r="CM7539">
        <v>-14.699</v>
      </c>
      <c r="CP7539" s="9">
        <v>13.257999999999999</v>
      </c>
      <c r="CQ7539" s="9">
        <v>14.289</v>
      </c>
      <c r="CR7539" s="9">
        <v>15.641999999999999</v>
      </c>
      <c r="CS7539">
        <v>4.7969999999999997</v>
      </c>
      <c r="CT7539">
        <v>4.0979999999999999</v>
      </c>
      <c r="CU7539">
        <v>0.495</v>
      </c>
      <c r="CV7539">
        <v>0.47</v>
      </c>
      <c r="CW7539">
        <v>0.495</v>
      </c>
      <c r="CX7539">
        <v>65.643000000000001</v>
      </c>
      <c r="CY7539">
        <v>2.4500000000000002</v>
      </c>
      <c r="DB7539" s="10">
        <v>19.706835187057635</v>
      </c>
      <c r="DC7539" s="9">
        <v>31754302</v>
      </c>
      <c r="DD7539" s="10">
        <v>3.0688849655709644E-2</v>
      </c>
      <c r="DE7539" s="12">
        <v>1810553.125</v>
      </c>
      <c r="DF7539" s="9">
        <v>3.0624880000000001</v>
      </c>
      <c r="DG7539" s="13">
        <v>2.8511299999999999</v>
      </c>
      <c r="DH7539">
        <v>44.151786000000001</v>
      </c>
      <c r="DK7539">
        <v>0.46049962939472033</v>
      </c>
      <c r="DL7539">
        <v>9.9871845585620372E-2</v>
      </c>
      <c r="DM7539">
        <v>0.27896024905303307</v>
      </c>
      <c r="DN7539">
        <v>0.31925661713449333</v>
      </c>
    </row>
    <row r="7540" spans="1:118" x14ac:dyDescent="0.25">
      <c r="A7540" s="1">
        <v>44586</v>
      </c>
      <c r="B7540" t="s">
        <v>240</v>
      </c>
      <c r="C7540">
        <v>108.8</v>
      </c>
      <c r="D7540" t="s">
        <v>241</v>
      </c>
      <c r="E7540" t="s">
        <v>242</v>
      </c>
      <c r="F7540" t="s">
        <v>228</v>
      </c>
      <c r="I7540">
        <v>198.12814308101929</v>
      </c>
      <c r="J7540">
        <v>12108.56</v>
      </c>
      <c r="M7540">
        <v>110564</v>
      </c>
      <c r="N7540">
        <v>215130</v>
      </c>
      <c r="O7540">
        <v>209321</v>
      </c>
      <c r="P7540">
        <v>324035</v>
      </c>
      <c r="S7540">
        <v>83.450952380952401</v>
      </c>
      <c r="T7540">
        <v>250317.52903852999</v>
      </c>
      <c r="U7540">
        <v>0.71494032258064499</v>
      </c>
      <c r="X7540">
        <v>-3.2028470000000002</v>
      </c>
      <c r="Y7540">
        <v>2.06379</v>
      </c>
      <c r="Z7540">
        <v>1.8726590000000001</v>
      </c>
      <c r="AA7540">
        <v>-4.3936729999999997</v>
      </c>
      <c r="AB7540">
        <v>120.4</v>
      </c>
      <c r="AC7540">
        <v>132.19999999999999</v>
      </c>
      <c r="AD7540">
        <v>86.3</v>
      </c>
      <c r="AE7540">
        <v>86.3</v>
      </c>
      <c r="AF7540" s="4">
        <v>110.06666666666666</v>
      </c>
      <c r="AG7540" s="4">
        <v>110.90000000000002</v>
      </c>
      <c r="AH7540" s="4">
        <v>109.88695652173915</v>
      </c>
      <c r="AI7540" s="4">
        <v>105.0030769230769</v>
      </c>
      <c r="AJ7540" s="4">
        <v>109.2609375</v>
      </c>
      <c r="AK7540" s="4">
        <v>109.44880952380953</v>
      </c>
      <c r="AL7540" s="6">
        <v>112.4</v>
      </c>
      <c r="AM7540" s="6">
        <v>113.2</v>
      </c>
      <c r="AN7540" s="6">
        <v>113.2</v>
      </c>
      <c r="AO7540" s="6">
        <v>115.6</v>
      </c>
      <c r="AP7540" s="6">
        <v>123.8</v>
      </c>
      <c r="AQ7540" s="6">
        <v>126.8</v>
      </c>
      <c r="AR7540">
        <v>108.4</v>
      </c>
      <c r="AS7540">
        <v>108.4</v>
      </c>
      <c r="AT7540">
        <v>105</v>
      </c>
      <c r="AU7540">
        <v>87</v>
      </c>
      <c r="AV7540">
        <v>87</v>
      </c>
      <c r="AW7540">
        <v>87</v>
      </c>
      <c r="AZ7540" t="s">
        <v>23</v>
      </c>
      <c r="BA7540" t="s">
        <v>23</v>
      </c>
      <c r="BB7540" t="s">
        <v>23</v>
      </c>
      <c r="BC7540" t="s">
        <v>23</v>
      </c>
      <c r="BD7540" t="s">
        <v>23</v>
      </c>
      <c r="BE7540" t="s">
        <v>23</v>
      </c>
      <c r="BF7540">
        <v>0.27100000000000002</v>
      </c>
      <c r="BG7540" t="s">
        <v>23</v>
      </c>
      <c r="BH7540" t="s">
        <v>23</v>
      </c>
      <c r="BI7540" t="s">
        <v>23</v>
      </c>
      <c r="BJ7540" t="s">
        <v>23</v>
      </c>
      <c r="BK7540" t="s">
        <v>23</v>
      </c>
      <c r="BN7540">
        <v>0</v>
      </c>
      <c r="BO7540" t="s">
        <v>23</v>
      </c>
      <c r="BP7540" t="s">
        <v>23</v>
      </c>
      <c r="BQ7540" t="s">
        <v>23</v>
      </c>
      <c r="BR7540" t="s">
        <v>23</v>
      </c>
      <c r="BS7540" t="s">
        <v>23</v>
      </c>
      <c r="BV7540">
        <v>41.484999999999999</v>
      </c>
      <c r="BW7540">
        <v>-30.012</v>
      </c>
      <c r="BX7540">
        <v>22.396000000000001</v>
      </c>
      <c r="BY7540">
        <v>20.957999999999998</v>
      </c>
      <c r="BZ7540">
        <v>-0.71499999999999997</v>
      </c>
      <c r="CA7540">
        <v>-5.0780000000000003</v>
      </c>
      <c r="CB7540">
        <v>-15.981</v>
      </c>
      <c r="CC7540">
        <v>170.94900000000001</v>
      </c>
      <c r="CD7540" t="s">
        <v>576</v>
      </c>
      <c r="CE7540">
        <v>90.427999999999997</v>
      </c>
      <c r="CF7540">
        <v>-91.7179</v>
      </c>
      <c r="CG7540">
        <v>-58.372</v>
      </c>
      <c r="CH7540">
        <v>583.01300000000003</v>
      </c>
      <c r="CI7540" s="7">
        <v>306.15600000000001</v>
      </c>
      <c r="CJ7540">
        <v>1626.346</v>
      </c>
      <c r="CK7540">
        <v>4414.6790000000001</v>
      </c>
      <c r="CL7540">
        <v>90.43</v>
      </c>
      <c r="CM7540">
        <v>-15.981</v>
      </c>
      <c r="CP7540" s="9">
        <v>6.7</v>
      </c>
      <c r="CQ7540" s="9">
        <v>7.3639999999999999</v>
      </c>
      <c r="CR7540" s="9">
        <v>5.6959999999999997</v>
      </c>
      <c r="CS7540">
        <v>3.4969999999999999</v>
      </c>
      <c r="CT7540">
        <v>2.996</v>
      </c>
      <c r="CU7540">
        <v>0.71499999999999997</v>
      </c>
      <c r="CV7540">
        <v>0.66500000000000004</v>
      </c>
      <c r="CW7540">
        <v>0.71499999999999997</v>
      </c>
      <c r="CX7540">
        <v>57.088999999999999</v>
      </c>
      <c r="CY7540">
        <v>4.3369999999999997</v>
      </c>
      <c r="DB7540" s="10">
        <v>11.767670036764708</v>
      </c>
      <c r="DC7540" s="9">
        <v>198732.61600000001</v>
      </c>
      <c r="DD7540" s="10">
        <v>3.8654626274330327E-2</v>
      </c>
      <c r="DE7540" s="12">
        <v>-8476.5169999999998</v>
      </c>
      <c r="DF7540" s="9">
        <v>4.7486030000000001</v>
      </c>
      <c r="DG7540" s="13">
        <v>5.0064419999999998</v>
      </c>
      <c r="DH7540">
        <v>100.369004</v>
      </c>
      <c r="DK7540">
        <v>1.8965501435637344</v>
      </c>
      <c r="DL7540">
        <v>-8.4334610908397889E-2</v>
      </c>
      <c r="DM7540">
        <v>0.64874344655210403</v>
      </c>
      <c r="DN7540">
        <v>0.6367159696911584</v>
      </c>
    </row>
    <row r="7541" spans="1:118" x14ac:dyDescent="0.25">
      <c r="A7541" s="1">
        <v>44586</v>
      </c>
      <c r="B7541" t="s">
        <v>243</v>
      </c>
      <c r="C7541">
        <v>60.5</v>
      </c>
      <c r="D7541" t="s">
        <v>244</v>
      </c>
      <c r="E7541" t="s">
        <v>227</v>
      </c>
      <c r="F7541" t="s">
        <v>228</v>
      </c>
      <c r="I7541">
        <v>198.12814308101929</v>
      </c>
      <c r="J7541">
        <v>12108.56</v>
      </c>
      <c r="M7541">
        <v>250135</v>
      </c>
      <c r="N7541">
        <v>436156</v>
      </c>
      <c r="O7541">
        <v>534135</v>
      </c>
      <c r="P7541">
        <v>705217</v>
      </c>
      <c r="S7541">
        <v>83.450952380952401</v>
      </c>
      <c r="T7541">
        <v>250317.52903852999</v>
      </c>
      <c r="U7541">
        <v>0.71494032258064499</v>
      </c>
      <c r="X7541">
        <v>-2.4193549999999999</v>
      </c>
      <c r="Y7541">
        <v>8.0357140000000005</v>
      </c>
      <c r="Z7541">
        <v>-9.2953519999999994</v>
      </c>
      <c r="AA7541">
        <v>26.304801999999999</v>
      </c>
      <c r="AB7541">
        <v>68.400000000000006</v>
      </c>
      <c r="AC7541">
        <v>70.2</v>
      </c>
      <c r="AD7541">
        <v>51.6</v>
      </c>
      <c r="AE7541">
        <v>45.35</v>
      </c>
      <c r="AF7541" s="4">
        <v>61.666666666666664</v>
      </c>
      <c r="AG7541" s="4">
        <v>61.849999999999994</v>
      </c>
      <c r="AH7541" s="4">
        <v>58.630434782608702</v>
      </c>
      <c r="AI7541" s="4">
        <v>58.312307692307719</v>
      </c>
      <c r="AJ7541" s="4">
        <v>62.235937499999999</v>
      </c>
      <c r="AK7541" s="4">
        <v>57.584325396825385</v>
      </c>
      <c r="AL7541" s="6">
        <v>62.4</v>
      </c>
      <c r="AM7541" s="6">
        <v>62.8</v>
      </c>
      <c r="AN7541" s="6">
        <v>62.8</v>
      </c>
      <c r="AO7541" s="6">
        <v>64.7</v>
      </c>
      <c r="AP7541" s="6">
        <v>69.900000000000006</v>
      </c>
      <c r="AQ7541" s="6">
        <v>69.900000000000006</v>
      </c>
      <c r="AR7541">
        <v>60.5</v>
      </c>
      <c r="AS7541">
        <v>60.5</v>
      </c>
      <c r="AT7541">
        <v>52.7</v>
      </c>
      <c r="AU7541">
        <v>52.7</v>
      </c>
      <c r="AV7541">
        <v>52.7</v>
      </c>
      <c r="AW7541">
        <v>45.55</v>
      </c>
      <c r="AZ7541" t="s">
        <v>23</v>
      </c>
      <c r="BA7541" t="s">
        <v>23</v>
      </c>
      <c r="BB7541" t="s">
        <v>23</v>
      </c>
      <c r="BC7541">
        <v>40.94</v>
      </c>
      <c r="BD7541" t="s">
        <v>23</v>
      </c>
      <c r="BE7541" t="s">
        <v>23</v>
      </c>
      <c r="BF7541">
        <v>0.82</v>
      </c>
      <c r="BG7541" t="s">
        <v>23</v>
      </c>
      <c r="BH7541" t="s">
        <v>23</v>
      </c>
      <c r="BI7541" t="s">
        <v>23</v>
      </c>
      <c r="BJ7541" t="s">
        <v>23</v>
      </c>
      <c r="BK7541" t="s">
        <v>23</v>
      </c>
      <c r="BN7541">
        <v>1.65289256198347</v>
      </c>
      <c r="BO7541" t="s">
        <v>23</v>
      </c>
      <c r="BP7541" t="s">
        <v>23</v>
      </c>
      <c r="BQ7541" t="s">
        <v>23</v>
      </c>
      <c r="BR7541" t="s">
        <v>23</v>
      </c>
      <c r="BS7541">
        <v>0</v>
      </c>
      <c r="BV7541">
        <v>100.399</v>
      </c>
      <c r="BW7541">
        <v>100.65</v>
      </c>
      <c r="BX7541">
        <v>2.6760000000000002</v>
      </c>
      <c r="BY7541">
        <v>-39.409999999999997</v>
      </c>
      <c r="BZ7541">
        <v>-8.2759999999999998</v>
      </c>
      <c r="CA7541">
        <v>-8.6539999999999999</v>
      </c>
      <c r="CB7541">
        <v>256.47800000000001</v>
      </c>
      <c r="CC7541">
        <v>-49.701999999999998</v>
      </c>
      <c r="CD7541" t="s">
        <v>576</v>
      </c>
      <c r="CE7541">
        <v>8.4385999999999992</v>
      </c>
      <c r="CF7541">
        <v>82.487799999999993</v>
      </c>
      <c r="CG7541">
        <v>-23.09</v>
      </c>
      <c r="CH7541">
        <v>207287</v>
      </c>
      <c r="CI7541" s="7">
        <v>191156</v>
      </c>
      <c r="CJ7541">
        <v>56735</v>
      </c>
      <c r="CK7541">
        <v>91963</v>
      </c>
      <c r="CL7541">
        <v>8.4390000000000001</v>
      </c>
      <c r="CM7541">
        <v>256.42</v>
      </c>
      <c r="CP7541" s="9">
        <v>-97.451999999999998</v>
      </c>
      <c r="CQ7541" s="9">
        <v>-150.57499999999999</v>
      </c>
      <c r="CR7541" s="9">
        <v>-137.809</v>
      </c>
      <c r="CS7541">
        <v>-0.55800000000000005</v>
      </c>
      <c r="CT7541">
        <v>-0.55600000000000005</v>
      </c>
      <c r="CU7541">
        <v>8.9999999999999993E-3</v>
      </c>
      <c r="CV7541">
        <v>0.01</v>
      </c>
      <c r="CW7541">
        <v>8.9999999999999993E-3</v>
      </c>
      <c r="CX7541">
        <v>9.2999999999999999E-2</v>
      </c>
      <c r="CY7541" t="s">
        <v>576</v>
      </c>
      <c r="DB7541" s="10">
        <v>0.31576935938470357</v>
      </c>
      <c r="DC7541" s="9">
        <v>2813392</v>
      </c>
      <c r="DD7541" s="10">
        <v>4.6989541450320467E-4</v>
      </c>
      <c r="DE7541" s="12">
        <v>-116740.5</v>
      </c>
      <c r="DF7541" s="9">
        <v>205.084746</v>
      </c>
      <c r="DG7541" s="13">
        <v>160.90425500000001</v>
      </c>
      <c r="DH7541">
        <v>18.445122000000001</v>
      </c>
      <c r="DK7541">
        <v>3.9988593549465906E-2</v>
      </c>
      <c r="DL7541">
        <v>-7.2628168918071306E-2</v>
      </c>
      <c r="DM7541">
        <v>0.66508389402157775</v>
      </c>
      <c r="DN7541">
        <v>1.082234900698007</v>
      </c>
    </row>
    <row r="7542" spans="1:118" x14ac:dyDescent="0.25">
      <c r="A7542" s="1">
        <v>44586</v>
      </c>
      <c r="B7542" t="s">
        <v>245</v>
      </c>
      <c r="C7542">
        <v>40</v>
      </c>
      <c r="D7542" t="s">
        <v>246</v>
      </c>
      <c r="E7542" t="s">
        <v>55</v>
      </c>
      <c r="F7542" t="s">
        <v>228</v>
      </c>
      <c r="I7542">
        <v>198.12814308101929</v>
      </c>
      <c r="J7542">
        <v>12108.56</v>
      </c>
      <c r="M7542">
        <v>98236</v>
      </c>
      <c r="N7542">
        <v>116937</v>
      </c>
      <c r="O7542">
        <v>152702</v>
      </c>
      <c r="P7542">
        <v>315309</v>
      </c>
      <c r="S7542">
        <v>83.450952380952401</v>
      </c>
      <c r="T7542">
        <v>250317.52903852999</v>
      </c>
      <c r="U7542">
        <v>0.71494032258064499</v>
      </c>
      <c r="X7542">
        <v>-3.030303</v>
      </c>
      <c r="Y7542">
        <v>5.2631579999999998</v>
      </c>
      <c r="Z7542">
        <v>2.8277640000000002</v>
      </c>
      <c r="AA7542">
        <v>-6.3231849999999996</v>
      </c>
      <c r="AB7542">
        <v>42</v>
      </c>
      <c r="AC7542">
        <v>48.05</v>
      </c>
      <c r="AD7542">
        <v>36.450000000000003</v>
      </c>
      <c r="AE7542">
        <v>36.450000000000003</v>
      </c>
      <c r="AF7542" s="4">
        <v>40.925000000000004</v>
      </c>
      <c r="AG7542" s="4">
        <v>40.654166666666669</v>
      </c>
      <c r="AH7542" s="4">
        <v>39.32826086956522</v>
      </c>
      <c r="AI7542" s="4">
        <v>38.666153846153847</v>
      </c>
      <c r="AJ7542" s="4">
        <v>40.786718749999999</v>
      </c>
      <c r="AK7542" s="4">
        <v>42.286507936507931</v>
      </c>
      <c r="AL7542" s="6">
        <v>41.25</v>
      </c>
      <c r="AM7542" s="6">
        <v>41.25</v>
      </c>
      <c r="AN7542" s="6">
        <v>41.25</v>
      </c>
      <c r="AO7542" s="6">
        <v>41.25</v>
      </c>
      <c r="AP7542" s="6">
        <v>47.8</v>
      </c>
      <c r="AQ7542" s="6">
        <v>47.8</v>
      </c>
      <c r="AR7542">
        <v>40</v>
      </c>
      <c r="AS7542">
        <v>40</v>
      </c>
      <c r="AT7542">
        <v>37.5</v>
      </c>
      <c r="AU7542">
        <v>36.6</v>
      </c>
      <c r="AV7542">
        <v>36.6</v>
      </c>
      <c r="AW7542">
        <v>36.6</v>
      </c>
      <c r="AZ7542">
        <v>5</v>
      </c>
      <c r="BA7542">
        <v>44.8</v>
      </c>
      <c r="BB7542">
        <v>5.5588377723970899</v>
      </c>
      <c r="BC7542">
        <v>-3.1471411564498002</v>
      </c>
      <c r="BD7542">
        <v>0.57999999999999996</v>
      </c>
      <c r="BE7542">
        <v>0.57999999999999996</v>
      </c>
      <c r="BF7542">
        <v>0.377</v>
      </c>
      <c r="BG7542">
        <v>-9.7560975609756095</v>
      </c>
      <c r="BH7542">
        <v>-2.3364485981308398</v>
      </c>
      <c r="BI7542">
        <v>-34.482758620689701</v>
      </c>
      <c r="BJ7542">
        <v>13.3333333333333</v>
      </c>
      <c r="BK7542">
        <v>34</v>
      </c>
      <c r="BN7542">
        <v>4.6875</v>
      </c>
      <c r="BO7542">
        <v>28.571000000000002</v>
      </c>
      <c r="BP7542">
        <v>50</v>
      </c>
      <c r="BQ7542">
        <v>4.0039999999999996</v>
      </c>
      <c r="BR7542">
        <v>2.25</v>
      </c>
      <c r="BS7542">
        <v>0</v>
      </c>
      <c r="BV7542">
        <v>-5.923</v>
      </c>
      <c r="BW7542">
        <v>66.942999999999998</v>
      </c>
      <c r="BX7542">
        <v>57.137999999999998</v>
      </c>
      <c r="BY7542">
        <v>11.502000000000001</v>
      </c>
      <c r="BZ7542">
        <v>30.170999999999999</v>
      </c>
      <c r="CA7542">
        <v>-33.676000000000002</v>
      </c>
      <c r="CB7542">
        <v>-52.180999999999997</v>
      </c>
      <c r="CC7542" t="s">
        <v>576</v>
      </c>
      <c r="CD7542">
        <v>48.793300000000002</v>
      </c>
      <c r="CE7542">
        <v>-11.3902</v>
      </c>
      <c r="CF7542" t="s">
        <v>576</v>
      </c>
      <c r="CG7542" t="s">
        <v>576</v>
      </c>
      <c r="CH7542">
        <v>184943</v>
      </c>
      <c r="CI7542" s="7">
        <v>208716</v>
      </c>
      <c r="CJ7542">
        <v>37729</v>
      </c>
      <c r="CK7542">
        <v>33522</v>
      </c>
      <c r="CL7542">
        <v>-11.39</v>
      </c>
      <c r="CM7542">
        <v>-52.180999999999997</v>
      </c>
      <c r="CP7542" s="9">
        <v>21.638999999999999</v>
      </c>
      <c r="CQ7542" s="9">
        <v>25.396999999999998</v>
      </c>
      <c r="CR7542" s="9">
        <v>25.503</v>
      </c>
      <c r="CS7542">
        <v>4.484</v>
      </c>
      <c r="CT7542">
        <v>4.1559999999999997</v>
      </c>
      <c r="CU7542">
        <v>0.307</v>
      </c>
      <c r="CV7542">
        <v>0.30399999999999999</v>
      </c>
      <c r="CW7542">
        <v>0.307</v>
      </c>
      <c r="CX7542">
        <v>10.032999999999999</v>
      </c>
      <c r="CY7542">
        <v>0.74199999999999999</v>
      </c>
      <c r="DB7542" s="10">
        <v>16.940750000000001</v>
      </c>
      <c r="DC7542" s="9">
        <v>3399952</v>
      </c>
      <c r="DD7542" s="10">
        <v>1.9930575490477512E-2</v>
      </c>
      <c r="DE7542" s="12">
        <v>394991.875</v>
      </c>
      <c r="DF7542" s="9">
        <v>3.7446169999999999</v>
      </c>
      <c r="DG7542" s="13">
        <v>4.4863169999999997</v>
      </c>
      <c r="DH7542">
        <v>26.525199000000001</v>
      </c>
      <c r="DK7542">
        <v>0.36990994194080062</v>
      </c>
      <c r="DL7542">
        <v>-3.5838735230152761E-2</v>
      </c>
      <c r="DM7542">
        <v>0.62858784155199265</v>
      </c>
      <c r="DN7542">
        <v>0.83031393746895144</v>
      </c>
    </row>
    <row r="7543" spans="1:118" x14ac:dyDescent="0.25">
      <c r="A7543" s="1">
        <v>44586</v>
      </c>
      <c r="B7543" t="s">
        <v>247</v>
      </c>
      <c r="C7543">
        <v>4.5439999999999996</v>
      </c>
      <c r="D7543" t="s">
        <v>248</v>
      </c>
      <c r="E7543" t="s">
        <v>236</v>
      </c>
      <c r="F7543" t="s">
        <v>228</v>
      </c>
      <c r="I7543">
        <v>198.12814308101929</v>
      </c>
      <c r="J7543">
        <v>12108.56</v>
      </c>
      <c r="M7543">
        <v>199235</v>
      </c>
      <c r="N7543">
        <v>223524</v>
      </c>
      <c r="O7543">
        <v>277994</v>
      </c>
      <c r="P7543">
        <v>474153</v>
      </c>
      <c r="S7543">
        <v>83.450952380952401</v>
      </c>
      <c r="T7543">
        <v>250317.52903852999</v>
      </c>
      <c r="U7543">
        <v>0.71494032258064499</v>
      </c>
      <c r="X7543">
        <v>-0.35087699999999999</v>
      </c>
      <c r="Y7543">
        <v>-0.81490099999999999</v>
      </c>
      <c r="Z7543">
        <v>-6.2706270000000002</v>
      </c>
      <c r="AA7543">
        <v>-15.054836</v>
      </c>
      <c r="AB7543">
        <v>75.44</v>
      </c>
      <c r="AC7543">
        <v>112.8</v>
      </c>
      <c r="AD7543">
        <v>58.4</v>
      </c>
      <c r="AE7543">
        <v>58.4</v>
      </c>
      <c r="AF7543" s="4">
        <v>4.544888666666667</v>
      </c>
      <c r="AG7543" s="4">
        <v>4.5324441666666662</v>
      </c>
      <c r="AH7543" s="4">
        <v>4.4688693043478267</v>
      </c>
      <c r="AI7543" s="4">
        <v>4.4662971230769219</v>
      </c>
      <c r="AJ7543" s="4">
        <v>4.8086663437499988</v>
      </c>
      <c r="AK7543" s="4">
        <v>5.2394281746031739</v>
      </c>
      <c r="AL7543" s="6">
        <v>4.5813329999999999</v>
      </c>
      <c r="AM7543" s="6">
        <v>4.5813329999999999</v>
      </c>
      <c r="AN7543" s="6">
        <v>4.5813329999999999</v>
      </c>
      <c r="AO7543" s="6">
        <v>4.9333330000000002</v>
      </c>
      <c r="AP7543" s="6">
        <v>5.669333</v>
      </c>
      <c r="AQ7543" s="6">
        <v>6.9333330000000002</v>
      </c>
      <c r="AR7543">
        <v>4.5173329999999998</v>
      </c>
      <c r="AS7543">
        <v>4.4960000000000004</v>
      </c>
      <c r="AT7543">
        <v>4.3146659999999999</v>
      </c>
      <c r="AU7543">
        <v>3.946666</v>
      </c>
      <c r="AV7543">
        <v>3.946666</v>
      </c>
      <c r="AW7543">
        <v>3.946666</v>
      </c>
      <c r="AZ7543" t="s">
        <v>23</v>
      </c>
      <c r="BA7543" t="s">
        <v>23</v>
      </c>
      <c r="BB7543" t="s">
        <v>23</v>
      </c>
      <c r="BC7543" t="s">
        <v>23</v>
      </c>
      <c r="BD7543" t="s">
        <v>23</v>
      </c>
      <c r="BE7543" t="s">
        <v>23</v>
      </c>
      <c r="BF7543">
        <v>-0.112</v>
      </c>
      <c r="BG7543" t="s">
        <v>23</v>
      </c>
      <c r="BH7543" t="s">
        <v>23</v>
      </c>
      <c r="BI7543" t="s">
        <v>23</v>
      </c>
      <c r="BJ7543" t="s">
        <v>23</v>
      </c>
      <c r="BK7543" t="s">
        <v>23</v>
      </c>
      <c r="BN7543">
        <v>0</v>
      </c>
      <c r="BO7543" t="s">
        <v>23</v>
      </c>
      <c r="BP7543" t="s">
        <v>23</v>
      </c>
      <c r="BQ7543" t="s">
        <v>23</v>
      </c>
      <c r="BR7543" t="s">
        <v>23</v>
      </c>
      <c r="BS7543" t="s">
        <v>23</v>
      </c>
      <c r="BV7543">
        <v>-42.847000000000001</v>
      </c>
      <c r="BW7543">
        <v>173.523</v>
      </c>
      <c r="BX7543">
        <v>94.635000000000005</v>
      </c>
      <c r="BY7543">
        <v>-50.168999999999997</v>
      </c>
      <c r="BZ7543">
        <v>6.125</v>
      </c>
      <c r="CA7543">
        <v>24.786999999999999</v>
      </c>
      <c r="CB7543" t="s">
        <v>576</v>
      </c>
      <c r="CC7543">
        <v>-30.696999999999999</v>
      </c>
      <c r="CD7543" t="s">
        <v>576</v>
      </c>
      <c r="CE7543" t="s">
        <v>576</v>
      </c>
      <c r="CF7543" t="s">
        <v>576</v>
      </c>
      <c r="CG7543" t="s">
        <v>576</v>
      </c>
      <c r="CH7543">
        <v>-195340</v>
      </c>
      <c r="CI7543" s="7">
        <v>30248</v>
      </c>
      <c r="CJ7543">
        <v>-16831</v>
      </c>
      <c r="CK7543">
        <v>-13056</v>
      </c>
      <c r="CL7543" t="s">
        <v>576</v>
      </c>
      <c r="CM7543" t="s">
        <v>576</v>
      </c>
      <c r="CP7543" s="9">
        <v>-37.665999999999997</v>
      </c>
      <c r="CQ7543" s="9">
        <v>-29.753</v>
      </c>
      <c r="CR7543" s="9">
        <v>-36.484000000000002</v>
      </c>
      <c r="CS7543">
        <v>-11.602</v>
      </c>
      <c r="CT7543">
        <v>-10.391</v>
      </c>
      <c r="CU7543">
        <v>0.441</v>
      </c>
      <c r="CV7543">
        <v>0.50600000000000001</v>
      </c>
      <c r="CW7543">
        <v>0.441</v>
      </c>
      <c r="CX7543">
        <v>280.45299999999997</v>
      </c>
      <c r="CY7543" t="s">
        <v>576</v>
      </c>
      <c r="DB7543" s="10">
        <v>-1.7077464788732393</v>
      </c>
      <c r="DC7543" s="9">
        <v>672473</v>
      </c>
      <c r="DD7543" s="10">
        <v>-1.7309245129544235E-3</v>
      </c>
      <c r="DE7543" s="12">
        <v>493291</v>
      </c>
      <c r="DF7543" s="9">
        <v>1.544003</v>
      </c>
      <c r="DG7543" s="13">
        <v>1.841167</v>
      </c>
      <c r="DH7543" t="s">
        <v>576</v>
      </c>
      <c r="DK7543">
        <v>0.24396514349694673</v>
      </c>
      <c r="DL7543">
        <v>0.15067718280606351</v>
      </c>
      <c r="DM7543">
        <v>0.6763485637923754</v>
      </c>
      <c r="DN7543">
        <v>0.81770975853442884</v>
      </c>
    </row>
    <row r="7544" spans="1:118" x14ac:dyDescent="0.25">
      <c r="A7544" s="1">
        <v>44586</v>
      </c>
      <c r="B7544" t="s">
        <v>249</v>
      </c>
      <c r="C7544">
        <v>41.4</v>
      </c>
      <c r="D7544" t="s">
        <v>250</v>
      </c>
      <c r="E7544" t="s">
        <v>251</v>
      </c>
      <c r="F7544" t="s">
        <v>228</v>
      </c>
      <c r="I7544">
        <v>198.12814308101929</v>
      </c>
      <c r="J7544">
        <v>12108.56</v>
      </c>
      <c r="M7544">
        <v>432291</v>
      </c>
      <c r="N7544">
        <v>536794</v>
      </c>
      <c r="O7544">
        <v>383329</v>
      </c>
      <c r="P7544">
        <v>561417</v>
      </c>
      <c r="S7544">
        <v>83.450952380952401</v>
      </c>
      <c r="T7544">
        <v>250317.52903852999</v>
      </c>
      <c r="U7544">
        <v>0.71494032258064499</v>
      </c>
      <c r="X7544">
        <v>-1.075269</v>
      </c>
      <c r="Y7544">
        <v>6.4267349999999999</v>
      </c>
      <c r="Z7544">
        <v>-2.3584909999999999</v>
      </c>
      <c r="AA7544">
        <v>59.230769000000002</v>
      </c>
      <c r="AB7544">
        <v>44.2</v>
      </c>
      <c r="AC7544">
        <v>51.9</v>
      </c>
      <c r="AD7544">
        <v>34.65</v>
      </c>
      <c r="AE7544">
        <v>24.56</v>
      </c>
      <c r="AF7544" s="4">
        <v>41.991666666666667</v>
      </c>
      <c r="AG7544" s="4">
        <v>41.620833333333337</v>
      </c>
      <c r="AH7544" s="4">
        <v>40.739130434782616</v>
      </c>
      <c r="AI7544" s="4">
        <v>39.826153846153844</v>
      </c>
      <c r="AJ7544" s="4">
        <v>41.664843749999989</v>
      </c>
      <c r="AK7544" s="4">
        <v>38.177380952380965</v>
      </c>
      <c r="AL7544" s="6">
        <v>43</v>
      </c>
      <c r="AM7544" s="6">
        <v>43</v>
      </c>
      <c r="AN7544" s="6">
        <v>43</v>
      </c>
      <c r="AO7544" s="6">
        <v>43.2</v>
      </c>
      <c r="AP7544" s="6">
        <v>47.25</v>
      </c>
      <c r="AQ7544" s="6">
        <v>51.5</v>
      </c>
      <c r="AR7544">
        <v>41.4</v>
      </c>
      <c r="AS7544">
        <v>40.15</v>
      </c>
      <c r="AT7544">
        <v>38.450000000000003</v>
      </c>
      <c r="AU7544">
        <v>34.799999999999997</v>
      </c>
      <c r="AV7544">
        <v>34.799999999999997</v>
      </c>
      <c r="AW7544">
        <v>25.1</v>
      </c>
      <c r="AZ7544" t="s">
        <v>23</v>
      </c>
      <c r="BA7544" t="s">
        <v>23</v>
      </c>
      <c r="BB7544">
        <v>8.2362345887487791</v>
      </c>
      <c r="BC7544" t="s">
        <v>23</v>
      </c>
      <c r="BD7544" t="s">
        <v>23</v>
      </c>
      <c r="BE7544" t="s">
        <v>23</v>
      </c>
      <c r="BF7544">
        <v>0.56999999999999995</v>
      </c>
      <c r="BG7544">
        <v>50</v>
      </c>
      <c r="BH7544">
        <v>60.869565217391298</v>
      </c>
      <c r="BI7544" t="s">
        <v>23</v>
      </c>
      <c r="BJ7544" t="s">
        <v>23</v>
      </c>
      <c r="BK7544" t="s">
        <v>23</v>
      </c>
      <c r="BN7544">
        <v>1.8115942028985501</v>
      </c>
      <c r="BO7544" t="s">
        <v>23</v>
      </c>
      <c r="BP7544" t="s">
        <v>23</v>
      </c>
      <c r="BQ7544">
        <v>14.471</v>
      </c>
      <c r="BR7544">
        <v>0.75</v>
      </c>
      <c r="BS7544" t="s">
        <v>23</v>
      </c>
      <c r="BV7544">
        <v>41.066000000000003</v>
      </c>
      <c r="BW7544">
        <v>20.741</v>
      </c>
      <c r="BX7544">
        <v>16.690000000000001</v>
      </c>
      <c r="BY7544">
        <v>9.6809999999999992</v>
      </c>
      <c r="BZ7544">
        <v>3.907</v>
      </c>
      <c r="CA7544">
        <v>6.9000000000000006E-2</v>
      </c>
      <c r="CB7544">
        <v>167.95099999999999</v>
      </c>
      <c r="CC7544">
        <v>156.303</v>
      </c>
      <c r="CD7544">
        <v>75.804599999999994</v>
      </c>
      <c r="CE7544">
        <v>288.75259999999997</v>
      </c>
      <c r="CF7544">
        <v>32.126899999999999</v>
      </c>
      <c r="CG7544">
        <v>-61.379199999999997</v>
      </c>
      <c r="CH7544">
        <v>115444.034</v>
      </c>
      <c r="CI7544" s="7">
        <v>29696.043000000001</v>
      </c>
      <c r="CJ7544">
        <v>45373.402999999998</v>
      </c>
      <c r="CK7544">
        <v>54599.836000000003</v>
      </c>
      <c r="CL7544">
        <v>288.75200000000001</v>
      </c>
      <c r="CM7544">
        <v>136.267</v>
      </c>
      <c r="CP7544" s="9">
        <v>14.010999999999999</v>
      </c>
      <c r="CQ7544" s="9">
        <v>13.144</v>
      </c>
      <c r="CR7544" s="9">
        <v>12.768000000000001</v>
      </c>
      <c r="CS7544">
        <v>9.4849999999999994</v>
      </c>
      <c r="CT7544">
        <v>6.82</v>
      </c>
      <c r="CU7544">
        <v>0.77900000000000003</v>
      </c>
      <c r="CV7544">
        <v>0.752</v>
      </c>
      <c r="CW7544">
        <v>0.77900000000000003</v>
      </c>
      <c r="CX7544">
        <v>58.143000000000001</v>
      </c>
      <c r="CY7544">
        <v>1.917</v>
      </c>
      <c r="DB7544" s="10">
        <v>73.422743055555557</v>
      </c>
      <c r="DC7544" s="9">
        <v>3171120.227</v>
      </c>
      <c r="DD7544" s="10">
        <v>7.668461224822555E-2</v>
      </c>
      <c r="DE7544" s="12">
        <v>35170.036</v>
      </c>
      <c r="DF7544" s="9">
        <v>1.3758269999999999</v>
      </c>
      <c r="DG7544" s="13">
        <v>1.3462540000000001</v>
      </c>
      <c r="DH7544">
        <v>18.157895</v>
      </c>
      <c r="DK7544">
        <v>1.7847097333606325</v>
      </c>
      <c r="DL7544">
        <v>0.25411467192888382</v>
      </c>
      <c r="DM7544">
        <v>0.28253505380098959</v>
      </c>
      <c r="DN7544">
        <v>0.56060840017890279</v>
      </c>
    </row>
    <row r="7545" spans="1:118" x14ac:dyDescent="0.25">
      <c r="A7545" s="1">
        <v>44586</v>
      </c>
      <c r="B7545" t="s">
        <v>252</v>
      </c>
      <c r="C7545">
        <v>42.1</v>
      </c>
      <c r="D7545" t="s">
        <v>253</v>
      </c>
      <c r="E7545" t="s">
        <v>254</v>
      </c>
      <c r="F7545" t="s">
        <v>228</v>
      </c>
      <c r="I7545">
        <v>198.12814308101929</v>
      </c>
      <c r="J7545">
        <v>12108.56</v>
      </c>
      <c r="M7545">
        <v>247113</v>
      </c>
      <c r="N7545">
        <v>403553</v>
      </c>
      <c r="O7545">
        <v>376393</v>
      </c>
      <c r="P7545">
        <v>571739</v>
      </c>
      <c r="S7545">
        <v>83.450952380952401</v>
      </c>
      <c r="T7545">
        <v>250317.52903852999</v>
      </c>
      <c r="U7545">
        <v>0.71494032258064499</v>
      </c>
      <c r="X7545">
        <v>-2.65896</v>
      </c>
      <c r="Y7545">
        <v>8.2262210000000007</v>
      </c>
      <c r="Z7545">
        <v>-12.016719</v>
      </c>
      <c r="AA7545">
        <v>23.823529000000001</v>
      </c>
      <c r="AB7545">
        <v>49.05</v>
      </c>
      <c r="AC7545">
        <v>50.5</v>
      </c>
      <c r="AD7545">
        <v>35</v>
      </c>
      <c r="AE7545">
        <v>31.75</v>
      </c>
      <c r="AF7545" s="4">
        <v>42.891666666666673</v>
      </c>
      <c r="AG7545" s="4">
        <v>43.029166666666661</v>
      </c>
      <c r="AH7545" s="4">
        <v>41.984782608695653</v>
      </c>
      <c r="AI7545" s="4">
        <v>41.018461538461544</v>
      </c>
      <c r="AJ7545" s="4">
        <v>42.22148437500001</v>
      </c>
      <c r="AK7545" s="4">
        <v>40.827976190476178</v>
      </c>
      <c r="AL7545" s="6">
        <v>43.25</v>
      </c>
      <c r="AM7545" s="6">
        <v>43.75</v>
      </c>
      <c r="AN7545" s="6">
        <v>43.75</v>
      </c>
      <c r="AO7545" s="6">
        <v>47.25</v>
      </c>
      <c r="AP7545" s="6">
        <v>49.5</v>
      </c>
      <c r="AQ7545" s="6">
        <v>49.5</v>
      </c>
      <c r="AR7545">
        <v>42.1</v>
      </c>
      <c r="AS7545">
        <v>42.1</v>
      </c>
      <c r="AT7545">
        <v>38.549999999999997</v>
      </c>
      <c r="AU7545">
        <v>36.35</v>
      </c>
      <c r="AV7545">
        <v>36.35</v>
      </c>
      <c r="AW7545">
        <v>32.35</v>
      </c>
      <c r="AZ7545" t="s">
        <v>23</v>
      </c>
      <c r="BA7545" t="s">
        <v>23</v>
      </c>
      <c r="BB7545" t="s">
        <v>23</v>
      </c>
      <c r="BC7545" t="s">
        <v>23</v>
      </c>
      <c r="BD7545" t="s">
        <v>23</v>
      </c>
      <c r="BE7545" t="s">
        <v>23</v>
      </c>
      <c r="BF7545">
        <v>0.18</v>
      </c>
      <c r="BG7545" t="s">
        <v>23</v>
      </c>
      <c r="BH7545" t="s">
        <v>23</v>
      </c>
      <c r="BI7545" t="s">
        <v>23</v>
      </c>
      <c r="BJ7545" t="s">
        <v>23</v>
      </c>
      <c r="BK7545" t="s">
        <v>23</v>
      </c>
      <c r="BN7545">
        <v>0</v>
      </c>
      <c r="BO7545" t="s">
        <v>23</v>
      </c>
      <c r="BP7545" t="s">
        <v>23</v>
      </c>
      <c r="BQ7545" t="s">
        <v>23</v>
      </c>
      <c r="BR7545" t="s">
        <v>23</v>
      </c>
      <c r="BS7545" t="s">
        <v>23</v>
      </c>
      <c r="BV7545">
        <v>6.2130000000000001</v>
      </c>
      <c r="BW7545">
        <v>-9.5660000000000007</v>
      </c>
      <c r="BX7545">
        <v>-10.542999999999999</v>
      </c>
      <c r="BY7545">
        <v>-6.4210000000000003</v>
      </c>
      <c r="BZ7545">
        <v>-11.670999999999999</v>
      </c>
      <c r="CA7545">
        <v>1.62</v>
      </c>
      <c r="CB7545">
        <v>-46.978999999999999</v>
      </c>
      <c r="CC7545">
        <v>-23.751000000000001</v>
      </c>
      <c r="CD7545">
        <v>-28.689</v>
      </c>
      <c r="CE7545">
        <v>-23.523</v>
      </c>
      <c r="CF7545">
        <v>-17.006</v>
      </c>
      <c r="CG7545">
        <v>13.478</v>
      </c>
      <c r="CH7545">
        <v>31524.634999999998</v>
      </c>
      <c r="CI7545" s="7">
        <v>41221.284</v>
      </c>
      <c r="CJ7545">
        <v>4960.3029999999999</v>
      </c>
      <c r="CK7545">
        <v>8131.2719999999999</v>
      </c>
      <c r="CL7545">
        <v>-23.524000000000001</v>
      </c>
      <c r="CM7545">
        <v>-46.978999999999999</v>
      </c>
      <c r="CP7545" s="9">
        <v>13.561999999999999</v>
      </c>
      <c r="CQ7545" s="9">
        <v>14.754</v>
      </c>
      <c r="CR7545" s="9">
        <v>14.611000000000001</v>
      </c>
      <c r="CS7545">
        <v>5.2610000000000001</v>
      </c>
      <c r="CT7545">
        <v>4.5229999999999997</v>
      </c>
      <c r="CU7545">
        <v>0.53400000000000003</v>
      </c>
      <c r="CV7545">
        <v>0.53200000000000003</v>
      </c>
      <c r="CW7545">
        <v>0.53400000000000003</v>
      </c>
      <c r="CX7545">
        <v>29.524000000000001</v>
      </c>
      <c r="CY7545">
        <v>2.411</v>
      </c>
      <c r="DB7545" s="10">
        <v>26.421884690131723</v>
      </c>
      <c r="DC7545" s="9">
        <v>990434.16899999999</v>
      </c>
      <c r="DD7545" s="10">
        <v>3.0885381338252277E-2</v>
      </c>
      <c r="DE7545" s="12">
        <v>-108414.867</v>
      </c>
      <c r="DF7545" s="9">
        <v>2.4120550000000001</v>
      </c>
      <c r="DG7545" s="13">
        <v>2.3662320000000001</v>
      </c>
      <c r="DH7545">
        <v>60.142856999999999</v>
      </c>
      <c r="DK7545">
        <v>0.34776434546575302</v>
      </c>
      <c r="DL7545">
        <v>-0.38989654729012579</v>
      </c>
      <c r="DM7545">
        <v>0.40308819269896584</v>
      </c>
      <c r="DN7545">
        <v>0.60929343097061717</v>
      </c>
    </row>
    <row r="7546" spans="1:118" x14ac:dyDescent="0.25">
      <c r="A7546" s="1">
        <v>44586</v>
      </c>
      <c r="B7546" t="s">
        <v>255</v>
      </c>
      <c r="C7546">
        <v>36.4</v>
      </c>
      <c r="D7546" t="s">
        <v>256</v>
      </c>
      <c r="E7546" t="s">
        <v>242</v>
      </c>
      <c r="F7546" t="s">
        <v>228</v>
      </c>
      <c r="I7546">
        <v>198.12814308101929</v>
      </c>
      <c r="J7546">
        <v>12108.56</v>
      </c>
      <c r="M7546">
        <v>400718</v>
      </c>
      <c r="N7546">
        <v>321075</v>
      </c>
      <c r="O7546">
        <v>306204</v>
      </c>
      <c r="P7546">
        <v>464346</v>
      </c>
      <c r="S7546">
        <v>83.450952380952401</v>
      </c>
      <c r="T7546">
        <v>250317.52903852999</v>
      </c>
      <c r="U7546">
        <v>0.71494032258064499</v>
      </c>
      <c r="X7546">
        <v>-6.7861719999999996</v>
      </c>
      <c r="Y7546">
        <v>2.970297</v>
      </c>
      <c r="Z7546">
        <v>-6.9053709999999997</v>
      </c>
      <c r="AA7546">
        <v>35.567970000000003</v>
      </c>
      <c r="AB7546">
        <v>41.25</v>
      </c>
      <c r="AC7546">
        <v>44.15</v>
      </c>
      <c r="AD7546">
        <v>33</v>
      </c>
      <c r="AE7546">
        <v>23.8</v>
      </c>
      <c r="AF7546" s="4">
        <v>37.883333333333333</v>
      </c>
      <c r="AG7546" s="4">
        <v>38.037500000000001</v>
      </c>
      <c r="AH7546" s="4">
        <v>37.013043478260869</v>
      </c>
      <c r="AI7546" s="4">
        <v>36.606923076923074</v>
      </c>
      <c r="AJ7546" s="4">
        <v>38.686718750000018</v>
      </c>
      <c r="AK7546" s="4">
        <v>36.5972222222222</v>
      </c>
      <c r="AL7546" s="6">
        <v>39.049999999999997</v>
      </c>
      <c r="AM7546" s="6">
        <v>39.799999999999997</v>
      </c>
      <c r="AN7546" s="6">
        <v>39.799999999999997</v>
      </c>
      <c r="AO7546" s="6">
        <v>39.799999999999997</v>
      </c>
      <c r="AP7546" s="6">
        <v>43.45</v>
      </c>
      <c r="AQ7546" s="6">
        <v>43.45</v>
      </c>
      <c r="AR7546">
        <v>36.4</v>
      </c>
      <c r="AS7546">
        <v>36.4</v>
      </c>
      <c r="AT7546">
        <v>34.450000000000003</v>
      </c>
      <c r="AU7546">
        <v>33.4</v>
      </c>
      <c r="AV7546">
        <v>33.4</v>
      </c>
      <c r="AW7546">
        <v>24.9</v>
      </c>
      <c r="AZ7546">
        <v>1</v>
      </c>
      <c r="BA7546">
        <v>48</v>
      </c>
      <c r="BB7546">
        <v>1.8564448188711</v>
      </c>
      <c r="BC7546">
        <v>-7.6859137055837596</v>
      </c>
      <c r="BD7546" t="s">
        <v>23</v>
      </c>
      <c r="BE7546" t="s">
        <v>23</v>
      </c>
      <c r="BF7546">
        <v>0.68200000000000005</v>
      </c>
      <c r="BG7546">
        <v>11.4285714285714</v>
      </c>
      <c r="BH7546" t="s">
        <v>23</v>
      </c>
      <c r="BI7546" t="s">
        <v>23</v>
      </c>
      <c r="BJ7546" t="s">
        <v>23</v>
      </c>
      <c r="BK7546" t="s">
        <v>23</v>
      </c>
      <c r="BN7546">
        <v>4.1208791208791196</v>
      </c>
      <c r="BO7546" t="s">
        <v>23</v>
      </c>
      <c r="BP7546" t="s">
        <v>23</v>
      </c>
      <c r="BQ7546">
        <v>7.7220000000000004</v>
      </c>
      <c r="BR7546">
        <v>1</v>
      </c>
      <c r="BS7546">
        <v>0</v>
      </c>
      <c r="BV7546">
        <v>32.554000000000002</v>
      </c>
      <c r="BW7546">
        <v>51.432000000000002</v>
      </c>
      <c r="BX7546">
        <v>33.840000000000003</v>
      </c>
      <c r="BY7546">
        <v>8.4130000000000003</v>
      </c>
      <c r="BZ7546">
        <v>14.425000000000001</v>
      </c>
      <c r="CA7546">
        <v>-8.2349999999999994</v>
      </c>
      <c r="CB7546">
        <v>21.841999999999999</v>
      </c>
      <c r="CC7546">
        <v>165.23400000000001</v>
      </c>
      <c r="CD7546">
        <v>156.90899999999999</v>
      </c>
      <c r="CE7546">
        <v>226.51300000000001</v>
      </c>
      <c r="CF7546" t="s">
        <v>576</v>
      </c>
      <c r="CG7546" t="s">
        <v>576</v>
      </c>
      <c r="CH7546">
        <v>90168</v>
      </c>
      <c r="CI7546" s="7">
        <v>26632</v>
      </c>
      <c r="CJ7546">
        <v>40933</v>
      </c>
      <c r="CK7546">
        <v>43121</v>
      </c>
      <c r="CL7546">
        <v>238.57</v>
      </c>
      <c r="CM7546">
        <v>38.404000000000003</v>
      </c>
      <c r="CP7546" s="9">
        <v>6.173</v>
      </c>
      <c r="CQ7546" s="9">
        <v>6.1280000000000001</v>
      </c>
      <c r="CR7546" s="9">
        <v>5.444</v>
      </c>
      <c r="CS7546">
        <v>7.3819999999999997</v>
      </c>
      <c r="CT7546">
        <v>5.3410000000000002</v>
      </c>
      <c r="CU7546">
        <v>1.3839999999999999</v>
      </c>
      <c r="CV7546">
        <v>1.2809999999999999</v>
      </c>
      <c r="CW7546">
        <v>1.3839999999999999</v>
      </c>
      <c r="CX7546">
        <v>89.488</v>
      </c>
      <c r="CY7546">
        <v>2.7370000000000001</v>
      </c>
      <c r="DB7546" s="10">
        <v>43.904761904761905</v>
      </c>
      <c r="DC7546" s="9">
        <v>2202005</v>
      </c>
      <c r="DD7546" s="10">
        <v>4.3545768515512E-2</v>
      </c>
      <c r="DE7546" s="12">
        <v>182356.125</v>
      </c>
      <c r="DF7546" s="9">
        <v>0.70848800000000001</v>
      </c>
      <c r="DG7546" s="13">
        <v>0.75057700000000005</v>
      </c>
      <c r="DH7546">
        <v>13.343109</v>
      </c>
      <c r="DK7546">
        <v>0.52749691096524598</v>
      </c>
      <c r="DL7546">
        <v>-0.34013521872664504</v>
      </c>
      <c r="DM7546">
        <v>0.43836939668514546</v>
      </c>
      <c r="DN7546">
        <v>0.93782362804443231</v>
      </c>
    </row>
    <row r="7547" spans="1:118" x14ac:dyDescent="0.25">
      <c r="A7547" s="1">
        <v>44586</v>
      </c>
      <c r="B7547" t="s">
        <v>257</v>
      </c>
      <c r="C7547">
        <v>23.66</v>
      </c>
      <c r="D7547" t="s">
        <v>258</v>
      </c>
      <c r="E7547" t="s">
        <v>55</v>
      </c>
      <c r="F7547" t="s">
        <v>228</v>
      </c>
      <c r="I7547">
        <v>198.12814308101929</v>
      </c>
      <c r="J7547">
        <v>12108.56</v>
      </c>
      <c r="M7547">
        <v>316271</v>
      </c>
      <c r="N7547">
        <v>407790</v>
      </c>
      <c r="O7547">
        <v>661136</v>
      </c>
      <c r="P7547">
        <v>574528</v>
      </c>
      <c r="S7547">
        <v>83.450952380952401</v>
      </c>
      <c r="T7547">
        <v>250317.52903852999</v>
      </c>
      <c r="U7547">
        <v>0.71494032258064499</v>
      </c>
      <c r="X7547">
        <v>-1.4166669999999999</v>
      </c>
      <c r="Y7547">
        <v>4.0457340000000004</v>
      </c>
      <c r="Z7547">
        <v>-2.713816</v>
      </c>
      <c r="AA7547">
        <v>-16.690141000000001</v>
      </c>
      <c r="AB7547">
        <v>24.38</v>
      </c>
      <c r="AC7547">
        <v>31.8</v>
      </c>
      <c r="AD7547">
        <v>22.12</v>
      </c>
      <c r="AE7547">
        <v>22.12</v>
      </c>
      <c r="AF7547" s="4">
        <v>23.846666666666664</v>
      </c>
      <c r="AG7547" s="4">
        <v>23.703333333333333</v>
      </c>
      <c r="AH7547" s="4">
        <v>23.190434782608701</v>
      </c>
      <c r="AI7547" s="4">
        <v>23.275999999999996</v>
      </c>
      <c r="AJ7547" s="4">
        <v>25.592734374999992</v>
      </c>
      <c r="AK7547" s="4">
        <v>27.068730158730169</v>
      </c>
      <c r="AL7547" s="6">
        <v>24.02</v>
      </c>
      <c r="AM7547" s="6">
        <v>24.02</v>
      </c>
      <c r="AN7547" s="6">
        <v>24.02</v>
      </c>
      <c r="AO7547" s="6">
        <v>24.3</v>
      </c>
      <c r="AP7547" s="6">
        <v>31.35</v>
      </c>
      <c r="AQ7547" s="6">
        <v>31.7</v>
      </c>
      <c r="AR7547">
        <v>23.66</v>
      </c>
      <c r="AS7547">
        <v>23.14</v>
      </c>
      <c r="AT7547">
        <v>22.42</v>
      </c>
      <c r="AU7547">
        <v>22.2</v>
      </c>
      <c r="AV7547">
        <v>22.2</v>
      </c>
      <c r="AW7547">
        <v>22.2</v>
      </c>
      <c r="AZ7547">
        <v>3</v>
      </c>
      <c r="BA7547">
        <v>26.65</v>
      </c>
      <c r="BB7547">
        <v>2.5590842293906801</v>
      </c>
      <c r="BC7547">
        <v>-19.0291509433962</v>
      </c>
      <c r="BD7547">
        <v>0.4</v>
      </c>
      <c r="BE7547">
        <v>0.4</v>
      </c>
      <c r="BF7547">
        <v>0.27200000000000002</v>
      </c>
      <c r="BG7547">
        <v>-14.084507042253501</v>
      </c>
      <c r="BH7547">
        <v>4.9180327868852496</v>
      </c>
      <c r="BI7547">
        <v>-30</v>
      </c>
      <c r="BJ7547">
        <v>56.521739130434803</v>
      </c>
      <c r="BK7547">
        <v>14.634146341463399</v>
      </c>
      <c r="BN7547">
        <v>5.2831783601014397</v>
      </c>
      <c r="BO7547">
        <v>-63.000999999999998</v>
      </c>
      <c r="BP7547">
        <v>-3.8283999999999998</v>
      </c>
      <c r="BQ7547">
        <v>-2.569</v>
      </c>
      <c r="BR7547">
        <v>0.5</v>
      </c>
      <c r="BS7547">
        <v>0</v>
      </c>
      <c r="BV7547">
        <v>-20.643000000000001</v>
      </c>
      <c r="BW7547">
        <v>10.067</v>
      </c>
      <c r="BX7547">
        <v>0.20599999999999999</v>
      </c>
      <c r="BY7547">
        <v>7.782</v>
      </c>
      <c r="BZ7547">
        <v>54.069000000000003</v>
      </c>
      <c r="CA7547">
        <v>-35.581000000000003</v>
      </c>
      <c r="CB7547">
        <v>-28.157399999999999</v>
      </c>
      <c r="CC7547">
        <v>30.668199999999999</v>
      </c>
      <c r="CD7547">
        <v>-8.593</v>
      </c>
      <c r="CE7547">
        <v>-9.8820999999999994</v>
      </c>
      <c r="CF7547">
        <v>69.257199999999997</v>
      </c>
      <c r="CG7547">
        <v>20.371500000000001</v>
      </c>
      <c r="CH7547">
        <v>220493.117</v>
      </c>
      <c r="CI7547" s="7">
        <v>190097.08300000001</v>
      </c>
      <c r="CJ7547">
        <v>38047.584999999999</v>
      </c>
      <c r="CK7547">
        <v>49708.553999999996</v>
      </c>
      <c r="CL7547">
        <v>15.99</v>
      </c>
      <c r="CM7547">
        <v>-28.158000000000001</v>
      </c>
      <c r="CP7547" s="9">
        <v>38.063000000000002</v>
      </c>
      <c r="CQ7547" s="9">
        <v>38.662999999999997</v>
      </c>
      <c r="CR7547" s="9">
        <v>37.298999999999999</v>
      </c>
      <c r="CS7547">
        <v>6.2329999999999997</v>
      </c>
      <c r="CT7547">
        <v>5.9669999999999996</v>
      </c>
      <c r="CU7547">
        <v>0.251</v>
      </c>
      <c r="CV7547">
        <v>0.26400000000000001</v>
      </c>
      <c r="CW7547">
        <v>0.251</v>
      </c>
      <c r="CX7547">
        <v>0.08</v>
      </c>
      <c r="CY7547">
        <v>1.7999999999999999E-2</v>
      </c>
      <c r="DB7547" s="10">
        <v>14.262463470595337</v>
      </c>
      <c r="DC7547" s="9">
        <v>1926058.7949999999</v>
      </c>
      <c r="DD7547" s="10">
        <v>2.4528318721443808E-2</v>
      </c>
      <c r="DE7547" s="12">
        <v>166506.45699999999</v>
      </c>
      <c r="DF7547" s="9">
        <v>5.968718</v>
      </c>
      <c r="DG7547" s="13">
        <v>7.4215809999999998</v>
      </c>
      <c r="DH7547">
        <v>21.746324000000001</v>
      </c>
      <c r="DK7547">
        <v>0.54987368055361063</v>
      </c>
      <c r="DL7547">
        <v>-6.9215298516732568E-2</v>
      </c>
      <c r="DM7547">
        <v>0.73817825649377122</v>
      </c>
      <c r="DN7547">
        <v>0.82812014020307934</v>
      </c>
    </row>
    <row r="7548" spans="1:118" x14ac:dyDescent="0.25">
      <c r="A7548" s="1">
        <v>44586</v>
      </c>
      <c r="B7548" t="s">
        <v>259</v>
      </c>
      <c r="C7548" t="s">
        <v>23</v>
      </c>
      <c r="D7548" t="s">
        <v>260</v>
      </c>
      <c r="E7548" t="s">
        <v>236</v>
      </c>
      <c r="F7548" t="s">
        <v>228</v>
      </c>
      <c r="I7548">
        <v>198.12814308101929</v>
      </c>
      <c r="J7548">
        <v>12108.56</v>
      </c>
      <c r="M7548" t="s">
        <v>23</v>
      </c>
      <c r="N7548" t="s">
        <v>23</v>
      </c>
      <c r="O7548" t="s">
        <v>23</v>
      </c>
      <c r="P7548" t="s">
        <v>23</v>
      </c>
      <c r="S7548">
        <v>83.450952380952401</v>
      </c>
      <c r="T7548">
        <v>250317.52903852999</v>
      </c>
      <c r="U7548">
        <v>0.71494032258064499</v>
      </c>
      <c r="X7548" t="s">
        <v>23</v>
      </c>
      <c r="Y7548" t="s">
        <v>23</v>
      </c>
      <c r="Z7548" t="s">
        <v>23</v>
      </c>
      <c r="AA7548" t="s">
        <v>23</v>
      </c>
      <c r="AB7548" t="s">
        <v>23</v>
      </c>
      <c r="AC7548" t="s">
        <v>23</v>
      </c>
      <c r="AD7548" t="s">
        <v>23</v>
      </c>
      <c r="AE7548" t="s">
        <v>23</v>
      </c>
      <c r="AF7548" s="4" t="s">
        <v>23</v>
      </c>
      <c r="AG7548" s="4" t="s">
        <v>23</v>
      </c>
      <c r="AH7548" s="4" t="s">
        <v>23</v>
      </c>
      <c r="AI7548" s="4" t="s">
        <v>23</v>
      </c>
      <c r="AJ7548" s="4" t="s">
        <v>23</v>
      </c>
      <c r="AK7548" s="4" t="s">
        <v>23</v>
      </c>
      <c r="AL7548" s="6" t="s">
        <v>23</v>
      </c>
      <c r="AM7548" s="6" t="s">
        <v>23</v>
      </c>
      <c r="AN7548" s="6" t="s">
        <v>23</v>
      </c>
      <c r="AO7548" s="6" t="s">
        <v>23</v>
      </c>
      <c r="AP7548" s="6" t="s">
        <v>23</v>
      </c>
      <c r="AQ7548" s="6" t="s">
        <v>23</v>
      </c>
      <c r="AR7548" t="s">
        <v>23</v>
      </c>
      <c r="AS7548" t="s">
        <v>23</v>
      </c>
      <c r="AT7548" t="s">
        <v>23</v>
      </c>
      <c r="AU7548" t="s">
        <v>23</v>
      </c>
      <c r="AV7548" t="s">
        <v>23</v>
      </c>
      <c r="AW7548" t="s">
        <v>23</v>
      </c>
      <c r="AZ7548" t="s">
        <v>23</v>
      </c>
      <c r="BA7548" t="s">
        <v>23</v>
      </c>
      <c r="BB7548" t="s">
        <v>23</v>
      </c>
      <c r="BC7548" t="s">
        <v>23</v>
      </c>
      <c r="BD7548" t="s">
        <v>23</v>
      </c>
      <c r="BE7548" t="s">
        <v>23</v>
      </c>
      <c r="BF7548" t="s">
        <v>23</v>
      </c>
      <c r="BG7548" t="s">
        <v>23</v>
      </c>
      <c r="BH7548" t="s">
        <v>23</v>
      </c>
      <c r="BI7548" t="s">
        <v>23</v>
      </c>
      <c r="BJ7548" t="s">
        <v>23</v>
      </c>
      <c r="BK7548" t="s">
        <v>23</v>
      </c>
      <c r="BN7548" t="s">
        <v>23</v>
      </c>
      <c r="BO7548" t="s">
        <v>23</v>
      </c>
      <c r="BP7548" t="s">
        <v>23</v>
      </c>
      <c r="BQ7548" t="s">
        <v>23</v>
      </c>
      <c r="BR7548" t="s">
        <v>23</v>
      </c>
      <c r="BS7548" t="s">
        <v>23</v>
      </c>
      <c r="BV7548" t="s">
        <v>23</v>
      </c>
      <c r="BW7548" t="s">
        <v>23</v>
      </c>
      <c r="BX7548" t="s">
        <v>23</v>
      </c>
      <c r="BY7548">
        <v>-43.944000000000003</v>
      </c>
      <c r="BZ7548">
        <v>135.98500000000001</v>
      </c>
      <c r="CA7548" t="s">
        <v>23</v>
      </c>
      <c r="CB7548" t="s">
        <v>23</v>
      </c>
      <c r="CC7548" t="s">
        <v>23</v>
      </c>
      <c r="CD7548" t="s">
        <v>23</v>
      </c>
      <c r="CE7548">
        <v>-53.055100000000003</v>
      </c>
      <c r="CF7548" t="s">
        <v>576</v>
      </c>
      <c r="CG7548" t="s">
        <v>23</v>
      </c>
      <c r="CH7548">
        <v>148266.02299999999</v>
      </c>
      <c r="CI7548" s="7">
        <v>236933.81899999999</v>
      </c>
      <c r="CJ7548" t="s">
        <v>23</v>
      </c>
      <c r="CK7548" t="s">
        <v>23</v>
      </c>
      <c r="CL7548">
        <v>-37.423000000000002</v>
      </c>
      <c r="CM7548" t="s">
        <v>23</v>
      </c>
      <c r="CP7548" s="9">
        <v>22.32</v>
      </c>
      <c r="CQ7548" s="9">
        <v>18.832000000000001</v>
      </c>
      <c r="CR7548" s="9">
        <v>-6.3150000000000004</v>
      </c>
      <c r="CS7548">
        <v>16.312000000000001</v>
      </c>
      <c r="CT7548">
        <v>13.266999999999999</v>
      </c>
      <c r="CU7548">
        <v>0.95099999999999996</v>
      </c>
      <c r="CV7548">
        <v>1.6879999999999999</v>
      </c>
      <c r="CW7548">
        <v>0.95099999999999996</v>
      </c>
      <c r="CX7548">
        <v>233.13900000000001</v>
      </c>
      <c r="CY7548">
        <v>0.65200000000000002</v>
      </c>
      <c r="DB7548" s="10" t="e">
        <v>#VALUE!</v>
      </c>
      <c r="DC7548" s="9" t="s">
        <v>23</v>
      </c>
      <c r="DD7548" s="10" t="e">
        <v>#VALUE!</v>
      </c>
      <c r="DE7548" s="12">
        <v>400551.65600000002</v>
      </c>
      <c r="DF7548" s="9" t="s">
        <v>23</v>
      </c>
      <c r="DG7548" s="13" t="s">
        <v>23</v>
      </c>
      <c r="DH7548" t="s">
        <v>23</v>
      </c>
      <c r="DK7548" t="s">
        <v>23</v>
      </c>
      <c r="DL7548" t="s">
        <v>23</v>
      </c>
      <c r="DM7548" t="s">
        <v>23</v>
      </c>
      <c r="DN7548" t="s">
        <v>23</v>
      </c>
    </row>
    <row r="7549" spans="1:118" x14ac:dyDescent="0.25">
      <c r="A7549" s="1">
        <v>44586</v>
      </c>
      <c r="B7549" t="s">
        <v>261</v>
      </c>
      <c r="C7549">
        <v>43.9</v>
      </c>
      <c r="D7549" t="s">
        <v>262</v>
      </c>
      <c r="E7549" t="s">
        <v>55</v>
      </c>
      <c r="F7549" t="s">
        <v>228</v>
      </c>
      <c r="I7549">
        <v>198.12814308101929</v>
      </c>
      <c r="J7549">
        <v>12108.56</v>
      </c>
      <c r="M7549">
        <v>89729</v>
      </c>
      <c r="N7549">
        <v>64193</v>
      </c>
      <c r="O7549">
        <v>69051</v>
      </c>
      <c r="P7549">
        <v>143619</v>
      </c>
      <c r="S7549">
        <v>83.450952380952401</v>
      </c>
      <c r="T7549">
        <v>250317.52903852999</v>
      </c>
      <c r="U7549">
        <v>0.71494032258064499</v>
      </c>
      <c r="X7549">
        <v>-5.8949629999999997</v>
      </c>
      <c r="Y7549">
        <v>0.91954000000000002</v>
      </c>
      <c r="Z7549">
        <v>-9.4845360000000003</v>
      </c>
      <c r="AA7549">
        <v>-2.0089290000000002</v>
      </c>
      <c r="AB7549">
        <v>48.55</v>
      </c>
      <c r="AC7549">
        <v>58</v>
      </c>
      <c r="AD7549">
        <v>42.8</v>
      </c>
      <c r="AE7549">
        <v>41</v>
      </c>
      <c r="AF7549" s="4">
        <v>45.433333333333337</v>
      </c>
      <c r="AG7549" s="4">
        <v>45.491666666666667</v>
      </c>
      <c r="AH7549" s="4">
        <v>44.530434782608701</v>
      </c>
      <c r="AI7549" s="4">
        <v>45.305384615384583</v>
      </c>
      <c r="AJ7549" s="4">
        <v>47.82734374999999</v>
      </c>
      <c r="AK7549" s="4">
        <v>48.056150793650836</v>
      </c>
      <c r="AL7549" s="6">
        <v>46.65</v>
      </c>
      <c r="AM7549" s="6">
        <v>46.95</v>
      </c>
      <c r="AN7549" s="6">
        <v>46.95</v>
      </c>
      <c r="AO7549" s="6">
        <v>48</v>
      </c>
      <c r="AP7549" s="6">
        <v>53.8</v>
      </c>
      <c r="AQ7549" s="6">
        <v>57.6</v>
      </c>
      <c r="AR7549">
        <v>43.9</v>
      </c>
      <c r="AS7549">
        <v>43.9</v>
      </c>
      <c r="AT7549">
        <v>43.15</v>
      </c>
      <c r="AU7549">
        <v>42.85</v>
      </c>
      <c r="AV7549">
        <v>42.85</v>
      </c>
      <c r="AW7549">
        <v>42</v>
      </c>
      <c r="AZ7549">
        <v>4</v>
      </c>
      <c r="BA7549">
        <v>47</v>
      </c>
      <c r="BB7549">
        <v>2.0658509760791901</v>
      </c>
      <c r="BC7549">
        <v>-11.189302569480899</v>
      </c>
      <c r="BD7549">
        <v>0.62</v>
      </c>
      <c r="BE7549">
        <v>0.62</v>
      </c>
      <c r="BF7549">
        <v>0.439</v>
      </c>
      <c r="BG7549">
        <v>-20.704845814978</v>
      </c>
      <c r="BH7549" t="s">
        <v>23</v>
      </c>
      <c r="BI7549">
        <v>-30.645161290322601</v>
      </c>
      <c r="BJ7549">
        <v>10.869565217391299</v>
      </c>
      <c r="BK7549">
        <v>-4.10958904109589</v>
      </c>
      <c r="BN7549">
        <v>6.0364464692482898</v>
      </c>
      <c r="BO7549">
        <v>66.667000000000002</v>
      </c>
      <c r="BP7549">
        <v>82.574200000000005</v>
      </c>
      <c r="BQ7549">
        <v>35.720999999999997</v>
      </c>
      <c r="BR7549">
        <v>2.5</v>
      </c>
      <c r="BS7549">
        <v>0</v>
      </c>
      <c r="BV7549">
        <v>6.4530000000000003</v>
      </c>
      <c r="BW7549">
        <v>45.210999999999999</v>
      </c>
      <c r="BX7549">
        <v>-7.4080000000000004</v>
      </c>
      <c r="BY7549">
        <v>1.87</v>
      </c>
      <c r="BZ7549">
        <v>28.821000000000002</v>
      </c>
      <c r="CA7549">
        <v>-11.686</v>
      </c>
      <c r="CB7549">
        <v>-11.502000000000001</v>
      </c>
      <c r="CC7549">
        <v>102.99299999999999</v>
      </c>
      <c r="CD7549">
        <v>-29.747199999999999</v>
      </c>
      <c r="CE7549">
        <v>20.2118</v>
      </c>
      <c r="CF7549">
        <v>159.06979999999999</v>
      </c>
      <c r="CG7549">
        <v>-34.902000000000001</v>
      </c>
      <c r="CH7549">
        <v>217218</v>
      </c>
      <c r="CI7549" s="7">
        <v>180696</v>
      </c>
      <c r="CJ7549">
        <v>37724</v>
      </c>
      <c r="CK7549">
        <v>61856</v>
      </c>
      <c r="CL7549">
        <v>20.212</v>
      </c>
      <c r="CM7549">
        <v>-11.502000000000001</v>
      </c>
      <c r="CP7549" s="9">
        <v>27.888999999999999</v>
      </c>
      <c r="CQ7549" s="9">
        <v>27.709</v>
      </c>
      <c r="CR7549" s="9">
        <v>25.72</v>
      </c>
      <c r="CS7549">
        <v>5.7859999999999996</v>
      </c>
      <c r="CT7549">
        <v>5.0999999999999996</v>
      </c>
      <c r="CU7549">
        <v>0.29299999999999998</v>
      </c>
      <c r="CV7549">
        <v>0.29099999999999998</v>
      </c>
      <c r="CW7549">
        <v>0.29299999999999998</v>
      </c>
      <c r="CX7549">
        <v>1.2999999999999999E-2</v>
      </c>
      <c r="CY7549">
        <v>1.7000000000000001E-2</v>
      </c>
      <c r="DB7549" s="10">
        <v>14.841076442231286</v>
      </c>
      <c r="DC7549" s="9">
        <v>2736636</v>
      </c>
      <c r="DD7549" s="10">
        <v>2.0474407264977876E-2</v>
      </c>
      <c r="DE7549" s="12">
        <v>218464.875</v>
      </c>
      <c r="DF7549" s="9">
        <v>4.7103000000000002</v>
      </c>
      <c r="DG7549" s="13">
        <v>5.5738950000000003</v>
      </c>
      <c r="DH7549">
        <v>25</v>
      </c>
      <c r="DK7549">
        <v>1.386694452236813</v>
      </c>
      <c r="DL7549">
        <v>-9.4877237018604177E-2</v>
      </c>
      <c r="DM7549">
        <v>0.5924182499314643</v>
      </c>
      <c r="DN7549">
        <v>0.81347391886760911</v>
      </c>
    </row>
    <row r="7550" spans="1:118" x14ac:dyDescent="0.25">
      <c r="A7550" s="1">
        <v>44586</v>
      </c>
      <c r="B7550" t="s">
        <v>263</v>
      </c>
      <c r="C7550">
        <v>1.1519999999999999</v>
      </c>
      <c r="D7550" t="s">
        <v>264</v>
      </c>
      <c r="E7550" t="s">
        <v>265</v>
      </c>
      <c r="F7550" t="s">
        <v>228</v>
      </c>
      <c r="I7550">
        <v>198.12814308101929</v>
      </c>
      <c r="J7550">
        <v>12108.56</v>
      </c>
      <c r="M7550">
        <v>10784813</v>
      </c>
      <c r="N7550">
        <v>12715123</v>
      </c>
      <c r="O7550">
        <v>11318547</v>
      </c>
      <c r="P7550">
        <v>27399567</v>
      </c>
      <c r="S7550">
        <v>83.450952380952401</v>
      </c>
      <c r="T7550">
        <v>250317.52903852999</v>
      </c>
      <c r="U7550">
        <v>0.71494032258064499</v>
      </c>
      <c r="X7550">
        <v>-0.86058500000000004</v>
      </c>
      <c r="Y7550">
        <v>2.8571430000000002</v>
      </c>
      <c r="Z7550">
        <v>-3.6789299999999998</v>
      </c>
      <c r="AA7550">
        <v>18.129614</v>
      </c>
      <c r="AB7550">
        <v>1.232</v>
      </c>
      <c r="AC7550">
        <v>1.492</v>
      </c>
      <c r="AD7550">
        <v>0.98799999999999999</v>
      </c>
      <c r="AE7550">
        <v>0.86160000000000003</v>
      </c>
      <c r="AF7550" s="4">
        <v>1.151</v>
      </c>
      <c r="AG7550" s="4">
        <v>1.1466666666666665</v>
      </c>
      <c r="AH7550" s="4">
        <v>1.1260869565217393</v>
      </c>
      <c r="AI7550" s="4">
        <v>1.126713846153846</v>
      </c>
      <c r="AJ7550" s="4">
        <v>1.2088156250000006</v>
      </c>
      <c r="AK7550" s="4">
        <v>1.1928428571428573</v>
      </c>
      <c r="AL7550" s="6">
        <v>1.1619999999999999</v>
      </c>
      <c r="AM7550" s="6">
        <v>1.1739999999999999</v>
      </c>
      <c r="AN7550" s="6">
        <v>1.1739999999999999</v>
      </c>
      <c r="AO7550" s="6">
        <v>1.216</v>
      </c>
      <c r="AP7550" s="6">
        <v>1.42</v>
      </c>
      <c r="AQ7550" s="6">
        <v>1.4279999999999999</v>
      </c>
      <c r="AR7550">
        <v>1.1379999999999999</v>
      </c>
      <c r="AS7550">
        <v>1.1200000000000001</v>
      </c>
      <c r="AT7550">
        <v>1.0920000000000001</v>
      </c>
      <c r="AU7550">
        <v>0.99439999999999995</v>
      </c>
      <c r="AV7550">
        <v>0.99439999999999995</v>
      </c>
      <c r="AW7550">
        <v>0.87280000000000002</v>
      </c>
      <c r="AZ7550" t="s">
        <v>23</v>
      </c>
      <c r="BA7550" t="s">
        <v>23</v>
      </c>
      <c r="BB7550" t="s">
        <v>23</v>
      </c>
      <c r="BC7550" t="s">
        <v>23</v>
      </c>
      <c r="BD7550" t="s">
        <v>23</v>
      </c>
      <c r="BE7550" t="s">
        <v>23</v>
      </c>
      <c r="BF7550">
        <v>8.9999999999999993E-3</v>
      </c>
      <c r="BG7550" t="s">
        <v>23</v>
      </c>
      <c r="BH7550" t="s">
        <v>23</v>
      </c>
      <c r="BI7550" t="s">
        <v>23</v>
      </c>
      <c r="BJ7550" t="s">
        <v>23</v>
      </c>
      <c r="BK7550" t="s">
        <v>23</v>
      </c>
      <c r="BN7550">
        <v>1.7361111111111101</v>
      </c>
      <c r="BO7550" t="s">
        <v>23</v>
      </c>
      <c r="BP7550" t="s">
        <v>23</v>
      </c>
      <c r="BQ7550">
        <v>-20.63</v>
      </c>
      <c r="BR7550">
        <v>0.02</v>
      </c>
      <c r="BS7550" t="s">
        <v>23</v>
      </c>
      <c r="BV7550">
        <v>40.226999999999997</v>
      </c>
      <c r="BW7550">
        <v>51.054000000000002</v>
      </c>
      <c r="BX7550">
        <v>20.315000000000001</v>
      </c>
      <c r="BY7550">
        <v>12.316000000000001</v>
      </c>
      <c r="BZ7550">
        <v>-18.18</v>
      </c>
      <c r="CA7550">
        <v>-18.847000000000001</v>
      </c>
      <c r="CB7550">
        <v>50.008000000000003</v>
      </c>
      <c r="CC7550" t="s">
        <v>576</v>
      </c>
      <c r="CD7550" t="s">
        <v>576</v>
      </c>
      <c r="CE7550" t="s">
        <v>576</v>
      </c>
      <c r="CF7550" t="s">
        <v>576</v>
      </c>
      <c r="CG7550">
        <v>-87.590599999999995</v>
      </c>
      <c r="CH7550">
        <v>23922.683000000001</v>
      </c>
      <c r="CI7550" s="7">
        <v>-40192.684000000001</v>
      </c>
      <c r="CJ7550">
        <v>10138.449000000001</v>
      </c>
      <c r="CK7550">
        <v>7996.84</v>
      </c>
      <c r="CL7550" t="s">
        <v>576</v>
      </c>
      <c r="CM7550">
        <v>49.743000000000002</v>
      </c>
      <c r="CP7550" s="9">
        <v>9.173</v>
      </c>
      <c r="CQ7550" s="9">
        <v>9.2880000000000003</v>
      </c>
      <c r="CR7550" s="9">
        <v>7.0960000000000001</v>
      </c>
      <c r="CS7550">
        <v>5.7809999999999997</v>
      </c>
      <c r="CT7550">
        <v>3.9750000000000001</v>
      </c>
      <c r="CU7550">
        <v>0.69299999999999995</v>
      </c>
      <c r="CV7550">
        <v>0.66800000000000004</v>
      </c>
      <c r="CW7550">
        <v>0.69299999999999995</v>
      </c>
      <c r="CX7550">
        <v>39.637999999999998</v>
      </c>
      <c r="CY7550">
        <v>2.3239999999999998</v>
      </c>
      <c r="DB7550" s="10">
        <v>32.691985799001252</v>
      </c>
      <c r="DC7550" s="9">
        <v>1182716.7450000001</v>
      </c>
      <c r="DD7550" s="10">
        <v>3.5425260678117812E-2</v>
      </c>
      <c r="DE7550" s="12">
        <v>49435.069000000003</v>
      </c>
      <c r="DF7550" s="9">
        <v>1.6179779999999999</v>
      </c>
      <c r="DG7550" s="13">
        <v>1.5401069999999999</v>
      </c>
      <c r="DH7550">
        <v>32</v>
      </c>
      <c r="DK7550">
        <v>1.3646637769016792</v>
      </c>
      <c r="DL7550">
        <v>9.3121513831391951E-3</v>
      </c>
      <c r="DM7550">
        <v>0.34186399513046034</v>
      </c>
      <c r="DN7550">
        <v>0.85279024510320134</v>
      </c>
    </row>
    <row r="7551" spans="1:118" x14ac:dyDescent="0.25">
      <c r="A7551" s="1">
        <v>44586</v>
      </c>
      <c r="B7551" t="s">
        <v>266</v>
      </c>
      <c r="C7551">
        <v>57.6</v>
      </c>
      <c r="D7551" t="s">
        <v>267</v>
      </c>
      <c r="E7551" t="s">
        <v>268</v>
      </c>
      <c r="F7551" t="s">
        <v>228</v>
      </c>
      <c r="I7551">
        <v>198.12814308101929</v>
      </c>
      <c r="J7551">
        <v>12108.56</v>
      </c>
      <c r="M7551">
        <v>404440</v>
      </c>
      <c r="N7551">
        <v>313599</v>
      </c>
      <c r="O7551">
        <v>283077</v>
      </c>
      <c r="P7551">
        <v>680061</v>
      </c>
      <c r="S7551">
        <v>83.450952380952401</v>
      </c>
      <c r="T7551">
        <v>250317.52903852999</v>
      </c>
      <c r="U7551">
        <v>0.71494032258064499</v>
      </c>
      <c r="X7551">
        <v>-1.2006859999999999</v>
      </c>
      <c r="Y7551">
        <v>7.663551</v>
      </c>
      <c r="Z7551">
        <v>-7.6923079999999997</v>
      </c>
      <c r="AA7551">
        <v>-4.318937</v>
      </c>
      <c r="AB7551">
        <v>63.5</v>
      </c>
      <c r="AC7551">
        <v>79.400000000000006</v>
      </c>
      <c r="AD7551">
        <v>48.85</v>
      </c>
      <c r="AE7551">
        <v>48.85</v>
      </c>
      <c r="AF7551" s="4">
        <v>58.416666666666664</v>
      </c>
      <c r="AG7551" s="4">
        <v>57.425000000000004</v>
      </c>
      <c r="AH7551" s="4">
        <v>55.304347826086953</v>
      </c>
      <c r="AI7551" s="4">
        <v>55.676153846153838</v>
      </c>
      <c r="AJ7551" s="4">
        <v>61.444921875000034</v>
      </c>
      <c r="AK7551" s="4">
        <v>63.827182539682539</v>
      </c>
      <c r="AL7551" s="6">
        <v>59.3</v>
      </c>
      <c r="AM7551" s="6">
        <v>59.3</v>
      </c>
      <c r="AN7551" s="6">
        <v>59.3</v>
      </c>
      <c r="AO7551" s="6">
        <v>62.1</v>
      </c>
      <c r="AP7551" s="6">
        <v>72.900000000000006</v>
      </c>
      <c r="AQ7551" s="6">
        <v>77</v>
      </c>
      <c r="AR7551">
        <v>57.6</v>
      </c>
      <c r="AS7551">
        <v>55.3</v>
      </c>
      <c r="AT7551">
        <v>51.6</v>
      </c>
      <c r="AU7551">
        <v>49.85</v>
      </c>
      <c r="AV7551">
        <v>49.85</v>
      </c>
      <c r="AW7551">
        <v>49.85</v>
      </c>
      <c r="AZ7551" t="s">
        <v>23</v>
      </c>
      <c r="BA7551" t="s">
        <v>23</v>
      </c>
      <c r="BB7551" t="s">
        <v>23</v>
      </c>
      <c r="BC7551" t="s">
        <v>23</v>
      </c>
      <c r="BD7551" t="s">
        <v>23</v>
      </c>
      <c r="BE7551" t="s">
        <v>23</v>
      </c>
      <c r="BF7551">
        <v>-0.29899999999999999</v>
      </c>
      <c r="BG7551" t="s">
        <v>23</v>
      </c>
      <c r="BH7551" t="s">
        <v>23</v>
      </c>
      <c r="BI7551" t="s">
        <v>23</v>
      </c>
      <c r="BJ7551" t="s">
        <v>23</v>
      </c>
      <c r="BK7551" t="s">
        <v>23</v>
      </c>
      <c r="BN7551">
        <v>0</v>
      </c>
      <c r="BO7551" t="s">
        <v>23</v>
      </c>
      <c r="BP7551" t="s">
        <v>23</v>
      </c>
      <c r="BQ7551" t="s">
        <v>23</v>
      </c>
      <c r="BR7551" t="s">
        <v>23</v>
      </c>
      <c r="BS7551" t="s">
        <v>23</v>
      </c>
      <c r="BV7551">
        <v>32.441000000000003</v>
      </c>
      <c r="BW7551">
        <v>30.1</v>
      </c>
      <c r="BX7551">
        <v>0.435</v>
      </c>
      <c r="BY7551">
        <v>10.584</v>
      </c>
      <c r="BZ7551">
        <v>0.36099999999999999</v>
      </c>
      <c r="CA7551">
        <v>6.48</v>
      </c>
      <c r="CB7551">
        <v>16.844000000000001</v>
      </c>
      <c r="CC7551">
        <v>55.279000000000003</v>
      </c>
      <c r="CD7551" t="s">
        <v>576</v>
      </c>
      <c r="CE7551">
        <v>-85.310599999999994</v>
      </c>
      <c r="CF7551">
        <v>243.33779999999999</v>
      </c>
      <c r="CG7551" t="s">
        <v>576</v>
      </c>
      <c r="CH7551">
        <v>-2976.0309999999999</v>
      </c>
      <c r="CI7551" s="7">
        <v>-20259.565999999999</v>
      </c>
      <c r="CJ7551">
        <v>-3443.5349999999999</v>
      </c>
      <c r="CK7551">
        <v>-5213.9939999999997</v>
      </c>
      <c r="CL7551">
        <v>-85.311000000000007</v>
      </c>
      <c r="CM7551">
        <v>16.844000000000001</v>
      </c>
      <c r="CP7551" s="9">
        <v>-2.2919999999999998</v>
      </c>
      <c r="CQ7551" s="9">
        <v>-2.347</v>
      </c>
      <c r="CR7551" s="9">
        <v>-1.657</v>
      </c>
      <c r="CS7551">
        <v>-1.262</v>
      </c>
      <c r="CT7551">
        <v>-0.97899999999999998</v>
      </c>
      <c r="CU7551">
        <v>0.68400000000000005</v>
      </c>
      <c r="CV7551">
        <v>0.61299999999999999</v>
      </c>
      <c r="CW7551">
        <v>0.68400000000000005</v>
      </c>
      <c r="CX7551">
        <v>94.991</v>
      </c>
      <c r="CY7551">
        <v>29.257000000000001</v>
      </c>
      <c r="DB7551" s="10">
        <v>8.9673550724637678</v>
      </c>
      <c r="DC7551" s="9">
        <v>295420.45799999998</v>
      </c>
      <c r="DD7551" s="10">
        <v>2.0106853940359135E-2</v>
      </c>
      <c r="DE7551" s="12">
        <v>-9374.8410000000003</v>
      </c>
      <c r="DF7551" s="9">
        <v>3.1726800000000002</v>
      </c>
      <c r="DG7551" s="13">
        <v>3.0150749999999999</v>
      </c>
      <c r="DH7551" t="s">
        <v>576</v>
      </c>
      <c r="DK7551">
        <v>0.95654026028262595</v>
      </c>
      <c r="DL7551">
        <v>0.33275132936702162</v>
      </c>
      <c r="DM7551">
        <v>0.39356124724487024</v>
      </c>
      <c r="DN7551">
        <v>0.58684403070889357</v>
      </c>
    </row>
    <row r="7552" spans="1:118" x14ac:dyDescent="0.25">
      <c r="A7552" s="1">
        <v>44586</v>
      </c>
      <c r="B7552" t="s">
        <v>269</v>
      </c>
      <c r="C7552" t="s">
        <v>23</v>
      </c>
      <c r="D7552" t="s">
        <v>270</v>
      </c>
      <c r="E7552" t="s">
        <v>271</v>
      </c>
      <c r="F7552" t="s">
        <v>228</v>
      </c>
      <c r="I7552">
        <v>198.12814308101929</v>
      </c>
      <c r="J7552">
        <v>12108.56</v>
      </c>
      <c r="M7552" t="s">
        <v>23</v>
      </c>
      <c r="N7552" t="s">
        <v>23</v>
      </c>
      <c r="O7552" t="s">
        <v>23</v>
      </c>
      <c r="P7552" t="s">
        <v>23</v>
      </c>
      <c r="S7552">
        <v>83.450952380952401</v>
      </c>
      <c r="T7552">
        <v>250317.52903852999</v>
      </c>
      <c r="U7552">
        <v>0.71494032258064499</v>
      </c>
      <c r="X7552" t="s">
        <v>23</v>
      </c>
      <c r="Y7552" t="s">
        <v>23</v>
      </c>
      <c r="Z7552" t="s">
        <v>23</v>
      </c>
      <c r="AA7552" t="s">
        <v>23</v>
      </c>
      <c r="AB7552" t="s">
        <v>23</v>
      </c>
      <c r="AC7552" t="s">
        <v>23</v>
      </c>
      <c r="AD7552" t="s">
        <v>23</v>
      </c>
      <c r="AE7552" t="s">
        <v>23</v>
      </c>
      <c r="AF7552" s="4" t="s">
        <v>23</v>
      </c>
      <c r="AG7552" s="4" t="s">
        <v>23</v>
      </c>
      <c r="AH7552" s="4" t="s">
        <v>23</v>
      </c>
      <c r="AI7552" s="4" t="s">
        <v>23</v>
      </c>
      <c r="AJ7552" s="4" t="s">
        <v>23</v>
      </c>
      <c r="AK7552" s="4" t="s">
        <v>23</v>
      </c>
      <c r="AL7552" s="6" t="s">
        <v>23</v>
      </c>
      <c r="AM7552" s="6" t="s">
        <v>23</v>
      </c>
      <c r="AN7552" s="6" t="s">
        <v>23</v>
      </c>
      <c r="AO7552" s="6" t="s">
        <v>23</v>
      </c>
      <c r="AP7552" s="6" t="s">
        <v>23</v>
      </c>
      <c r="AQ7552" s="6" t="s">
        <v>23</v>
      </c>
      <c r="AR7552" t="s">
        <v>23</v>
      </c>
      <c r="AS7552" t="s">
        <v>23</v>
      </c>
      <c r="AT7552" t="s">
        <v>23</v>
      </c>
      <c r="AU7552" t="s">
        <v>23</v>
      </c>
      <c r="AV7552" t="s">
        <v>23</v>
      </c>
      <c r="AW7552" t="s">
        <v>23</v>
      </c>
      <c r="AZ7552" t="s">
        <v>23</v>
      </c>
      <c r="BA7552" t="s">
        <v>23</v>
      </c>
      <c r="BB7552" t="s">
        <v>23</v>
      </c>
      <c r="BC7552" t="s">
        <v>23</v>
      </c>
      <c r="BD7552" t="s">
        <v>23</v>
      </c>
      <c r="BE7552" t="s">
        <v>23</v>
      </c>
      <c r="BF7552" t="s">
        <v>23</v>
      </c>
      <c r="BG7552" t="s">
        <v>23</v>
      </c>
      <c r="BH7552" t="s">
        <v>23</v>
      </c>
      <c r="BI7552" t="s">
        <v>23</v>
      </c>
      <c r="BJ7552" t="s">
        <v>23</v>
      </c>
      <c r="BK7552" t="s">
        <v>23</v>
      </c>
      <c r="BN7552" t="s">
        <v>23</v>
      </c>
      <c r="BO7552" t="s">
        <v>23</v>
      </c>
      <c r="BP7552" t="s">
        <v>23</v>
      </c>
      <c r="BQ7552" t="s">
        <v>23</v>
      </c>
      <c r="BR7552" t="s">
        <v>23</v>
      </c>
      <c r="BS7552" t="s">
        <v>23</v>
      </c>
      <c r="BV7552" t="s">
        <v>23</v>
      </c>
      <c r="BW7552" t="s">
        <v>23</v>
      </c>
      <c r="BX7552" t="s">
        <v>23</v>
      </c>
      <c r="BY7552" t="s">
        <v>23</v>
      </c>
      <c r="BZ7552" t="s">
        <v>23</v>
      </c>
      <c r="CA7552" t="s">
        <v>23</v>
      </c>
      <c r="CB7552" t="s">
        <v>23</v>
      </c>
      <c r="CC7552" t="s">
        <v>23</v>
      </c>
      <c r="CD7552" t="s">
        <v>23</v>
      </c>
      <c r="CE7552" t="s">
        <v>23</v>
      </c>
      <c r="CF7552" t="s">
        <v>23</v>
      </c>
      <c r="CG7552" t="s">
        <v>23</v>
      </c>
      <c r="CH7552" t="s">
        <v>23</v>
      </c>
      <c r="CI7552" s="7" t="s">
        <v>23</v>
      </c>
      <c r="CJ7552" t="s">
        <v>23</v>
      </c>
      <c r="CK7552" t="s">
        <v>23</v>
      </c>
      <c r="CL7552" t="s">
        <v>23</v>
      </c>
      <c r="CM7552" t="s">
        <v>23</v>
      </c>
      <c r="CP7552" s="9" t="s">
        <v>23</v>
      </c>
      <c r="CQ7552" s="9" t="s">
        <v>23</v>
      </c>
      <c r="CR7552" s="9" t="s">
        <v>23</v>
      </c>
      <c r="CS7552" t="s">
        <v>23</v>
      </c>
      <c r="CT7552" t="s">
        <v>23</v>
      </c>
      <c r="CU7552" t="s">
        <v>23</v>
      </c>
      <c r="CV7552" t="s">
        <v>23</v>
      </c>
      <c r="CW7552" t="s">
        <v>23</v>
      </c>
      <c r="CX7552" t="s">
        <v>23</v>
      </c>
      <c r="CY7552" t="s">
        <v>23</v>
      </c>
      <c r="DB7552" s="10" t="e">
        <v>#VALUE!</v>
      </c>
      <c r="DC7552" s="9" t="s">
        <v>23</v>
      </c>
      <c r="DD7552" s="10" t="e">
        <v>#VALUE!</v>
      </c>
      <c r="DE7552" s="12" t="s">
        <v>23</v>
      </c>
      <c r="DF7552" s="9" t="s">
        <v>23</v>
      </c>
      <c r="DG7552" s="13" t="s">
        <v>23</v>
      </c>
      <c r="DH7552" t="s">
        <v>23</v>
      </c>
      <c r="DK7552" t="s">
        <v>23</v>
      </c>
      <c r="DL7552" t="s">
        <v>23</v>
      </c>
      <c r="DM7552" t="s">
        <v>23</v>
      </c>
      <c r="DN7552" t="s">
        <v>23</v>
      </c>
    </row>
    <row r="7553" spans="1:118" x14ac:dyDescent="0.25">
      <c r="A7553" s="1">
        <v>44586</v>
      </c>
      <c r="B7553" t="s">
        <v>272</v>
      </c>
      <c r="C7553">
        <v>37.5</v>
      </c>
      <c r="D7553" t="s">
        <v>273</v>
      </c>
      <c r="E7553" t="s">
        <v>254</v>
      </c>
      <c r="F7553" t="s">
        <v>228</v>
      </c>
      <c r="I7553">
        <v>198.12814308101929</v>
      </c>
      <c r="J7553">
        <v>12108.56</v>
      </c>
      <c r="M7553">
        <v>1764362</v>
      </c>
      <c r="N7553">
        <v>1341053</v>
      </c>
      <c r="O7553">
        <v>1354071</v>
      </c>
      <c r="P7553">
        <v>3105682</v>
      </c>
      <c r="S7553">
        <v>83.450952380952401</v>
      </c>
      <c r="T7553">
        <v>250317.52903852999</v>
      </c>
      <c r="U7553">
        <v>0.71494032258064499</v>
      </c>
      <c r="X7553">
        <v>-0.53050399999999998</v>
      </c>
      <c r="Y7553">
        <v>4.1666670000000003</v>
      </c>
      <c r="Z7553">
        <v>-2.723735</v>
      </c>
      <c r="AA7553">
        <v>64.370095000000006</v>
      </c>
      <c r="AB7553">
        <v>40.700000000000003</v>
      </c>
      <c r="AC7553">
        <v>40.700000000000003</v>
      </c>
      <c r="AD7553">
        <v>32.1</v>
      </c>
      <c r="AE7553">
        <v>20.239706999999999</v>
      </c>
      <c r="AF7553" s="4">
        <v>37.741666666666667</v>
      </c>
      <c r="AG7553" s="4">
        <v>37.520833333333336</v>
      </c>
      <c r="AH7553" s="4">
        <v>36.873913043478261</v>
      </c>
      <c r="AI7553" s="4">
        <v>36.266153846153841</v>
      </c>
      <c r="AJ7553" s="4">
        <v>34.411718749999991</v>
      </c>
      <c r="AK7553" s="4">
        <v>29.93562172619048</v>
      </c>
      <c r="AL7553" s="6">
        <v>38.35</v>
      </c>
      <c r="AM7553" s="6">
        <v>38.35</v>
      </c>
      <c r="AN7553" s="6">
        <v>38.35</v>
      </c>
      <c r="AO7553" s="6">
        <v>39.85</v>
      </c>
      <c r="AP7553" s="6">
        <v>39.85</v>
      </c>
      <c r="AQ7553" s="6">
        <v>39.85</v>
      </c>
      <c r="AR7553">
        <v>37.25</v>
      </c>
      <c r="AS7553">
        <v>36.85</v>
      </c>
      <c r="AT7553">
        <v>35.6</v>
      </c>
      <c r="AU7553">
        <v>33.35</v>
      </c>
      <c r="AV7553">
        <v>27.4</v>
      </c>
      <c r="AW7553">
        <v>21.097926999999999</v>
      </c>
      <c r="AZ7553">
        <v>2</v>
      </c>
      <c r="BA7553">
        <v>17.5</v>
      </c>
      <c r="BB7553">
        <v>-13.525243680985399</v>
      </c>
      <c r="BC7553" t="s">
        <v>23</v>
      </c>
      <c r="BD7553" t="s">
        <v>23</v>
      </c>
      <c r="BE7553" t="s">
        <v>23</v>
      </c>
      <c r="BF7553">
        <v>1.099</v>
      </c>
      <c r="BG7553">
        <v>17.757009345794401</v>
      </c>
      <c r="BH7553">
        <v>-443.47826086956502</v>
      </c>
      <c r="BI7553" t="s">
        <v>23</v>
      </c>
      <c r="BJ7553" t="s">
        <v>23</v>
      </c>
      <c r="BK7553" t="s">
        <v>23</v>
      </c>
      <c r="BN7553">
        <v>0</v>
      </c>
      <c r="BO7553" t="s">
        <v>23</v>
      </c>
      <c r="BP7553" t="s">
        <v>23</v>
      </c>
      <c r="BQ7553" t="s">
        <v>23</v>
      </c>
      <c r="BR7553" t="s">
        <v>23</v>
      </c>
      <c r="BS7553" t="s">
        <v>23</v>
      </c>
      <c r="BV7553">
        <v>88.662000000000006</v>
      </c>
      <c r="BW7553">
        <v>131.77099999999999</v>
      </c>
      <c r="BX7553">
        <v>61.926000000000002</v>
      </c>
      <c r="BY7553">
        <v>-5.98</v>
      </c>
      <c r="BZ7553">
        <v>-24.853000000000002</v>
      </c>
      <c r="CA7553">
        <v>2.6930000000000001</v>
      </c>
      <c r="CB7553" t="s">
        <v>576</v>
      </c>
      <c r="CC7553" t="s">
        <v>576</v>
      </c>
      <c r="CD7553" t="s">
        <v>576</v>
      </c>
      <c r="CE7553">
        <v>228.39009999999999</v>
      </c>
      <c r="CF7553" t="s">
        <v>576</v>
      </c>
      <c r="CG7553" t="s">
        <v>576</v>
      </c>
      <c r="CH7553">
        <v>-276094.30599999998</v>
      </c>
      <c r="CI7553" s="7">
        <v>-84075.501000000004</v>
      </c>
      <c r="CJ7553">
        <v>74106.553</v>
      </c>
      <c r="CK7553">
        <v>60167.11</v>
      </c>
      <c r="CL7553">
        <v>228.38900000000001</v>
      </c>
      <c r="CM7553" t="s">
        <v>576</v>
      </c>
      <c r="CP7553" s="9">
        <v>22.904</v>
      </c>
      <c r="CQ7553" s="9">
        <v>9.9049999999999994</v>
      </c>
      <c r="CR7553" s="9">
        <v>-4.0910000000000002</v>
      </c>
      <c r="CS7553">
        <v>7.3319999999999999</v>
      </c>
      <c r="CT7553">
        <v>6.7160000000000002</v>
      </c>
      <c r="CU7553">
        <v>0.46899999999999997</v>
      </c>
      <c r="CV7553">
        <v>0.38800000000000001</v>
      </c>
      <c r="CW7553">
        <v>0.46899999999999997</v>
      </c>
      <c r="CX7553">
        <v>81.141000000000005</v>
      </c>
      <c r="CY7553">
        <v>2.3319999999999999</v>
      </c>
      <c r="DB7553" s="10">
        <v>46.032813743737172</v>
      </c>
      <c r="DC7553" s="9">
        <v>1797603.905</v>
      </c>
      <c r="DD7553" s="10">
        <v>6.4772744249239927E-2</v>
      </c>
      <c r="DE7553" s="12">
        <v>83971.269</v>
      </c>
      <c r="DF7553" s="9">
        <v>3.0948250000000002</v>
      </c>
      <c r="DG7553" s="13">
        <v>2.5337839999999998</v>
      </c>
      <c r="DH7553">
        <v>8.5304819999999992</v>
      </c>
      <c r="DK7553">
        <v>-1.7202489367113076</v>
      </c>
      <c r="DL7553">
        <v>-4.7615420285049906E-2</v>
      </c>
      <c r="DM7553">
        <v>0.44555337187703681</v>
      </c>
      <c r="DN7553">
        <v>0.72120872264206048</v>
      </c>
    </row>
    <row r="7554" spans="1:118" x14ac:dyDescent="0.25">
      <c r="A7554" s="1">
        <v>44586</v>
      </c>
      <c r="B7554" t="s">
        <v>274</v>
      </c>
      <c r="C7554">
        <v>37.3125</v>
      </c>
      <c r="D7554" t="s">
        <v>275</v>
      </c>
      <c r="E7554" t="s">
        <v>276</v>
      </c>
      <c r="F7554" t="s">
        <v>228</v>
      </c>
      <c r="I7554">
        <v>198.12814308101929</v>
      </c>
      <c r="J7554">
        <v>12108.56</v>
      </c>
      <c r="M7554">
        <v>687072</v>
      </c>
      <c r="N7554">
        <v>565808</v>
      </c>
      <c r="O7554">
        <v>671369</v>
      </c>
      <c r="P7554">
        <v>2112775</v>
      </c>
      <c r="S7554">
        <v>83.450952380952401</v>
      </c>
      <c r="T7554">
        <v>250317.52903852999</v>
      </c>
      <c r="U7554">
        <v>0.71494032258064499</v>
      </c>
      <c r="X7554">
        <v>1.5306120000000001</v>
      </c>
      <c r="Y7554">
        <v>11.173183999999999</v>
      </c>
      <c r="Z7554">
        <v>9.8233999999999995</v>
      </c>
      <c r="AA7554">
        <v>163.50635600000001</v>
      </c>
      <c r="AB7554">
        <v>38.774999999999999</v>
      </c>
      <c r="AC7554">
        <v>38.774999999999999</v>
      </c>
      <c r="AD7554">
        <v>30.9375</v>
      </c>
      <c r="AE7554">
        <v>12.975</v>
      </c>
      <c r="AF7554" s="4">
        <v>37.237500000000004</v>
      </c>
      <c r="AG7554" s="4">
        <v>37.003125000000004</v>
      </c>
      <c r="AH7554" s="4">
        <v>35.563043478260859</v>
      </c>
      <c r="AI7554" s="4">
        <v>34.378846153846169</v>
      </c>
      <c r="AJ7554" s="4">
        <v>32.562597656250006</v>
      </c>
      <c r="AK7554" s="4">
        <v>25.798363095238088</v>
      </c>
      <c r="AL7554" s="6">
        <v>38.174999999999997</v>
      </c>
      <c r="AM7554" s="6">
        <v>38.174999999999997</v>
      </c>
      <c r="AN7554" s="6">
        <v>38.174999999999997</v>
      </c>
      <c r="AO7554" s="6">
        <v>38.174999999999997</v>
      </c>
      <c r="AP7554" s="6">
        <v>38.174999999999997</v>
      </c>
      <c r="AQ7554" s="6">
        <v>38.174999999999997</v>
      </c>
      <c r="AR7554">
        <v>36.712499999999999</v>
      </c>
      <c r="AS7554">
        <v>36.450000000000003</v>
      </c>
      <c r="AT7554">
        <v>32.700000000000003</v>
      </c>
      <c r="AU7554">
        <v>32.024999999999999</v>
      </c>
      <c r="AV7554">
        <v>26.324999999999999</v>
      </c>
      <c r="AW7554">
        <v>13.335000000000001</v>
      </c>
      <c r="AZ7554">
        <v>0</v>
      </c>
      <c r="BA7554" t="s">
        <v>23</v>
      </c>
      <c r="BB7554" t="s">
        <v>23</v>
      </c>
      <c r="BC7554">
        <v>10.4679841897233</v>
      </c>
      <c r="BD7554" t="s">
        <v>23</v>
      </c>
      <c r="BE7554" t="s">
        <v>23</v>
      </c>
      <c r="BF7554">
        <v>0.98199999999999998</v>
      </c>
      <c r="BG7554" t="s">
        <v>23</v>
      </c>
      <c r="BH7554" t="s">
        <v>23</v>
      </c>
      <c r="BI7554" t="s">
        <v>23</v>
      </c>
      <c r="BJ7554" t="s">
        <v>23</v>
      </c>
      <c r="BK7554" t="s">
        <v>23</v>
      </c>
      <c r="BN7554">
        <v>0</v>
      </c>
      <c r="BO7554" t="s">
        <v>23</v>
      </c>
      <c r="BP7554" t="s">
        <v>23</v>
      </c>
      <c r="BQ7554" t="s">
        <v>23</v>
      </c>
      <c r="BR7554" t="s">
        <v>23</v>
      </c>
      <c r="BS7554" t="s">
        <v>23</v>
      </c>
      <c r="BV7554">
        <v>66.876000000000005</v>
      </c>
      <c r="BW7554">
        <v>29.350999999999999</v>
      </c>
      <c r="BX7554">
        <v>15.327</v>
      </c>
      <c r="BY7554">
        <v>4.8630000000000004</v>
      </c>
      <c r="BZ7554">
        <v>-17.099</v>
      </c>
      <c r="CA7554">
        <v>8.1199999999999992</v>
      </c>
      <c r="CB7554" t="s">
        <v>576</v>
      </c>
      <c r="CC7554">
        <v>276.61099999999999</v>
      </c>
      <c r="CD7554" t="s">
        <v>576</v>
      </c>
      <c r="CE7554">
        <v>229.2406</v>
      </c>
      <c r="CF7554">
        <v>-93.823300000000003</v>
      </c>
      <c r="CG7554">
        <v>46.495399999999997</v>
      </c>
      <c r="CH7554">
        <v>20175.697</v>
      </c>
      <c r="CI7554" s="7">
        <v>6127.9719999999998</v>
      </c>
      <c r="CJ7554">
        <v>65043.633999999998</v>
      </c>
      <c r="CK7554">
        <v>43085.623</v>
      </c>
      <c r="CL7554">
        <v>229.239</v>
      </c>
      <c r="CM7554" t="s">
        <v>576</v>
      </c>
      <c r="CP7554" s="9">
        <v>16.940999999999999</v>
      </c>
      <c r="CQ7554" s="9">
        <v>11.154999999999999</v>
      </c>
      <c r="CR7554" s="9">
        <v>7.6319999999999997</v>
      </c>
      <c r="CS7554">
        <v>6.8949999999999996</v>
      </c>
      <c r="CT7554">
        <v>6.0010000000000003</v>
      </c>
      <c r="CU7554">
        <v>0.56699999999999995</v>
      </c>
      <c r="CV7554">
        <v>0.497</v>
      </c>
      <c r="CW7554">
        <v>0.56699999999999995</v>
      </c>
      <c r="CX7554">
        <v>75.674999999999997</v>
      </c>
      <c r="CY7554">
        <v>2.1659999999999999</v>
      </c>
      <c r="DB7554" s="10">
        <v>46.891063938118108</v>
      </c>
      <c r="DC7554" s="9">
        <v>1654491.1540000001</v>
      </c>
      <c r="DD7554" s="10">
        <v>7.0076937383250576E-2</v>
      </c>
      <c r="DE7554" s="12">
        <v>69871.660999999993</v>
      </c>
      <c r="DF7554" s="9">
        <v>2.6870590000000001</v>
      </c>
      <c r="DG7554" s="13">
        <v>2.2115040000000001</v>
      </c>
      <c r="DH7554">
        <v>9.4991090000000007</v>
      </c>
      <c r="DK7554">
        <v>0.9140371597731487</v>
      </c>
      <c r="DL7554">
        <v>-1.24199593162777E-2</v>
      </c>
      <c r="DM7554">
        <v>0.39985533576216054</v>
      </c>
      <c r="DN7554">
        <v>0.82222684387352296</v>
      </c>
    </row>
    <row r="7555" spans="1:118" x14ac:dyDescent="0.25">
      <c r="A7555" s="1">
        <v>44586</v>
      </c>
      <c r="B7555" t="s">
        <v>277</v>
      </c>
      <c r="C7555" t="s">
        <v>23</v>
      </c>
      <c r="D7555" t="s">
        <v>278</v>
      </c>
      <c r="E7555" t="s">
        <v>271</v>
      </c>
      <c r="F7555" t="s">
        <v>228</v>
      </c>
      <c r="I7555">
        <v>198.12814308101929</v>
      </c>
      <c r="J7555">
        <v>12108.56</v>
      </c>
      <c r="M7555" t="s">
        <v>23</v>
      </c>
      <c r="N7555" t="s">
        <v>23</v>
      </c>
      <c r="O7555" t="s">
        <v>23</v>
      </c>
      <c r="P7555" t="s">
        <v>23</v>
      </c>
      <c r="S7555">
        <v>83.450952380952401</v>
      </c>
      <c r="T7555">
        <v>250317.52903852999</v>
      </c>
      <c r="U7555">
        <v>0.71494032258064499</v>
      </c>
      <c r="X7555" t="s">
        <v>23</v>
      </c>
      <c r="Y7555" t="s">
        <v>23</v>
      </c>
      <c r="Z7555" t="s">
        <v>23</v>
      </c>
      <c r="AA7555" t="s">
        <v>23</v>
      </c>
      <c r="AB7555" t="s">
        <v>23</v>
      </c>
      <c r="AC7555" t="s">
        <v>23</v>
      </c>
      <c r="AD7555" t="s">
        <v>23</v>
      </c>
      <c r="AE7555" t="s">
        <v>23</v>
      </c>
      <c r="AF7555" s="4" t="s">
        <v>23</v>
      </c>
      <c r="AG7555" s="4" t="s">
        <v>23</v>
      </c>
      <c r="AH7555" s="4" t="s">
        <v>23</v>
      </c>
      <c r="AI7555" s="4" t="s">
        <v>23</v>
      </c>
      <c r="AJ7555" s="4" t="s">
        <v>23</v>
      </c>
      <c r="AK7555" s="4" t="s">
        <v>23</v>
      </c>
      <c r="AL7555" s="6" t="s">
        <v>23</v>
      </c>
      <c r="AM7555" s="6" t="s">
        <v>23</v>
      </c>
      <c r="AN7555" s="6" t="s">
        <v>23</v>
      </c>
      <c r="AO7555" s="6" t="s">
        <v>23</v>
      </c>
      <c r="AP7555" s="6" t="s">
        <v>23</v>
      </c>
      <c r="AQ7555" s="6" t="s">
        <v>23</v>
      </c>
      <c r="AR7555" t="s">
        <v>23</v>
      </c>
      <c r="AS7555" t="s">
        <v>23</v>
      </c>
      <c r="AT7555" t="s">
        <v>23</v>
      </c>
      <c r="AU7555" t="s">
        <v>23</v>
      </c>
      <c r="AV7555" t="s">
        <v>23</v>
      </c>
      <c r="AW7555" t="s">
        <v>23</v>
      </c>
      <c r="AZ7555" t="s">
        <v>23</v>
      </c>
      <c r="BA7555" t="s">
        <v>23</v>
      </c>
      <c r="BB7555" t="s">
        <v>23</v>
      </c>
      <c r="BC7555" t="s">
        <v>23</v>
      </c>
      <c r="BD7555" t="s">
        <v>23</v>
      </c>
      <c r="BE7555" t="s">
        <v>23</v>
      </c>
      <c r="BF7555" t="s">
        <v>23</v>
      </c>
      <c r="BG7555" t="s">
        <v>23</v>
      </c>
      <c r="BH7555" t="s">
        <v>23</v>
      </c>
      <c r="BI7555" t="s">
        <v>23</v>
      </c>
      <c r="BJ7555" t="s">
        <v>23</v>
      </c>
      <c r="BK7555" t="s">
        <v>23</v>
      </c>
      <c r="BN7555" t="s">
        <v>23</v>
      </c>
      <c r="BO7555" t="s">
        <v>23</v>
      </c>
      <c r="BP7555" t="s">
        <v>23</v>
      </c>
      <c r="BQ7555" t="s">
        <v>23</v>
      </c>
      <c r="BR7555" t="s">
        <v>23</v>
      </c>
      <c r="BS7555" t="s">
        <v>23</v>
      </c>
      <c r="BV7555" t="s">
        <v>23</v>
      </c>
      <c r="BW7555" t="s">
        <v>23</v>
      </c>
      <c r="BX7555" t="s">
        <v>23</v>
      </c>
      <c r="BY7555" t="s">
        <v>23</v>
      </c>
      <c r="BZ7555" t="s">
        <v>23</v>
      </c>
      <c r="CA7555" t="s">
        <v>23</v>
      </c>
      <c r="CB7555" t="s">
        <v>23</v>
      </c>
      <c r="CC7555" t="s">
        <v>23</v>
      </c>
      <c r="CD7555" t="s">
        <v>23</v>
      </c>
      <c r="CE7555" t="s">
        <v>23</v>
      </c>
      <c r="CF7555" t="s">
        <v>23</v>
      </c>
      <c r="CG7555" t="s">
        <v>23</v>
      </c>
      <c r="CH7555" t="s">
        <v>23</v>
      </c>
      <c r="CI7555" s="7" t="s">
        <v>23</v>
      </c>
      <c r="CJ7555" t="s">
        <v>23</v>
      </c>
      <c r="CK7555" t="s">
        <v>23</v>
      </c>
      <c r="CL7555" t="s">
        <v>23</v>
      </c>
      <c r="CM7555" t="s">
        <v>23</v>
      </c>
      <c r="CP7555" s="9" t="s">
        <v>23</v>
      </c>
      <c r="CQ7555" s="9" t="s">
        <v>23</v>
      </c>
      <c r="CR7555" s="9" t="s">
        <v>23</v>
      </c>
      <c r="CS7555" t="s">
        <v>23</v>
      </c>
      <c r="CT7555" t="s">
        <v>23</v>
      </c>
      <c r="CU7555" t="s">
        <v>23</v>
      </c>
      <c r="CV7555" t="s">
        <v>23</v>
      </c>
      <c r="CW7555" t="s">
        <v>23</v>
      </c>
      <c r="CX7555" t="s">
        <v>23</v>
      </c>
      <c r="CY7555" t="s">
        <v>23</v>
      </c>
      <c r="DB7555" s="10" t="e">
        <v>#VALUE!</v>
      </c>
      <c r="DC7555" s="9" t="s">
        <v>23</v>
      </c>
      <c r="DD7555" s="10" t="e">
        <v>#VALUE!</v>
      </c>
      <c r="DE7555" s="12" t="s">
        <v>23</v>
      </c>
      <c r="DF7555" s="9" t="s">
        <v>23</v>
      </c>
      <c r="DG7555" s="13" t="s">
        <v>23</v>
      </c>
      <c r="DH7555" t="s">
        <v>23</v>
      </c>
      <c r="DK7555" t="s">
        <v>23</v>
      </c>
      <c r="DL7555" t="s">
        <v>23</v>
      </c>
      <c r="DM7555" t="s">
        <v>23</v>
      </c>
      <c r="DN7555" t="s">
        <v>23</v>
      </c>
    </row>
    <row r="7556" spans="1:118" x14ac:dyDescent="0.25">
      <c r="A7556" s="1">
        <v>44586</v>
      </c>
      <c r="B7556" t="s">
        <v>279</v>
      </c>
      <c r="C7556">
        <v>20.86</v>
      </c>
      <c r="D7556" t="s">
        <v>280</v>
      </c>
      <c r="E7556" t="s">
        <v>265</v>
      </c>
      <c r="F7556" t="s">
        <v>228</v>
      </c>
      <c r="I7556">
        <v>198.12814308101929</v>
      </c>
      <c r="J7556">
        <v>12108.56</v>
      </c>
      <c r="M7556">
        <v>1221498</v>
      </c>
      <c r="N7556">
        <v>1458163</v>
      </c>
      <c r="O7556">
        <v>1343297</v>
      </c>
      <c r="P7556">
        <v>2276167</v>
      </c>
      <c r="S7556">
        <v>83.450952380952401</v>
      </c>
      <c r="T7556">
        <v>250317.52903852999</v>
      </c>
      <c r="U7556">
        <v>0.71494032258064499</v>
      </c>
      <c r="X7556">
        <v>-0.38204399999999999</v>
      </c>
      <c r="Y7556">
        <v>-2.5233650000000001</v>
      </c>
      <c r="Z7556">
        <v>-6.7917779999999999</v>
      </c>
      <c r="AA7556">
        <v>35.807291999999997</v>
      </c>
      <c r="AB7556">
        <v>22.78</v>
      </c>
      <c r="AC7556">
        <v>27.1</v>
      </c>
      <c r="AD7556">
        <v>16</v>
      </c>
      <c r="AE7556">
        <v>13.7</v>
      </c>
      <c r="AF7556" s="4">
        <v>21.029999999999998</v>
      </c>
      <c r="AG7556" s="4">
        <v>21.108333333333334</v>
      </c>
      <c r="AH7556" s="4">
        <v>20.779130434782608</v>
      </c>
      <c r="AI7556" s="4">
        <v>19.978769230769231</v>
      </c>
      <c r="AJ7556" s="4">
        <v>21.429765624999995</v>
      </c>
      <c r="AK7556" s="4">
        <v>21.118730158730152</v>
      </c>
      <c r="AL7556" s="6">
        <v>21.24</v>
      </c>
      <c r="AM7556" s="6">
        <v>21.46</v>
      </c>
      <c r="AN7556" s="6">
        <v>21.46</v>
      </c>
      <c r="AO7556" s="6">
        <v>22.04</v>
      </c>
      <c r="AP7556" s="6">
        <v>25.45</v>
      </c>
      <c r="AQ7556" s="6">
        <v>26.7</v>
      </c>
      <c r="AR7556">
        <v>20.86</v>
      </c>
      <c r="AS7556">
        <v>20.7</v>
      </c>
      <c r="AT7556">
        <v>19.72</v>
      </c>
      <c r="AU7556">
        <v>16.239999999999998</v>
      </c>
      <c r="AV7556">
        <v>16.239999999999998</v>
      </c>
      <c r="AW7556">
        <v>14.02</v>
      </c>
      <c r="AZ7556" t="s">
        <v>23</v>
      </c>
      <c r="BA7556" t="s">
        <v>23</v>
      </c>
      <c r="BB7556" t="s">
        <v>23</v>
      </c>
      <c r="BC7556" t="s">
        <v>23</v>
      </c>
      <c r="BD7556" t="s">
        <v>23</v>
      </c>
      <c r="BE7556" t="s">
        <v>23</v>
      </c>
      <c r="BF7556">
        <v>-0.22600000000000001</v>
      </c>
      <c r="BG7556" t="s">
        <v>23</v>
      </c>
      <c r="BH7556">
        <v>-25.149700598802401</v>
      </c>
      <c r="BI7556" t="s">
        <v>23</v>
      </c>
      <c r="BJ7556" t="s">
        <v>23</v>
      </c>
      <c r="BK7556" t="s">
        <v>23</v>
      </c>
      <c r="BN7556">
        <v>0</v>
      </c>
      <c r="BO7556" t="s">
        <v>23</v>
      </c>
      <c r="BP7556" t="s">
        <v>23</v>
      </c>
      <c r="BQ7556" t="s">
        <v>23</v>
      </c>
      <c r="BR7556" t="s">
        <v>23</v>
      </c>
      <c r="BS7556" t="s">
        <v>23</v>
      </c>
      <c r="BV7556">
        <v>-0.16</v>
      </c>
      <c r="BW7556">
        <v>7.8029999999999999</v>
      </c>
      <c r="BX7556">
        <v>-20.309000000000001</v>
      </c>
      <c r="BY7556">
        <v>12.262</v>
      </c>
      <c r="BZ7556">
        <v>-20.896000000000001</v>
      </c>
      <c r="CA7556">
        <v>-12.333</v>
      </c>
      <c r="CB7556" t="s">
        <v>576</v>
      </c>
      <c r="CC7556" t="s">
        <v>576</v>
      </c>
      <c r="CD7556">
        <v>201.93119999999999</v>
      </c>
      <c r="CE7556" t="s">
        <v>576</v>
      </c>
      <c r="CF7556">
        <v>-69.3155</v>
      </c>
      <c r="CG7556" t="s">
        <v>576</v>
      </c>
      <c r="CH7556">
        <v>2067.038</v>
      </c>
      <c r="CI7556" s="7">
        <v>-24582.19</v>
      </c>
      <c r="CJ7556">
        <v>-9056.2219999999998</v>
      </c>
      <c r="CK7556">
        <v>2669.7179999999998</v>
      </c>
      <c r="CL7556" t="s">
        <v>576</v>
      </c>
      <c r="CM7556" t="s">
        <v>576</v>
      </c>
      <c r="CP7556" s="9">
        <v>4.67</v>
      </c>
      <c r="CQ7556" s="9">
        <v>7.282</v>
      </c>
      <c r="CR7556" s="9">
        <v>6.5279999999999996</v>
      </c>
      <c r="CS7556">
        <v>3.1320000000000001</v>
      </c>
      <c r="CT7556">
        <v>2.0720000000000001</v>
      </c>
      <c r="CU7556">
        <v>0.71</v>
      </c>
      <c r="CV7556">
        <v>0.72499999999999998</v>
      </c>
      <c r="CW7556">
        <v>0.71</v>
      </c>
      <c r="CX7556">
        <v>28.914000000000001</v>
      </c>
      <c r="CY7556">
        <v>2.4</v>
      </c>
      <c r="DB7556" s="10">
        <v>9.1765556088207099</v>
      </c>
      <c r="DC7556" s="9">
        <v>732336.28</v>
      </c>
      <c r="DD7556" s="10">
        <v>1.0455467261570053E-2</v>
      </c>
      <c r="DE7556" s="12">
        <v>91900.034</v>
      </c>
      <c r="DF7556" s="9">
        <v>1.649403</v>
      </c>
      <c r="DG7556" s="13">
        <v>1.5111559999999999</v>
      </c>
      <c r="DH7556" t="s">
        <v>576</v>
      </c>
      <c r="DK7556">
        <v>2.4920924578497776</v>
      </c>
      <c r="DL7556">
        <v>7.3922169117253092E-2</v>
      </c>
      <c r="DM7556">
        <v>0.48187914660317432</v>
      </c>
      <c r="DN7556">
        <v>0.65245786176639886</v>
      </c>
    </row>
    <row r="7557" spans="1:118" x14ac:dyDescent="0.25">
      <c r="A7557" s="1">
        <v>44586</v>
      </c>
      <c r="B7557" t="s">
        <v>281</v>
      </c>
      <c r="C7557" t="s">
        <v>23</v>
      </c>
      <c r="D7557" t="s">
        <v>282</v>
      </c>
      <c r="E7557" t="s">
        <v>239</v>
      </c>
      <c r="F7557" t="s">
        <v>228</v>
      </c>
      <c r="I7557">
        <v>198.12814308101929</v>
      </c>
      <c r="J7557">
        <v>12108.56</v>
      </c>
      <c r="M7557" t="s">
        <v>23</v>
      </c>
      <c r="N7557" t="s">
        <v>23</v>
      </c>
      <c r="O7557" t="s">
        <v>23</v>
      </c>
      <c r="P7557" t="s">
        <v>23</v>
      </c>
      <c r="S7557">
        <v>83.450952380952401</v>
      </c>
      <c r="T7557">
        <v>250317.52903852999</v>
      </c>
      <c r="U7557">
        <v>0.71494032258064499</v>
      </c>
      <c r="X7557" t="s">
        <v>23</v>
      </c>
      <c r="Y7557" t="s">
        <v>23</v>
      </c>
      <c r="Z7557" t="s">
        <v>23</v>
      </c>
      <c r="AA7557" t="s">
        <v>23</v>
      </c>
      <c r="AB7557" t="s">
        <v>23</v>
      </c>
      <c r="AC7557" t="s">
        <v>23</v>
      </c>
      <c r="AD7557" t="s">
        <v>23</v>
      </c>
      <c r="AE7557" t="s">
        <v>23</v>
      </c>
      <c r="AF7557" s="4" t="s">
        <v>23</v>
      </c>
      <c r="AG7557" s="4" t="s">
        <v>23</v>
      </c>
      <c r="AH7557" s="4" t="s">
        <v>23</v>
      </c>
      <c r="AI7557" s="4" t="s">
        <v>23</v>
      </c>
      <c r="AJ7557" s="4" t="s">
        <v>23</v>
      </c>
      <c r="AK7557" s="4" t="s">
        <v>23</v>
      </c>
      <c r="AL7557" s="6" t="s">
        <v>23</v>
      </c>
      <c r="AM7557" s="6" t="s">
        <v>23</v>
      </c>
      <c r="AN7557" s="6" t="s">
        <v>23</v>
      </c>
      <c r="AO7557" s="6" t="s">
        <v>23</v>
      </c>
      <c r="AP7557" s="6" t="s">
        <v>23</v>
      </c>
      <c r="AQ7557" s="6" t="s">
        <v>23</v>
      </c>
      <c r="AR7557" t="s">
        <v>23</v>
      </c>
      <c r="AS7557" t="s">
        <v>23</v>
      </c>
      <c r="AT7557" t="s">
        <v>23</v>
      </c>
      <c r="AU7557" t="s">
        <v>23</v>
      </c>
      <c r="AV7557" t="s">
        <v>23</v>
      </c>
      <c r="AW7557" t="s">
        <v>23</v>
      </c>
      <c r="AZ7557" t="s">
        <v>23</v>
      </c>
      <c r="BA7557" t="s">
        <v>23</v>
      </c>
      <c r="BB7557" t="s">
        <v>23</v>
      </c>
      <c r="BC7557" t="s">
        <v>23</v>
      </c>
      <c r="BD7557" t="s">
        <v>23</v>
      </c>
      <c r="BE7557" t="s">
        <v>23</v>
      </c>
      <c r="BF7557" t="s">
        <v>23</v>
      </c>
      <c r="BG7557" t="s">
        <v>23</v>
      </c>
      <c r="BH7557" t="s">
        <v>23</v>
      </c>
      <c r="BI7557" t="s">
        <v>23</v>
      </c>
      <c r="BJ7557" t="s">
        <v>23</v>
      </c>
      <c r="BK7557" t="s">
        <v>23</v>
      </c>
      <c r="BN7557" t="s">
        <v>23</v>
      </c>
      <c r="BO7557" t="s">
        <v>23</v>
      </c>
      <c r="BP7557" t="s">
        <v>23</v>
      </c>
      <c r="BQ7557" t="s">
        <v>23</v>
      </c>
      <c r="BR7557" t="s">
        <v>23</v>
      </c>
      <c r="BS7557" t="s">
        <v>23</v>
      </c>
      <c r="BV7557" t="s">
        <v>23</v>
      </c>
      <c r="BW7557" t="s">
        <v>23</v>
      </c>
      <c r="BX7557" t="s">
        <v>23</v>
      </c>
      <c r="BY7557" t="s">
        <v>23</v>
      </c>
      <c r="BZ7557" t="s">
        <v>23</v>
      </c>
      <c r="CA7557" t="s">
        <v>23</v>
      </c>
      <c r="CB7557" t="s">
        <v>23</v>
      </c>
      <c r="CC7557" t="s">
        <v>23</v>
      </c>
      <c r="CD7557" t="s">
        <v>23</v>
      </c>
      <c r="CE7557" t="s">
        <v>23</v>
      </c>
      <c r="CF7557" t="s">
        <v>23</v>
      </c>
      <c r="CG7557" t="s">
        <v>23</v>
      </c>
      <c r="CH7557" t="s">
        <v>23</v>
      </c>
      <c r="CI7557" s="7" t="s">
        <v>23</v>
      </c>
      <c r="CJ7557" t="s">
        <v>23</v>
      </c>
      <c r="CK7557" t="s">
        <v>23</v>
      </c>
      <c r="CL7557" t="s">
        <v>23</v>
      </c>
      <c r="CM7557" t="s">
        <v>23</v>
      </c>
      <c r="CP7557" s="9" t="s">
        <v>23</v>
      </c>
      <c r="CQ7557" s="9" t="s">
        <v>23</v>
      </c>
      <c r="CR7557" s="9" t="s">
        <v>23</v>
      </c>
      <c r="CS7557" t="s">
        <v>23</v>
      </c>
      <c r="CT7557" t="s">
        <v>23</v>
      </c>
      <c r="CU7557" t="s">
        <v>23</v>
      </c>
      <c r="CV7557" t="s">
        <v>23</v>
      </c>
      <c r="CW7557" t="s">
        <v>23</v>
      </c>
      <c r="CX7557" t="s">
        <v>23</v>
      </c>
      <c r="CY7557" t="s">
        <v>23</v>
      </c>
      <c r="DB7557" s="10" t="e">
        <v>#VALUE!</v>
      </c>
      <c r="DC7557" s="9" t="s">
        <v>23</v>
      </c>
      <c r="DD7557" s="10" t="e">
        <v>#VALUE!</v>
      </c>
      <c r="DE7557" s="12" t="s">
        <v>23</v>
      </c>
      <c r="DF7557" s="9" t="s">
        <v>23</v>
      </c>
      <c r="DG7557" s="13" t="s">
        <v>23</v>
      </c>
      <c r="DH7557" t="s">
        <v>23</v>
      </c>
      <c r="DK7557" t="s">
        <v>23</v>
      </c>
      <c r="DL7557" t="s">
        <v>23</v>
      </c>
      <c r="DM7557" t="s">
        <v>23</v>
      </c>
      <c r="DN7557" t="s">
        <v>23</v>
      </c>
    </row>
    <row r="7558" spans="1:118" x14ac:dyDescent="0.25">
      <c r="A7558" s="1">
        <v>44586</v>
      </c>
      <c r="B7558" t="s">
        <v>283</v>
      </c>
      <c r="C7558">
        <v>18.68</v>
      </c>
      <c r="D7558" t="s">
        <v>284</v>
      </c>
      <c r="E7558" t="s">
        <v>55</v>
      </c>
      <c r="F7558" t="s">
        <v>228</v>
      </c>
      <c r="I7558">
        <v>198.12814308101929</v>
      </c>
      <c r="J7558">
        <v>12108.56</v>
      </c>
      <c r="M7558">
        <v>488866</v>
      </c>
      <c r="N7558">
        <v>612270</v>
      </c>
      <c r="O7558">
        <v>701803</v>
      </c>
      <c r="P7558">
        <v>1189620</v>
      </c>
      <c r="S7558">
        <v>83.450952380952401</v>
      </c>
      <c r="T7558">
        <v>250317.52903852999</v>
      </c>
      <c r="U7558">
        <v>0.71494032258064499</v>
      </c>
      <c r="X7558">
        <v>-1.8907560000000001</v>
      </c>
      <c r="Y7558">
        <v>1.7429190000000001</v>
      </c>
      <c r="Z7558">
        <v>-1.7875920000000001</v>
      </c>
      <c r="AA7558">
        <v>-0.74389000000000005</v>
      </c>
      <c r="AB7558">
        <v>19.88</v>
      </c>
      <c r="AC7558">
        <v>25.2</v>
      </c>
      <c r="AD7558">
        <v>17.68</v>
      </c>
      <c r="AE7558">
        <v>17.239999999999998</v>
      </c>
      <c r="AF7558" s="4">
        <v>18.906666666666666</v>
      </c>
      <c r="AG7558" s="4">
        <v>18.798333333333336</v>
      </c>
      <c r="AH7558" s="4">
        <v>18.425217391304351</v>
      </c>
      <c r="AI7558" s="4">
        <v>18.622461538461543</v>
      </c>
      <c r="AJ7558" s="4">
        <v>19.859218749999997</v>
      </c>
      <c r="AK7558" s="4">
        <v>21.134880952380946</v>
      </c>
      <c r="AL7558" s="6">
        <v>19.04</v>
      </c>
      <c r="AM7558" s="6">
        <v>19.22</v>
      </c>
      <c r="AN7558" s="6">
        <v>19.22</v>
      </c>
      <c r="AO7558" s="6">
        <v>19.68</v>
      </c>
      <c r="AP7558" s="6">
        <v>23.64</v>
      </c>
      <c r="AQ7558" s="6">
        <v>25.05</v>
      </c>
      <c r="AR7558">
        <v>18.68</v>
      </c>
      <c r="AS7558">
        <v>18.16</v>
      </c>
      <c r="AT7558">
        <v>17.739999999999998</v>
      </c>
      <c r="AU7558">
        <v>17.739999999999998</v>
      </c>
      <c r="AV7558">
        <v>17.739999999999998</v>
      </c>
      <c r="AW7558">
        <v>17.739999999999998</v>
      </c>
      <c r="AZ7558">
        <v>2</v>
      </c>
      <c r="BA7558">
        <v>22</v>
      </c>
      <c r="BB7558">
        <v>3.3494195688225501</v>
      </c>
      <c r="BC7558">
        <v>1.5209677419354799</v>
      </c>
      <c r="BD7558" t="s">
        <v>23</v>
      </c>
      <c r="BE7558" t="s">
        <v>23</v>
      </c>
      <c r="BF7558">
        <v>0.21199999999999999</v>
      </c>
      <c r="BG7558" t="s">
        <v>23</v>
      </c>
      <c r="BH7558" t="s">
        <v>23</v>
      </c>
      <c r="BI7558" t="s">
        <v>23</v>
      </c>
      <c r="BJ7558" t="s">
        <v>23</v>
      </c>
      <c r="BK7558" t="s">
        <v>23</v>
      </c>
      <c r="BN7558">
        <v>8.0299785867237699</v>
      </c>
      <c r="BO7558" t="s">
        <v>23</v>
      </c>
      <c r="BP7558" t="s">
        <v>23</v>
      </c>
      <c r="BQ7558" t="s">
        <v>23</v>
      </c>
      <c r="BR7558">
        <v>1.5</v>
      </c>
      <c r="BS7558">
        <v>0</v>
      </c>
      <c r="BV7558">
        <v>-20.803999999999998</v>
      </c>
      <c r="BW7558">
        <v>8.3369999999999997</v>
      </c>
      <c r="BX7558">
        <v>17.937999999999999</v>
      </c>
      <c r="BY7558">
        <v>49.661000000000001</v>
      </c>
      <c r="BZ7558">
        <v>49.564</v>
      </c>
      <c r="CA7558">
        <v>-19.591000000000001</v>
      </c>
      <c r="CB7558">
        <v>-23.928000000000001</v>
      </c>
      <c r="CC7558">
        <v>-0.75600000000000001</v>
      </c>
      <c r="CD7558">
        <v>50.412999999999997</v>
      </c>
      <c r="CE7558">
        <v>275.48399999999998</v>
      </c>
      <c r="CF7558" t="s">
        <v>576</v>
      </c>
      <c r="CG7558">
        <v>281.97649999999999</v>
      </c>
      <c r="CH7558">
        <v>200940</v>
      </c>
      <c r="CI7558" s="7">
        <v>53515</v>
      </c>
      <c r="CJ7558">
        <v>36066</v>
      </c>
      <c r="CK7558">
        <v>32711</v>
      </c>
      <c r="CL7558">
        <v>275.48399999999998</v>
      </c>
      <c r="CM7558">
        <v>-23.928000000000001</v>
      </c>
      <c r="CP7558" s="9">
        <v>32.624000000000002</v>
      </c>
      <c r="CQ7558" s="9">
        <v>32.920999999999999</v>
      </c>
      <c r="CR7558" s="9">
        <v>34.192</v>
      </c>
      <c r="CS7558">
        <v>5.4379999999999997</v>
      </c>
      <c r="CT7558">
        <v>5.0410000000000004</v>
      </c>
      <c r="CU7558">
        <v>0.247</v>
      </c>
      <c r="CV7558">
        <v>0.26600000000000001</v>
      </c>
      <c r="CW7558">
        <v>0.247</v>
      </c>
      <c r="CX7558">
        <v>15.37</v>
      </c>
      <c r="CY7558">
        <v>1.117</v>
      </c>
      <c r="DB7558" s="10">
        <v>15.525569971029098</v>
      </c>
      <c r="DC7558" s="9">
        <v>2505026</v>
      </c>
      <c r="DD7558" s="10">
        <v>1.9681632046932847E-2</v>
      </c>
      <c r="DE7558" s="12">
        <v>344080.75</v>
      </c>
      <c r="DF7558" s="9">
        <v>5.0541130000000001</v>
      </c>
      <c r="DG7558" s="13">
        <v>6.3022939999999998</v>
      </c>
      <c r="DH7558">
        <v>22.028302</v>
      </c>
      <c r="DK7558">
        <v>-1.497308470693572</v>
      </c>
      <c r="DL7558">
        <v>-0.18292957893754183</v>
      </c>
      <c r="DM7558">
        <v>0.35430578585168498</v>
      </c>
      <c r="DN7558">
        <v>0.68122588229630099</v>
      </c>
    </row>
    <row r="7559" spans="1:118" x14ac:dyDescent="0.25">
      <c r="A7559" s="1">
        <v>44586</v>
      </c>
      <c r="B7559" t="s">
        <v>285</v>
      </c>
      <c r="C7559">
        <v>42.95</v>
      </c>
      <c r="D7559" t="s">
        <v>286</v>
      </c>
      <c r="E7559" t="s">
        <v>227</v>
      </c>
      <c r="F7559" t="s">
        <v>228</v>
      </c>
      <c r="I7559">
        <v>198.12814308101929</v>
      </c>
      <c r="J7559">
        <v>12108.56</v>
      </c>
      <c r="M7559">
        <v>787676</v>
      </c>
      <c r="N7559">
        <v>462025</v>
      </c>
      <c r="O7559">
        <v>382006</v>
      </c>
      <c r="P7559">
        <v>668700</v>
      </c>
      <c r="S7559">
        <v>83.450952380952401</v>
      </c>
      <c r="T7559">
        <v>250317.52903852999</v>
      </c>
      <c r="U7559">
        <v>0.71494032258064499</v>
      </c>
      <c r="X7559">
        <v>10.128204999999999</v>
      </c>
      <c r="Y7559">
        <v>28.400597999999999</v>
      </c>
      <c r="Z7559">
        <v>4.247573</v>
      </c>
      <c r="AA7559">
        <v>29.367470000000001</v>
      </c>
      <c r="AB7559">
        <v>43.65</v>
      </c>
      <c r="AC7559">
        <v>50</v>
      </c>
      <c r="AD7559">
        <v>30.05</v>
      </c>
      <c r="AE7559">
        <v>30.05</v>
      </c>
      <c r="AF7559" s="4">
        <v>40.858333333333327</v>
      </c>
      <c r="AG7559" s="4">
        <v>39.158333333333331</v>
      </c>
      <c r="AH7559" s="4">
        <v>36.397826086956528</v>
      </c>
      <c r="AI7559" s="4">
        <v>35.749999999999993</v>
      </c>
      <c r="AJ7559" s="4">
        <v>40.435156249999999</v>
      </c>
      <c r="AK7559" s="4">
        <v>39.965277777777779</v>
      </c>
      <c r="AL7559" s="6">
        <v>42.95</v>
      </c>
      <c r="AM7559" s="6">
        <v>42.95</v>
      </c>
      <c r="AN7559" s="6">
        <v>42.95</v>
      </c>
      <c r="AO7559" s="6">
        <v>42.95</v>
      </c>
      <c r="AP7559" s="6">
        <v>49.15</v>
      </c>
      <c r="AQ7559" s="6">
        <v>49.5</v>
      </c>
      <c r="AR7559">
        <v>39</v>
      </c>
      <c r="AS7559">
        <v>35.6</v>
      </c>
      <c r="AT7559">
        <v>32.25</v>
      </c>
      <c r="AU7559">
        <v>30.65</v>
      </c>
      <c r="AV7559">
        <v>30.65</v>
      </c>
      <c r="AW7559">
        <v>30.65</v>
      </c>
      <c r="AZ7559" t="s">
        <v>23</v>
      </c>
      <c r="BA7559" t="s">
        <v>23</v>
      </c>
      <c r="BB7559" t="s">
        <v>23</v>
      </c>
      <c r="BC7559" t="s">
        <v>23</v>
      </c>
      <c r="BD7559" t="s">
        <v>23</v>
      </c>
      <c r="BE7559" t="s">
        <v>23</v>
      </c>
      <c r="BF7559">
        <v>0.20799999999999999</v>
      </c>
      <c r="BG7559" t="s">
        <v>23</v>
      </c>
      <c r="BH7559" t="s">
        <v>23</v>
      </c>
      <c r="BI7559" t="s">
        <v>23</v>
      </c>
      <c r="BJ7559" t="s">
        <v>23</v>
      </c>
      <c r="BK7559" t="s">
        <v>23</v>
      </c>
      <c r="BN7559">
        <v>0</v>
      </c>
      <c r="BO7559" t="s">
        <v>23</v>
      </c>
      <c r="BP7559" t="s">
        <v>23</v>
      </c>
      <c r="BQ7559" t="s">
        <v>23</v>
      </c>
      <c r="BR7559" t="s">
        <v>23</v>
      </c>
      <c r="BS7559" t="s">
        <v>23</v>
      </c>
      <c r="BV7559">
        <v>34.881</v>
      </c>
      <c r="BW7559">
        <v>17.492999999999999</v>
      </c>
      <c r="BX7559">
        <v>35.654000000000003</v>
      </c>
      <c r="BY7559">
        <v>-16.484000000000002</v>
      </c>
      <c r="BZ7559">
        <v>-15.760999999999999</v>
      </c>
      <c r="CA7559">
        <v>4.2880000000000003</v>
      </c>
      <c r="CB7559" t="s">
        <v>576</v>
      </c>
      <c r="CC7559" t="s">
        <v>576</v>
      </c>
      <c r="CD7559" t="s">
        <v>576</v>
      </c>
      <c r="CE7559" t="s">
        <v>576</v>
      </c>
      <c r="CF7559">
        <v>-71.400000000000006</v>
      </c>
      <c r="CG7559" t="s">
        <v>576</v>
      </c>
      <c r="CH7559">
        <v>-45247</v>
      </c>
      <c r="CI7559" s="7">
        <v>10088</v>
      </c>
      <c r="CJ7559">
        <v>4863</v>
      </c>
      <c r="CK7559">
        <v>9573</v>
      </c>
      <c r="CL7559" t="s">
        <v>576</v>
      </c>
      <c r="CM7559" t="s">
        <v>576</v>
      </c>
      <c r="CP7559" s="9">
        <v>1.0329999999999999</v>
      </c>
      <c r="CQ7559" s="9">
        <v>-2.2869999999999999</v>
      </c>
      <c r="CR7559" s="9">
        <v>-4.1539999999999999</v>
      </c>
      <c r="CS7559">
        <v>0.35899999999999999</v>
      </c>
      <c r="CT7559">
        <v>0.28799999999999998</v>
      </c>
      <c r="CU7559">
        <v>0.44600000000000001</v>
      </c>
      <c r="CV7559">
        <v>0.38900000000000001</v>
      </c>
      <c r="CW7559">
        <v>0.44600000000000001</v>
      </c>
      <c r="CX7559">
        <v>219.99299999999999</v>
      </c>
      <c r="CY7559">
        <v>8.3789999999999996</v>
      </c>
      <c r="DB7559" s="10">
        <v>23.591343098429341</v>
      </c>
      <c r="DC7559" s="9">
        <v>1142628</v>
      </c>
      <c r="DD7559" s="10">
        <v>2.0710152385553304E-2</v>
      </c>
      <c r="DE7559" s="12">
        <v>58505.375</v>
      </c>
      <c r="DF7559" s="9">
        <v>1.8743179999999999</v>
      </c>
      <c r="DG7559" s="13">
        <v>1.8442970000000001</v>
      </c>
      <c r="DH7559">
        <v>51.130952000000001</v>
      </c>
      <c r="DK7559">
        <v>1.7220241862797301</v>
      </c>
      <c r="DL7559">
        <v>7.9263253598825648E-2</v>
      </c>
      <c r="DM7559">
        <v>0.67369888542768597</v>
      </c>
      <c r="DN7559">
        <v>0.68099974418639142</v>
      </c>
    </row>
    <row r="7560" spans="1:118" x14ac:dyDescent="0.25">
      <c r="A7560" s="1">
        <v>44586</v>
      </c>
      <c r="B7560" t="s">
        <v>287</v>
      </c>
      <c r="C7560">
        <v>54.862912000000001</v>
      </c>
      <c r="D7560" t="s">
        <v>288</v>
      </c>
      <c r="E7560" t="s">
        <v>289</v>
      </c>
      <c r="F7560" t="s">
        <v>228</v>
      </c>
      <c r="I7560">
        <v>198.12814308101929</v>
      </c>
      <c r="J7560">
        <v>12108.56</v>
      </c>
      <c r="M7560">
        <v>373475</v>
      </c>
      <c r="N7560">
        <v>492953</v>
      </c>
      <c r="O7560">
        <v>654492</v>
      </c>
      <c r="P7560">
        <v>390272</v>
      </c>
      <c r="S7560">
        <v>83.450952380952401</v>
      </c>
      <c r="T7560">
        <v>250317.52903852999</v>
      </c>
      <c r="U7560">
        <v>0.71494032258064499</v>
      </c>
      <c r="X7560">
        <v>-4.3993229999999999</v>
      </c>
      <c r="Y7560">
        <v>-8.1300810000000006</v>
      </c>
      <c r="Z7560">
        <v>-73.696461999999997</v>
      </c>
      <c r="AA7560">
        <v>-72.249509000000003</v>
      </c>
      <c r="AB7560">
        <v>221.78210999999999</v>
      </c>
      <c r="AC7560">
        <v>271.11018000000001</v>
      </c>
      <c r="AD7560">
        <v>52.241145000000003</v>
      </c>
      <c r="AE7560">
        <v>52.241145000000003</v>
      </c>
      <c r="AF7560" s="4">
        <v>55.931039666666663</v>
      </c>
      <c r="AG7560" s="4">
        <v>55.744926583333331</v>
      </c>
      <c r="AH7560" s="4">
        <v>55.614401173913038</v>
      </c>
      <c r="AI7560" s="4">
        <v>75.83107675384619</v>
      </c>
      <c r="AJ7560" s="4">
        <v>143.93852526562503</v>
      </c>
      <c r="AK7560" s="4">
        <v>169.60146134523808</v>
      </c>
      <c r="AL7560" s="6">
        <v>57.387577</v>
      </c>
      <c r="AM7560" s="6">
        <v>57.387577</v>
      </c>
      <c r="AN7560" s="6">
        <v>57.873089999999998</v>
      </c>
      <c r="AO7560" s="6">
        <v>217.50960000000001</v>
      </c>
      <c r="AP7560" s="6">
        <v>263.73039</v>
      </c>
      <c r="AQ7560" s="6">
        <v>263.73039</v>
      </c>
      <c r="AR7560">
        <v>54.571604999999998</v>
      </c>
      <c r="AS7560">
        <v>54.571604999999998</v>
      </c>
      <c r="AT7560">
        <v>52.726657000000003</v>
      </c>
      <c r="AU7560">
        <v>52.43535</v>
      </c>
      <c r="AV7560">
        <v>52.43535</v>
      </c>
      <c r="AW7560">
        <v>52.43535</v>
      </c>
      <c r="AZ7560" t="s">
        <v>23</v>
      </c>
      <c r="BA7560" t="s">
        <v>23</v>
      </c>
      <c r="BB7560" t="s">
        <v>23</v>
      </c>
      <c r="BC7560" t="s">
        <v>23</v>
      </c>
      <c r="BD7560" t="s">
        <v>23</v>
      </c>
      <c r="BE7560" t="s">
        <v>23</v>
      </c>
      <c r="BF7560">
        <v>-3.6509999999999998</v>
      </c>
      <c r="BG7560" t="s">
        <v>23</v>
      </c>
      <c r="BH7560" t="s">
        <v>23</v>
      </c>
      <c r="BI7560" t="s">
        <v>23</v>
      </c>
      <c r="BJ7560" t="s">
        <v>23</v>
      </c>
      <c r="BK7560" t="s">
        <v>23</v>
      </c>
      <c r="BN7560">
        <v>0</v>
      </c>
      <c r="BO7560" t="s">
        <v>23</v>
      </c>
      <c r="BP7560" t="s">
        <v>23</v>
      </c>
      <c r="BQ7560" t="s">
        <v>23</v>
      </c>
      <c r="BR7560" t="s">
        <v>23</v>
      </c>
      <c r="BS7560" t="s">
        <v>23</v>
      </c>
      <c r="BV7560">
        <v>-6.6829999999999998</v>
      </c>
      <c r="BW7560">
        <v>78.114000000000004</v>
      </c>
      <c r="BX7560">
        <v>63.277000000000001</v>
      </c>
      <c r="BY7560">
        <v>-17.28</v>
      </c>
      <c r="BZ7560">
        <v>-42.064999999999998</v>
      </c>
      <c r="CA7560">
        <v>-19.881</v>
      </c>
      <c r="CB7560">
        <v>-70.167000000000002</v>
      </c>
      <c r="CC7560">
        <v>-70.756</v>
      </c>
      <c r="CD7560">
        <v>-84.02</v>
      </c>
      <c r="CE7560" t="s">
        <v>23</v>
      </c>
      <c r="CF7560" t="s">
        <v>23</v>
      </c>
      <c r="CG7560">
        <v>-24.686299999999999</v>
      </c>
      <c r="CH7560">
        <v>-83417</v>
      </c>
      <c r="CI7560" s="7">
        <v>-116207</v>
      </c>
      <c r="CJ7560">
        <v>-11583</v>
      </c>
      <c r="CK7560">
        <v>-5021</v>
      </c>
      <c r="CL7560">
        <v>-28.216999999999999</v>
      </c>
      <c r="CM7560">
        <v>-70.108999999999995</v>
      </c>
      <c r="CP7560" s="9">
        <v>-7.9480000000000004</v>
      </c>
      <c r="CQ7560" s="9">
        <v>-17.885999999999999</v>
      </c>
      <c r="CR7560" s="9">
        <v>-24.437999999999999</v>
      </c>
      <c r="CS7560">
        <v>-3.1619999999999999</v>
      </c>
      <c r="CT7560">
        <v>-2.395</v>
      </c>
      <c r="CU7560">
        <v>0.48199999999999998</v>
      </c>
      <c r="CV7560">
        <v>0.46400000000000002</v>
      </c>
      <c r="CW7560">
        <v>0.48199999999999998</v>
      </c>
      <c r="CX7560">
        <v>710.17399999999998</v>
      </c>
      <c r="CY7560">
        <v>55.262</v>
      </c>
      <c r="DB7560" s="10">
        <v>2.9053604721241277</v>
      </c>
      <c r="DC7560" s="9">
        <v>464044</v>
      </c>
      <c r="DD7560" s="10">
        <v>3.7431795260794236E-3</v>
      </c>
      <c r="DE7560" s="12">
        <v>-7730.25</v>
      </c>
      <c r="DF7560" s="9">
        <v>0.71043900000000004</v>
      </c>
      <c r="DG7560" s="13">
        <v>0.96095600000000003</v>
      </c>
      <c r="DH7560" t="s">
        <v>576</v>
      </c>
      <c r="DK7560">
        <v>2.9590124008388021</v>
      </c>
      <c r="DL7560">
        <v>-0.60987450670848253</v>
      </c>
      <c r="DM7560">
        <v>0.70242250648214588</v>
      </c>
      <c r="DN7560">
        <v>1.7652664187758631</v>
      </c>
    </row>
    <row r="7561" spans="1:118" x14ac:dyDescent="0.25">
      <c r="A7561" s="1">
        <v>44586</v>
      </c>
      <c r="B7561" t="s">
        <v>290</v>
      </c>
      <c r="C7561">
        <v>49.75</v>
      </c>
      <c r="D7561" t="s">
        <v>291</v>
      </c>
      <c r="E7561" t="s">
        <v>55</v>
      </c>
      <c r="F7561" t="s">
        <v>228</v>
      </c>
      <c r="I7561">
        <v>198.12814308101929</v>
      </c>
      <c r="J7561">
        <v>12108.56</v>
      </c>
      <c r="M7561">
        <v>683464</v>
      </c>
      <c r="N7561">
        <v>848862</v>
      </c>
      <c r="O7561">
        <v>675826</v>
      </c>
      <c r="P7561">
        <v>1043888</v>
      </c>
      <c r="S7561">
        <v>83.450952380952401</v>
      </c>
      <c r="T7561">
        <v>250317.52903852999</v>
      </c>
      <c r="U7561">
        <v>0.71494032258064499</v>
      </c>
      <c r="X7561">
        <v>0.100604</v>
      </c>
      <c r="Y7561">
        <v>12.556561</v>
      </c>
      <c r="Z7561">
        <v>8.0347449999999991</v>
      </c>
      <c r="AA7561">
        <v>74.561403999999996</v>
      </c>
      <c r="AB7561">
        <v>51.4</v>
      </c>
      <c r="AC7561">
        <v>57</v>
      </c>
      <c r="AD7561">
        <v>34.200000000000003</v>
      </c>
      <c r="AE7561">
        <v>25.6</v>
      </c>
      <c r="AF7561" s="4">
        <v>49.641666666666673</v>
      </c>
      <c r="AG7561" s="4">
        <v>49.658333333333339</v>
      </c>
      <c r="AH7561" s="4">
        <v>47.795652173913048</v>
      </c>
      <c r="AI7561" s="4">
        <v>44.620769230769234</v>
      </c>
      <c r="AJ7561" s="4">
        <v>46.874218750000004</v>
      </c>
      <c r="AK7561" s="4">
        <v>42.112301587301609</v>
      </c>
      <c r="AL7561" s="6">
        <v>50</v>
      </c>
      <c r="AM7561" s="6">
        <v>50.8</v>
      </c>
      <c r="AN7561" s="6">
        <v>50.8</v>
      </c>
      <c r="AO7561" s="6">
        <v>50.8</v>
      </c>
      <c r="AP7561" s="6">
        <v>52.5</v>
      </c>
      <c r="AQ7561" s="6">
        <v>55.6</v>
      </c>
      <c r="AR7561">
        <v>49.25</v>
      </c>
      <c r="AS7561">
        <v>48.6</v>
      </c>
      <c r="AT7561">
        <v>43.6</v>
      </c>
      <c r="AU7561">
        <v>34.799999999999997</v>
      </c>
      <c r="AV7561">
        <v>34.799999999999997</v>
      </c>
      <c r="AW7561">
        <v>26.4</v>
      </c>
      <c r="AZ7561" t="s">
        <v>23</v>
      </c>
      <c r="BA7561" t="s">
        <v>23</v>
      </c>
      <c r="BB7561" t="s">
        <v>23</v>
      </c>
      <c r="BC7561" t="s">
        <v>23</v>
      </c>
      <c r="BD7561" t="s">
        <v>23</v>
      </c>
      <c r="BE7561" t="s">
        <v>23</v>
      </c>
      <c r="BF7561">
        <v>0.19</v>
      </c>
      <c r="BG7561" t="s">
        <v>23</v>
      </c>
      <c r="BH7561" t="s">
        <v>23</v>
      </c>
      <c r="BI7561" t="s">
        <v>23</v>
      </c>
      <c r="BJ7561" t="s">
        <v>23</v>
      </c>
      <c r="BK7561" t="s">
        <v>23</v>
      </c>
      <c r="BN7561">
        <v>1.2060301507537701</v>
      </c>
      <c r="BO7561">
        <v>71.429000000000002</v>
      </c>
      <c r="BP7561">
        <v>22.475000000000001</v>
      </c>
      <c r="BQ7561" t="s">
        <v>23</v>
      </c>
      <c r="BR7561">
        <v>0.6</v>
      </c>
      <c r="BS7561" t="s">
        <v>23</v>
      </c>
      <c r="BV7561">
        <v>-25.187999999999999</v>
      </c>
      <c r="BW7561">
        <v>11.257999999999999</v>
      </c>
      <c r="BX7561">
        <v>-22.82</v>
      </c>
      <c r="BY7561">
        <v>47.844000000000001</v>
      </c>
      <c r="BZ7561">
        <v>14.7</v>
      </c>
      <c r="CA7561">
        <v>39.805999999999997</v>
      </c>
      <c r="CB7561">
        <v>-36.591999999999999</v>
      </c>
      <c r="CC7561">
        <v>12.175000000000001</v>
      </c>
      <c r="CD7561">
        <v>-33.591000000000001</v>
      </c>
      <c r="CE7561">
        <v>195.07499999999999</v>
      </c>
      <c r="CF7561">
        <v>-6.6535000000000002</v>
      </c>
      <c r="CG7561" t="s">
        <v>576</v>
      </c>
      <c r="CH7561">
        <v>31769.736000000001</v>
      </c>
      <c r="CI7561" s="7">
        <v>10906.493</v>
      </c>
      <c r="CJ7561">
        <v>6023.7380000000003</v>
      </c>
      <c r="CK7561">
        <v>5683.55</v>
      </c>
      <c r="CL7561">
        <v>191.292</v>
      </c>
      <c r="CM7561">
        <v>-35.54</v>
      </c>
      <c r="CP7561" s="9">
        <v>29.358000000000001</v>
      </c>
      <c r="CQ7561" s="9">
        <v>30.18</v>
      </c>
      <c r="CR7561" s="9">
        <v>30.588999999999999</v>
      </c>
      <c r="CS7561">
        <v>3.4870000000000001</v>
      </c>
      <c r="CT7561">
        <v>3.3610000000000002</v>
      </c>
      <c r="CU7561">
        <v>0.183</v>
      </c>
      <c r="CV7561">
        <v>0.20100000000000001</v>
      </c>
      <c r="CW7561">
        <v>0.183</v>
      </c>
      <c r="CX7561" t="s">
        <v>23</v>
      </c>
      <c r="CY7561">
        <v>6.2E-2</v>
      </c>
      <c r="DB7561" s="10">
        <v>5.9491994084162565</v>
      </c>
      <c r="DC7561" s="9">
        <v>500675.7</v>
      </c>
      <c r="DD7561" s="10">
        <v>1.8719638280827292E-2</v>
      </c>
      <c r="DE7561" s="12">
        <v>12505.957</v>
      </c>
      <c r="DF7561" s="9">
        <v>16.824484000000002</v>
      </c>
      <c r="DG7561" s="13">
        <v>17.844332999999999</v>
      </c>
      <c r="DH7561">
        <v>65.460526000000002</v>
      </c>
      <c r="DK7561">
        <v>2.9468378632808712</v>
      </c>
      <c r="DL7561">
        <v>0.46706026819305313</v>
      </c>
      <c r="DM7561">
        <v>0.70615193204974558</v>
      </c>
      <c r="DN7561">
        <v>0.67388760446268903</v>
      </c>
    </row>
    <row r="7562" spans="1:118" x14ac:dyDescent="0.25">
      <c r="A7562" s="1">
        <v>44586</v>
      </c>
      <c r="B7562" t="s">
        <v>292</v>
      </c>
      <c r="C7562">
        <v>22.16</v>
      </c>
      <c r="D7562" t="s">
        <v>293</v>
      </c>
      <c r="E7562" t="s">
        <v>227</v>
      </c>
      <c r="F7562" t="s">
        <v>228</v>
      </c>
      <c r="I7562">
        <v>198.12814308101929</v>
      </c>
      <c r="J7562">
        <v>12108.56</v>
      </c>
      <c r="M7562">
        <v>3659328</v>
      </c>
      <c r="N7562">
        <v>4071283</v>
      </c>
      <c r="O7562">
        <v>5644929</v>
      </c>
      <c r="P7562">
        <v>5951341</v>
      </c>
      <c r="S7562">
        <v>83.450952380952401</v>
      </c>
      <c r="T7562">
        <v>250317.52903852999</v>
      </c>
      <c r="U7562">
        <v>0.71494032258064499</v>
      </c>
      <c r="X7562">
        <v>-1.6858919999999999</v>
      </c>
      <c r="Y7562">
        <v>10.139165</v>
      </c>
      <c r="Z7562">
        <v>-14.769231</v>
      </c>
      <c r="AA7562">
        <v>64.148148000000006</v>
      </c>
      <c r="AB7562">
        <v>26.9</v>
      </c>
      <c r="AC7562">
        <v>27.4</v>
      </c>
      <c r="AD7562">
        <v>19.059999999999999</v>
      </c>
      <c r="AE7562">
        <v>12.68</v>
      </c>
      <c r="AF7562" s="4">
        <v>22.24666666666667</v>
      </c>
      <c r="AG7562" s="4">
        <v>21.980000000000004</v>
      </c>
      <c r="AH7562" s="4">
        <v>21.069565217391304</v>
      </c>
      <c r="AI7562" s="4">
        <v>21.819846153846147</v>
      </c>
      <c r="AJ7562" s="4">
        <v>21.918125</v>
      </c>
      <c r="AK7562" s="4">
        <v>19.515873015873016</v>
      </c>
      <c r="AL7562" s="6">
        <v>22.54</v>
      </c>
      <c r="AM7562" s="6">
        <v>22.54</v>
      </c>
      <c r="AN7562" s="6">
        <v>22.54</v>
      </c>
      <c r="AO7562" s="6">
        <v>25.35</v>
      </c>
      <c r="AP7562" s="6">
        <v>26.85</v>
      </c>
      <c r="AQ7562" s="6">
        <v>26.85</v>
      </c>
      <c r="AR7562">
        <v>21.96</v>
      </c>
      <c r="AS7562">
        <v>21.12</v>
      </c>
      <c r="AT7562">
        <v>19.82</v>
      </c>
      <c r="AU7562">
        <v>19.760000000000002</v>
      </c>
      <c r="AV7562">
        <v>19.760000000000002</v>
      </c>
      <c r="AW7562">
        <v>12.92</v>
      </c>
      <c r="AZ7562">
        <v>5</v>
      </c>
      <c r="BA7562">
        <v>20.38</v>
      </c>
      <c r="BB7562">
        <v>-16.1644520641272</v>
      </c>
      <c r="BC7562">
        <v>30.8363731109953</v>
      </c>
      <c r="BD7562">
        <v>0.46</v>
      </c>
      <c r="BE7562">
        <v>0.46</v>
      </c>
      <c r="BF7562">
        <v>0.498</v>
      </c>
      <c r="BG7562">
        <v>-509.09090909090901</v>
      </c>
      <c r="BH7562">
        <v>-506.89655172413802</v>
      </c>
      <c r="BI7562">
        <v>8.6956521739130395</v>
      </c>
      <c r="BJ7562">
        <v>26.1904761904762</v>
      </c>
      <c r="BK7562">
        <v>308.33333333333297</v>
      </c>
      <c r="BN7562">
        <v>0</v>
      </c>
      <c r="BO7562" t="s">
        <v>23</v>
      </c>
      <c r="BP7562" t="s">
        <v>23</v>
      </c>
      <c r="BQ7562" t="s">
        <v>23</v>
      </c>
      <c r="BR7562" t="s">
        <v>23</v>
      </c>
      <c r="BS7562" t="s">
        <v>23</v>
      </c>
      <c r="BV7562">
        <v>75.262</v>
      </c>
      <c r="BW7562">
        <v>78.47</v>
      </c>
      <c r="BX7562">
        <v>10.851000000000001</v>
      </c>
      <c r="BY7562">
        <v>-23.725999999999999</v>
      </c>
      <c r="BZ7562">
        <v>-2.8319999999999999</v>
      </c>
      <c r="CA7562">
        <v>-71.608000000000004</v>
      </c>
      <c r="CB7562" t="s">
        <v>576</v>
      </c>
      <c r="CC7562" t="s">
        <v>576</v>
      </c>
      <c r="CD7562" t="s">
        <v>576</v>
      </c>
      <c r="CE7562">
        <v>-34.113100000000003</v>
      </c>
      <c r="CF7562" t="s">
        <v>576</v>
      </c>
      <c r="CG7562" t="s">
        <v>576</v>
      </c>
      <c r="CH7562">
        <v>-446747</v>
      </c>
      <c r="CI7562" s="7">
        <v>-1676315</v>
      </c>
      <c r="CJ7562">
        <v>333448</v>
      </c>
      <c r="CK7562">
        <v>356735</v>
      </c>
      <c r="CL7562">
        <v>-73.349999999999994</v>
      </c>
      <c r="CM7562" t="s">
        <v>576</v>
      </c>
      <c r="CP7562" s="9">
        <v>3.8250000000000002</v>
      </c>
      <c r="CQ7562" s="9">
        <v>-4.5179999999999998</v>
      </c>
      <c r="CR7562" s="9">
        <v>-10.791</v>
      </c>
      <c r="CS7562">
        <v>0.41699999999999998</v>
      </c>
      <c r="CT7562">
        <v>0.32200000000000001</v>
      </c>
      <c r="CU7562">
        <v>0.13500000000000001</v>
      </c>
      <c r="CV7562">
        <v>0.11799999999999999</v>
      </c>
      <c r="CW7562">
        <v>0.13500000000000001</v>
      </c>
      <c r="CX7562">
        <v>67.25</v>
      </c>
      <c r="CY7562">
        <v>19.718</v>
      </c>
      <c r="DB7562" s="10">
        <v>16.859453198480356</v>
      </c>
      <c r="DC7562" s="9">
        <v>24079794</v>
      </c>
      <c r="DD7562" s="10">
        <v>1.0378411044546312E-2</v>
      </c>
      <c r="DE7562" s="12">
        <v>449493.25</v>
      </c>
      <c r="DF7562" s="9">
        <v>4.7553650000000003</v>
      </c>
      <c r="DG7562" s="13">
        <v>3.6908729999999998</v>
      </c>
      <c r="DH7562">
        <v>11.124498000000001</v>
      </c>
      <c r="DK7562">
        <v>0.45125071649612292</v>
      </c>
      <c r="DL7562">
        <v>-7.0421281602090685E-2</v>
      </c>
      <c r="DM7562">
        <v>0.54038743650018795</v>
      </c>
      <c r="DN7562">
        <v>0.76235801449104557</v>
      </c>
    </row>
    <row r="7563" spans="1:118" x14ac:dyDescent="0.25">
      <c r="A7563" s="1">
        <v>44586</v>
      </c>
      <c r="B7563" t="s">
        <v>294</v>
      </c>
      <c r="C7563">
        <v>27.85</v>
      </c>
      <c r="D7563" t="s">
        <v>295</v>
      </c>
      <c r="E7563" t="s">
        <v>236</v>
      </c>
      <c r="F7563" t="s">
        <v>228</v>
      </c>
      <c r="I7563">
        <v>198.12814308101929</v>
      </c>
      <c r="J7563">
        <v>12108.56</v>
      </c>
      <c r="M7563">
        <v>538771</v>
      </c>
      <c r="N7563">
        <v>675523</v>
      </c>
      <c r="O7563">
        <v>444961</v>
      </c>
      <c r="P7563">
        <v>732785</v>
      </c>
      <c r="S7563">
        <v>83.450952380952401</v>
      </c>
      <c r="T7563">
        <v>250317.52903852999</v>
      </c>
      <c r="U7563">
        <v>0.71494032258064499</v>
      </c>
      <c r="X7563">
        <v>2.5782690000000001</v>
      </c>
      <c r="Y7563">
        <v>3.5315989999999999</v>
      </c>
      <c r="Z7563">
        <v>-35.873119000000003</v>
      </c>
      <c r="AA7563">
        <v>-30.069780999999999</v>
      </c>
      <c r="AB7563">
        <v>45.171511000000002</v>
      </c>
      <c r="AC7563">
        <v>52.079388999999999</v>
      </c>
      <c r="AD7563">
        <v>22.7</v>
      </c>
      <c r="AE7563">
        <v>22.7</v>
      </c>
      <c r="AF7563" s="4">
        <v>27.366666666666664</v>
      </c>
      <c r="AG7563" s="4">
        <v>27.070833333333336</v>
      </c>
      <c r="AH7563" s="4">
        <v>26.435652173913041</v>
      </c>
      <c r="AI7563" s="4">
        <v>31.035165615384628</v>
      </c>
      <c r="AJ7563" s="4">
        <v>38.117258804687452</v>
      </c>
      <c r="AK7563" s="4">
        <v>41.438465992063428</v>
      </c>
      <c r="AL7563" s="6">
        <v>27.85</v>
      </c>
      <c r="AM7563" s="6">
        <v>27.85</v>
      </c>
      <c r="AN7563" s="6">
        <v>27.85</v>
      </c>
      <c r="AO7563" s="6">
        <v>44.450688999999997</v>
      </c>
      <c r="AP7563" s="6">
        <v>48.955826999999999</v>
      </c>
      <c r="AQ7563" s="6">
        <v>51.418635000000002</v>
      </c>
      <c r="AR7563">
        <v>27.15</v>
      </c>
      <c r="AS7563">
        <v>26.2</v>
      </c>
      <c r="AT7563">
        <v>24.84</v>
      </c>
      <c r="AU7563">
        <v>23.12</v>
      </c>
      <c r="AV7563">
        <v>23.12</v>
      </c>
      <c r="AW7563">
        <v>23.12</v>
      </c>
      <c r="AZ7563" t="s">
        <v>23</v>
      </c>
      <c r="BA7563" t="s">
        <v>23</v>
      </c>
      <c r="BB7563" t="s">
        <v>23</v>
      </c>
      <c r="BC7563" t="s">
        <v>23</v>
      </c>
      <c r="BD7563" t="s">
        <v>23</v>
      </c>
      <c r="BE7563" t="s">
        <v>23</v>
      </c>
      <c r="BF7563">
        <v>-0.26400000000000001</v>
      </c>
      <c r="BG7563" t="s">
        <v>23</v>
      </c>
      <c r="BH7563" t="s">
        <v>23</v>
      </c>
      <c r="BI7563" t="s">
        <v>23</v>
      </c>
      <c r="BJ7563" t="s">
        <v>23</v>
      </c>
      <c r="BK7563" t="s">
        <v>23</v>
      </c>
      <c r="BN7563">
        <v>0</v>
      </c>
      <c r="BO7563" t="s">
        <v>23</v>
      </c>
      <c r="BP7563" t="s">
        <v>23</v>
      </c>
      <c r="BQ7563" t="s">
        <v>23</v>
      </c>
      <c r="BR7563" t="s">
        <v>23</v>
      </c>
      <c r="BS7563" t="s">
        <v>23</v>
      </c>
      <c r="BV7563">
        <v>26.27</v>
      </c>
      <c r="BW7563">
        <v>27.093</v>
      </c>
      <c r="BX7563">
        <v>-17.966999999999999</v>
      </c>
      <c r="BY7563">
        <v>-21.760999999999999</v>
      </c>
      <c r="BZ7563">
        <v>-32.701999999999998</v>
      </c>
      <c r="CA7563">
        <v>33.284999999999997</v>
      </c>
      <c r="CB7563">
        <v>4.7560000000000002</v>
      </c>
      <c r="CC7563">
        <v>-7.3840000000000003</v>
      </c>
      <c r="CD7563">
        <v>-11.124000000000001</v>
      </c>
      <c r="CE7563">
        <v>-37.5</v>
      </c>
      <c r="CF7563" t="s">
        <v>576</v>
      </c>
      <c r="CG7563" t="s">
        <v>576</v>
      </c>
      <c r="CH7563">
        <v>-40814.584000000003</v>
      </c>
      <c r="CI7563" s="7">
        <v>-65108.989000000001</v>
      </c>
      <c r="CJ7563">
        <v>-6234.9</v>
      </c>
      <c r="CK7563">
        <v>-7382.82</v>
      </c>
      <c r="CL7563">
        <v>-37.314</v>
      </c>
      <c r="CM7563">
        <v>6.4080000000000004</v>
      </c>
      <c r="CP7563" s="9">
        <v>-15.048</v>
      </c>
      <c r="CQ7563" s="9">
        <v>-15.454000000000001</v>
      </c>
      <c r="CR7563" s="9">
        <v>-16.172000000000001</v>
      </c>
      <c r="CS7563">
        <v>-5.3840000000000003</v>
      </c>
      <c r="CT7563">
        <v>-4.6109999999999998</v>
      </c>
      <c r="CU7563">
        <v>0.49</v>
      </c>
      <c r="CV7563">
        <v>0.436</v>
      </c>
      <c r="CW7563">
        <v>0.49</v>
      </c>
      <c r="CX7563">
        <v>24.427</v>
      </c>
      <c r="CY7563" t="s">
        <v>576</v>
      </c>
      <c r="DB7563" s="10">
        <v>4.3524181113048712</v>
      </c>
      <c r="DC7563" s="9">
        <v>412063.91700000002</v>
      </c>
      <c r="DD7563" s="10">
        <v>8.6679756529130896E-3</v>
      </c>
      <c r="DE7563" s="12">
        <v>117.93899999999999</v>
      </c>
      <c r="DF7563" s="9">
        <v>3.0614490000000001</v>
      </c>
      <c r="DG7563" s="13">
        <v>3.1476039999999998</v>
      </c>
      <c r="DH7563" t="s">
        <v>576</v>
      </c>
      <c r="DK7563">
        <v>3.7594791218853874</v>
      </c>
      <c r="DL7563">
        <v>0.30464395865589355</v>
      </c>
      <c r="DM7563">
        <v>0.71702855547939415</v>
      </c>
      <c r="DN7563">
        <v>0.91636177300289223</v>
      </c>
    </row>
    <row r="7564" spans="1:118" x14ac:dyDescent="0.25">
      <c r="A7564" s="1">
        <v>44586</v>
      </c>
      <c r="B7564" t="s">
        <v>296</v>
      </c>
      <c r="C7564">
        <v>13.72</v>
      </c>
      <c r="D7564" t="s">
        <v>297</v>
      </c>
      <c r="E7564" t="s">
        <v>55</v>
      </c>
      <c r="F7564" t="s">
        <v>228</v>
      </c>
      <c r="I7564">
        <v>198.12814308101929</v>
      </c>
      <c r="J7564">
        <v>12108.56</v>
      </c>
      <c r="M7564">
        <v>637782</v>
      </c>
      <c r="N7564">
        <v>681292</v>
      </c>
      <c r="O7564">
        <v>676268</v>
      </c>
      <c r="P7564">
        <v>2656890</v>
      </c>
      <c r="S7564">
        <v>83.450952380952401</v>
      </c>
      <c r="T7564">
        <v>250317.52903852999</v>
      </c>
      <c r="U7564">
        <v>0.71494032258064499</v>
      </c>
      <c r="X7564">
        <v>-2.4182079999999999</v>
      </c>
      <c r="Y7564">
        <v>-0.43541400000000002</v>
      </c>
      <c r="Z7564">
        <v>-8.4112150000000003</v>
      </c>
      <c r="AA7564">
        <v>10.645161</v>
      </c>
      <c r="AB7564">
        <v>15.02</v>
      </c>
      <c r="AC7564">
        <v>19.8</v>
      </c>
      <c r="AD7564">
        <v>12.98</v>
      </c>
      <c r="AE7564">
        <v>11.5</v>
      </c>
      <c r="AF7564" s="4">
        <v>13.903333333333334</v>
      </c>
      <c r="AG7564" s="4">
        <v>13.833333333333334</v>
      </c>
      <c r="AH7564" s="4">
        <v>13.653913043478262</v>
      </c>
      <c r="AI7564" s="4">
        <v>13.921846153846152</v>
      </c>
      <c r="AJ7564" s="4">
        <v>15.333125000000001</v>
      </c>
      <c r="AK7564" s="4">
        <v>15.463095238095248</v>
      </c>
      <c r="AL7564" s="6">
        <v>14.06</v>
      </c>
      <c r="AM7564" s="6">
        <v>14.08</v>
      </c>
      <c r="AN7564" s="6">
        <v>14.08</v>
      </c>
      <c r="AO7564" s="6">
        <v>14.88</v>
      </c>
      <c r="AP7564" s="6">
        <v>18.7</v>
      </c>
      <c r="AQ7564" s="6">
        <v>19.399999999999999</v>
      </c>
      <c r="AR7564">
        <v>13.72</v>
      </c>
      <c r="AS7564">
        <v>13.54</v>
      </c>
      <c r="AT7564">
        <v>13.22</v>
      </c>
      <c r="AU7564">
        <v>13.02</v>
      </c>
      <c r="AV7564">
        <v>13.02</v>
      </c>
      <c r="AW7564">
        <v>11.82</v>
      </c>
      <c r="AZ7564">
        <v>1</v>
      </c>
      <c r="BA7564">
        <v>11.1</v>
      </c>
      <c r="BB7564">
        <v>-9.5165277777777799</v>
      </c>
      <c r="BC7564" t="s">
        <v>23</v>
      </c>
      <c r="BD7564" t="s">
        <v>23</v>
      </c>
      <c r="BE7564" t="s">
        <v>23</v>
      </c>
      <c r="BF7564">
        <v>0.10199999999999999</v>
      </c>
      <c r="BG7564" t="s">
        <v>23</v>
      </c>
      <c r="BH7564" t="s">
        <v>23</v>
      </c>
      <c r="BI7564" t="s">
        <v>23</v>
      </c>
      <c r="BJ7564" t="s">
        <v>23</v>
      </c>
      <c r="BK7564" t="s">
        <v>23</v>
      </c>
      <c r="BN7564">
        <v>3.6443148688046598</v>
      </c>
      <c r="BO7564" t="s">
        <v>23</v>
      </c>
      <c r="BP7564" t="s">
        <v>23</v>
      </c>
      <c r="BQ7564" t="s">
        <v>23</v>
      </c>
      <c r="BR7564">
        <v>0.5</v>
      </c>
      <c r="BS7564">
        <v>0</v>
      </c>
      <c r="BV7564">
        <v>-25.908999999999999</v>
      </c>
      <c r="BW7564">
        <v>10.061999999999999</v>
      </c>
      <c r="BX7564">
        <v>-10.153</v>
      </c>
      <c r="BY7564">
        <v>-3.2509999999999999</v>
      </c>
      <c r="BZ7564">
        <v>71.539000000000001</v>
      </c>
      <c r="CA7564">
        <v>-15.156000000000001</v>
      </c>
      <c r="CB7564">
        <v>-14.993</v>
      </c>
      <c r="CC7564">
        <v>45.204999999999998</v>
      </c>
      <c r="CD7564">
        <v>15.414899999999999</v>
      </c>
      <c r="CE7564">
        <v>16.645700000000001</v>
      </c>
      <c r="CF7564" t="s">
        <v>576</v>
      </c>
      <c r="CG7564">
        <v>-75.527600000000007</v>
      </c>
      <c r="CH7564">
        <v>107626.586</v>
      </c>
      <c r="CI7564" s="7">
        <v>92267.945000000007</v>
      </c>
      <c r="CJ7564">
        <v>18361.659</v>
      </c>
      <c r="CK7564">
        <v>20909.650000000001</v>
      </c>
      <c r="CL7564">
        <v>16.646000000000001</v>
      </c>
      <c r="CM7564">
        <v>-13.956</v>
      </c>
      <c r="CP7564" s="9">
        <v>20.922999999999998</v>
      </c>
      <c r="CQ7564" s="9">
        <v>20.803000000000001</v>
      </c>
      <c r="CR7564" s="9">
        <v>20.852</v>
      </c>
      <c r="CS7564">
        <v>2.581</v>
      </c>
      <c r="CT7564">
        <v>2.4369999999999998</v>
      </c>
      <c r="CU7564">
        <v>0.186</v>
      </c>
      <c r="CV7564">
        <v>0.2</v>
      </c>
      <c r="CW7564">
        <v>0.186</v>
      </c>
      <c r="CX7564">
        <v>37.253999999999998</v>
      </c>
      <c r="CY7564">
        <v>4.4359999999999999</v>
      </c>
      <c r="DB7564" s="10">
        <v>17.012894395853582</v>
      </c>
      <c r="DC7564" s="9">
        <v>3251822.6639999999</v>
      </c>
      <c r="DD7564" s="10">
        <v>1.2920459797865535E-2</v>
      </c>
      <c r="DE7564" s="12">
        <v>102154.45600000001</v>
      </c>
      <c r="DF7564" s="9">
        <v>4.1188830000000003</v>
      </c>
      <c r="DG7564" s="13">
        <v>4.8174159999999997</v>
      </c>
      <c r="DH7564">
        <v>33.627451000000001</v>
      </c>
      <c r="DK7564">
        <v>0.74911903592438167</v>
      </c>
      <c r="DL7564">
        <v>9.1546356398584341E-2</v>
      </c>
      <c r="DM7564">
        <v>0.47779476090175704</v>
      </c>
      <c r="DN7564">
        <v>0.75945707495528192</v>
      </c>
    </row>
    <row r="7565" spans="1:118" x14ac:dyDescent="0.25">
      <c r="A7565" s="1">
        <v>44586</v>
      </c>
      <c r="B7565" t="s">
        <v>298</v>
      </c>
      <c r="C7565">
        <v>78.5</v>
      </c>
      <c r="D7565" t="s">
        <v>299</v>
      </c>
      <c r="E7565" t="s">
        <v>55</v>
      </c>
      <c r="F7565" t="s">
        <v>228</v>
      </c>
      <c r="I7565">
        <v>198.12814308101929</v>
      </c>
      <c r="J7565">
        <v>12108.56</v>
      </c>
      <c r="M7565">
        <v>62493</v>
      </c>
      <c r="N7565">
        <v>45426</v>
      </c>
      <c r="O7565">
        <v>68509</v>
      </c>
      <c r="P7565">
        <v>102425</v>
      </c>
      <c r="S7565">
        <v>83.450952380952401</v>
      </c>
      <c r="T7565">
        <v>250317.52903852999</v>
      </c>
      <c r="U7565">
        <v>0.71494032258064499</v>
      </c>
      <c r="X7565">
        <v>-2.363184</v>
      </c>
      <c r="Y7565">
        <v>3.1537449999999998</v>
      </c>
      <c r="Z7565">
        <v>-3.0864199999999999</v>
      </c>
      <c r="AA7565">
        <v>-12.388393000000001</v>
      </c>
      <c r="AB7565">
        <v>82</v>
      </c>
      <c r="AC7565">
        <v>94.8</v>
      </c>
      <c r="AD7565">
        <v>71.8</v>
      </c>
      <c r="AE7565">
        <v>71.8</v>
      </c>
      <c r="AF7565" s="4">
        <v>80.25</v>
      </c>
      <c r="AG7565" s="4">
        <v>79.624999999999986</v>
      </c>
      <c r="AH7565" s="4">
        <v>78.017391304347825</v>
      </c>
      <c r="AI7565" s="4">
        <v>77.973846153846139</v>
      </c>
      <c r="AJ7565" s="4">
        <v>80.876562499999991</v>
      </c>
      <c r="AK7565" s="4">
        <v>83.310317460317506</v>
      </c>
      <c r="AL7565" s="6">
        <v>81.5</v>
      </c>
      <c r="AM7565" s="6">
        <v>81.5</v>
      </c>
      <c r="AN7565" s="6">
        <v>81.5</v>
      </c>
      <c r="AO7565" s="6">
        <v>81.599999999999994</v>
      </c>
      <c r="AP7565" s="6">
        <v>90</v>
      </c>
      <c r="AQ7565" s="6">
        <v>93.9</v>
      </c>
      <c r="AR7565">
        <v>78.5</v>
      </c>
      <c r="AS7565">
        <v>77.900000000000006</v>
      </c>
      <c r="AT7565">
        <v>75.5</v>
      </c>
      <c r="AU7565">
        <v>72.599999999999994</v>
      </c>
      <c r="AV7565">
        <v>72.599999999999994</v>
      </c>
      <c r="AW7565">
        <v>72.599999999999994</v>
      </c>
      <c r="AZ7565">
        <v>5</v>
      </c>
      <c r="BA7565">
        <v>78.625</v>
      </c>
      <c r="BB7565">
        <v>5.3249542790152402</v>
      </c>
      <c r="BC7565">
        <v>-0.42057884273199903</v>
      </c>
      <c r="BD7565">
        <v>0.98</v>
      </c>
      <c r="BE7565">
        <v>0.98</v>
      </c>
      <c r="BF7565">
        <v>0.67100000000000004</v>
      </c>
      <c r="BG7565">
        <v>-6.2374245472837</v>
      </c>
      <c r="BH7565">
        <v>14.2450142450142</v>
      </c>
      <c r="BI7565">
        <v>-31.632653061224499</v>
      </c>
      <c r="BJ7565">
        <v>8.8235294117647101</v>
      </c>
      <c r="BK7565">
        <v>0.90090090090090102</v>
      </c>
      <c r="BN7565">
        <v>5.2229299363057304</v>
      </c>
      <c r="BO7565">
        <v>28.986000000000001</v>
      </c>
      <c r="BP7565">
        <v>59.463000000000001</v>
      </c>
      <c r="BQ7565">
        <v>15.342000000000001</v>
      </c>
      <c r="BR7565">
        <v>4.45</v>
      </c>
      <c r="BS7565">
        <v>0.8</v>
      </c>
      <c r="BV7565">
        <v>-26.454999999999998</v>
      </c>
      <c r="BW7565">
        <v>18.14</v>
      </c>
      <c r="BX7565">
        <v>-14.669</v>
      </c>
      <c r="BY7565">
        <v>13.467000000000001</v>
      </c>
      <c r="BZ7565">
        <v>85.984999999999999</v>
      </c>
      <c r="CA7565">
        <v>-31.986000000000001</v>
      </c>
      <c r="CB7565">
        <v>-45.005000000000003</v>
      </c>
      <c r="CC7565">
        <v>17.207000000000001</v>
      </c>
      <c r="CD7565">
        <v>-9.2609999999999992</v>
      </c>
      <c r="CE7565">
        <v>16.263000000000002</v>
      </c>
      <c r="CF7565">
        <v>198.626</v>
      </c>
      <c r="CG7565">
        <v>-52.024000000000001</v>
      </c>
      <c r="CH7565">
        <v>419835.12300000002</v>
      </c>
      <c r="CI7565" s="7">
        <v>360735.09499999997</v>
      </c>
      <c r="CJ7565">
        <v>60385.035000000003</v>
      </c>
      <c r="CK7565">
        <v>100176.645</v>
      </c>
      <c r="CL7565">
        <v>16.382999999999999</v>
      </c>
      <c r="CM7565">
        <v>-45.158999999999999</v>
      </c>
      <c r="CP7565" s="9">
        <v>42.927999999999997</v>
      </c>
      <c r="CQ7565" s="9">
        <v>45.640999999999998</v>
      </c>
      <c r="CR7565" s="9">
        <v>46.167000000000002</v>
      </c>
      <c r="CS7565">
        <v>12.401</v>
      </c>
      <c r="CT7565">
        <v>10.664</v>
      </c>
      <c r="CU7565">
        <v>0.39700000000000002</v>
      </c>
      <c r="CV7565">
        <v>0.42899999999999999</v>
      </c>
      <c r="CW7565">
        <v>0.39700000000000002</v>
      </c>
      <c r="CX7565">
        <v>0.13800000000000001</v>
      </c>
      <c r="CY7565">
        <v>5.0000000000000001E-3</v>
      </c>
      <c r="DB7565" s="10">
        <v>9.8591071479122441</v>
      </c>
      <c r="DC7565" s="9">
        <v>2074299.88</v>
      </c>
      <c r="DD7565" s="10">
        <v>3.3579808142301971E-2</v>
      </c>
      <c r="DE7565" s="12">
        <v>337308.337</v>
      </c>
      <c r="DF7565" s="9">
        <v>8.5205690000000001</v>
      </c>
      <c r="DG7565" s="13">
        <v>10.372622</v>
      </c>
      <c r="DH7565">
        <v>29.291045</v>
      </c>
      <c r="DK7565">
        <v>0.85745811526613802</v>
      </c>
      <c r="DL7565">
        <v>-7.7143527596915021E-2</v>
      </c>
      <c r="DM7565">
        <v>0.61294206951234276</v>
      </c>
      <c r="DN7565">
        <v>0.59183039246342628</v>
      </c>
    </row>
    <row r="7566" spans="1:118" x14ac:dyDescent="0.25">
      <c r="A7566" s="1">
        <v>44586</v>
      </c>
      <c r="B7566" t="s">
        <v>300</v>
      </c>
      <c r="C7566" t="s">
        <v>23</v>
      </c>
      <c r="D7566" t="s">
        <v>301</v>
      </c>
      <c r="E7566" t="s">
        <v>242</v>
      </c>
      <c r="F7566" t="s">
        <v>228</v>
      </c>
      <c r="I7566">
        <v>198.12814308101929</v>
      </c>
      <c r="J7566">
        <v>12108.56</v>
      </c>
      <c r="M7566" t="s">
        <v>23</v>
      </c>
      <c r="N7566" t="s">
        <v>23</v>
      </c>
      <c r="O7566" t="s">
        <v>23</v>
      </c>
      <c r="P7566" t="s">
        <v>23</v>
      </c>
      <c r="S7566">
        <v>83.450952380952401</v>
      </c>
      <c r="T7566">
        <v>250317.52903852999</v>
      </c>
      <c r="U7566">
        <v>0.71494032258064499</v>
      </c>
      <c r="X7566" t="s">
        <v>23</v>
      </c>
      <c r="Y7566" t="s">
        <v>23</v>
      </c>
      <c r="Z7566" t="s">
        <v>23</v>
      </c>
      <c r="AA7566" t="s">
        <v>23</v>
      </c>
      <c r="AB7566" t="s">
        <v>23</v>
      </c>
      <c r="AC7566" t="s">
        <v>23</v>
      </c>
      <c r="AD7566" t="s">
        <v>23</v>
      </c>
      <c r="AE7566" t="s">
        <v>23</v>
      </c>
      <c r="AF7566" s="4" t="s">
        <v>23</v>
      </c>
      <c r="AG7566" s="4" t="s">
        <v>23</v>
      </c>
      <c r="AH7566" s="4" t="s">
        <v>23</v>
      </c>
      <c r="AI7566" s="4" t="s">
        <v>23</v>
      </c>
      <c r="AJ7566" s="4" t="s">
        <v>23</v>
      </c>
      <c r="AK7566" s="4" t="s">
        <v>23</v>
      </c>
      <c r="AL7566" s="6" t="s">
        <v>23</v>
      </c>
      <c r="AM7566" s="6" t="s">
        <v>23</v>
      </c>
      <c r="AN7566" s="6" t="s">
        <v>23</v>
      </c>
      <c r="AO7566" s="6" t="s">
        <v>23</v>
      </c>
      <c r="AP7566" s="6" t="s">
        <v>23</v>
      </c>
      <c r="AQ7566" s="6" t="s">
        <v>23</v>
      </c>
      <c r="AR7566" t="s">
        <v>23</v>
      </c>
      <c r="AS7566" t="s">
        <v>23</v>
      </c>
      <c r="AT7566" t="s">
        <v>23</v>
      </c>
      <c r="AU7566" t="s">
        <v>23</v>
      </c>
      <c r="AV7566" t="s">
        <v>23</v>
      </c>
      <c r="AW7566" t="s">
        <v>23</v>
      </c>
      <c r="AZ7566" t="s">
        <v>23</v>
      </c>
      <c r="BA7566" t="s">
        <v>23</v>
      </c>
      <c r="BB7566" t="s">
        <v>23</v>
      </c>
      <c r="BC7566" t="s">
        <v>23</v>
      </c>
      <c r="BD7566" t="s">
        <v>23</v>
      </c>
      <c r="BE7566" t="s">
        <v>23</v>
      </c>
      <c r="BF7566">
        <v>0.55000000000000004</v>
      </c>
      <c r="BG7566" t="s">
        <v>23</v>
      </c>
      <c r="BH7566" t="s">
        <v>23</v>
      </c>
      <c r="BI7566" t="s">
        <v>23</v>
      </c>
      <c r="BJ7566" t="s">
        <v>23</v>
      </c>
      <c r="BK7566" t="s">
        <v>23</v>
      </c>
      <c r="BN7566" t="s">
        <v>23</v>
      </c>
      <c r="BO7566" t="s">
        <v>23</v>
      </c>
      <c r="BP7566" t="s">
        <v>23</v>
      </c>
      <c r="BQ7566" t="s">
        <v>23</v>
      </c>
      <c r="BR7566" t="s">
        <v>23</v>
      </c>
      <c r="BS7566" t="s">
        <v>23</v>
      </c>
      <c r="BV7566">
        <v>-8.7850000000000001</v>
      </c>
      <c r="BW7566">
        <v>0.09</v>
      </c>
      <c r="BX7566" t="s">
        <v>23</v>
      </c>
      <c r="BY7566">
        <v>12.627000000000001</v>
      </c>
      <c r="BZ7566" t="s">
        <v>23</v>
      </c>
      <c r="CA7566" t="s">
        <v>23</v>
      </c>
      <c r="CB7566">
        <v>-17.731000000000002</v>
      </c>
      <c r="CC7566">
        <v>-4.0599999999999996</v>
      </c>
      <c r="CD7566" t="s">
        <v>23</v>
      </c>
      <c r="CE7566">
        <v>252.02699999999999</v>
      </c>
      <c r="CF7566" t="s">
        <v>23</v>
      </c>
      <c r="CG7566" t="s">
        <v>23</v>
      </c>
      <c r="CH7566">
        <v>26066.653999999999</v>
      </c>
      <c r="CI7566" s="7">
        <v>17045.241000000002</v>
      </c>
      <c r="CJ7566">
        <v>6869.4449999999997</v>
      </c>
      <c r="CK7566">
        <v>7697.8509999999997</v>
      </c>
      <c r="CL7566">
        <v>52.926000000000002</v>
      </c>
      <c r="CM7566">
        <v>-17.853999999999999</v>
      </c>
      <c r="CP7566" s="9">
        <v>25.962</v>
      </c>
      <c r="CQ7566" s="9">
        <v>26.274000000000001</v>
      </c>
      <c r="CR7566" s="9">
        <v>26.587</v>
      </c>
      <c r="CS7566" t="s">
        <v>23</v>
      </c>
      <c r="CT7566" t="s">
        <v>23</v>
      </c>
      <c r="CU7566" t="s">
        <v>23</v>
      </c>
      <c r="CV7566" t="s">
        <v>23</v>
      </c>
      <c r="CW7566" t="s">
        <v>23</v>
      </c>
      <c r="CX7566">
        <v>44.517000000000003</v>
      </c>
      <c r="CY7566">
        <v>9.8000000000000004E-2</v>
      </c>
      <c r="DB7566" s="10" t="e">
        <v>#VALUE!</v>
      </c>
      <c r="DC7566" s="9">
        <v>131787.51199999999</v>
      </c>
      <c r="DD7566" s="10">
        <v>7.6585883190510504E-2</v>
      </c>
      <c r="DE7566" s="12" t="s">
        <v>23</v>
      </c>
      <c r="DF7566" s="9" t="s">
        <v>23</v>
      </c>
      <c r="DG7566" s="13" t="s">
        <v>23</v>
      </c>
      <c r="DH7566" t="s">
        <v>23</v>
      </c>
      <c r="DK7566" t="s">
        <v>23</v>
      </c>
      <c r="DL7566" t="s">
        <v>23</v>
      </c>
      <c r="DM7566" t="s">
        <v>23</v>
      </c>
      <c r="DN7566" t="s">
        <v>23</v>
      </c>
    </row>
    <row r="7567" spans="1:118" x14ac:dyDescent="0.25">
      <c r="A7567" s="1">
        <v>44586</v>
      </c>
      <c r="B7567" t="s">
        <v>302</v>
      </c>
      <c r="C7567" t="s">
        <v>23</v>
      </c>
      <c r="D7567" t="s">
        <v>303</v>
      </c>
      <c r="E7567" t="s">
        <v>265</v>
      </c>
      <c r="F7567" t="s">
        <v>228</v>
      </c>
      <c r="I7567">
        <v>198.12814308101929</v>
      </c>
      <c r="J7567">
        <v>12108.56</v>
      </c>
      <c r="M7567" t="s">
        <v>23</v>
      </c>
      <c r="N7567" t="s">
        <v>23</v>
      </c>
      <c r="O7567" t="s">
        <v>23</v>
      </c>
      <c r="P7567" t="s">
        <v>23</v>
      </c>
      <c r="S7567">
        <v>83.450952380952401</v>
      </c>
      <c r="T7567">
        <v>250317.52903852999</v>
      </c>
      <c r="U7567">
        <v>0.71494032258064499</v>
      </c>
      <c r="X7567" t="s">
        <v>23</v>
      </c>
      <c r="Y7567" t="s">
        <v>23</v>
      </c>
      <c r="Z7567" t="s">
        <v>23</v>
      </c>
      <c r="AA7567" t="s">
        <v>23</v>
      </c>
      <c r="AB7567" t="s">
        <v>23</v>
      </c>
      <c r="AC7567" t="s">
        <v>23</v>
      </c>
      <c r="AD7567" t="s">
        <v>23</v>
      </c>
      <c r="AE7567" t="s">
        <v>23</v>
      </c>
      <c r="AF7567" s="4" t="s">
        <v>23</v>
      </c>
      <c r="AG7567" s="4" t="s">
        <v>23</v>
      </c>
      <c r="AH7567" s="4" t="s">
        <v>23</v>
      </c>
      <c r="AI7567" s="4" t="s">
        <v>23</v>
      </c>
      <c r="AJ7567" s="4" t="s">
        <v>23</v>
      </c>
      <c r="AK7567" s="4" t="s">
        <v>23</v>
      </c>
      <c r="AL7567" s="6" t="s">
        <v>23</v>
      </c>
      <c r="AM7567" s="6" t="s">
        <v>23</v>
      </c>
      <c r="AN7567" s="6" t="s">
        <v>23</v>
      </c>
      <c r="AO7567" s="6" t="s">
        <v>23</v>
      </c>
      <c r="AP7567" s="6" t="s">
        <v>23</v>
      </c>
      <c r="AQ7567" s="6" t="s">
        <v>23</v>
      </c>
      <c r="AR7567" t="s">
        <v>23</v>
      </c>
      <c r="AS7567" t="s">
        <v>23</v>
      </c>
      <c r="AT7567" t="s">
        <v>23</v>
      </c>
      <c r="AU7567" t="s">
        <v>23</v>
      </c>
      <c r="AV7567" t="s">
        <v>23</v>
      </c>
      <c r="AW7567" t="s">
        <v>23</v>
      </c>
      <c r="AZ7567" t="s">
        <v>23</v>
      </c>
      <c r="BA7567" t="s">
        <v>23</v>
      </c>
      <c r="BB7567" t="s">
        <v>23</v>
      </c>
      <c r="BC7567" t="s">
        <v>23</v>
      </c>
      <c r="BD7567" t="s">
        <v>23</v>
      </c>
      <c r="BE7567" t="s">
        <v>23</v>
      </c>
      <c r="BF7567" t="s">
        <v>23</v>
      </c>
      <c r="BG7567" t="s">
        <v>23</v>
      </c>
      <c r="BH7567" t="s">
        <v>23</v>
      </c>
      <c r="BI7567" t="s">
        <v>23</v>
      </c>
      <c r="BJ7567" t="s">
        <v>23</v>
      </c>
      <c r="BK7567" t="s">
        <v>23</v>
      </c>
      <c r="BN7567" t="s">
        <v>23</v>
      </c>
      <c r="BO7567" t="s">
        <v>23</v>
      </c>
      <c r="BP7567" t="s">
        <v>23</v>
      </c>
      <c r="BQ7567" t="s">
        <v>23</v>
      </c>
      <c r="BR7567" t="s">
        <v>23</v>
      </c>
      <c r="BS7567" t="s">
        <v>23</v>
      </c>
      <c r="BV7567" t="s">
        <v>23</v>
      </c>
      <c r="BW7567" t="s">
        <v>23</v>
      </c>
      <c r="BX7567" t="s">
        <v>23</v>
      </c>
      <c r="BY7567" t="s">
        <v>23</v>
      </c>
      <c r="BZ7567" t="s">
        <v>23</v>
      </c>
      <c r="CA7567" t="s">
        <v>23</v>
      </c>
      <c r="CB7567" t="s">
        <v>23</v>
      </c>
      <c r="CC7567" t="s">
        <v>23</v>
      </c>
      <c r="CD7567" t="s">
        <v>23</v>
      </c>
      <c r="CE7567" t="s">
        <v>23</v>
      </c>
      <c r="CF7567" t="s">
        <v>23</v>
      </c>
      <c r="CG7567" t="s">
        <v>23</v>
      </c>
      <c r="CH7567" t="s">
        <v>23</v>
      </c>
      <c r="CI7567" s="7" t="s">
        <v>23</v>
      </c>
      <c r="CJ7567" t="s">
        <v>23</v>
      </c>
      <c r="CK7567" t="s">
        <v>23</v>
      </c>
      <c r="CL7567" t="s">
        <v>23</v>
      </c>
      <c r="CM7567" t="s">
        <v>23</v>
      </c>
      <c r="CP7567" s="9" t="s">
        <v>23</v>
      </c>
      <c r="CQ7567" s="9" t="s">
        <v>23</v>
      </c>
      <c r="CR7567" s="9" t="s">
        <v>23</v>
      </c>
      <c r="CS7567" t="s">
        <v>23</v>
      </c>
      <c r="CT7567" t="s">
        <v>23</v>
      </c>
      <c r="CU7567" t="s">
        <v>23</v>
      </c>
      <c r="CV7567" t="s">
        <v>23</v>
      </c>
      <c r="CW7567" t="s">
        <v>23</v>
      </c>
      <c r="CX7567" t="s">
        <v>23</v>
      </c>
      <c r="CY7567" t="s">
        <v>23</v>
      </c>
      <c r="DB7567" s="10" t="e">
        <v>#VALUE!</v>
      </c>
      <c r="DC7567" s="9" t="s">
        <v>23</v>
      </c>
      <c r="DD7567" s="10" t="e">
        <v>#VALUE!</v>
      </c>
      <c r="DE7567" s="12" t="s">
        <v>23</v>
      </c>
      <c r="DF7567" s="9" t="s">
        <v>23</v>
      </c>
      <c r="DG7567" s="13" t="s">
        <v>23</v>
      </c>
      <c r="DH7567" t="s">
        <v>23</v>
      </c>
      <c r="DK7567" t="s">
        <v>23</v>
      </c>
      <c r="DL7567" t="s">
        <v>23</v>
      </c>
      <c r="DM7567" t="s">
        <v>23</v>
      </c>
      <c r="DN7567" t="s">
        <v>23</v>
      </c>
    </row>
    <row r="7568" spans="1:118" x14ac:dyDescent="0.25">
      <c r="A7568" s="1">
        <v>44586</v>
      </c>
      <c r="B7568" t="s">
        <v>304</v>
      </c>
      <c r="C7568">
        <v>33.700000000000003</v>
      </c>
      <c r="D7568" t="s">
        <v>305</v>
      </c>
      <c r="E7568" t="s">
        <v>55</v>
      </c>
      <c r="F7568" t="s">
        <v>228</v>
      </c>
      <c r="I7568">
        <v>198.12814308101929</v>
      </c>
      <c r="J7568">
        <v>12108.56</v>
      </c>
      <c r="M7568">
        <v>30798</v>
      </c>
      <c r="N7568">
        <v>70982</v>
      </c>
      <c r="O7568">
        <v>73084</v>
      </c>
      <c r="P7568">
        <v>112419</v>
      </c>
      <c r="S7568">
        <v>83.450952380952401</v>
      </c>
      <c r="T7568">
        <v>250317.52903852999</v>
      </c>
      <c r="U7568">
        <v>0.71494032258064499</v>
      </c>
      <c r="X7568">
        <v>-0.88235300000000005</v>
      </c>
      <c r="Y7568">
        <v>3.533026</v>
      </c>
      <c r="Z7568">
        <v>0.898204</v>
      </c>
      <c r="AA7568">
        <v>7.667732</v>
      </c>
      <c r="AB7568">
        <v>34.9</v>
      </c>
      <c r="AC7568">
        <v>39.299999999999997</v>
      </c>
      <c r="AD7568">
        <v>30.6</v>
      </c>
      <c r="AE7568">
        <v>30.6</v>
      </c>
      <c r="AF7568" s="4">
        <v>33.916666666666664</v>
      </c>
      <c r="AG7568" s="4">
        <v>33.758333333333333</v>
      </c>
      <c r="AH7568" s="4">
        <v>33.443478260869568</v>
      </c>
      <c r="AI7568" s="4">
        <v>32.843076923076922</v>
      </c>
      <c r="AJ7568" s="4">
        <v>34.653515625000011</v>
      </c>
      <c r="AK7568" s="4">
        <v>33.886111111111092</v>
      </c>
      <c r="AL7568" s="6">
        <v>34.049999999999997</v>
      </c>
      <c r="AM7568" s="6">
        <v>34.049999999999997</v>
      </c>
      <c r="AN7568" s="6">
        <v>34.049999999999997</v>
      </c>
      <c r="AO7568" s="6">
        <v>34.049999999999997</v>
      </c>
      <c r="AP7568" s="6">
        <v>39</v>
      </c>
      <c r="AQ7568" s="6">
        <v>39</v>
      </c>
      <c r="AR7568">
        <v>33.700000000000003</v>
      </c>
      <c r="AS7568">
        <v>33.200000000000003</v>
      </c>
      <c r="AT7568">
        <v>32.450000000000003</v>
      </c>
      <c r="AU7568">
        <v>30.65</v>
      </c>
      <c r="AV7568">
        <v>30.65</v>
      </c>
      <c r="AW7568">
        <v>30.65</v>
      </c>
      <c r="AZ7568">
        <v>1</v>
      </c>
      <c r="BA7568">
        <v>40</v>
      </c>
      <c r="BB7568">
        <v>-3.7124214990620699</v>
      </c>
      <c r="BC7568" t="s">
        <v>23</v>
      </c>
      <c r="BD7568" t="s">
        <v>23</v>
      </c>
      <c r="BE7568" t="s">
        <v>23</v>
      </c>
      <c r="BF7568">
        <v>0.66800000000000004</v>
      </c>
      <c r="BG7568">
        <v>-4.1025641025641004</v>
      </c>
      <c r="BH7568" t="s">
        <v>23</v>
      </c>
      <c r="BI7568" t="s">
        <v>23</v>
      </c>
      <c r="BJ7568" t="s">
        <v>23</v>
      </c>
      <c r="BK7568" t="s">
        <v>23</v>
      </c>
      <c r="BN7568">
        <v>5.1928783382789296</v>
      </c>
      <c r="BO7568">
        <v>16.667000000000002</v>
      </c>
      <c r="BP7568" t="s">
        <v>23</v>
      </c>
      <c r="BQ7568" t="s">
        <v>23</v>
      </c>
      <c r="BR7568">
        <v>1.75</v>
      </c>
      <c r="BS7568">
        <v>0.5</v>
      </c>
      <c r="BV7568">
        <v>34.316000000000003</v>
      </c>
      <c r="BW7568">
        <v>34.316000000000003</v>
      </c>
      <c r="BX7568">
        <v>-10.91</v>
      </c>
      <c r="BY7568">
        <v>-0.625</v>
      </c>
      <c r="BZ7568">
        <v>50.884</v>
      </c>
      <c r="CA7568">
        <v>-28.988</v>
      </c>
      <c r="CB7568">
        <v>32.194000000000003</v>
      </c>
      <c r="CC7568">
        <v>32.194200000000002</v>
      </c>
      <c r="CD7568">
        <v>-16.3581</v>
      </c>
      <c r="CE7568">
        <v>15.740500000000001</v>
      </c>
      <c r="CF7568">
        <v>187.1576</v>
      </c>
      <c r="CG7568">
        <v>-60.565199999999997</v>
      </c>
      <c r="CH7568">
        <v>219953.2</v>
      </c>
      <c r="CI7568" s="7">
        <v>190039.978</v>
      </c>
      <c r="CJ7568">
        <v>80194.077000000005</v>
      </c>
      <c r="CK7568">
        <v>80194.077999999994</v>
      </c>
      <c r="CL7568">
        <v>15.74</v>
      </c>
      <c r="CM7568">
        <v>32.194000000000003</v>
      </c>
      <c r="CP7568" s="9">
        <v>40.15</v>
      </c>
      <c r="CQ7568" s="9">
        <v>39.612000000000002</v>
      </c>
      <c r="CR7568" s="9">
        <v>38.979999999999997</v>
      </c>
      <c r="CS7568">
        <v>9.9540000000000006</v>
      </c>
      <c r="CT7568">
        <v>9.0090000000000003</v>
      </c>
      <c r="CU7568">
        <v>0.35899999999999999</v>
      </c>
      <c r="CV7568" t="s">
        <v>23</v>
      </c>
      <c r="CW7568">
        <v>0.35899999999999999</v>
      </c>
      <c r="CX7568">
        <v>0.20100000000000001</v>
      </c>
      <c r="CY7568">
        <v>8.9999999999999993E-3</v>
      </c>
      <c r="DB7568" s="10">
        <v>22.851243818001976</v>
      </c>
      <c r="DC7568" s="9">
        <v>1934476.9469999999</v>
      </c>
      <c r="DD7568" s="10">
        <v>4.7770241016989484E-2</v>
      </c>
      <c r="DE7568" s="12">
        <v>200066.27600000001</v>
      </c>
      <c r="DF7568" s="9">
        <v>5.8365080000000003</v>
      </c>
      <c r="DG7568" s="13">
        <v>5.0358640000000001</v>
      </c>
      <c r="DH7568">
        <v>12.612275</v>
      </c>
      <c r="DK7568">
        <v>0.92845938332604616</v>
      </c>
      <c r="DL7568">
        <v>0.12673993057945904</v>
      </c>
      <c r="DM7568">
        <v>0.16222053764043537</v>
      </c>
      <c r="DN7568" t="s">
        <v>23</v>
      </c>
    </row>
    <row r="7569" spans="1:118" x14ac:dyDescent="0.25">
      <c r="A7569" s="1">
        <v>44586</v>
      </c>
      <c r="B7569" t="s">
        <v>306</v>
      </c>
      <c r="C7569">
        <v>44</v>
      </c>
      <c r="D7569" t="s">
        <v>307</v>
      </c>
      <c r="E7569" t="s">
        <v>227</v>
      </c>
      <c r="F7569" t="s">
        <v>228</v>
      </c>
      <c r="I7569">
        <v>198.12814308101929</v>
      </c>
      <c r="J7569">
        <v>12108.56</v>
      </c>
      <c r="M7569">
        <v>1727036</v>
      </c>
      <c r="N7569">
        <v>2349659</v>
      </c>
      <c r="O7569">
        <v>3539128</v>
      </c>
      <c r="P7569">
        <v>3427492</v>
      </c>
      <c r="S7569">
        <v>83.450952380952401</v>
      </c>
      <c r="T7569">
        <v>250317.52903852999</v>
      </c>
      <c r="U7569">
        <v>0.71494032258064499</v>
      </c>
      <c r="X7569">
        <v>-1.8952059999999999</v>
      </c>
      <c r="Y7569">
        <v>3.2863850000000001</v>
      </c>
      <c r="Z7569">
        <v>-7.1729960000000004</v>
      </c>
      <c r="AA7569">
        <v>136.305048</v>
      </c>
      <c r="AB7569">
        <v>47.8</v>
      </c>
      <c r="AC7569">
        <v>48.85</v>
      </c>
      <c r="AD7569">
        <v>38.049999999999997</v>
      </c>
      <c r="AE7569">
        <v>17.88</v>
      </c>
      <c r="AF7569" s="4">
        <v>44.616666666666667</v>
      </c>
      <c r="AG7569" s="4">
        <v>44.729166666666664</v>
      </c>
      <c r="AH7569" s="4">
        <v>43.469565217391313</v>
      </c>
      <c r="AI7569" s="4">
        <v>42.951538461538462</v>
      </c>
      <c r="AJ7569" s="4">
        <v>40.332421875000009</v>
      </c>
      <c r="AK7569" s="4">
        <v>32.512857142857136</v>
      </c>
      <c r="AL7569" s="6">
        <v>45.35</v>
      </c>
      <c r="AM7569" s="6">
        <v>45.4</v>
      </c>
      <c r="AN7569" s="6">
        <v>45.4</v>
      </c>
      <c r="AO7569" s="6">
        <v>45.75</v>
      </c>
      <c r="AP7569" s="6">
        <v>47.4</v>
      </c>
      <c r="AQ7569" s="6">
        <v>47.4</v>
      </c>
      <c r="AR7569">
        <v>44</v>
      </c>
      <c r="AS7569">
        <v>44</v>
      </c>
      <c r="AT7569">
        <v>40.5</v>
      </c>
      <c r="AU7569">
        <v>38.450000000000003</v>
      </c>
      <c r="AV7569">
        <v>31.95</v>
      </c>
      <c r="AW7569">
        <v>18</v>
      </c>
      <c r="AZ7569">
        <v>8</v>
      </c>
      <c r="BA7569">
        <v>42.85</v>
      </c>
      <c r="BB7569">
        <v>2.51539511023784</v>
      </c>
      <c r="BC7569">
        <v>14.3782526167799</v>
      </c>
      <c r="BD7569">
        <v>0.99092000000000002</v>
      </c>
      <c r="BE7569">
        <v>0.90185000000000004</v>
      </c>
      <c r="BF7569">
        <v>1.4159999999999999</v>
      </c>
      <c r="BG7569">
        <v>220</v>
      </c>
      <c r="BH7569">
        <v>-48</v>
      </c>
      <c r="BI7569">
        <v>43.434343434343397</v>
      </c>
      <c r="BJ7569">
        <v>20</v>
      </c>
      <c r="BK7569">
        <v>50</v>
      </c>
      <c r="BN7569">
        <v>5.3977272727272698</v>
      </c>
      <c r="BO7569">
        <v>-16.667000000000002</v>
      </c>
      <c r="BP7569">
        <v>-34.061999999999998</v>
      </c>
      <c r="BQ7569">
        <v>0</v>
      </c>
      <c r="BR7569">
        <v>0.5</v>
      </c>
      <c r="BS7569">
        <v>0</v>
      </c>
      <c r="BV7569">
        <v>83.971999999999994</v>
      </c>
      <c r="BW7569">
        <v>148.63800000000001</v>
      </c>
      <c r="BX7569">
        <v>44.646999999999998</v>
      </c>
      <c r="BY7569">
        <v>-2.1459999999999999</v>
      </c>
      <c r="BZ7569">
        <v>8.0210000000000008</v>
      </c>
      <c r="CA7569">
        <v>12.923</v>
      </c>
      <c r="CB7569" t="s">
        <v>576</v>
      </c>
      <c r="CC7569" t="s">
        <v>576</v>
      </c>
      <c r="CD7569" t="s">
        <v>576</v>
      </c>
      <c r="CE7569">
        <v>-53.188400000000001</v>
      </c>
      <c r="CF7569">
        <v>-67.548900000000003</v>
      </c>
      <c r="CG7569">
        <v>33.278799999999997</v>
      </c>
      <c r="CH7569">
        <v>175863</v>
      </c>
      <c r="CI7569" s="7">
        <v>299527</v>
      </c>
      <c r="CJ7569">
        <v>1029506</v>
      </c>
      <c r="CK7569">
        <v>829878</v>
      </c>
      <c r="CL7569">
        <v>-41.286999999999999</v>
      </c>
      <c r="CM7569" t="s">
        <v>576</v>
      </c>
      <c r="CP7569" s="9">
        <v>38.804000000000002</v>
      </c>
      <c r="CQ7569" s="9">
        <v>29.594999999999999</v>
      </c>
      <c r="CR7569" s="9">
        <v>17.068000000000001</v>
      </c>
      <c r="CS7569">
        <v>9.4130000000000003</v>
      </c>
      <c r="CT7569">
        <v>8.4090000000000007</v>
      </c>
      <c r="CU7569">
        <v>0.34699999999999998</v>
      </c>
      <c r="CV7569">
        <v>0.3</v>
      </c>
      <c r="CW7569">
        <v>0.34699999999999998</v>
      </c>
      <c r="CX7569">
        <v>48.136000000000003</v>
      </c>
      <c r="CY7569">
        <v>1.5589999999999999</v>
      </c>
      <c r="DB7569" s="10">
        <v>42.797130153083984</v>
      </c>
      <c r="DC7569" s="9">
        <v>24796195</v>
      </c>
      <c r="DD7569" s="10">
        <v>5.5222182274336847E-2</v>
      </c>
      <c r="DE7569" s="12">
        <v>1849180.5</v>
      </c>
      <c r="DF7569" s="9">
        <v>3.752345</v>
      </c>
      <c r="DG7569" s="13">
        <v>3.192107</v>
      </c>
      <c r="DH7569">
        <v>7.7683619999999998</v>
      </c>
      <c r="DK7569">
        <v>-1.1903430263354771</v>
      </c>
      <c r="DL7569">
        <v>0.18685201438308446</v>
      </c>
      <c r="DM7569">
        <v>0.5521529674249398</v>
      </c>
      <c r="DN7569">
        <v>0.5346662768133168</v>
      </c>
    </row>
    <row r="7570" spans="1:118" x14ac:dyDescent="0.25">
      <c r="A7570" s="1">
        <v>44586</v>
      </c>
      <c r="B7570" t="s">
        <v>308</v>
      </c>
      <c r="C7570">
        <v>108.29398500000001</v>
      </c>
      <c r="D7570" t="s">
        <v>309</v>
      </c>
      <c r="E7570" t="s">
        <v>265</v>
      </c>
      <c r="F7570" t="s">
        <v>228</v>
      </c>
      <c r="I7570">
        <v>198.12814308101929</v>
      </c>
      <c r="J7570">
        <v>12108.56</v>
      </c>
      <c r="M7570">
        <v>66182</v>
      </c>
      <c r="N7570">
        <v>63620</v>
      </c>
      <c r="O7570">
        <v>67065</v>
      </c>
      <c r="P7570">
        <v>207940</v>
      </c>
      <c r="S7570">
        <v>83.450952380952401</v>
      </c>
      <c r="T7570">
        <v>250317.52903852999</v>
      </c>
      <c r="U7570">
        <v>0.71494032258064499</v>
      </c>
      <c r="X7570">
        <v>-4.114833</v>
      </c>
      <c r="Y7570">
        <v>-5.9154939999999998</v>
      </c>
      <c r="Z7570">
        <v>-22.325582000000001</v>
      </c>
      <c r="AA7570">
        <v>-31.604095999999998</v>
      </c>
      <c r="AB7570">
        <v>142.12234599999999</v>
      </c>
      <c r="AC7570">
        <v>184.81308899999999</v>
      </c>
      <c r="AD7570">
        <v>98.566980999999998</v>
      </c>
      <c r="AE7570">
        <v>98.566980999999998</v>
      </c>
      <c r="AF7570" s="4">
        <v>110.1313085</v>
      </c>
      <c r="AG7570" s="4">
        <v>111.140035</v>
      </c>
      <c r="AH7570" s="4">
        <v>110.07492013043479</v>
      </c>
      <c r="AI7570" s="4">
        <v>114.86761153846156</v>
      </c>
      <c r="AJ7570" s="4">
        <v>130.82567988281249</v>
      </c>
      <c r="AK7570" s="4">
        <v>146.01271920634915</v>
      </c>
      <c r="AL7570" s="6">
        <v>112.941332</v>
      </c>
      <c r="AM7570" s="6">
        <v>113.48172099999999</v>
      </c>
      <c r="AN7570" s="6">
        <v>113.48172099999999</v>
      </c>
      <c r="AO7570" s="6">
        <v>138.880011</v>
      </c>
      <c r="AP7570" s="6">
        <v>158.33402100000001</v>
      </c>
      <c r="AQ7570" s="6">
        <v>182.111143</v>
      </c>
      <c r="AR7570">
        <v>108.07783000000001</v>
      </c>
      <c r="AS7570">
        <v>108.07783000000001</v>
      </c>
      <c r="AT7570">
        <v>105.48396200000001</v>
      </c>
      <c r="AU7570">
        <v>99.323525000000004</v>
      </c>
      <c r="AV7570">
        <v>99.323525000000004</v>
      </c>
      <c r="AW7570">
        <v>99.323525000000004</v>
      </c>
      <c r="AZ7570" t="s">
        <v>23</v>
      </c>
      <c r="BA7570" t="s">
        <v>23</v>
      </c>
      <c r="BB7570">
        <v>6.4405660377358496</v>
      </c>
      <c r="BC7570" t="s">
        <v>23</v>
      </c>
      <c r="BD7570" t="s">
        <v>23</v>
      </c>
      <c r="BE7570" t="s">
        <v>23</v>
      </c>
      <c r="BF7570">
        <v>-6.9710000000000001</v>
      </c>
      <c r="BG7570">
        <v>101.263661202186</v>
      </c>
      <c r="BH7570">
        <v>-27.3965494876119</v>
      </c>
      <c r="BI7570" t="s">
        <v>23</v>
      </c>
      <c r="BJ7570" t="s">
        <v>23</v>
      </c>
      <c r="BK7570" t="s">
        <v>23</v>
      </c>
      <c r="BN7570">
        <v>0</v>
      </c>
      <c r="BO7570" t="s">
        <v>23</v>
      </c>
      <c r="BP7570" t="s">
        <v>23</v>
      </c>
      <c r="BQ7570" t="s">
        <v>23</v>
      </c>
      <c r="BR7570" t="s">
        <v>23</v>
      </c>
      <c r="BS7570" t="s">
        <v>23</v>
      </c>
      <c r="BV7570">
        <v>-74.623000000000005</v>
      </c>
      <c r="BW7570">
        <v>-71.52</v>
      </c>
      <c r="BX7570">
        <v>7.2619999999999996</v>
      </c>
      <c r="BY7570">
        <v>-3.2770000000000001</v>
      </c>
      <c r="BZ7570">
        <v>-55.923000000000002</v>
      </c>
      <c r="CA7570">
        <v>-35.564999999999998</v>
      </c>
      <c r="CB7570" t="s">
        <v>576</v>
      </c>
      <c r="CC7570">
        <v>51.427999999999997</v>
      </c>
      <c r="CD7570">
        <v>-16.667000000000002</v>
      </c>
      <c r="CE7570">
        <v>-72.709999999999994</v>
      </c>
      <c r="CF7570">
        <v>-1.7769999999999999</v>
      </c>
      <c r="CG7570">
        <v>-21.617000000000001</v>
      </c>
      <c r="CH7570">
        <v>-55012</v>
      </c>
      <c r="CI7570" s="7">
        <v>-61831</v>
      </c>
      <c r="CJ7570">
        <v>-46559</v>
      </c>
      <c r="CK7570">
        <v>-19186</v>
      </c>
      <c r="CL7570">
        <v>-11.029</v>
      </c>
      <c r="CM7570" t="s">
        <v>576</v>
      </c>
      <c r="CP7570" s="9">
        <v>-86.787999999999997</v>
      </c>
      <c r="CQ7570" s="9">
        <v>-64.334000000000003</v>
      </c>
      <c r="CR7570" s="9">
        <v>-44.723999999999997</v>
      </c>
      <c r="CS7570">
        <v>-15.414</v>
      </c>
      <c r="CT7570">
        <v>-8.9030000000000005</v>
      </c>
      <c r="CU7570">
        <v>0.16400000000000001</v>
      </c>
      <c r="CV7570">
        <v>0.20200000000000001</v>
      </c>
      <c r="CW7570">
        <v>0.16400000000000001</v>
      </c>
      <c r="CX7570">
        <v>216.624</v>
      </c>
      <c r="CY7570" t="s">
        <v>576</v>
      </c>
      <c r="DB7570" s="10">
        <v>-33.520114557941696</v>
      </c>
      <c r="DC7570" s="9">
        <v>1090865</v>
      </c>
      <c r="DD7570" s="10">
        <v>-2.2206230835162922E-2</v>
      </c>
      <c r="DE7570" s="12">
        <v>85466.75</v>
      </c>
      <c r="DF7570" s="9">
        <v>2.8231700000000002</v>
      </c>
      <c r="DG7570" s="13">
        <v>7.6935200000000004</v>
      </c>
      <c r="DH7570" t="s">
        <v>576</v>
      </c>
      <c r="DK7570">
        <v>1.193274929456638</v>
      </c>
      <c r="DL7570">
        <v>-5.4952990852472683E-2</v>
      </c>
      <c r="DM7570">
        <v>0.64477410657917777</v>
      </c>
      <c r="DN7570">
        <v>1.1024411742829632</v>
      </c>
    </row>
    <row r="7571" spans="1:118" x14ac:dyDescent="0.25">
      <c r="A7571" s="1">
        <v>44586</v>
      </c>
      <c r="B7571" t="s">
        <v>310</v>
      </c>
      <c r="C7571">
        <v>55.8</v>
      </c>
      <c r="D7571" t="s">
        <v>311</v>
      </c>
      <c r="E7571" t="s">
        <v>55</v>
      </c>
      <c r="F7571" t="s">
        <v>228</v>
      </c>
      <c r="I7571">
        <v>198.12814308101929</v>
      </c>
      <c r="J7571">
        <v>12108.56</v>
      </c>
      <c r="M7571">
        <v>167124</v>
      </c>
      <c r="N7571">
        <v>191147</v>
      </c>
      <c r="O7571">
        <v>176587</v>
      </c>
      <c r="P7571">
        <v>230964</v>
      </c>
      <c r="S7571">
        <v>83.450952380952401</v>
      </c>
      <c r="T7571">
        <v>250317.52903852999</v>
      </c>
      <c r="U7571">
        <v>0.71494032258064499</v>
      </c>
      <c r="X7571">
        <v>0</v>
      </c>
      <c r="Y7571">
        <v>0</v>
      </c>
      <c r="Z7571">
        <v>-7.1547419999999997</v>
      </c>
      <c r="AA7571">
        <v>-14.417178</v>
      </c>
      <c r="AB7571">
        <v>61.4</v>
      </c>
      <c r="AC7571">
        <v>67.2</v>
      </c>
      <c r="AD7571">
        <v>54.3</v>
      </c>
      <c r="AE7571">
        <v>54.3</v>
      </c>
      <c r="AF7571" s="4">
        <v>55.800000000000004</v>
      </c>
      <c r="AG7571" s="4">
        <v>55.591666666666661</v>
      </c>
      <c r="AH7571" s="4">
        <v>55.317391304347815</v>
      </c>
      <c r="AI7571" s="4">
        <v>57.184615384615391</v>
      </c>
      <c r="AJ7571" s="4">
        <v>59.884375000000013</v>
      </c>
      <c r="AK7571" s="4">
        <v>62.266269841269796</v>
      </c>
      <c r="AL7571" s="6">
        <v>56</v>
      </c>
      <c r="AM7571" s="6">
        <v>56</v>
      </c>
      <c r="AN7571" s="6">
        <v>56</v>
      </c>
      <c r="AO7571" s="6">
        <v>61.4</v>
      </c>
      <c r="AP7571" s="6">
        <v>64.900000000000006</v>
      </c>
      <c r="AQ7571" s="6">
        <v>67</v>
      </c>
      <c r="AR7571">
        <v>55.6</v>
      </c>
      <c r="AS7571">
        <v>54.8</v>
      </c>
      <c r="AT7571">
        <v>54.5</v>
      </c>
      <c r="AU7571">
        <v>54.5</v>
      </c>
      <c r="AV7571">
        <v>54.5</v>
      </c>
      <c r="AW7571">
        <v>54.5</v>
      </c>
      <c r="AZ7571">
        <v>6</v>
      </c>
      <c r="BA7571">
        <v>59.72</v>
      </c>
      <c r="BB7571">
        <v>2.20129246496183</v>
      </c>
      <c r="BC7571">
        <v>-11.195515860639601</v>
      </c>
      <c r="BD7571">
        <v>0.67</v>
      </c>
      <c r="BE7571">
        <v>0.67</v>
      </c>
      <c r="BF7571">
        <v>0.38400000000000001</v>
      </c>
      <c r="BG7571">
        <v>-2.6143790849673199</v>
      </c>
      <c r="BH7571">
        <v>3.8732394366197198</v>
      </c>
      <c r="BI7571">
        <v>-43.283582089552198</v>
      </c>
      <c r="BJ7571">
        <v>0</v>
      </c>
      <c r="BK7571">
        <v>2.6315789473684199</v>
      </c>
      <c r="BN7571">
        <v>6.2724014336917602</v>
      </c>
      <c r="BO7571">
        <v>0</v>
      </c>
      <c r="BP7571">
        <v>3.7749000000000001</v>
      </c>
      <c r="BQ7571">
        <v>-4.3529999999999998</v>
      </c>
      <c r="BR7571">
        <v>3.5</v>
      </c>
      <c r="BS7571">
        <v>0</v>
      </c>
      <c r="BV7571">
        <v>-21.17</v>
      </c>
      <c r="BW7571">
        <v>17.035</v>
      </c>
      <c r="BX7571">
        <v>-4.7270000000000003</v>
      </c>
      <c r="BY7571">
        <v>8.8789999999999996</v>
      </c>
      <c r="BZ7571">
        <v>28.766999999999999</v>
      </c>
      <c r="CA7571">
        <v>-5.4850000000000003</v>
      </c>
      <c r="CB7571">
        <v>-45.442</v>
      </c>
      <c r="CC7571">
        <v>14.101000000000001</v>
      </c>
      <c r="CD7571">
        <v>-19.5838</v>
      </c>
      <c r="CE7571">
        <v>1.0105999999999999</v>
      </c>
      <c r="CF7571">
        <v>12.705500000000001</v>
      </c>
      <c r="CG7571">
        <v>-11.674799999999999</v>
      </c>
      <c r="CH7571">
        <v>455959</v>
      </c>
      <c r="CI7571" s="7">
        <v>451397</v>
      </c>
      <c r="CJ7571">
        <v>58724</v>
      </c>
      <c r="CK7571">
        <v>86371</v>
      </c>
      <c r="CL7571">
        <v>1.0109999999999999</v>
      </c>
      <c r="CM7571">
        <v>-45.442</v>
      </c>
      <c r="CP7571" s="9">
        <v>26.614000000000001</v>
      </c>
      <c r="CQ7571" s="9">
        <v>28.456</v>
      </c>
      <c r="CR7571" s="9">
        <v>28.803999999999998</v>
      </c>
      <c r="CS7571">
        <v>8.2319999999999993</v>
      </c>
      <c r="CT7571">
        <v>6.9089999999999998</v>
      </c>
      <c r="CU7571">
        <v>0.41499999999999998</v>
      </c>
      <c r="CV7571">
        <v>0.435</v>
      </c>
      <c r="CW7571">
        <v>0.41499999999999998</v>
      </c>
      <c r="CX7571">
        <v>29.193999999999999</v>
      </c>
      <c r="CY7571">
        <v>0.83799999999999997</v>
      </c>
      <c r="DB7571" s="10">
        <v>12.773326773959285</v>
      </c>
      <c r="DC7571" s="9">
        <v>3495633</v>
      </c>
      <c r="DD7571" s="10">
        <v>3.1196352706362483E-2</v>
      </c>
      <c r="DE7571" s="12">
        <v>577964.5</v>
      </c>
      <c r="DF7571" s="9">
        <v>5.6272690000000001</v>
      </c>
      <c r="DG7571" s="13">
        <v>6.999498</v>
      </c>
      <c r="DH7571">
        <v>36.328125</v>
      </c>
      <c r="DK7571">
        <v>-6.2750151894236925E-2</v>
      </c>
      <c r="DL7571">
        <v>3.1053707899344998E-2</v>
      </c>
      <c r="DM7571">
        <v>0.50612786114734598</v>
      </c>
      <c r="DN7571">
        <v>0.83756399361751055</v>
      </c>
    </row>
    <row r="7572" spans="1:118" x14ac:dyDescent="0.25">
      <c r="A7572" s="1">
        <v>44586</v>
      </c>
      <c r="B7572" t="s">
        <v>312</v>
      </c>
      <c r="C7572">
        <v>45.92</v>
      </c>
      <c r="D7572" t="s">
        <v>313</v>
      </c>
      <c r="E7572" t="s">
        <v>242</v>
      </c>
      <c r="F7572" t="s">
        <v>228</v>
      </c>
      <c r="I7572">
        <v>198.12814308101929</v>
      </c>
      <c r="J7572">
        <v>12108.56</v>
      </c>
      <c r="M7572">
        <v>159425</v>
      </c>
      <c r="N7572">
        <v>375485</v>
      </c>
      <c r="O7572">
        <v>446955</v>
      </c>
      <c r="P7572">
        <v>654666</v>
      </c>
      <c r="S7572">
        <v>83.450952380952401</v>
      </c>
      <c r="T7572">
        <v>250317.52903852999</v>
      </c>
      <c r="U7572">
        <v>0.71494032258064499</v>
      </c>
      <c r="X7572">
        <v>-1.712329</v>
      </c>
      <c r="Y7572">
        <v>8.3018870000000007</v>
      </c>
      <c r="Z7572">
        <v>2.317291</v>
      </c>
      <c r="AA7572">
        <v>55.872368999999999</v>
      </c>
      <c r="AB7572">
        <v>59.8</v>
      </c>
      <c r="AC7572">
        <v>67.8</v>
      </c>
      <c r="AD7572">
        <v>49</v>
      </c>
      <c r="AE7572">
        <v>34.5</v>
      </c>
      <c r="AF7572" s="4">
        <v>46.16</v>
      </c>
      <c r="AG7572" s="4">
        <v>46.4</v>
      </c>
      <c r="AH7572" s="4">
        <v>45.530434782608701</v>
      </c>
      <c r="AI7572" s="4">
        <v>43.506461538461544</v>
      </c>
      <c r="AJ7572" s="4">
        <v>46.763749999999987</v>
      </c>
      <c r="AK7572" s="4">
        <v>42.744920634920582</v>
      </c>
      <c r="AL7572" s="6">
        <v>46.8</v>
      </c>
      <c r="AM7572" s="6">
        <v>46.96</v>
      </c>
      <c r="AN7572" s="6">
        <v>47.2</v>
      </c>
      <c r="AO7572" s="6">
        <v>47.2</v>
      </c>
      <c r="AP7572" s="6">
        <v>53.44</v>
      </c>
      <c r="AQ7572" s="6">
        <v>53.44</v>
      </c>
      <c r="AR7572">
        <v>45.6</v>
      </c>
      <c r="AS7572">
        <v>45.6</v>
      </c>
      <c r="AT7572">
        <v>42.4</v>
      </c>
      <c r="AU7572">
        <v>40.799999999999997</v>
      </c>
      <c r="AV7572">
        <v>40.799999999999997</v>
      </c>
      <c r="AW7572">
        <v>27.72</v>
      </c>
      <c r="AZ7572">
        <v>4</v>
      </c>
      <c r="BA7572">
        <v>49.14</v>
      </c>
      <c r="BB7572">
        <v>-1.55454545454545</v>
      </c>
      <c r="BC7572">
        <v>-17.2075862068966</v>
      </c>
      <c r="BD7572" t="s">
        <v>23</v>
      </c>
      <c r="BE7572" t="s">
        <v>23</v>
      </c>
      <c r="BF7572">
        <v>0.52800000000000002</v>
      </c>
      <c r="BG7572">
        <v>2.5974025974026</v>
      </c>
      <c r="BH7572">
        <v>115.90909090909101</v>
      </c>
      <c r="BI7572" t="s">
        <v>23</v>
      </c>
      <c r="BJ7572" t="s">
        <v>23</v>
      </c>
      <c r="BK7572" t="s">
        <v>23</v>
      </c>
      <c r="BN7572">
        <v>1.30662020905923</v>
      </c>
      <c r="BO7572" t="s">
        <v>23</v>
      </c>
      <c r="BP7572" t="s">
        <v>23</v>
      </c>
      <c r="BQ7572" t="s">
        <v>23</v>
      </c>
      <c r="BR7572" t="s">
        <v>23</v>
      </c>
      <c r="BS7572">
        <v>0</v>
      </c>
      <c r="BV7572">
        <v>-3.4590000000000001</v>
      </c>
      <c r="BW7572">
        <v>-6.7910000000000004</v>
      </c>
      <c r="BX7572">
        <v>11.952999999999999</v>
      </c>
      <c r="BY7572">
        <v>22.748999999999999</v>
      </c>
      <c r="BZ7572">
        <v>20.138999999999999</v>
      </c>
      <c r="CA7572">
        <v>-9.7989999999999995</v>
      </c>
      <c r="CB7572">
        <v>60.975999999999999</v>
      </c>
      <c r="CC7572" t="s">
        <v>576</v>
      </c>
      <c r="CD7572" t="s">
        <v>576</v>
      </c>
      <c r="CE7572" t="s">
        <v>576</v>
      </c>
      <c r="CF7572" t="s">
        <v>576</v>
      </c>
      <c r="CG7572">
        <v>121.0903</v>
      </c>
      <c r="CH7572">
        <v>77700</v>
      </c>
      <c r="CI7572" s="7">
        <v>7150</v>
      </c>
      <c r="CJ7572">
        <v>52395</v>
      </c>
      <c r="CK7572">
        <v>63334</v>
      </c>
      <c r="CL7572" t="s">
        <v>576</v>
      </c>
      <c r="CM7572">
        <v>61.408999999999999</v>
      </c>
      <c r="CP7572" s="9">
        <v>15.590999999999999</v>
      </c>
      <c r="CQ7572" s="9">
        <v>14.326000000000001</v>
      </c>
      <c r="CR7572" s="9">
        <v>11.622999999999999</v>
      </c>
      <c r="CS7572">
        <v>6.0039999999999996</v>
      </c>
      <c r="CT7572">
        <v>5.1100000000000003</v>
      </c>
      <c r="CU7572">
        <v>0.52400000000000002</v>
      </c>
      <c r="CV7572">
        <v>0.53900000000000003</v>
      </c>
      <c r="CW7572">
        <v>0.52400000000000002</v>
      </c>
      <c r="CX7572">
        <v>40.482999999999997</v>
      </c>
      <c r="CY7572">
        <v>2.21</v>
      </c>
      <c r="DB7572" s="10">
        <v>25.726955970858413</v>
      </c>
      <c r="DC7572" s="9">
        <v>2936946</v>
      </c>
      <c r="DD7572" s="10">
        <v>4.009913699468768E-2</v>
      </c>
      <c r="DE7572" s="12">
        <v>209042.125</v>
      </c>
      <c r="DF7572" s="9">
        <v>2.9927009999999998</v>
      </c>
      <c r="DG7572" s="13">
        <v>3.1634060000000002</v>
      </c>
      <c r="DH7572">
        <v>21.742424</v>
      </c>
      <c r="DK7572">
        <v>0.9937743578456828</v>
      </c>
      <c r="DL7572">
        <v>0.13923632038726805</v>
      </c>
      <c r="DM7572">
        <v>0.78912432115308373</v>
      </c>
      <c r="DN7572">
        <v>0.95999688473505496</v>
      </c>
    </row>
    <row r="7573" spans="1:118" x14ac:dyDescent="0.25">
      <c r="A7573" s="1">
        <v>44586</v>
      </c>
      <c r="B7573" t="s">
        <v>314</v>
      </c>
      <c r="C7573">
        <v>279.46137900000002</v>
      </c>
      <c r="D7573" t="s">
        <v>315</v>
      </c>
      <c r="E7573" t="s">
        <v>239</v>
      </c>
      <c r="F7573" t="s">
        <v>228</v>
      </c>
      <c r="I7573">
        <v>198.12814308101929</v>
      </c>
      <c r="J7573">
        <v>12108.56</v>
      </c>
      <c r="M7573">
        <v>500555</v>
      </c>
      <c r="N7573">
        <v>537498</v>
      </c>
      <c r="O7573">
        <v>709405</v>
      </c>
      <c r="P7573">
        <v>1351588</v>
      </c>
      <c r="S7573">
        <v>83.450952380952401</v>
      </c>
      <c r="T7573">
        <v>250317.52903852999</v>
      </c>
      <c r="U7573">
        <v>0.71494032258064499</v>
      </c>
      <c r="X7573">
        <v>-2.5</v>
      </c>
      <c r="Y7573">
        <v>0.32154300000000002</v>
      </c>
      <c r="Z7573">
        <v>-14.442413</v>
      </c>
      <c r="AA7573">
        <v>-13.333333</v>
      </c>
      <c r="AB7573">
        <v>57.4</v>
      </c>
      <c r="AC7573">
        <v>65.599999999999994</v>
      </c>
      <c r="AD7573">
        <v>43.6</v>
      </c>
      <c r="AE7573">
        <v>43.6</v>
      </c>
      <c r="AF7573" s="4">
        <v>284.48730533333338</v>
      </c>
      <c r="AG7573" s="4">
        <v>283.56671499999999</v>
      </c>
      <c r="AH7573" s="4">
        <v>279.11088443478269</v>
      </c>
      <c r="AI7573" s="4">
        <v>292.70410070769242</v>
      </c>
      <c r="AJ7573" s="4">
        <v>316.49103867968762</v>
      </c>
      <c r="AK7573" s="4">
        <v>326.29774756746002</v>
      </c>
      <c r="AL7573" s="6">
        <v>289.31418500000001</v>
      </c>
      <c r="AM7573" s="6">
        <v>289.612754</v>
      </c>
      <c r="AN7573" s="6">
        <v>289.612754</v>
      </c>
      <c r="AO7573" s="6">
        <v>329.62111399999998</v>
      </c>
      <c r="AP7573" s="6">
        <v>367.24091600000003</v>
      </c>
      <c r="AQ7573" s="6">
        <v>372.61517300000003</v>
      </c>
      <c r="AR7573">
        <v>279.46137900000002</v>
      </c>
      <c r="AS7573">
        <v>277.96852999999999</v>
      </c>
      <c r="AT7573">
        <v>266.32430599999998</v>
      </c>
      <c r="AU7573">
        <v>263.93574699999999</v>
      </c>
      <c r="AV7573">
        <v>263.93574699999999</v>
      </c>
      <c r="AW7573">
        <v>263.93574699999999</v>
      </c>
      <c r="AZ7573" t="s">
        <v>23</v>
      </c>
      <c r="BA7573" t="s">
        <v>23</v>
      </c>
      <c r="BB7573" t="s">
        <v>23</v>
      </c>
      <c r="BC7573" t="s">
        <v>23</v>
      </c>
      <c r="BD7573" t="s">
        <v>23</v>
      </c>
      <c r="BE7573" t="s">
        <v>23</v>
      </c>
      <c r="BF7573">
        <v>-2.7469999999999999</v>
      </c>
      <c r="BG7573" t="s">
        <v>23</v>
      </c>
      <c r="BH7573" t="s">
        <v>23</v>
      </c>
      <c r="BI7573" t="s">
        <v>23</v>
      </c>
      <c r="BJ7573" t="s">
        <v>23</v>
      </c>
      <c r="BK7573" t="s">
        <v>23</v>
      </c>
      <c r="BN7573">
        <v>0</v>
      </c>
      <c r="BO7573" t="s">
        <v>23</v>
      </c>
      <c r="BP7573" t="s">
        <v>23</v>
      </c>
      <c r="BQ7573" t="s">
        <v>23</v>
      </c>
      <c r="BR7573" t="s">
        <v>23</v>
      </c>
      <c r="BS7573" t="s">
        <v>23</v>
      </c>
      <c r="BV7573">
        <v>24.216999999999999</v>
      </c>
      <c r="BW7573">
        <v>-4.0940000000000003</v>
      </c>
      <c r="BX7573">
        <v>17.292000000000002</v>
      </c>
      <c r="BY7573">
        <v>61.654000000000003</v>
      </c>
      <c r="BZ7573">
        <v>18.254000000000001</v>
      </c>
      <c r="CA7573">
        <v>-39.735999999999997</v>
      </c>
      <c r="CB7573">
        <v>206.66499999999999</v>
      </c>
      <c r="CC7573">
        <v>9.0890000000000004</v>
      </c>
      <c r="CD7573">
        <v>-77.632000000000005</v>
      </c>
      <c r="CE7573">
        <v>-10.599</v>
      </c>
      <c r="CF7573">
        <v>-69.149000000000001</v>
      </c>
      <c r="CG7573">
        <v>-8.8010000000000002</v>
      </c>
      <c r="CH7573">
        <v>-40649.696000000004</v>
      </c>
      <c r="CI7573" s="7">
        <v>-33029.459000000003</v>
      </c>
      <c r="CJ7573">
        <v>-18464.323</v>
      </c>
      <c r="CK7573">
        <v>-9634.4549999999999</v>
      </c>
      <c r="CL7573">
        <v>23.071000000000002</v>
      </c>
      <c r="CM7573">
        <v>199.434</v>
      </c>
      <c r="CP7573" s="9">
        <v>-111.994</v>
      </c>
      <c r="CQ7573" s="9">
        <v>-85.16</v>
      </c>
      <c r="CR7573" s="9">
        <v>-80.349000000000004</v>
      </c>
      <c r="CS7573">
        <v>-10.047000000000001</v>
      </c>
      <c r="CT7573">
        <v>-9.0269999999999992</v>
      </c>
      <c r="CU7573">
        <v>0.129</v>
      </c>
      <c r="CV7573">
        <v>0.1</v>
      </c>
      <c r="CW7573">
        <v>0.129</v>
      </c>
      <c r="CX7573">
        <v>4.8959999999999999</v>
      </c>
      <c r="CY7573" t="s">
        <v>576</v>
      </c>
      <c r="DB7573" s="10">
        <v>-2.8224081296550527</v>
      </c>
      <c r="DC7573" s="9">
        <v>317246.22899999999</v>
      </c>
      <c r="DD7573" s="10">
        <v>-1.6654407576898258E-2</v>
      </c>
      <c r="DE7573" s="12">
        <v>-61236.137999999999</v>
      </c>
      <c r="DF7573" s="9">
        <v>30.465647000000001</v>
      </c>
      <c r="DG7573" s="13">
        <v>39.228155000000001</v>
      </c>
      <c r="DH7573" t="s">
        <v>576</v>
      </c>
      <c r="DK7573">
        <v>0.21415523410813653</v>
      </c>
      <c r="DL7573">
        <v>0.14189619320913369</v>
      </c>
      <c r="DM7573">
        <v>0.36917859184474633</v>
      </c>
      <c r="DN7573">
        <v>0.51464430443690756</v>
      </c>
    </row>
    <row r="7574" spans="1:118" x14ac:dyDescent="0.25">
      <c r="A7574" s="1">
        <v>44586</v>
      </c>
      <c r="B7574" t="s">
        <v>316</v>
      </c>
      <c r="C7574">
        <v>59.792591999999999</v>
      </c>
      <c r="D7574" t="s">
        <v>317</v>
      </c>
      <c r="E7574" t="s">
        <v>289</v>
      </c>
      <c r="F7574" t="s">
        <v>228</v>
      </c>
      <c r="I7574">
        <v>198.12814308101929</v>
      </c>
      <c r="J7574">
        <v>12108.56</v>
      </c>
      <c r="M7574">
        <v>616552</v>
      </c>
      <c r="N7574">
        <v>831964</v>
      </c>
      <c r="O7574">
        <v>1204855</v>
      </c>
      <c r="P7574">
        <v>2352182</v>
      </c>
      <c r="S7574">
        <v>83.450952380952401</v>
      </c>
      <c r="T7574">
        <v>250317.52903852999</v>
      </c>
      <c r="U7574">
        <v>0.71494032258064499</v>
      </c>
      <c r="X7574">
        <v>-2.5120770000000001</v>
      </c>
      <c r="Y7574">
        <v>-5.0799620000000001</v>
      </c>
      <c r="Z7574">
        <v>-9.5878139999999998</v>
      </c>
      <c r="AA7574">
        <v>39.750692999999998</v>
      </c>
      <c r="AB7574">
        <v>22.96</v>
      </c>
      <c r="AC7574">
        <v>26.15</v>
      </c>
      <c r="AD7574">
        <v>15.58</v>
      </c>
      <c r="AE7574">
        <v>12.8</v>
      </c>
      <c r="AF7574" s="4">
        <v>60.681480999999998</v>
      </c>
      <c r="AG7574" s="4">
        <v>61.190122833333334</v>
      </c>
      <c r="AH7574" s="4">
        <v>60.666021956521746</v>
      </c>
      <c r="AI7574" s="4">
        <v>58.650255923076926</v>
      </c>
      <c r="AJ7574" s="4">
        <v>62.552314328125007</v>
      </c>
      <c r="AK7574" s="4">
        <v>61.233979543650825</v>
      </c>
      <c r="AL7574" s="6">
        <v>61.629629000000001</v>
      </c>
      <c r="AM7574" s="6">
        <v>61.925924999999999</v>
      </c>
      <c r="AN7574" s="6">
        <v>61.925924999999999</v>
      </c>
      <c r="AO7574" s="6">
        <v>65.481481000000002</v>
      </c>
      <c r="AP7574" s="6">
        <v>72.118517999999995</v>
      </c>
      <c r="AQ7574" s="6">
        <v>76.592591999999996</v>
      </c>
      <c r="AR7574">
        <v>59.792591999999999</v>
      </c>
      <c r="AS7574">
        <v>59.792591999999999</v>
      </c>
      <c r="AT7574">
        <v>59.259259</v>
      </c>
      <c r="AU7574">
        <v>46.222222000000002</v>
      </c>
      <c r="AV7574">
        <v>46.222222000000002</v>
      </c>
      <c r="AW7574">
        <v>38.992592000000002</v>
      </c>
      <c r="AZ7574" t="s">
        <v>23</v>
      </c>
      <c r="BA7574" t="s">
        <v>23</v>
      </c>
      <c r="BB7574" t="s">
        <v>23</v>
      </c>
      <c r="BC7574" t="s">
        <v>23</v>
      </c>
      <c r="BD7574" t="s">
        <v>23</v>
      </c>
      <c r="BE7574" t="s">
        <v>23</v>
      </c>
      <c r="BF7574">
        <v>-0.42499999999999999</v>
      </c>
      <c r="BG7574" t="s">
        <v>23</v>
      </c>
      <c r="BH7574" t="s">
        <v>23</v>
      </c>
      <c r="BI7574" t="s">
        <v>23</v>
      </c>
      <c r="BJ7574" t="s">
        <v>23</v>
      </c>
      <c r="BK7574" t="s">
        <v>23</v>
      </c>
      <c r="BN7574">
        <v>0</v>
      </c>
      <c r="BO7574" t="s">
        <v>23</v>
      </c>
      <c r="BP7574" t="s">
        <v>23</v>
      </c>
      <c r="BQ7574" t="s">
        <v>23</v>
      </c>
      <c r="BR7574" t="s">
        <v>23</v>
      </c>
      <c r="BS7574" t="s">
        <v>23</v>
      </c>
      <c r="BV7574">
        <v>-5.7270000000000003</v>
      </c>
      <c r="BW7574">
        <v>0.875</v>
      </c>
      <c r="BX7574">
        <v>12.991</v>
      </c>
      <c r="BY7574">
        <v>-14.000999999999999</v>
      </c>
      <c r="BZ7574">
        <v>0.66300000000000003</v>
      </c>
      <c r="CA7574">
        <v>-20.82</v>
      </c>
      <c r="CB7574" t="s">
        <v>576</v>
      </c>
      <c r="CC7574" t="s">
        <v>576</v>
      </c>
      <c r="CD7574">
        <v>-82.629800000000003</v>
      </c>
      <c r="CE7574">
        <v>-91.718900000000005</v>
      </c>
      <c r="CF7574">
        <v>30.321300000000001</v>
      </c>
      <c r="CG7574">
        <v>194.58199999999999</v>
      </c>
      <c r="CH7574">
        <v>-3246.5079999999998</v>
      </c>
      <c r="CI7574" s="7">
        <v>-39203.470999999998</v>
      </c>
      <c r="CJ7574">
        <v>-5741.51</v>
      </c>
      <c r="CK7574">
        <v>-4321.4759999999997</v>
      </c>
      <c r="CL7574">
        <v>-91.718999999999994</v>
      </c>
      <c r="CM7574" t="s">
        <v>576</v>
      </c>
      <c r="CP7574" s="9">
        <v>-12.558</v>
      </c>
      <c r="CQ7574" s="9">
        <v>-9.4090000000000007</v>
      </c>
      <c r="CR7574" s="9">
        <v>-5.194</v>
      </c>
      <c r="CS7574">
        <v>-5.4809999999999999</v>
      </c>
      <c r="CT7574">
        <v>-4.2050000000000001</v>
      </c>
      <c r="CU7574">
        <v>0.53600000000000003</v>
      </c>
      <c r="CV7574">
        <v>0.55900000000000005</v>
      </c>
      <c r="CW7574">
        <v>0.53600000000000003</v>
      </c>
      <c r="CX7574">
        <v>6.4180000000000001</v>
      </c>
      <c r="CY7574" t="s">
        <v>576</v>
      </c>
      <c r="DB7574" s="10">
        <v>5.2298914204012581</v>
      </c>
      <c r="DC7574" s="9">
        <v>314464.09700000001</v>
      </c>
      <c r="DD7574" s="10">
        <v>1.3424642241432095E-2</v>
      </c>
      <c r="DE7574" s="12">
        <v>-5840.6270000000004</v>
      </c>
      <c r="DF7574" s="9">
        <v>4.8068650000000002</v>
      </c>
      <c r="DG7574" s="13">
        <v>5.3964429999999997</v>
      </c>
      <c r="DH7574" t="s">
        <v>576</v>
      </c>
      <c r="DK7574">
        <v>3.0835812599720627</v>
      </c>
      <c r="DL7574">
        <v>0.41789282619475432</v>
      </c>
      <c r="DM7574">
        <v>0.60079863322125449</v>
      </c>
      <c r="DN7574">
        <v>0.87125360780314542</v>
      </c>
    </row>
    <row r="7575" spans="1:118" x14ac:dyDescent="0.25">
      <c r="A7575" s="1">
        <v>44586</v>
      </c>
      <c r="B7575" t="s">
        <v>318</v>
      </c>
      <c r="C7575">
        <v>32.9</v>
      </c>
      <c r="D7575" t="s">
        <v>319</v>
      </c>
      <c r="E7575" t="s">
        <v>227</v>
      </c>
      <c r="F7575" t="s">
        <v>228</v>
      </c>
      <c r="I7575">
        <v>198.12814308101929</v>
      </c>
      <c r="J7575">
        <v>12108.56</v>
      </c>
      <c r="M7575">
        <v>599070</v>
      </c>
      <c r="N7575">
        <v>891552</v>
      </c>
      <c r="O7575">
        <v>1464796</v>
      </c>
      <c r="P7575">
        <v>1334603</v>
      </c>
      <c r="S7575">
        <v>83.450952380952401</v>
      </c>
      <c r="T7575">
        <v>250317.52903852999</v>
      </c>
      <c r="U7575">
        <v>0.71494032258064499</v>
      </c>
      <c r="X7575">
        <v>-4.7756869999999996</v>
      </c>
      <c r="Y7575">
        <v>4.1139239999999999</v>
      </c>
      <c r="Z7575">
        <v>-20.531400999999999</v>
      </c>
      <c r="AA7575">
        <v>25.095057000000001</v>
      </c>
      <c r="AB7575">
        <v>41.7</v>
      </c>
      <c r="AC7575">
        <v>42.25</v>
      </c>
      <c r="AD7575">
        <v>29.5</v>
      </c>
      <c r="AE7575">
        <v>24.4</v>
      </c>
      <c r="AF7575" s="4">
        <v>33.633333333333333</v>
      </c>
      <c r="AG7575" s="4">
        <v>33.479166666666664</v>
      </c>
      <c r="AH7575" s="4">
        <v>32.454347826086952</v>
      </c>
      <c r="AI7575" s="4">
        <v>32.760769230769235</v>
      </c>
      <c r="AJ7575" s="4">
        <v>35.150390624999993</v>
      </c>
      <c r="AK7575" s="4">
        <v>34.011904761904731</v>
      </c>
      <c r="AL7575" s="6">
        <v>34.549999999999997</v>
      </c>
      <c r="AM7575" s="6">
        <v>34.549999999999997</v>
      </c>
      <c r="AN7575" s="6">
        <v>34.549999999999997</v>
      </c>
      <c r="AO7575" s="6">
        <v>41.25</v>
      </c>
      <c r="AP7575" s="6">
        <v>41.5</v>
      </c>
      <c r="AQ7575" s="6">
        <v>41.5</v>
      </c>
      <c r="AR7575">
        <v>32.9</v>
      </c>
      <c r="AS7575">
        <v>31.85</v>
      </c>
      <c r="AT7575">
        <v>30.9</v>
      </c>
      <c r="AU7575">
        <v>29.95</v>
      </c>
      <c r="AV7575">
        <v>29.95</v>
      </c>
      <c r="AW7575">
        <v>24.84</v>
      </c>
      <c r="AZ7575">
        <v>4</v>
      </c>
      <c r="BA7575">
        <v>41.5</v>
      </c>
      <c r="BB7575">
        <v>7.5039443833037698</v>
      </c>
      <c r="BC7575">
        <v>-100</v>
      </c>
      <c r="BD7575">
        <v>0.70799999999999996</v>
      </c>
      <c r="BE7575">
        <v>0.7</v>
      </c>
      <c r="BF7575">
        <v>0.45300000000000001</v>
      </c>
      <c r="BG7575">
        <v>-48.717948717948701</v>
      </c>
      <c r="BH7575">
        <v>-4.9295774647887303</v>
      </c>
      <c r="BI7575">
        <v>-36.619718309859202</v>
      </c>
      <c r="BJ7575">
        <v>36.585365853658502</v>
      </c>
      <c r="BK7575">
        <v>61.904761904761898</v>
      </c>
      <c r="BN7575">
        <v>3.0395136778115499</v>
      </c>
      <c r="BO7575">
        <v>-33.332999999999998</v>
      </c>
      <c r="BP7575" t="s">
        <v>23</v>
      </c>
      <c r="BQ7575">
        <v>25.992000000000001</v>
      </c>
      <c r="BR7575">
        <v>1</v>
      </c>
      <c r="BS7575">
        <v>0</v>
      </c>
      <c r="BV7575" t="s">
        <v>23</v>
      </c>
      <c r="BW7575" t="s">
        <v>23</v>
      </c>
      <c r="BX7575" t="s">
        <v>23</v>
      </c>
      <c r="BY7575" t="s">
        <v>23</v>
      </c>
      <c r="BZ7575">
        <v>-14.276</v>
      </c>
      <c r="CA7575">
        <v>21.274000000000001</v>
      </c>
      <c r="CB7575">
        <v>138.60300000000001</v>
      </c>
      <c r="CC7575" t="s">
        <v>576</v>
      </c>
      <c r="CD7575" t="s">
        <v>576</v>
      </c>
      <c r="CE7575">
        <v>-84.883799999999994</v>
      </c>
      <c r="CF7575">
        <v>-29.9039</v>
      </c>
      <c r="CG7575">
        <v>-13.8588</v>
      </c>
      <c r="CH7575">
        <v>91645</v>
      </c>
      <c r="CI7575" s="7">
        <v>606267</v>
      </c>
      <c r="CJ7575">
        <v>203948</v>
      </c>
      <c r="CK7575">
        <v>505262</v>
      </c>
      <c r="CL7575">
        <v>-84.884</v>
      </c>
      <c r="CM7575">
        <v>138.60300000000001</v>
      </c>
      <c r="CP7575" s="9" t="s">
        <v>23</v>
      </c>
      <c r="CQ7575" s="9">
        <v>-1.974</v>
      </c>
      <c r="CR7575" s="9">
        <v>10.946999999999999</v>
      </c>
      <c r="CS7575">
        <v>-0.25600000000000001</v>
      </c>
      <c r="CT7575">
        <v>-0.23699999999999999</v>
      </c>
      <c r="CU7575" t="s">
        <v>23</v>
      </c>
      <c r="CV7575" t="s">
        <v>576</v>
      </c>
      <c r="CW7575" t="s">
        <v>23</v>
      </c>
      <c r="CX7575">
        <v>13.063000000000001</v>
      </c>
      <c r="CY7575" t="s">
        <v>23</v>
      </c>
      <c r="DB7575" s="10" t="e">
        <v>#VALUE!</v>
      </c>
      <c r="DC7575" s="9">
        <v>12034379</v>
      </c>
      <c r="DD7575" s="10" t="e">
        <v>#VALUE!</v>
      </c>
      <c r="DE7575" s="12">
        <v>-68347.5</v>
      </c>
      <c r="DF7575" s="9">
        <v>2.421967</v>
      </c>
      <c r="DG7575" s="13" t="s">
        <v>23</v>
      </c>
      <c r="DH7575">
        <v>18.156732999999999</v>
      </c>
      <c r="DK7575">
        <v>0.17787511043907994</v>
      </c>
      <c r="DL7575">
        <v>0.13302970739301559</v>
      </c>
      <c r="DM7575">
        <v>0.54009370340639118</v>
      </c>
      <c r="DN7575">
        <v>0.89691518952592664</v>
      </c>
    </row>
    <row r="7576" spans="1:118" x14ac:dyDescent="0.25">
      <c r="A7576" s="1">
        <v>44586</v>
      </c>
      <c r="B7576" t="s">
        <v>320</v>
      </c>
      <c r="C7576">
        <v>18.2</v>
      </c>
      <c r="D7576" t="s">
        <v>321</v>
      </c>
      <c r="E7576" t="s">
        <v>227</v>
      </c>
      <c r="F7576" t="s">
        <v>228</v>
      </c>
      <c r="I7576">
        <v>198.12814308101929</v>
      </c>
      <c r="J7576">
        <v>12108.56</v>
      </c>
      <c r="M7576">
        <v>5927144</v>
      </c>
      <c r="N7576">
        <v>5260336</v>
      </c>
      <c r="O7576">
        <v>6766295</v>
      </c>
      <c r="P7576">
        <v>7896360</v>
      </c>
      <c r="S7576">
        <v>83.450952380952401</v>
      </c>
      <c r="T7576">
        <v>250317.52903852999</v>
      </c>
      <c r="U7576">
        <v>0.71494032258064499</v>
      </c>
      <c r="X7576">
        <v>-4.2105259999999998</v>
      </c>
      <c r="Y7576">
        <v>5.3240740000000004</v>
      </c>
      <c r="Z7576">
        <v>-13.001912000000001</v>
      </c>
      <c r="AA7576">
        <v>27.629733999999999</v>
      </c>
      <c r="AB7576">
        <v>21.2</v>
      </c>
      <c r="AC7576">
        <v>21.46</v>
      </c>
      <c r="AD7576">
        <v>15.76</v>
      </c>
      <c r="AE7576">
        <v>13.5</v>
      </c>
      <c r="AF7576" s="4">
        <v>18.466666666666665</v>
      </c>
      <c r="AG7576" s="4">
        <v>18.489999999999998</v>
      </c>
      <c r="AH7576" s="4">
        <v>17.865217391304345</v>
      </c>
      <c r="AI7576" s="4">
        <v>18.044000000000004</v>
      </c>
      <c r="AJ7576" s="4">
        <v>18.648281249999993</v>
      </c>
      <c r="AK7576" s="4">
        <v>17.649761904761917</v>
      </c>
      <c r="AL7576" s="6">
        <v>19</v>
      </c>
      <c r="AM7576" s="6">
        <v>19</v>
      </c>
      <c r="AN7576" s="6">
        <v>19</v>
      </c>
      <c r="AO7576" s="6">
        <v>20.5</v>
      </c>
      <c r="AP7576" s="6">
        <v>21.1</v>
      </c>
      <c r="AQ7576" s="6">
        <v>21.1</v>
      </c>
      <c r="AR7576">
        <v>18.02</v>
      </c>
      <c r="AS7576">
        <v>18.02</v>
      </c>
      <c r="AT7576">
        <v>16.940000000000001</v>
      </c>
      <c r="AU7576">
        <v>15.76</v>
      </c>
      <c r="AV7576">
        <v>15.76</v>
      </c>
      <c r="AW7576">
        <v>13.76</v>
      </c>
      <c r="AZ7576">
        <v>8</v>
      </c>
      <c r="BA7576">
        <v>19.287500000000001</v>
      </c>
      <c r="BB7576">
        <v>-0.57505886258987304</v>
      </c>
      <c r="BC7576">
        <v>23.132050268005301</v>
      </c>
      <c r="BD7576">
        <v>0.36574000000000001</v>
      </c>
      <c r="BE7576">
        <v>0.33</v>
      </c>
      <c r="BF7576">
        <v>0.44500000000000001</v>
      </c>
      <c r="BG7576">
        <v>11.864406779661</v>
      </c>
      <c r="BH7576">
        <v>2.32558139534884</v>
      </c>
      <c r="BI7576">
        <v>18.918918918918902</v>
      </c>
      <c r="BJ7576">
        <v>23.8095238095238</v>
      </c>
      <c r="BK7576">
        <v>371.42857142857099</v>
      </c>
      <c r="BN7576">
        <v>0</v>
      </c>
      <c r="BO7576" t="s">
        <v>23</v>
      </c>
      <c r="BP7576" t="s">
        <v>23</v>
      </c>
      <c r="BQ7576" t="s">
        <v>23</v>
      </c>
      <c r="BR7576" t="s">
        <v>23</v>
      </c>
      <c r="BS7576" t="s">
        <v>23</v>
      </c>
      <c r="BV7576">
        <v>63.097000000000001</v>
      </c>
      <c r="BW7576">
        <v>93.486999999999995</v>
      </c>
      <c r="BX7576">
        <v>42.131</v>
      </c>
      <c r="BY7576">
        <v>-16.033999999999999</v>
      </c>
      <c r="BZ7576">
        <v>-22.234999999999999</v>
      </c>
      <c r="CA7576">
        <v>22.829000000000001</v>
      </c>
      <c r="CB7576" t="s">
        <v>576</v>
      </c>
      <c r="CC7576" t="s">
        <v>576</v>
      </c>
      <c r="CD7576" t="s">
        <v>576</v>
      </c>
      <c r="CE7576">
        <v>23.234000000000002</v>
      </c>
      <c r="CF7576" t="s">
        <v>576</v>
      </c>
      <c r="CG7576">
        <v>154.761</v>
      </c>
      <c r="CH7576">
        <v>-784727</v>
      </c>
      <c r="CI7576" s="7">
        <v>-636777</v>
      </c>
      <c r="CJ7576">
        <v>667446</v>
      </c>
      <c r="CK7576">
        <v>780997</v>
      </c>
      <c r="CL7576">
        <v>23.234000000000002</v>
      </c>
      <c r="CM7576" t="s">
        <v>576</v>
      </c>
      <c r="CP7576" s="9">
        <v>22.315000000000001</v>
      </c>
      <c r="CQ7576" s="9">
        <v>18.285</v>
      </c>
      <c r="CR7576" s="9">
        <v>8.5850000000000009</v>
      </c>
      <c r="CS7576">
        <v>5.07</v>
      </c>
      <c r="CT7576">
        <v>4.6929999999999996</v>
      </c>
      <c r="CU7576">
        <v>0.33700000000000002</v>
      </c>
      <c r="CV7576">
        <v>0.30299999999999999</v>
      </c>
      <c r="CW7576">
        <v>0.33700000000000002</v>
      </c>
      <c r="CX7576">
        <v>104.852</v>
      </c>
      <c r="CY7576">
        <v>3.1930000000000001</v>
      </c>
      <c r="DB7576" s="10">
        <v>36.008864468864466</v>
      </c>
      <c r="DC7576" s="9">
        <v>34851476</v>
      </c>
      <c r="DD7576" s="10">
        <v>2.820661024514428E-2</v>
      </c>
      <c r="DE7576" s="12">
        <v>1827640.5</v>
      </c>
      <c r="DF7576" s="9">
        <v>2.3691749999999998</v>
      </c>
      <c r="DG7576" s="13">
        <v>2.0097170000000002</v>
      </c>
      <c r="DH7576">
        <v>10.340909</v>
      </c>
      <c r="DK7576">
        <v>0.41910013157874693</v>
      </c>
      <c r="DL7576">
        <v>0.11336238446817036</v>
      </c>
      <c r="DM7576">
        <v>0.55481350523054618</v>
      </c>
      <c r="DN7576">
        <v>0.92285142794679886</v>
      </c>
    </row>
    <row r="7577" spans="1:118" x14ac:dyDescent="0.25">
      <c r="A7577" s="1">
        <v>44586</v>
      </c>
      <c r="B7577" t="s">
        <v>322</v>
      </c>
      <c r="C7577">
        <v>45</v>
      </c>
      <c r="D7577" t="s">
        <v>323</v>
      </c>
      <c r="E7577" t="s">
        <v>276</v>
      </c>
      <c r="F7577" t="s">
        <v>228</v>
      </c>
      <c r="I7577">
        <v>198.12814308101929</v>
      </c>
      <c r="J7577">
        <v>12108.56</v>
      </c>
      <c r="M7577">
        <v>133222</v>
      </c>
      <c r="N7577">
        <v>214929</v>
      </c>
      <c r="O7577">
        <v>221523</v>
      </c>
      <c r="P7577">
        <v>421498</v>
      </c>
      <c r="S7577">
        <v>83.450952380952401</v>
      </c>
      <c r="T7577">
        <v>250317.52903852999</v>
      </c>
      <c r="U7577">
        <v>0.71494032258064499</v>
      </c>
      <c r="X7577">
        <v>-1.3944220000000001</v>
      </c>
      <c r="Y7577">
        <v>2.5906739999999999</v>
      </c>
      <c r="Z7577">
        <v>-16.526138</v>
      </c>
      <c r="AA7577">
        <v>-15.816326999999999</v>
      </c>
      <c r="AB7577">
        <v>61.6</v>
      </c>
      <c r="AC7577">
        <v>69.5</v>
      </c>
      <c r="AD7577">
        <v>43.3</v>
      </c>
      <c r="AE7577">
        <v>43.3</v>
      </c>
      <c r="AF7577" s="4">
        <v>45.333333000000003</v>
      </c>
      <c r="AG7577" s="4">
        <v>45.378787416666675</v>
      </c>
      <c r="AH7577" s="4">
        <v>44.126481565217389</v>
      </c>
      <c r="AI7577" s="4">
        <v>46.276922461538497</v>
      </c>
      <c r="AJ7577" s="4">
        <v>51.349431289062473</v>
      </c>
      <c r="AK7577" s="4">
        <v>52.960677702380863</v>
      </c>
      <c r="AL7577" s="6">
        <v>45.727271999999999</v>
      </c>
      <c r="AM7577" s="6">
        <v>46</v>
      </c>
      <c r="AN7577" s="6">
        <v>46</v>
      </c>
      <c r="AO7577" s="6">
        <v>55.454545000000003</v>
      </c>
      <c r="AP7577" s="6">
        <v>60.272727000000003</v>
      </c>
      <c r="AQ7577" s="6">
        <v>62.727271999999999</v>
      </c>
      <c r="AR7577">
        <v>45</v>
      </c>
      <c r="AS7577">
        <v>45</v>
      </c>
      <c r="AT7577">
        <v>41.045453000000002</v>
      </c>
      <c r="AU7577">
        <v>40.045453000000002</v>
      </c>
      <c r="AV7577">
        <v>40.045453000000002</v>
      </c>
      <c r="AW7577">
        <v>40.045453000000002</v>
      </c>
      <c r="AZ7577">
        <v>1</v>
      </c>
      <c r="BA7577" t="s">
        <v>23</v>
      </c>
      <c r="BB7577">
        <v>-3.9547725631769</v>
      </c>
      <c r="BC7577" t="s">
        <v>23</v>
      </c>
      <c r="BD7577" t="s">
        <v>23</v>
      </c>
      <c r="BE7577" t="s">
        <v>23</v>
      </c>
      <c r="BF7577">
        <v>7.0000000000000001E-3</v>
      </c>
      <c r="BG7577">
        <v>210.416666666667</v>
      </c>
      <c r="BH7577" t="s">
        <v>23</v>
      </c>
      <c r="BI7577" t="s">
        <v>23</v>
      </c>
      <c r="BJ7577" t="s">
        <v>23</v>
      </c>
      <c r="BK7577" t="s">
        <v>23</v>
      </c>
      <c r="BN7577">
        <v>0</v>
      </c>
      <c r="BO7577" t="s">
        <v>23</v>
      </c>
      <c r="BP7577" t="s">
        <v>23</v>
      </c>
      <c r="BQ7577" t="s">
        <v>23</v>
      </c>
      <c r="BR7577" t="s">
        <v>23</v>
      </c>
      <c r="BS7577" t="s">
        <v>23</v>
      </c>
      <c r="BV7577">
        <v>14.138</v>
      </c>
      <c r="BW7577">
        <v>-0.99</v>
      </c>
      <c r="BX7577">
        <v>8.6470000000000002</v>
      </c>
      <c r="BY7577">
        <v>0.94199999999999995</v>
      </c>
      <c r="BZ7577">
        <v>-2.6469999999999998</v>
      </c>
      <c r="CA7577">
        <v>4.97</v>
      </c>
      <c r="CB7577">
        <v>-96.817999999999998</v>
      </c>
      <c r="CC7577">
        <v>89.522000000000006</v>
      </c>
      <c r="CD7577" t="s">
        <v>576</v>
      </c>
      <c r="CE7577" t="s">
        <v>576</v>
      </c>
      <c r="CF7577">
        <v>-75.052599999999998</v>
      </c>
      <c r="CG7577">
        <v>129.66589999999999</v>
      </c>
      <c r="CH7577">
        <v>15100.183000000001</v>
      </c>
      <c r="CI7577" s="7">
        <v>-27883.31</v>
      </c>
      <c r="CJ7577">
        <v>149.22800000000001</v>
      </c>
      <c r="CK7577">
        <v>15141.502</v>
      </c>
      <c r="CL7577" t="s">
        <v>576</v>
      </c>
      <c r="CM7577">
        <v>-96.25</v>
      </c>
      <c r="CP7577" s="9">
        <v>10.779</v>
      </c>
      <c r="CQ7577" s="9">
        <v>12.882999999999999</v>
      </c>
      <c r="CR7577" s="9">
        <v>12.255000000000001</v>
      </c>
      <c r="CS7577">
        <v>4.9059999999999997</v>
      </c>
      <c r="CT7577">
        <v>4.12</v>
      </c>
      <c r="CU7577">
        <v>0.61199999999999999</v>
      </c>
      <c r="CV7577">
        <v>0.58599999999999997</v>
      </c>
      <c r="CW7577">
        <v>0.61199999999999999</v>
      </c>
      <c r="CX7577">
        <v>267.25400000000002</v>
      </c>
      <c r="CY7577">
        <v>4.9000000000000004</v>
      </c>
      <c r="DB7577" s="10">
        <v>33.281061658249158</v>
      </c>
      <c r="DC7577" s="9">
        <v>937110.924</v>
      </c>
      <c r="DD7577" s="10">
        <v>3.3753017054787851E-2</v>
      </c>
      <c r="DE7577" s="12">
        <v>24391.618999999999</v>
      </c>
      <c r="DF7577" s="9">
        <v>0.99667799999999995</v>
      </c>
      <c r="DG7577" s="13">
        <v>1.674855</v>
      </c>
      <c r="DH7577" t="s">
        <v>576</v>
      </c>
      <c r="DK7577">
        <v>1.6702320137705602</v>
      </c>
      <c r="DL7577">
        <v>1.1740739896675218E-3</v>
      </c>
      <c r="DM7577">
        <v>0.54132988371796176</v>
      </c>
      <c r="DN7577">
        <v>1.1676988759893498</v>
      </c>
    </row>
    <row r="7578" spans="1:118" x14ac:dyDescent="0.25">
      <c r="A7578" s="1">
        <v>44586</v>
      </c>
      <c r="B7578" t="s">
        <v>324</v>
      </c>
      <c r="C7578">
        <v>40.35</v>
      </c>
      <c r="D7578" t="s">
        <v>325</v>
      </c>
      <c r="E7578" t="s">
        <v>271</v>
      </c>
      <c r="F7578" t="s">
        <v>228</v>
      </c>
      <c r="I7578">
        <v>198.12814308101929</v>
      </c>
      <c r="J7578">
        <v>12108.56</v>
      </c>
      <c r="M7578">
        <v>536914</v>
      </c>
      <c r="N7578">
        <v>350606</v>
      </c>
      <c r="O7578">
        <v>424811</v>
      </c>
      <c r="P7578">
        <v>397097</v>
      </c>
      <c r="S7578">
        <v>83.450952380952401</v>
      </c>
      <c r="T7578">
        <v>250317.52903852999</v>
      </c>
      <c r="U7578">
        <v>0.71494032258064499</v>
      </c>
      <c r="X7578">
        <v>-2.536232</v>
      </c>
      <c r="Y7578">
        <v>2.6717559999999998</v>
      </c>
      <c r="Z7578">
        <v>-8.1911260000000006</v>
      </c>
      <c r="AA7578">
        <v>5.9055119999999999</v>
      </c>
      <c r="AB7578">
        <v>45.25</v>
      </c>
      <c r="AC7578">
        <v>61.4</v>
      </c>
      <c r="AD7578">
        <v>36.1</v>
      </c>
      <c r="AE7578">
        <v>36.1</v>
      </c>
      <c r="AF7578" s="4">
        <v>40.991666666666667</v>
      </c>
      <c r="AG7578" s="4">
        <v>40.554166666666667</v>
      </c>
      <c r="AH7578" s="4">
        <v>39.963043478260872</v>
      </c>
      <c r="AI7578" s="4">
        <v>39.630769230769232</v>
      </c>
      <c r="AJ7578" s="4">
        <v>44.766015625000016</v>
      </c>
      <c r="AK7578" s="4">
        <v>44.999206349206339</v>
      </c>
      <c r="AL7578" s="6">
        <v>41.6</v>
      </c>
      <c r="AM7578" s="6">
        <v>41.6</v>
      </c>
      <c r="AN7578" s="6">
        <v>41.6</v>
      </c>
      <c r="AO7578" s="6">
        <v>43</v>
      </c>
      <c r="AP7578" s="6">
        <v>60.4</v>
      </c>
      <c r="AQ7578" s="6">
        <v>60.4</v>
      </c>
      <c r="AR7578">
        <v>40.35</v>
      </c>
      <c r="AS7578">
        <v>39.85</v>
      </c>
      <c r="AT7578">
        <v>38.799999999999997</v>
      </c>
      <c r="AU7578">
        <v>36.5</v>
      </c>
      <c r="AV7578">
        <v>36.5</v>
      </c>
      <c r="AW7578">
        <v>36.35</v>
      </c>
      <c r="AZ7578">
        <v>2</v>
      </c>
      <c r="BA7578">
        <v>36.25</v>
      </c>
      <c r="BB7578">
        <v>-2.8859271936111801</v>
      </c>
      <c r="BC7578" t="s">
        <v>23</v>
      </c>
      <c r="BD7578" t="s">
        <v>23</v>
      </c>
      <c r="BE7578" t="s">
        <v>23</v>
      </c>
      <c r="BF7578">
        <v>6.2E-2</v>
      </c>
      <c r="BG7578">
        <v>-10.3448275862069</v>
      </c>
      <c r="BH7578">
        <v>-305.61797752809002</v>
      </c>
      <c r="BI7578" t="s">
        <v>23</v>
      </c>
      <c r="BJ7578" t="s">
        <v>23</v>
      </c>
      <c r="BK7578" t="s">
        <v>23</v>
      </c>
      <c r="BN7578">
        <v>2.4783147459727402</v>
      </c>
      <c r="BO7578" t="s">
        <v>23</v>
      </c>
      <c r="BP7578">
        <v>0</v>
      </c>
      <c r="BQ7578">
        <v>0</v>
      </c>
      <c r="BR7578">
        <v>1</v>
      </c>
      <c r="BS7578" t="s">
        <v>23</v>
      </c>
      <c r="BV7578">
        <v>-16.506</v>
      </c>
      <c r="BW7578">
        <v>-0.66500000000000004</v>
      </c>
      <c r="BX7578">
        <v>-4.3959999999999999</v>
      </c>
      <c r="BY7578">
        <v>4.6029999999999998</v>
      </c>
      <c r="BZ7578">
        <v>-1.0960000000000001</v>
      </c>
      <c r="CA7578">
        <v>8.4619999999999997</v>
      </c>
      <c r="CB7578">
        <v>-89.325000000000003</v>
      </c>
      <c r="CC7578">
        <v>29.966999999999999</v>
      </c>
      <c r="CD7578">
        <v>-43.549599999999998</v>
      </c>
      <c r="CE7578" t="s">
        <v>576</v>
      </c>
      <c r="CF7578" t="s">
        <v>576</v>
      </c>
      <c r="CG7578">
        <v>-46.545900000000003</v>
      </c>
      <c r="CH7578">
        <v>124787.295</v>
      </c>
      <c r="CI7578" s="7">
        <v>-439741.55</v>
      </c>
      <c r="CJ7578">
        <v>7396.6120000000001</v>
      </c>
      <c r="CK7578">
        <v>31065.378000000001</v>
      </c>
      <c r="CL7578" t="s">
        <v>576</v>
      </c>
      <c r="CM7578">
        <v>-89.027000000000001</v>
      </c>
      <c r="CP7578" s="9">
        <v>5.3280000000000003</v>
      </c>
      <c r="CQ7578" s="9">
        <v>8.2940000000000005</v>
      </c>
      <c r="CR7578" s="9">
        <v>7.5359999999999996</v>
      </c>
      <c r="CS7578">
        <v>1.4570000000000001</v>
      </c>
      <c r="CT7578">
        <v>1.0469999999999999</v>
      </c>
      <c r="CU7578">
        <v>0.314</v>
      </c>
      <c r="CV7578">
        <v>0.32700000000000001</v>
      </c>
      <c r="CW7578">
        <v>0.314</v>
      </c>
      <c r="CX7578">
        <v>65.759</v>
      </c>
      <c r="CY7578">
        <v>8.1679999999999993</v>
      </c>
      <c r="DB7578" s="10">
        <v>30.093214167699298</v>
      </c>
      <c r="DC7578" s="9">
        <v>4601642.49</v>
      </c>
      <c r="DD7578" s="10">
        <v>3.1665072485889706E-2</v>
      </c>
      <c r="DE7578" s="12">
        <v>-205156.201</v>
      </c>
      <c r="DF7578" s="9">
        <v>3.278089</v>
      </c>
      <c r="DG7578" s="13">
        <v>3.8798080000000001</v>
      </c>
      <c r="DH7578">
        <v>162.70161300000001</v>
      </c>
      <c r="DK7578">
        <v>1.0851646715160344</v>
      </c>
      <c r="DL7578">
        <v>-0.18948315730752496</v>
      </c>
      <c r="DM7578">
        <v>0.31375365341340072</v>
      </c>
      <c r="DN7578">
        <v>0.38339614227681451</v>
      </c>
    </row>
    <row r="7579" spans="1:118" x14ac:dyDescent="0.25">
      <c r="A7579" s="1">
        <v>44586</v>
      </c>
      <c r="B7579" t="s">
        <v>326</v>
      </c>
      <c r="C7579">
        <v>27.35</v>
      </c>
      <c r="D7579" t="s">
        <v>327</v>
      </c>
      <c r="E7579" t="s">
        <v>236</v>
      </c>
      <c r="F7579" t="s">
        <v>228</v>
      </c>
      <c r="I7579">
        <v>198.12814308101929</v>
      </c>
      <c r="J7579">
        <v>12108.56</v>
      </c>
      <c r="M7579">
        <v>476039</v>
      </c>
      <c r="N7579">
        <v>289155</v>
      </c>
      <c r="O7579">
        <v>312329</v>
      </c>
      <c r="P7579">
        <v>953852</v>
      </c>
      <c r="S7579">
        <v>83.450952380952401</v>
      </c>
      <c r="T7579">
        <v>250317.52903852999</v>
      </c>
      <c r="U7579">
        <v>0.71494032258064499</v>
      </c>
      <c r="X7579">
        <v>3.0131830000000002</v>
      </c>
      <c r="Y7579">
        <v>6.8359379999999996</v>
      </c>
      <c r="Z7579">
        <v>-3.6971829999999999</v>
      </c>
      <c r="AA7579">
        <v>0.92250900000000002</v>
      </c>
      <c r="AB7579">
        <v>29.35</v>
      </c>
      <c r="AC7579">
        <v>38.4</v>
      </c>
      <c r="AD7579">
        <v>23.72</v>
      </c>
      <c r="AE7579">
        <v>23.72</v>
      </c>
      <c r="AF7579" s="4">
        <v>26.766666666666666</v>
      </c>
      <c r="AG7579" s="4">
        <v>26.525000000000006</v>
      </c>
      <c r="AH7579" s="4">
        <v>25.958695652173915</v>
      </c>
      <c r="AI7579" s="4">
        <v>26.232615384615379</v>
      </c>
      <c r="AJ7579" s="4">
        <v>28.050156250000001</v>
      </c>
      <c r="AK7579" s="4">
        <v>29.028849206349207</v>
      </c>
      <c r="AL7579" s="6">
        <v>27.35</v>
      </c>
      <c r="AM7579" s="6">
        <v>27.35</v>
      </c>
      <c r="AN7579" s="6">
        <v>27.35</v>
      </c>
      <c r="AO7579" s="6">
        <v>28.6</v>
      </c>
      <c r="AP7579" s="6">
        <v>32.700000000000003</v>
      </c>
      <c r="AQ7579" s="6">
        <v>34.950000000000003</v>
      </c>
      <c r="AR7579">
        <v>26.35</v>
      </c>
      <c r="AS7579">
        <v>26.1</v>
      </c>
      <c r="AT7579">
        <v>25.05</v>
      </c>
      <c r="AU7579">
        <v>24.5</v>
      </c>
      <c r="AV7579">
        <v>24.5</v>
      </c>
      <c r="AW7579">
        <v>24.5</v>
      </c>
      <c r="AZ7579">
        <v>0</v>
      </c>
      <c r="BA7579" t="s">
        <v>23</v>
      </c>
      <c r="BB7579" t="s">
        <v>23</v>
      </c>
      <c r="BC7579" t="s">
        <v>23</v>
      </c>
      <c r="BD7579" t="s">
        <v>23</v>
      </c>
      <c r="BE7579" t="s">
        <v>23</v>
      </c>
      <c r="BF7579">
        <v>0.315</v>
      </c>
      <c r="BG7579" t="s">
        <v>23</v>
      </c>
      <c r="BH7579">
        <v>24.6376811594203</v>
      </c>
      <c r="BI7579" t="s">
        <v>23</v>
      </c>
      <c r="BJ7579">
        <v>0</v>
      </c>
      <c r="BK7579">
        <v>-200</v>
      </c>
      <c r="BN7579">
        <v>0</v>
      </c>
      <c r="BO7579" t="s">
        <v>23</v>
      </c>
      <c r="BP7579" t="s">
        <v>23</v>
      </c>
      <c r="BQ7579" t="s">
        <v>23</v>
      </c>
      <c r="BR7579" t="s">
        <v>23</v>
      </c>
      <c r="BS7579" t="s">
        <v>23</v>
      </c>
      <c r="BV7579">
        <v>-44.573</v>
      </c>
      <c r="BW7579">
        <v>51.872999999999998</v>
      </c>
      <c r="BX7579">
        <v>-17.495000000000001</v>
      </c>
      <c r="BY7579">
        <v>-29.283999999999999</v>
      </c>
      <c r="BZ7579">
        <v>3.923</v>
      </c>
      <c r="CA7579">
        <v>-7.2110000000000003</v>
      </c>
      <c r="CB7579" t="s">
        <v>576</v>
      </c>
      <c r="CC7579">
        <v>-74.926000000000002</v>
      </c>
      <c r="CD7579">
        <v>-38.252000000000002</v>
      </c>
      <c r="CE7579">
        <v>23.427399999999999</v>
      </c>
      <c r="CF7579">
        <v>-84.093199999999996</v>
      </c>
      <c r="CG7579" t="s">
        <v>576</v>
      </c>
      <c r="CH7579">
        <v>-34476.423000000003</v>
      </c>
      <c r="CI7579" s="7">
        <v>-26828.587</v>
      </c>
      <c r="CJ7579">
        <v>15918.477000000001</v>
      </c>
      <c r="CK7579">
        <v>-8077.4750000000004</v>
      </c>
      <c r="CL7579">
        <v>28.506</v>
      </c>
      <c r="CM7579">
        <v>66.242999999999995</v>
      </c>
      <c r="CP7579" s="9">
        <v>-2.5169999999999999</v>
      </c>
      <c r="CQ7579" s="9">
        <v>0.54600000000000004</v>
      </c>
      <c r="CR7579" s="9">
        <v>-4.8760000000000003</v>
      </c>
      <c r="CS7579">
        <v>-0.81</v>
      </c>
      <c r="CT7579">
        <v>-0.61899999999999999</v>
      </c>
      <c r="CU7579">
        <v>0.39300000000000002</v>
      </c>
      <c r="CV7579">
        <v>0.46700000000000003</v>
      </c>
      <c r="CW7579">
        <v>0.39300000000000002</v>
      </c>
      <c r="CX7579">
        <v>60.078000000000003</v>
      </c>
      <c r="CY7579">
        <v>7.8959999999999999</v>
      </c>
      <c r="DB7579" s="10">
        <v>5.484961551147383</v>
      </c>
      <c r="DC7579" s="9">
        <v>996915.19499999995</v>
      </c>
      <c r="DD7579" s="10">
        <v>7.6055004859264886E-3</v>
      </c>
      <c r="DE7579" s="12">
        <v>167132.568</v>
      </c>
      <c r="DF7579" s="9">
        <v>3.0568909999999998</v>
      </c>
      <c r="DG7579" s="13">
        <v>4.148968</v>
      </c>
      <c r="DH7579">
        <v>21.706348999999999</v>
      </c>
      <c r="DK7579">
        <v>0.62504811005064376</v>
      </c>
      <c r="DL7579">
        <v>0.22878504641751446</v>
      </c>
      <c r="DM7579">
        <v>0.60396924178248745</v>
      </c>
      <c r="DN7579">
        <v>1.1500838903391946</v>
      </c>
    </row>
    <row r="7580" spans="1:118" x14ac:dyDescent="0.25">
      <c r="A7580" s="1">
        <v>44586</v>
      </c>
      <c r="B7580" t="s">
        <v>328</v>
      </c>
      <c r="C7580">
        <v>81</v>
      </c>
      <c r="D7580" t="s">
        <v>329</v>
      </c>
      <c r="E7580" t="s">
        <v>55</v>
      </c>
      <c r="F7580" t="s">
        <v>228</v>
      </c>
      <c r="I7580">
        <v>198.12814308101929</v>
      </c>
      <c r="J7580">
        <v>12108.56</v>
      </c>
      <c r="M7580">
        <v>370365</v>
      </c>
      <c r="N7580">
        <v>284985</v>
      </c>
      <c r="O7580">
        <v>295821</v>
      </c>
      <c r="P7580">
        <v>807649</v>
      </c>
      <c r="S7580">
        <v>83.450952380952401</v>
      </c>
      <c r="T7580">
        <v>250317.52903852999</v>
      </c>
      <c r="U7580">
        <v>0.71494032258064499</v>
      </c>
      <c r="X7580">
        <v>-4.1420120000000002</v>
      </c>
      <c r="Y7580">
        <v>2.7918780000000001</v>
      </c>
      <c r="Z7580">
        <v>-10.497237999999999</v>
      </c>
      <c r="AA7580">
        <v>-19.960474000000001</v>
      </c>
      <c r="AB7580">
        <v>91.8</v>
      </c>
      <c r="AC7580">
        <v>132.4</v>
      </c>
      <c r="AD7580">
        <v>67.099999999999994</v>
      </c>
      <c r="AE7580">
        <v>67.099999999999994</v>
      </c>
      <c r="AF7580" s="4">
        <v>82.350000000000009</v>
      </c>
      <c r="AG7580" s="4">
        <v>80.95</v>
      </c>
      <c r="AH7580" s="4">
        <v>79.204347826086945</v>
      </c>
      <c r="AI7580" s="4">
        <v>80.192307692307708</v>
      </c>
      <c r="AJ7580" s="4">
        <v>88.520312500000003</v>
      </c>
      <c r="AK7580" s="4">
        <v>96.120634920634913</v>
      </c>
      <c r="AL7580" s="6">
        <v>84.5</v>
      </c>
      <c r="AM7580" s="6">
        <v>84.5</v>
      </c>
      <c r="AN7580" s="6">
        <v>84.5</v>
      </c>
      <c r="AO7580" s="6">
        <v>89.4</v>
      </c>
      <c r="AP7580" s="6">
        <v>106.4</v>
      </c>
      <c r="AQ7580" s="6">
        <v>127.6</v>
      </c>
      <c r="AR7580">
        <v>80.8</v>
      </c>
      <c r="AS7580">
        <v>77.7</v>
      </c>
      <c r="AT7580">
        <v>74.5</v>
      </c>
      <c r="AU7580">
        <v>68</v>
      </c>
      <c r="AV7580">
        <v>68</v>
      </c>
      <c r="AW7580">
        <v>68</v>
      </c>
      <c r="AZ7580" t="s">
        <v>23</v>
      </c>
      <c r="BA7580" t="s">
        <v>23</v>
      </c>
      <c r="BB7580" t="s">
        <v>23</v>
      </c>
      <c r="BC7580" t="s">
        <v>23</v>
      </c>
      <c r="BD7580" t="s">
        <v>23</v>
      </c>
      <c r="BE7580" t="s">
        <v>23</v>
      </c>
      <c r="BF7580">
        <v>-0.11700000000000001</v>
      </c>
      <c r="BG7580" t="s">
        <v>23</v>
      </c>
      <c r="BH7580" t="s">
        <v>23</v>
      </c>
      <c r="BI7580" t="s">
        <v>23</v>
      </c>
      <c r="BJ7580" t="s">
        <v>23</v>
      </c>
      <c r="BK7580" t="s">
        <v>23</v>
      </c>
      <c r="BN7580">
        <v>1.2345679012345701</v>
      </c>
      <c r="BO7580">
        <v>0</v>
      </c>
      <c r="BP7580" t="s">
        <v>23</v>
      </c>
      <c r="BQ7580">
        <v>-30.664000000000001</v>
      </c>
      <c r="BR7580">
        <v>1</v>
      </c>
      <c r="BS7580" t="s">
        <v>23</v>
      </c>
      <c r="BV7580">
        <v>-28.117999999999999</v>
      </c>
      <c r="BW7580">
        <v>-19.164000000000001</v>
      </c>
      <c r="BX7580">
        <v>-38.950000000000003</v>
      </c>
      <c r="BY7580">
        <v>0.61199999999999999</v>
      </c>
      <c r="BZ7580">
        <v>3.9460000000000002</v>
      </c>
      <c r="CA7580">
        <v>-28.225999999999999</v>
      </c>
      <c r="CB7580" t="s">
        <v>576</v>
      </c>
      <c r="CC7580" t="s">
        <v>576</v>
      </c>
      <c r="CD7580">
        <v>-95.771000000000001</v>
      </c>
      <c r="CE7580">
        <v>21.573</v>
      </c>
      <c r="CF7580">
        <v>100.104</v>
      </c>
      <c r="CG7580">
        <v>-84.844999999999999</v>
      </c>
      <c r="CH7580">
        <v>10674.545</v>
      </c>
      <c r="CI7580" s="7">
        <v>8780.3379999999997</v>
      </c>
      <c r="CJ7580">
        <v>-1761.3140000000001</v>
      </c>
      <c r="CK7580">
        <v>-1434.057</v>
      </c>
      <c r="CL7580">
        <v>21.573</v>
      </c>
      <c r="CM7580" t="s">
        <v>576</v>
      </c>
      <c r="CP7580" s="9">
        <v>0.11600000000000001</v>
      </c>
      <c r="CQ7580" s="9">
        <v>3.3849999999999998</v>
      </c>
      <c r="CR7580" s="9">
        <v>7.3239999999999998</v>
      </c>
      <c r="CS7580">
        <v>2.4E-2</v>
      </c>
      <c r="CT7580">
        <v>2.1000000000000001E-2</v>
      </c>
      <c r="CU7580">
        <v>0.28999999999999998</v>
      </c>
      <c r="CV7580">
        <v>0.309</v>
      </c>
      <c r="CW7580">
        <v>0.28999999999999998</v>
      </c>
      <c r="CX7580">
        <v>2.0030000000000001</v>
      </c>
      <c r="CY7580">
        <v>0.38400000000000001</v>
      </c>
      <c r="DB7580" s="10">
        <v>3.6464452674897117</v>
      </c>
      <c r="DC7580" s="9">
        <v>313249.12900000002</v>
      </c>
      <c r="DD7580" s="10">
        <v>1.4143474282413726E-2</v>
      </c>
      <c r="DE7580" s="12">
        <v>25024.148000000001</v>
      </c>
      <c r="DF7580" s="9">
        <v>12.883728</v>
      </c>
      <c r="DG7580" s="13">
        <v>15.044577</v>
      </c>
      <c r="DH7580" t="s">
        <v>576</v>
      </c>
      <c r="DK7580">
        <v>1.8042233446515676</v>
      </c>
      <c r="DL7580">
        <v>-0.13573430517935856</v>
      </c>
      <c r="DM7580">
        <v>0.69666086156758744</v>
      </c>
      <c r="DN7580">
        <v>1.174723209982786</v>
      </c>
    </row>
    <row r="7581" spans="1:118" x14ac:dyDescent="0.25">
      <c r="A7581" s="1">
        <v>44586</v>
      </c>
      <c r="B7581" t="s">
        <v>330</v>
      </c>
      <c r="C7581">
        <v>162</v>
      </c>
      <c r="D7581" t="s">
        <v>331</v>
      </c>
      <c r="E7581" t="s">
        <v>239</v>
      </c>
      <c r="F7581" t="s">
        <v>228</v>
      </c>
      <c r="I7581">
        <v>198.12814308101929</v>
      </c>
      <c r="J7581">
        <v>12108.56</v>
      </c>
      <c r="M7581">
        <v>19736</v>
      </c>
      <c r="N7581">
        <v>24790</v>
      </c>
      <c r="O7581">
        <v>26156</v>
      </c>
      <c r="P7581">
        <v>52066</v>
      </c>
      <c r="S7581">
        <v>83.450952380952401</v>
      </c>
      <c r="T7581">
        <v>250317.52903852999</v>
      </c>
      <c r="U7581">
        <v>0.71494032258064499</v>
      </c>
      <c r="X7581">
        <v>-2.8776980000000001</v>
      </c>
      <c r="Y7581">
        <v>-2.644231</v>
      </c>
      <c r="Z7581">
        <v>-0.61349699999999996</v>
      </c>
      <c r="AA7581">
        <v>-1.459854</v>
      </c>
      <c r="AB7581">
        <v>177</v>
      </c>
      <c r="AC7581">
        <v>184.8</v>
      </c>
      <c r="AD7581">
        <v>155</v>
      </c>
      <c r="AE7581">
        <v>151.80000000000001</v>
      </c>
      <c r="AF7581" s="4">
        <v>165.36666666666665</v>
      </c>
      <c r="AG7581" s="4">
        <v>166.61666666666667</v>
      </c>
      <c r="AH7581" s="4">
        <v>166.59130434782611</v>
      </c>
      <c r="AI7581" s="4">
        <v>166.52307692307687</v>
      </c>
      <c r="AJ7581" s="4">
        <v>166.52187500000008</v>
      </c>
      <c r="AK7581" s="4">
        <v>167.75555555555562</v>
      </c>
      <c r="AL7581" s="6">
        <v>167.2</v>
      </c>
      <c r="AM7581" s="6">
        <v>168.4</v>
      </c>
      <c r="AN7581" s="6">
        <v>170.8</v>
      </c>
      <c r="AO7581" s="6">
        <v>175</v>
      </c>
      <c r="AP7581" s="6">
        <v>176.2</v>
      </c>
      <c r="AQ7581" s="6">
        <v>184</v>
      </c>
      <c r="AR7581">
        <v>162</v>
      </c>
      <c r="AS7581">
        <v>162</v>
      </c>
      <c r="AT7581">
        <v>162</v>
      </c>
      <c r="AU7581">
        <v>161</v>
      </c>
      <c r="AV7581">
        <v>157.19999999999999</v>
      </c>
      <c r="AW7581">
        <v>151.80000000000001</v>
      </c>
      <c r="AZ7581">
        <v>5</v>
      </c>
      <c r="BA7581">
        <v>175.46</v>
      </c>
      <c r="BB7581">
        <v>-0.96956317752294596</v>
      </c>
      <c r="BC7581">
        <v>3.1557539682539701</v>
      </c>
      <c r="BD7581" t="s">
        <v>23</v>
      </c>
      <c r="BE7581" t="s">
        <v>23</v>
      </c>
      <c r="BF7581">
        <v>1.677</v>
      </c>
      <c r="BG7581">
        <v>-6.2211981566820302</v>
      </c>
      <c r="BH7581">
        <v>1.5873015873015901</v>
      </c>
      <c r="BI7581" t="s">
        <v>23</v>
      </c>
      <c r="BJ7581" t="s">
        <v>23</v>
      </c>
      <c r="BK7581" t="s">
        <v>23</v>
      </c>
      <c r="BN7581">
        <v>3.7037037037037002</v>
      </c>
      <c r="BO7581">
        <v>20</v>
      </c>
      <c r="BP7581">
        <v>22.475000000000001</v>
      </c>
      <c r="BQ7581">
        <v>14.471</v>
      </c>
      <c r="BR7581">
        <v>6</v>
      </c>
      <c r="BS7581">
        <v>0</v>
      </c>
      <c r="BV7581">
        <v>7.859</v>
      </c>
      <c r="BW7581">
        <v>-0.99399999999999999</v>
      </c>
      <c r="BX7581">
        <v>-13.002000000000001</v>
      </c>
      <c r="BY7581">
        <v>2.3980000000000001</v>
      </c>
      <c r="BZ7581">
        <v>13.411</v>
      </c>
      <c r="CA7581">
        <v>7.1059999999999999</v>
      </c>
      <c r="CB7581">
        <v>-15.864000000000001</v>
      </c>
      <c r="CC7581">
        <v>-23.106999999999999</v>
      </c>
      <c r="CD7581">
        <v>-45.817999999999998</v>
      </c>
      <c r="CE7581">
        <v>-2.1429999999999998</v>
      </c>
      <c r="CF7581">
        <v>23.623999999999999</v>
      </c>
      <c r="CG7581">
        <v>-16.151</v>
      </c>
      <c r="CH7581">
        <v>260553</v>
      </c>
      <c r="CI7581" s="7">
        <v>266260</v>
      </c>
      <c r="CJ7581">
        <v>53651</v>
      </c>
      <c r="CK7581">
        <v>54060</v>
      </c>
      <c r="CL7581">
        <v>-2.1429999999999998</v>
      </c>
      <c r="CM7581">
        <v>-15.864000000000001</v>
      </c>
      <c r="CP7581" s="9">
        <v>11.202</v>
      </c>
      <c r="CQ7581" s="9">
        <v>11.675000000000001</v>
      </c>
      <c r="CR7581" s="9">
        <v>12.42</v>
      </c>
      <c r="CS7581">
        <v>8.6560000000000006</v>
      </c>
      <c r="CT7581">
        <v>6.3650000000000002</v>
      </c>
      <c r="CU7581">
        <v>0.90900000000000003</v>
      </c>
      <c r="CV7581">
        <v>0.90500000000000003</v>
      </c>
      <c r="CW7581">
        <v>0.90900000000000003</v>
      </c>
      <c r="CX7581">
        <v>3.7069999999999999</v>
      </c>
      <c r="CY7581">
        <v>0.20200000000000001</v>
      </c>
      <c r="DB7581" s="10">
        <v>30.882764419745179</v>
      </c>
      <c r="DC7581" s="9">
        <v>2303978</v>
      </c>
      <c r="DD7581" s="10">
        <v>6.9486340581377079E-2</v>
      </c>
      <c r="DE7581" s="12">
        <v>143823.25</v>
      </c>
      <c r="DF7581" s="9">
        <v>2.511161</v>
      </c>
      <c r="DG7581" s="13">
        <v>2.4927679999999999</v>
      </c>
      <c r="DH7581">
        <v>24.150268000000001</v>
      </c>
      <c r="DK7581">
        <v>9.3676462204841784E-2</v>
      </c>
      <c r="DL7581">
        <v>7.8590002338637499E-2</v>
      </c>
      <c r="DM7581">
        <v>0.13995341494957494</v>
      </c>
      <c r="DN7581">
        <v>0.2033351878810564</v>
      </c>
    </row>
    <row r="7582" spans="1:118" x14ac:dyDescent="0.25">
      <c r="A7582" s="1">
        <v>44586</v>
      </c>
      <c r="B7582" t="s">
        <v>332</v>
      </c>
      <c r="C7582">
        <v>128.873771</v>
      </c>
      <c r="D7582" t="s">
        <v>333</v>
      </c>
      <c r="E7582" t="s">
        <v>239</v>
      </c>
      <c r="F7582" t="s">
        <v>228</v>
      </c>
      <c r="I7582">
        <v>198.12814308101929</v>
      </c>
      <c r="J7582">
        <v>12108.56</v>
      </c>
      <c r="M7582">
        <v>513530</v>
      </c>
      <c r="N7582">
        <v>642678</v>
      </c>
      <c r="O7582">
        <v>674153</v>
      </c>
      <c r="P7582">
        <v>959432</v>
      </c>
      <c r="S7582">
        <v>83.450952380952401</v>
      </c>
      <c r="T7582">
        <v>250317.52903852999</v>
      </c>
      <c r="U7582">
        <v>0.71494032258064499</v>
      </c>
      <c r="X7582">
        <v>-1.445087</v>
      </c>
      <c r="Y7582">
        <v>5.084746</v>
      </c>
      <c r="Z7582">
        <v>-8.9452599999999993</v>
      </c>
      <c r="AA7582">
        <v>-15.384615</v>
      </c>
      <c r="AB7582">
        <v>38.1</v>
      </c>
      <c r="AC7582">
        <v>44.2</v>
      </c>
      <c r="AD7582">
        <v>31.2</v>
      </c>
      <c r="AE7582">
        <v>31.2</v>
      </c>
      <c r="AF7582" s="4">
        <v>129.37767650000001</v>
      </c>
      <c r="AG7582" s="4">
        <v>128.88951833333337</v>
      </c>
      <c r="AH7582" s="4">
        <v>125.0780501304348</v>
      </c>
      <c r="AI7582" s="4">
        <v>127.33007684615382</v>
      </c>
      <c r="AJ7582" s="4">
        <v>137.55285053125004</v>
      </c>
      <c r="AK7582" s="4">
        <v>145.11046874206338</v>
      </c>
      <c r="AL7582" s="6">
        <v>130.76341600000001</v>
      </c>
      <c r="AM7582" s="6">
        <v>130.76341600000001</v>
      </c>
      <c r="AN7582" s="6">
        <v>130.76341600000001</v>
      </c>
      <c r="AO7582" s="6">
        <v>141.534391</v>
      </c>
      <c r="AP7582" s="6">
        <v>162.88737699999999</v>
      </c>
      <c r="AQ7582" s="6">
        <v>165.910808</v>
      </c>
      <c r="AR7582">
        <v>127.928949</v>
      </c>
      <c r="AS7582">
        <v>123.015873</v>
      </c>
      <c r="AT7582">
        <v>119.047619</v>
      </c>
      <c r="AU7582">
        <v>117.913832</v>
      </c>
      <c r="AV7582">
        <v>117.913832</v>
      </c>
      <c r="AW7582">
        <v>117.913832</v>
      </c>
      <c r="AZ7582">
        <v>11</v>
      </c>
      <c r="BA7582">
        <v>141.70617999999999</v>
      </c>
      <c r="BB7582">
        <v>-4.1635740279449402</v>
      </c>
      <c r="BC7582">
        <v>25.560743324605902</v>
      </c>
      <c r="BD7582">
        <v>2.2675700000000001</v>
      </c>
      <c r="BE7582">
        <v>2.2675700000000001</v>
      </c>
      <c r="BF7582">
        <v>0.86699999999999999</v>
      </c>
      <c r="BG7582">
        <v>2.1148036253776401</v>
      </c>
      <c r="BH7582">
        <v>29.824561403508799</v>
      </c>
      <c r="BI7582">
        <v>-61.674008810572701</v>
      </c>
      <c r="BJ7582">
        <v>-33.3333333333333</v>
      </c>
      <c r="BK7582">
        <v>-25.170068027210899</v>
      </c>
      <c r="BN7582">
        <v>2.1994134897360702</v>
      </c>
      <c r="BO7582">
        <v>150</v>
      </c>
      <c r="BP7582" t="s">
        <v>23</v>
      </c>
      <c r="BQ7582">
        <v>-9.1440000000000001</v>
      </c>
      <c r="BR7582">
        <v>2.835</v>
      </c>
      <c r="BS7582" t="s">
        <v>23</v>
      </c>
      <c r="BV7582">
        <v>31.853000000000002</v>
      </c>
      <c r="BW7582">
        <v>-1.585</v>
      </c>
      <c r="BX7582">
        <v>0.51800000000000002</v>
      </c>
      <c r="BY7582">
        <v>1.381</v>
      </c>
      <c r="BZ7582">
        <v>-1.871</v>
      </c>
      <c r="CA7582">
        <v>-8.4589999999999996</v>
      </c>
      <c r="CB7582">
        <v>-56.720999999999997</v>
      </c>
      <c r="CC7582">
        <v>-52.198</v>
      </c>
      <c r="CD7582">
        <v>-10.9</v>
      </c>
      <c r="CE7582">
        <v>91.531999999999996</v>
      </c>
      <c r="CF7582" t="s">
        <v>576</v>
      </c>
      <c r="CG7582" t="s">
        <v>576</v>
      </c>
      <c r="CH7582">
        <v>910802</v>
      </c>
      <c r="CI7582" s="7">
        <v>475630</v>
      </c>
      <c r="CJ7582">
        <v>122397</v>
      </c>
      <c r="CK7582">
        <v>200018</v>
      </c>
      <c r="CL7582">
        <v>91.494</v>
      </c>
      <c r="CM7582">
        <v>-56.863999999999997</v>
      </c>
      <c r="CP7582" s="9">
        <v>3.4380000000000002</v>
      </c>
      <c r="CQ7582" s="9">
        <v>3.956</v>
      </c>
      <c r="CR7582" s="9">
        <v>4.4960000000000004</v>
      </c>
      <c r="CS7582">
        <v>2.371</v>
      </c>
      <c r="CT7582">
        <v>1.798</v>
      </c>
      <c r="CU7582">
        <v>0.83699999999999997</v>
      </c>
      <c r="CV7582">
        <v>0.78400000000000003</v>
      </c>
      <c r="CW7582">
        <v>0.83699999999999997</v>
      </c>
      <c r="CX7582">
        <v>128.04499999999999</v>
      </c>
      <c r="CY7582">
        <v>6.3620000000000001</v>
      </c>
      <c r="DB7582" s="10">
        <v>56.290594509888074</v>
      </c>
      <c r="DC7582" s="9">
        <v>28002170</v>
      </c>
      <c r="DD7582" s="10">
        <v>3.6556274031619693E-2</v>
      </c>
      <c r="DE7582" s="12">
        <v>558274.75</v>
      </c>
      <c r="DF7582" s="9">
        <v>0.787771</v>
      </c>
      <c r="DG7582" s="13">
        <v>0.75008600000000003</v>
      </c>
      <c r="DH7582">
        <v>37.075308</v>
      </c>
      <c r="DK7582">
        <v>1.3351967714345525</v>
      </c>
      <c r="DL7582">
        <v>0.33515176768065269</v>
      </c>
      <c r="DM7582">
        <v>0.48990217300345612</v>
      </c>
      <c r="DN7582">
        <v>0.26002698036756089</v>
      </c>
    </row>
    <row r="7583" spans="1:118" x14ac:dyDescent="0.25">
      <c r="A7583" s="1">
        <v>44586</v>
      </c>
      <c r="B7583" t="s">
        <v>334</v>
      </c>
      <c r="C7583">
        <v>69.400000000000006</v>
      </c>
      <c r="D7583" t="s">
        <v>335</v>
      </c>
      <c r="E7583" t="s">
        <v>55</v>
      </c>
      <c r="F7583" t="s">
        <v>228</v>
      </c>
      <c r="I7583">
        <v>198.12814308101929</v>
      </c>
      <c r="J7583">
        <v>12108.56</v>
      </c>
      <c r="M7583">
        <v>57416</v>
      </c>
      <c r="N7583">
        <v>53735</v>
      </c>
      <c r="O7583">
        <v>64187</v>
      </c>
      <c r="P7583">
        <v>103819</v>
      </c>
      <c r="S7583">
        <v>83.450952380952401</v>
      </c>
      <c r="T7583">
        <v>250317.52903852999</v>
      </c>
      <c r="U7583">
        <v>0.71494032258064499</v>
      </c>
      <c r="X7583">
        <v>-1.8387549999999999</v>
      </c>
      <c r="Y7583">
        <v>-1.2802279999999999</v>
      </c>
      <c r="Z7583">
        <v>-2.6647970000000001</v>
      </c>
      <c r="AA7583">
        <v>-21.934757999999999</v>
      </c>
      <c r="AB7583">
        <v>74.400000000000006</v>
      </c>
      <c r="AC7583">
        <v>89.8</v>
      </c>
      <c r="AD7583">
        <v>66</v>
      </c>
      <c r="AE7583">
        <v>66</v>
      </c>
      <c r="AF7583" s="4">
        <v>70.166666666666671</v>
      </c>
      <c r="AG7583" s="4">
        <v>70.233333333333334</v>
      </c>
      <c r="AH7583" s="4">
        <v>70.130434782608702</v>
      </c>
      <c r="AI7583" s="4">
        <v>70.135384615384623</v>
      </c>
      <c r="AJ7583" s="4">
        <v>72.98828125</v>
      </c>
      <c r="AK7583" s="4">
        <v>79.656349206349191</v>
      </c>
      <c r="AL7583" s="6">
        <v>71</v>
      </c>
      <c r="AM7583" s="6">
        <v>71</v>
      </c>
      <c r="AN7583" s="6">
        <v>71</v>
      </c>
      <c r="AO7583" s="6">
        <v>72.2</v>
      </c>
      <c r="AP7583" s="6">
        <v>85.8</v>
      </c>
      <c r="AQ7583" s="6">
        <v>89.5</v>
      </c>
      <c r="AR7583">
        <v>69.400000000000006</v>
      </c>
      <c r="AS7583">
        <v>69.400000000000006</v>
      </c>
      <c r="AT7583">
        <v>69.400000000000006</v>
      </c>
      <c r="AU7583">
        <v>66</v>
      </c>
      <c r="AV7583">
        <v>66</v>
      </c>
      <c r="AW7583">
        <v>66</v>
      </c>
      <c r="AZ7583">
        <v>6</v>
      </c>
      <c r="BA7583">
        <v>75.183999999999997</v>
      </c>
      <c r="BB7583">
        <v>-2.43374565178694</v>
      </c>
      <c r="BC7583">
        <v>0.680835990081474</v>
      </c>
      <c r="BD7583">
        <v>0.79</v>
      </c>
      <c r="BE7583">
        <v>0.79</v>
      </c>
      <c r="BF7583">
        <v>0.52900000000000003</v>
      </c>
      <c r="BG7583">
        <v>-12.298387096774199</v>
      </c>
      <c r="BH7583">
        <v>24.334600760456301</v>
      </c>
      <c r="BI7583">
        <v>-24.050632911392398</v>
      </c>
      <c r="BJ7583">
        <v>-15</v>
      </c>
      <c r="BK7583" t="s">
        <v>23</v>
      </c>
      <c r="BN7583">
        <v>5.4034582132564797</v>
      </c>
      <c r="BO7583">
        <v>35.713999999999999</v>
      </c>
      <c r="BP7583">
        <v>54.11</v>
      </c>
      <c r="BQ7583">
        <v>46.847999999999999</v>
      </c>
      <c r="BR7583">
        <v>4.75</v>
      </c>
      <c r="BS7583">
        <v>0</v>
      </c>
      <c r="BV7583">
        <v>-33.244999999999997</v>
      </c>
      <c r="BW7583">
        <v>-15.327</v>
      </c>
      <c r="BX7583">
        <v>-3.9079999999999999</v>
      </c>
      <c r="BY7583">
        <v>27.134</v>
      </c>
      <c r="BZ7583">
        <v>46.473999999999997</v>
      </c>
      <c r="CA7583">
        <v>-16.553000000000001</v>
      </c>
      <c r="CB7583">
        <v>-50.511000000000003</v>
      </c>
      <c r="CC7583">
        <v>-35.646000000000001</v>
      </c>
      <c r="CD7583">
        <v>-7.8159999999999998</v>
      </c>
      <c r="CE7583">
        <v>31.698</v>
      </c>
      <c r="CF7583">
        <v>129.11699999999999</v>
      </c>
      <c r="CG7583">
        <v>-45.451000000000001</v>
      </c>
      <c r="CH7583">
        <v>609381.13199999998</v>
      </c>
      <c r="CI7583" s="7">
        <v>462711.48700000002</v>
      </c>
      <c r="CJ7583">
        <v>74120.358999999997</v>
      </c>
      <c r="CK7583">
        <v>87466.425000000003</v>
      </c>
      <c r="CL7583">
        <v>31.698</v>
      </c>
      <c r="CM7583">
        <v>-50.511000000000003</v>
      </c>
      <c r="CP7583" s="9">
        <v>33.902999999999999</v>
      </c>
      <c r="CQ7583" s="9">
        <v>36.106999999999999</v>
      </c>
      <c r="CR7583" s="9">
        <v>37.808</v>
      </c>
      <c r="CS7583">
        <v>8.7129999999999992</v>
      </c>
      <c r="CT7583">
        <v>7.75</v>
      </c>
      <c r="CU7583">
        <v>0.36599999999999999</v>
      </c>
      <c r="CV7583">
        <v>0.38600000000000001</v>
      </c>
      <c r="CW7583">
        <v>0.36599999999999999</v>
      </c>
      <c r="CX7583">
        <v>11.356999999999999</v>
      </c>
      <c r="CY7583">
        <v>0.50600000000000001</v>
      </c>
      <c r="DB7583" s="10">
        <v>10.146243001235076</v>
      </c>
      <c r="DC7583" s="9">
        <v>3881264.497</v>
      </c>
      <c r="DD7583" s="10">
        <v>2.5399170058159528E-2</v>
      </c>
      <c r="DE7583" s="12">
        <v>440673.25300000003</v>
      </c>
      <c r="DF7583" s="9">
        <v>6.7391730000000001</v>
      </c>
      <c r="DG7583" s="13">
        <v>8.5467980000000008</v>
      </c>
      <c r="DH7583">
        <v>29.110738000000001</v>
      </c>
      <c r="DK7583">
        <v>-0.16569338410272211</v>
      </c>
      <c r="DL7583">
        <v>0.17564687289970221</v>
      </c>
      <c r="DM7583">
        <v>0.25842746260879124</v>
      </c>
      <c r="DN7583">
        <v>0.49910481323240913</v>
      </c>
    </row>
    <row r="7584" spans="1:118" x14ac:dyDescent="0.25">
      <c r="A7584" s="1">
        <v>44586</v>
      </c>
      <c r="B7584" t="s">
        <v>336</v>
      </c>
      <c r="C7584">
        <v>18.22</v>
      </c>
      <c r="D7584" t="s">
        <v>337</v>
      </c>
      <c r="E7584" t="s">
        <v>55</v>
      </c>
      <c r="F7584" t="s">
        <v>228</v>
      </c>
      <c r="I7584">
        <v>198.12814308101929</v>
      </c>
      <c r="J7584">
        <v>12108.56</v>
      </c>
      <c r="M7584">
        <v>284605</v>
      </c>
      <c r="N7584">
        <v>286585</v>
      </c>
      <c r="O7584">
        <v>386346</v>
      </c>
      <c r="P7584">
        <v>780300</v>
      </c>
      <c r="S7584">
        <v>83.450952380952401</v>
      </c>
      <c r="T7584">
        <v>250317.52903852999</v>
      </c>
      <c r="U7584">
        <v>0.71494032258064499</v>
      </c>
      <c r="X7584">
        <v>-2.2532190000000001</v>
      </c>
      <c r="Y7584">
        <v>1.2222219999999999</v>
      </c>
      <c r="Z7584">
        <v>-5.3014549999999998</v>
      </c>
      <c r="AA7584">
        <v>-4.206099</v>
      </c>
      <c r="AB7584">
        <v>19.88</v>
      </c>
      <c r="AC7584">
        <v>25.5</v>
      </c>
      <c r="AD7584">
        <v>17.14</v>
      </c>
      <c r="AE7584">
        <v>17.14</v>
      </c>
      <c r="AF7584" s="4">
        <v>18.523333333333333</v>
      </c>
      <c r="AG7584" s="4">
        <v>18.386666666666667</v>
      </c>
      <c r="AH7584" s="4">
        <v>17.963478260869568</v>
      </c>
      <c r="AI7584" s="4">
        <v>18.226769230769232</v>
      </c>
      <c r="AJ7584" s="4">
        <v>19.70249999999999</v>
      </c>
      <c r="AK7584" s="4">
        <v>19.999365079365088</v>
      </c>
      <c r="AL7584" s="6">
        <v>18.68</v>
      </c>
      <c r="AM7584" s="6">
        <v>18.68</v>
      </c>
      <c r="AN7584" s="6">
        <v>18.68</v>
      </c>
      <c r="AO7584" s="6">
        <v>19.7</v>
      </c>
      <c r="AP7584" s="6">
        <v>23.8</v>
      </c>
      <c r="AQ7584" s="6">
        <v>24.82</v>
      </c>
      <c r="AR7584">
        <v>18.22</v>
      </c>
      <c r="AS7584">
        <v>17.96</v>
      </c>
      <c r="AT7584">
        <v>17.3</v>
      </c>
      <c r="AU7584">
        <v>17.3</v>
      </c>
      <c r="AV7584">
        <v>17.3</v>
      </c>
      <c r="AW7584">
        <v>17.3</v>
      </c>
      <c r="AZ7584">
        <v>2</v>
      </c>
      <c r="BA7584">
        <v>18.2</v>
      </c>
      <c r="BB7584">
        <v>-0.555755395683453</v>
      </c>
      <c r="BC7584">
        <v>-19.9933333333333</v>
      </c>
      <c r="BD7584" t="s">
        <v>23</v>
      </c>
      <c r="BE7584" t="s">
        <v>23</v>
      </c>
      <c r="BF7584">
        <v>9.4E-2</v>
      </c>
      <c r="BG7584">
        <v>-3.3898305084745801</v>
      </c>
      <c r="BH7584">
        <v>12.5</v>
      </c>
      <c r="BI7584" t="s">
        <v>23</v>
      </c>
      <c r="BJ7584" t="s">
        <v>23</v>
      </c>
      <c r="BK7584" t="s">
        <v>23</v>
      </c>
      <c r="BN7584">
        <v>0</v>
      </c>
      <c r="BO7584" t="s">
        <v>23</v>
      </c>
      <c r="BP7584" t="s">
        <v>23</v>
      </c>
      <c r="BQ7584" t="s">
        <v>23</v>
      </c>
      <c r="BR7584" t="s">
        <v>23</v>
      </c>
      <c r="BS7584" t="s">
        <v>23</v>
      </c>
      <c r="BV7584">
        <v>-32.850999999999999</v>
      </c>
      <c r="BW7584">
        <v>-1.4670000000000001</v>
      </c>
      <c r="BX7584">
        <v>2.0339999999999998</v>
      </c>
      <c r="BY7584">
        <v>15.835000000000001</v>
      </c>
      <c r="BZ7584">
        <v>59.7</v>
      </c>
      <c r="CA7584">
        <v>-10.301</v>
      </c>
      <c r="CB7584">
        <v>-10.476000000000001</v>
      </c>
      <c r="CC7584" t="s">
        <v>576</v>
      </c>
      <c r="CD7584">
        <v>-65.195800000000006</v>
      </c>
      <c r="CE7584">
        <v>113.21299999999999</v>
      </c>
      <c r="CF7584" t="s">
        <v>576</v>
      </c>
      <c r="CG7584" t="s">
        <v>576</v>
      </c>
      <c r="CH7584">
        <v>51575.771999999997</v>
      </c>
      <c r="CI7584" s="7">
        <v>24189.8</v>
      </c>
      <c r="CJ7584">
        <v>8480.64</v>
      </c>
      <c r="CK7584">
        <v>-1127.749</v>
      </c>
      <c r="CL7584">
        <v>113.21299999999999</v>
      </c>
      <c r="CM7584">
        <v>-10.45</v>
      </c>
      <c r="CP7584" s="9">
        <v>14.015000000000001</v>
      </c>
      <c r="CQ7584" s="9">
        <v>16.888000000000002</v>
      </c>
      <c r="CR7584" s="9">
        <v>17.41</v>
      </c>
      <c r="CS7584">
        <v>1.4339999999999999</v>
      </c>
      <c r="CT7584">
        <v>1.264</v>
      </c>
      <c r="CU7584">
        <v>0.14399999999999999</v>
      </c>
      <c r="CV7584">
        <v>0.157</v>
      </c>
      <c r="CW7584">
        <v>0.14399999999999999</v>
      </c>
      <c r="CX7584">
        <v>23.007999999999999</v>
      </c>
      <c r="CY7584">
        <v>3.0640000000000001</v>
      </c>
      <c r="DB7584" s="10">
        <v>5.3571819734113921</v>
      </c>
      <c r="DC7584" s="9">
        <v>1749757.939</v>
      </c>
      <c r="DD7584" s="10">
        <v>5.0205270135939648E-3</v>
      </c>
      <c r="DE7584" s="12">
        <v>69023.320999999996</v>
      </c>
      <c r="DF7584" s="9">
        <v>6.4609930000000002</v>
      </c>
      <c r="DG7584" s="13">
        <v>8.56203</v>
      </c>
      <c r="DH7584">
        <v>48.457447000000002</v>
      </c>
      <c r="DK7584">
        <v>0.57024669769174785</v>
      </c>
      <c r="DL7584">
        <v>0.18301384241599239</v>
      </c>
      <c r="DM7584">
        <v>0.66876487600875134</v>
      </c>
      <c r="DN7584">
        <v>1.0912013060072325</v>
      </c>
    </row>
    <row r="7585" spans="1:118" x14ac:dyDescent="0.25">
      <c r="A7585" s="1">
        <v>44586</v>
      </c>
      <c r="B7585" t="s">
        <v>338</v>
      </c>
      <c r="C7585">
        <v>36.965643999999998</v>
      </c>
      <c r="D7585" t="s">
        <v>339</v>
      </c>
      <c r="E7585" t="s">
        <v>340</v>
      </c>
      <c r="F7585" t="s">
        <v>228</v>
      </c>
      <c r="I7585">
        <v>198.12814308101929</v>
      </c>
      <c r="J7585">
        <v>12108.56</v>
      </c>
      <c r="M7585">
        <v>302810</v>
      </c>
      <c r="N7585">
        <v>335063</v>
      </c>
      <c r="O7585">
        <v>413691</v>
      </c>
      <c r="P7585">
        <v>1077120</v>
      </c>
      <c r="S7585">
        <v>83.450952380952401</v>
      </c>
      <c r="T7585">
        <v>250317.52903852999</v>
      </c>
      <c r="U7585">
        <v>0.71494032258064499</v>
      </c>
      <c r="X7585">
        <v>-3.1082540000000001</v>
      </c>
      <c r="Y7585">
        <v>-3.6247340000000001</v>
      </c>
      <c r="Z7585">
        <v>-13.409962</v>
      </c>
      <c r="AA7585">
        <v>35.329340999999999</v>
      </c>
      <c r="AB7585">
        <v>43.467345000000002</v>
      </c>
      <c r="AC7585">
        <v>52.749648000000001</v>
      </c>
      <c r="AD7585">
        <v>31.895136000000001</v>
      </c>
      <c r="AE7585">
        <v>25.148088000000001</v>
      </c>
      <c r="AF7585" s="4">
        <v>37.517675500000003</v>
      </c>
      <c r="AG7585" s="4">
        <v>37.507452749999999</v>
      </c>
      <c r="AH7585" s="4">
        <v>37.008313434782607</v>
      </c>
      <c r="AI7585" s="4">
        <v>37.72496255384614</v>
      </c>
      <c r="AJ7585" s="4">
        <v>41.138783093750007</v>
      </c>
      <c r="AK7585" s="4">
        <v>39.214011384920617</v>
      </c>
      <c r="AL7585" s="6">
        <v>38.151488999999998</v>
      </c>
      <c r="AM7585" s="6">
        <v>38.151488999999998</v>
      </c>
      <c r="AN7585" s="6">
        <v>38.151488999999998</v>
      </c>
      <c r="AO7585" s="6">
        <v>41.831696999999998</v>
      </c>
      <c r="AP7585" s="6">
        <v>48.169832999999997</v>
      </c>
      <c r="AQ7585" s="6">
        <v>51.318455999999998</v>
      </c>
      <c r="AR7585">
        <v>36.924753000000003</v>
      </c>
      <c r="AS7585">
        <v>36.924753000000003</v>
      </c>
      <c r="AT7585">
        <v>35.043757999999997</v>
      </c>
      <c r="AU7585">
        <v>32.508504000000002</v>
      </c>
      <c r="AV7585">
        <v>32.508504000000002</v>
      </c>
      <c r="AW7585">
        <v>25.761455999999999</v>
      </c>
      <c r="AZ7585" t="s">
        <v>23</v>
      </c>
      <c r="BA7585" t="s">
        <v>23</v>
      </c>
      <c r="BB7585">
        <v>-4.3081255028157699</v>
      </c>
      <c r="BC7585" t="s">
        <v>23</v>
      </c>
      <c r="BD7585" t="s">
        <v>23</v>
      </c>
      <c r="BE7585" t="s">
        <v>23</v>
      </c>
      <c r="BF7585">
        <v>0.85899999999999999</v>
      </c>
      <c r="BG7585">
        <v>-147.86324786324801</v>
      </c>
      <c r="BH7585">
        <v>24.038461538461501</v>
      </c>
      <c r="BI7585" t="s">
        <v>23</v>
      </c>
      <c r="BJ7585" t="s">
        <v>23</v>
      </c>
      <c r="BK7585" t="s">
        <v>23</v>
      </c>
      <c r="BN7585">
        <v>0</v>
      </c>
      <c r="BO7585" t="s">
        <v>23</v>
      </c>
      <c r="BP7585" t="s">
        <v>23</v>
      </c>
      <c r="BQ7585" t="s">
        <v>23</v>
      </c>
      <c r="BR7585" t="s">
        <v>23</v>
      </c>
      <c r="BS7585" t="s">
        <v>23</v>
      </c>
      <c r="BV7585">
        <v>21.335999999999999</v>
      </c>
      <c r="BW7585">
        <v>11.843</v>
      </c>
      <c r="BX7585">
        <v>-7.14</v>
      </c>
      <c r="BY7585">
        <v>-18.36</v>
      </c>
      <c r="BZ7585">
        <v>-31.254000000000001</v>
      </c>
      <c r="CA7585">
        <v>9.2050000000000001</v>
      </c>
      <c r="CB7585" t="s">
        <v>576</v>
      </c>
      <c r="CC7585">
        <v>20.192</v>
      </c>
      <c r="CD7585">
        <v>23.4941</v>
      </c>
      <c r="CE7585">
        <v>-14.363200000000001</v>
      </c>
      <c r="CF7585">
        <v>94.988699999999994</v>
      </c>
      <c r="CG7585">
        <v>-76.384299999999996</v>
      </c>
      <c r="CH7585">
        <v>-6013</v>
      </c>
      <c r="CI7585" s="7">
        <v>-96717</v>
      </c>
      <c r="CJ7585">
        <v>40340</v>
      </c>
      <c r="CK7585">
        <v>7872</v>
      </c>
      <c r="CL7585">
        <v>-93.783000000000001</v>
      </c>
      <c r="CM7585" t="s">
        <v>576</v>
      </c>
      <c r="CP7585" s="9">
        <v>-5.8289999999999997</v>
      </c>
      <c r="CQ7585" s="9">
        <v>-6.1639999999999997</v>
      </c>
      <c r="CR7585" s="9">
        <v>-5.2640000000000002</v>
      </c>
      <c r="CS7585">
        <v>-2.04</v>
      </c>
      <c r="CT7585">
        <v>-1.641</v>
      </c>
      <c r="CU7585">
        <v>0.45100000000000001</v>
      </c>
      <c r="CV7585">
        <v>0.39200000000000002</v>
      </c>
      <c r="CW7585">
        <v>0.45100000000000001</v>
      </c>
      <c r="CX7585">
        <v>126.149</v>
      </c>
      <c r="CY7585">
        <v>24.21</v>
      </c>
      <c r="DB7585" s="10">
        <v>14.056823789423943</v>
      </c>
      <c r="DC7585" s="9">
        <v>1662783</v>
      </c>
      <c r="DD7585" s="10">
        <v>1.4520235051717512E-2</v>
      </c>
      <c r="DE7585" s="12">
        <v>-20363.375</v>
      </c>
      <c r="DF7585" s="9">
        <v>2.1403300000000001</v>
      </c>
      <c r="DG7585" s="13">
        <v>1.951724</v>
      </c>
      <c r="DH7585">
        <v>10.758336</v>
      </c>
      <c r="DK7585">
        <v>1.788801877805007</v>
      </c>
      <c r="DL7585">
        <v>0.2676498276872033</v>
      </c>
      <c r="DM7585">
        <v>0.58601289127906842</v>
      </c>
      <c r="DN7585">
        <v>0.82516684759224834</v>
      </c>
    </row>
    <row r="7586" spans="1:118" x14ac:dyDescent="0.25">
      <c r="A7586" s="1">
        <v>44586</v>
      </c>
      <c r="B7586" t="s">
        <v>341</v>
      </c>
      <c r="C7586" t="s">
        <v>23</v>
      </c>
      <c r="D7586" t="s">
        <v>342</v>
      </c>
      <c r="E7586" t="s">
        <v>239</v>
      </c>
      <c r="F7586" t="s">
        <v>228</v>
      </c>
      <c r="I7586">
        <v>198.12814308101929</v>
      </c>
      <c r="J7586">
        <v>12108.56</v>
      </c>
      <c r="M7586" t="s">
        <v>23</v>
      </c>
      <c r="N7586" t="s">
        <v>23</v>
      </c>
      <c r="O7586" t="s">
        <v>23</v>
      </c>
      <c r="P7586" t="s">
        <v>23</v>
      </c>
      <c r="S7586">
        <v>83.450952380952401</v>
      </c>
      <c r="T7586">
        <v>250317.52903852999</v>
      </c>
      <c r="U7586">
        <v>0.71494032258064499</v>
      </c>
      <c r="X7586" t="s">
        <v>23</v>
      </c>
      <c r="Y7586" t="s">
        <v>23</v>
      </c>
      <c r="Z7586" t="s">
        <v>23</v>
      </c>
      <c r="AA7586" t="s">
        <v>23</v>
      </c>
      <c r="AB7586" t="s">
        <v>23</v>
      </c>
      <c r="AC7586" t="s">
        <v>23</v>
      </c>
      <c r="AD7586" t="s">
        <v>23</v>
      </c>
      <c r="AE7586" t="s">
        <v>23</v>
      </c>
      <c r="AF7586" s="4" t="s">
        <v>23</v>
      </c>
      <c r="AG7586" s="4" t="s">
        <v>23</v>
      </c>
      <c r="AH7586" s="4" t="s">
        <v>23</v>
      </c>
      <c r="AI7586" s="4" t="s">
        <v>23</v>
      </c>
      <c r="AJ7586" s="4" t="s">
        <v>23</v>
      </c>
      <c r="AK7586" s="4" t="s">
        <v>23</v>
      </c>
      <c r="AL7586" s="6" t="s">
        <v>23</v>
      </c>
      <c r="AM7586" s="6" t="s">
        <v>23</v>
      </c>
      <c r="AN7586" s="6" t="s">
        <v>23</v>
      </c>
      <c r="AO7586" s="6" t="s">
        <v>23</v>
      </c>
      <c r="AP7586" s="6" t="s">
        <v>23</v>
      </c>
      <c r="AQ7586" s="6" t="s">
        <v>23</v>
      </c>
      <c r="AR7586" t="s">
        <v>23</v>
      </c>
      <c r="AS7586" t="s">
        <v>23</v>
      </c>
      <c r="AT7586" t="s">
        <v>23</v>
      </c>
      <c r="AU7586" t="s">
        <v>23</v>
      </c>
      <c r="AV7586" t="s">
        <v>23</v>
      </c>
      <c r="AW7586" t="s">
        <v>23</v>
      </c>
      <c r="AZ7586" t="s">
        <v>23</v>
      </c>
      <c r="BA7586" t="s">
        <v>23</v>
      </c>
      <c r="BB7586" t="s">
        <v>23</v>
      </c>
      <c r="BC7586" t="s">
        <v>23</v>
      </c>
      <c r="BD7586" t="s">
        <v>23</v>
      </c>
      <c r="BE7586" t="s">
        <v>23</v>
      </c>
      <c r="BF7586" t="s">
        <v>23</v>
      </c>
      <c r="BG7586" t="s">
        <v>23</v>
      </c>
      <c r="BH7586" t="s">
        <v>23</v>
      </c>
      <c r="BI7586" t="s">
        <v>23</v>
      </c>
      <c r="BJ7586" t="s">
        <v>23</v>
      </c>
      <c r="BK7586" t="s">
        <v>23</v>
      </c>
      <c r="BN7586" t="s">
        <v>23</v>
      </c>
      <c r="BO7586" t="s">
        <v>23</v>
      </c>
      <c r="BP7586" t="s">
        <v>23</v>
      </c>
      <c r="BQ7586" t="s">
        <v>23</v>
      </c>
      <c r="BR7586" t="s">
        <v>23</v>
      </c>
      <c r="BS7586" t="s">
        <v>23</v>
      </c>
      <c r="BV7586" t="s">
        <v>23</v>
      </c>
      <c r="BW7586" t="s">
        <v>23</v>
      </c>
      <c r="BX7586" t="s">
        <v>23</v>
      </c>
      <c r="BY7586" t="s">
        <v>23</v>
      </c>
      <c r="BZ7586" t="s">
        <v>23</v>
      </c>
      <c r="CA7586" t="s">
        <v>23</v>
      </c>
      <c r="CB7586" t="s">
        <v>23</v>
      </c>
      <c r="CC7586" t="s">
        <v>23</v>
      </c>
      <c r="CD7586" t="s">
        <v>23</v>
      </c>
      <c r="CE7586" t="s">
        <v>23</v>
      </c>
      <c r="CF7586" t="s">
        <v>23</v>
      </c>
      <c r="CG7586" t="s">
        <v>23</v>
      </c>
      <c r="CH7586" t="s">
        <v>23</v>
      </c>
      <c r="CI7586" s="7" t="s">
        <v>23</v>
      </c>
      <c r="CJ7586" t="s">
        <v>23</v>
      </c>
      <c r="CK7586" t="s">
        <v>23</v>
      </c>
      <c r="CL7586" t="s">
        <v>23</v>
      </c>
      <c r="CM7586" t="s">
        <v>23</v>
      </c>
      <c r="CP7586" s="9" t="s">
        <v>23</v>
      </c>
      <c r="CQ7586" s="9" t="s">
        <v>23</v>
      </c>
      <c r="CR7586" s="9" t="s">
        <v>23</v>
      </c>
      <c r="CS7586" t="s">
        <v>23</v>
      </c>
      <c r="CT7586" t="s">
        <v>23</v>
      </c>
      <c r="CU7586" t="s">
        <v>23</v>
      </c>
      <c r="CV7586" t="s">
        <v>23</v>
      </c>
      <c r="CW7586" t="s">
        <v>23</v>
      </c>
      <c r="CX7586" t="s">
        <v>23</v>
      </c>
      <c r="CY7586" t="s">
        <v>23</v>
      </c>
      <c r="DB7586" s="10" t="e">
        <v>#VALUE!</v>
      </c>
      <c r="DC7586" s="9" t="s">
        <v>23</v>
      </c>
      <c r="DD7586" s="10" t="e">
        <v>#VALUE!</v>
      </c>
      <c r="DE7586" s="12" t="s">
        <v>23</v>
      </c>
      <c r="DF7586" s="9" t="s">
        <v>23</v>
      </c>
      <c r="DG7586" s="13" t="s">
        <v>23</v>
      </c>
      <c r="DH7586" t="s">
        <v>23</v>
      </c>
      <c r="DK7586" t="s">
        <v>23</v>
      </c>
      <c r="DL7586" t="s">
        <v>23</v>
      </c>
      <c r="DM7586" t="s">
        <v>23</v>
      </c>
      <c r="DN7586" t="s">
        <v>23</v>
      </c>
    </row>
    <row r="7587" spans="1:118" x14ac:dyDescent="0.25">
      <c r="A7587" s="1">
        <v>44586</v>
      </c>
      <c r="B7587" t="s">
        <v>343</v>
      </c>
      <c r="C7587">
        <v>45.45</v>
      </c>
      <c r="D7587" t="s">
        <v>344</v>
      </c>
      <c r="E7587" t="s">
        <v>340</v>
      </c>
      <c r="F7587" t="s">
        <v>228</v>
      </c>
      <c r="I7587">
        <v>198.12814308101929</v>
      </c>
      <c r="J7587">
        <v>12108.56</v>
      </c>
      <c r="M7587">
        <v>2003681</v>
      </c>
      <c r="N7587">
        <v>2280291</v>
      </c>
      <c r="O7587">
        <v>1531133</v>
      </c>
      <c r="P7587">
        <v>1604805</v>
      </c>
      <c r="S7587">
        <v>83.450952380952401</v>
      </c>
      <c r="T7587">
        <v>250317.52903852999</v>
      </c>
      <c r="U7587">
        <v>0.71494032258064499</v>
      </c>
      <c r="X7587">
        <v>2.1348319999999998</v>
      </c>
      <c r="Y7587">
        <v>14.627995</v>
      </c>
      <c r="Z7587">
        <v>25.034388</v>
      </c>
      <c r="AA7587">
        <v>47.804878000000002</v>
      </c>
      <c r="AB7587">
        <v>46.6</v>
      </c>
      <c r="AC7587">
        <v>47.85</v>
      </c>
      <c r="AD7587">
        <v>32.1</v>
      </c>
      <c r="AE7587">
        <v>29.1</v>
      </c>
      <c r="AF7587" s="4">
        <v>45.633333333333333</v>
      </c>
      <c r="AG7587" s="4">
        <v>44.912500000000001</v>
      </c>
      <c r="AH7587" s="4">
        <v>43.993478260869573</v>
      </c>
      <c r="AI7587" s="4">
        <v>40.026153846153839</v>
      </c>
      <c r="AJ7587" s="4">
        <v>40.179687499999993</v>
      </c>
      <c r="AK7587" s="4">
        <v>39.364682539682526</v>
      </c>
      <c r="AL7587" s="6">
        <v>46.45</v>
      </c>
      <c r="AM7587" s="6">
        <v>46.45</v>
      </c>
      <c r="AN7587" s="6">
        <v>46.45</v>
      </c>
      <c r="AO7587" s="6">
        <v>46.45</v>
      </c>
      <c r="AP7587" s="6">
        <v>46.45</v>
      </c>
      <c r="AQ7587" s="6">
        <v>46.45</v>
      </c>
      <c r="AR7587">
        <v>44.5</v>
      </c>
      <c r="AS7587">
        <v>43.55</v>
      </c>
      <c r="AT7587">
        <v>40.700000000000003</v>
      </c>
      <c r="AU7587">
        <v>33.35</v>
      </c>
      <c r="AV7587">
        <v>33.35</v>
      </c>
      <c r="AW7587">
        <v>29.8</v>
      </c>
      <c r="AZ7587" t="s">
        <v>23</v>
      </c>
      <c r="BA7587" t="s">
        <v>23</v>
      </c>
      <c r="BB7587" t="s">
        <v>23</v>
      </c>
      <c r="BC7587" t="s">
        <v>23</v>
      </c>
      <c r="BD7587" t="s">
        <v>23</v>
      </c>
      <c r="BE7587" t="s">
        <v>23</v>
      </c>
      <c r="BF7587">
        <v>0.57899999999999996</v>
      </c>
      <c r="BG7587" t="s">
        <v>23</v>
      </c>
      <c r="BH7587" t="s">
        <v>23</v>
      </c>
      <c r="BI7587" t="s">
        <v>23</v>
      </c>
      <c r="BJ7587" t="s">
        <v>23</v>
      </c>
      <c r="BK7587" t="s">
        <v>23</v>
      </c>
      <c r="BN7587">
        <v>1.1001100110011</v>
      </c>
      <c r="BO7587" t="s">
        <v>23</v>
      </c>
      <c r="BP7587" t="s">
        <v>23</v>
      </c>
      <c r="BQ7587" t="s">
        <v>23</v>
      </c>
      <c r="BR7587" t="s">
        <v>23</v>
      </c>
      <c r="BS7587" t="s">
        <v>23</v>
      </c>
      <c r="BV7587">
        <v>20.364000000000001</v>
      </c>
      <c r="BW7587">
        <v>-11.888999999999999</v>
      </c>
      <c r="BX7587">
        <v>-0.35699999999999998</v>
      </c>
      <c r="BY7587">
        <v>-2.081</v>
      </c>
      <c r="BZ7587">
        <v>-24.125</v>
      </c>
      <c r="CA7587">
        <v>-15.587999999999999</v>
      </c>
      <c r="CB7587" t="s">
        <v>576</v>
      </c>
      <c r="CC7587" t="s">
        <v>576</v>
      </c>
      <c r="CD7587">
        <v>296.78910000000002</v>
      </c>
      <c r="CE7587">
        <v>-49.623899999999999</v>
      </c>
      <c r="CF7587" t="s">
        <v>576</v>
      </c>
      <c r="CG7587">
        <v>-53.017200000000003</v>
      </c>
      <c r="CH7587">
        <v>-11035.31</v>
      </c>
      <c r="CI7587" s="7">
        <v>-31321.612000000001</v>
      </c>
      <c r="CJ7587">
        <v>19053.042000000001</v>
      </c>
      <c r="CK7587">
        <v>10047.08</v>
      </c>
      <c r="CL7587">
        <v>-64.768000000000001</v>
      </c>
      <c r="CM7587" t="s">
        <v>576</v>
      </c>
      <c r="CP7587" s="9">
        <v>-26.408000000000001</v>
      </c>
      <c r="CQ7587" s="9">
        <v>-24.297999999999998</v>
      </c>
      <c r="CR7587" s="9">
        <v>-21.286999999999999</v>
      </c>
      <c r="CS7587">
        <v>-1.772</v>
      </c>
      <c r="CT7587">
        <v>-1.6519999999999999</v>
      </c>
      <c r="CU7587">
        <v>0.1</v>
      </c>
      <c r="CV7587">
        <v>9.6000000000000002E-2</v>
      </c>
      <c r="CW7587">
        <v>0.1</v>
      </c>
      <c r="CX7587">
        <v>14.371</v>
      </c>
      <c r="CY7587">
        <v>6.9450000000000003</v>
      </c>
      <c r="DB7587" s="10">
        <v>-4.9815255081739181E-2</v>
      </c>
      <c r="DC7587" s="9">
        <v>747044.647</v>
      </c>
      <c r="DD7587" s="10">
        <v>-9.9711577211796827E-5</v>
      </c>
      <c r="DE7587" s="12">
        <v>-11969.781999999999</v>
      </c>
      <c r="DF7587" s="9">
        <v>20.445343999999999</v>
      </c>
      <c r="DG7587" s="13">
        <v>19.489708</v>
      </c>
      <c r="DH7587">
        <v>18.566175999999999</v>
      </c>
      <c r="DK7587">
        <v>2.0511858421330826</v>
      </c>
      <c r="DL7587">
        <v>0.44439095914073923</v>
      </c>
      <c r="DM7587">
        <v>0.59782658805568223</v>
      </c>
      <c r="DN7587">
        <v>0.91243971438077343</v>
      </c>
    </row>
    <row r="7588" spans="1:118" x14ac:dyDescent="0.25">
      <c r="A7588" s="1">
        <v>44586</v>
      </c>
      <c r="B7588" t="s">
        <v>78</v>
      </c>
      <c r="C7588">
        <v>57.406059999999997</v>
      </c>
      <c r="D7588" t="s">
        <v>79</v>
      </c>
      <c r="E7588" t="s">
        <v>80</v>
      </c>
      <c r="F7588" t="s">
        <v>228</v>
      </c>
      <c r="I7588">
        <v>198.12814308101929</v>
      </c>
      <c r="J7588">
        <v>12108.56</v>
      </c>
      <c r="M7588">
        <v>168650</v>
      </c>
      <c r="N7588">
        <v>214288</v>
      </c>
      <c r="O7588">
        <v>236539</v>
      </c>
      <c r="P7588">
        <v>325462</v>
      </c>
      <c r="S7588">
        <v>83.450952380952401</v>
      </c>
      <c r="T7588">
        <v>250317.52903852999</v>
      </c>
      <c r="U7588">
        <v>0.71494032258064499</v>
      </c>
      <c r="X7588">
        <v>-1.8784529999999999</v>
      </c>
      <c r="Y7588">
        <v>-4.310346</v>
      </c>
      <c r="Z7588">
        <v>-25.938282999999998</v>
      </c>
      <c r="AA7588">
        <v>-21.830985999999999</v>
      </c>
      <c r="AB7588">
        <v>80.484848</v>
      </c>
      <c r="AC7588">
        <v>105.696969</v>
      </c>
      <c r="AD7588">
        <v>50.424242</v>
      </c>
      <c r="AE7588">
        <v>50.424242</v>
      </c>
      <c r="AF7588" s="4">
        <v>58.332659499999998</v>
      </c>
      <c r="AG7588" s="4">
        <v>57.982491166666676</v>
      </c>
      <c r="AH7588" s="4">
        <v>57.979446173913047</v>
      </c>
      <c r="AI7588" s="4">
        <v>59.045096615384622</v>
      </c>
      <c r="AJ7588" s="4">
        <v>69.189645953125023</v>
      </c>
      <c r="AK7588" s="4">
        <v>77.858072289682539</v>
      </c>
      <c r="AL7588" s="6">
        <v>59.668686000000001</v>
      </c>
      <c r="AM7588" s="6">
        <v>59.668686000000001</v>
      </c>
      <c r="AN7588" s="6">
        <v>60.444443999999997</v>
      </c>
      <c r="AO7588" s="6">
        <v>76.347474000000005</v>
      </c>
      <c r="AP7588" s="6">
        <v>87.595958999999993</v>
      </c>
      <c r="AQ7588" s="6">
        <v>100.52525199999999</v>
      </c>
      <c r="AR7588">
        <v>57.212121000000003</v>
      </c>
      <c r="AS7588">
        <v>57.212121000000003</v>
      </c>
      <c r="AT7588">
        <v>56.436363</v>
      </c>
      <c r="AU7588">
        <v>51.2</v>
      </c>
      <c r="AV7588">
        <v>51.2</v>
      </c>
      <c r="AW7588">
        <v>51.2</v>
      </c>
      <c r="AZ7588" t="s">
        <v>23</v>
      </c>
      <c r="BA7588" t="s">
        <v>23</v>
      </c>
      <c r="BB7588" t="s">
        <v>23</v>
      </c>
      <c r="BC7588" t="s">
        <v>23</v>
      </c>
      <c r="BD7588" t="s">
        <v>23</v>
      </c>
      <c r="BE7588" t="s">
        <v>23</v>
      </c>
      <c r="BF7588">
        <v>-8.8659999999999997</v>
      </c>
      <c r="BG7588" t="s">
        <v>23</v>
      </c>
      <c r="BH7588" t="s">
        <v>23</v>
      </c>
      <c r="BI7588" t="s">
        <v>23</v>
      </c>
      <c r="BJ7588" t="s">
        <v>23</v>
      </c>
      <c r="BK7588" t="s">
        <v>23</v>
      </c>
      <c r="BN7588">
        <v>0</v>
      </c>
      <c r="BO7588" t="s">
        <v>23</v>
      </c>
      <c r="BP7588" t="s">
        <v>23</v>
      </c>
      <c r="BQ7588" t="s">
        <v>23</v>
      </c>
      <c r="BR7588" t="s">
        <v>23</v>
      </c>
      <c r="BS7588" t="s">
        <v>23</v>
      </c>
      <c r="BV7588">
        <v>-17.125</v>
      </c>
      <c r="BW7588">
        <v>33.552</v>
      </c>
      <c r="BX7588">
        <v>-29.300999999999998</v>
      </c>
      <c r="BY7588">
        <v>-43.488</v>
      </c>
      <c r="BZ7588">
        <v>-17.643000000000001</v>
      </c>
      <c r="CA7588">
        <v>19.594000000000001</v>
      </c>
      <c r="CB7588">
        <v>-2.65</v>
      </c>
      <c r="CC7588">
        <v>-37.384</v>
      </c>
      <c r="CD7588">
        <v>-98.980999999999995</v>
      </c>
      <c r="CE7588">
        <v>-27.564</v>
      </c>
      <c r="CF7588">
        <v>60.957000000000001</v>
      </c>
      <c r="CG7588">
        <v>68.775999999999996</v>
      </c>
      <c r="CH7588">
        <v>-389350</v>
      </c>
      <c r="CI7588" s="7">
        <v>-338475</v>
      </c>
      <c r="CJ7588">
        <v>-87347</v>
      </c>
      <c r="CK7588">
        <v>-59105</v>
      </c>
      <c r="CL7588">
        <v>15.031000000000001</v>
      </c>
      <c r="CM7588">
        <v>57.387999999999998</v>
      </c>
      <c r="CP7588" s="9">
        <v>-44.343000000000004</v>
      </c>
      <c r="CQ7588" s="9">
        <v>-35.258000000000003</v>
      </c>
      <c r="CR7588" s="9">
        <v>-51.210999999999999</v>
      </c>
      <c r="CS7588">
        <v>-8.9740000000000002</v>
      </c>
      <c r="CT7588">
        <v>-5.242</v>
      </c>
      <c r="CU7588">
        <v>0.189</v>
      </c>
      <c r="CV7588">
        <v>0.193</v>
      </c>
      <c r="CW7588">
        <v>0.189</v>
      </c>
      <c r="CX7588">
        <v>1130.617</v>
      </c>
      <c r="CY7588" t="s">
        <v>576</v>
      </c>
      <c r="DB7588" s="10">
        <v>-59.170890264332321</v>
      </c>
      <c r="DC7588" s="9">
        <v>2037163</v>
      </c>
      <c r="DD7588" s="10">
        <v>-1.6507270159530681E-2</v>
      </c>
      <c r="DE7588" s="12">
        <v>60351.625</v>
      </c>
      <c r="DF7588" s="9">
        <v>1.7948930000000001</v>
      </c>
      <c r="DG7588" s="13">
        <v>1.470442</v>
      </c>
      <c r="DH7588" t="s">
        <v>576</v>
      </c>
      <c r="DK7588">
        <v>2.6306876992075754</v>
      </c>
      <c r="DL7588">
        <v>5.7531496787780058E-2</v>
      </c>
      <c r="DM7588">
        <v>0.63160297522887765</v>
      </c>
      <c r="DN7588">
        <v>1.0511252871670826</v>
      </c>
    </row>
    <row r="7589" spans="1:118" x14ac:dyDescent="0.25">
      <c r="A7589" s="1">
        <v>44586</v>
      </c>
      <c r="B7589" t="s">
        <v>345</v>
      </c>
      <c r="C7589">
        <v>25.2</v>
      </c>
      <c r="D7589" t="s">
        <v>346</v>
      </c>
      <c r="E7589" t="s">
        <v>55</v>
      </c>
      <c r="F7589" t="s">
        <v>228</v>
      </c>
      <c r="I7589">
        <v>198.12814308101929</v>
      </c>
      <c r="J7589">
        <v>12108.56</v>
      </c>
      <c r="M7589">
        <v>868012</v>
      </c>
      <c r="N7589">
        <v>456928</v>
      </c>
      <c r="O7589">
        <v>377348</v>
      </c>
      <c r="P7589">
        <v>633257</v>
      </c>
      <c r="S7589">
        <v>83.450952380952401</v>
      </c>
      <c r="T7589">
        <v>250317.52903852999</v>
      </c>
      <c r="U7589">
        <v>0.71494032258064499</v>
      </c>
      <c r="X7589">
        <v>1.859337</v>
      </c>
      <c r="Y7589">
        <v>4.3046360000000004</v>
      </c>
      <c r="Z7589">
        <v>-5.084746</v>
      </c>
      <c r="AA7589">
        <v>-20.253164999999999</v>
      </c>
      <c r="AB7589">
        <v>27.05</v>
      </c>
      <c r="AC7589">
        <v>35</v>
      </c>
      <c r="AD7589">
        <v>23.26</v>
      </c>
      <c r="AE7589">
        <v>23.26</v>
      </c>
      <c r="AF7589" s="4">
        <v>25.22</v>
      </c>
      <c r="AG7589" s="4">
        <v>24.781666666666666</v>
      </c>
      <c r="AH7589" s="4">
        <v>24.27739130434783</v>
      </c>
      <c r="AI7589" s="4">
        <v>24.895999999999994</v>
      </c>
      <c r="AJ7589" s="4">
        <v>27.226484374999998</v>
      </c>
      <c r="AK7589" s="4">
        <v>29.372777777777799</v>
      </c>
      <c r="AL7589" s="6">
        <v>25.7</v>
      </c>
      <c r="AM7589" s="6">
        <v>25.7</v>
      </c>
      <c r="AN7589" s="6">
        <v>25.7</v>
      </c>
      <c r="AO7589" s="6">
        <v>26.65</v>
      </c>
      <c r="AP7589" s="6">
        <v>33.1</v>
      </c>
      <c r="AQ7589" s="6">
        <v>34.4</v>
      </c>
      <c r="AR7589">
        <v>24.74</v>
      </c>
      <c r="AS7589">
        <v>24.08</v>
      </c>
      <c r="AT7589">
        <v>23.5</v>
      </c>
      <c r="AU7589">
        <v>23.42</v>
      </c>
      <c r="AV7589">
        <v>23.42</v>
      </c>
      <c r="AW7589">
        <v>23.42</v>
      </c>
      <c r="AZ7589">
        <v>1</v>
      </c>
      <c r="BA7589" t="s">
        <v>23</v>
      </c>
      <c r="BB7589">
        <v>8.9320261437908499</v>
      </c>
      <c r="BC7589">
        <v>-17.455652173912998</v>
      </c>
      <c r="BD7589" t="s">
        <v>23</v>
      </c>
      <c r="BE7589" t="s">
        <v>23</v>
      </c>
      <c r="BF7589">
        <v>0.22700000000000001</v>
      </c>
      <c r="BG7589">
        <v>1.9047619047619</v>
      </c>
      <c r="BH7589" t="s">
        <v>23</v>
      </c>
      <c r="BI7589" t="s">
        <v>23</v>
      </c>
      <c r="BJ7589" t="s">
        <v>23</v>
      </c>
      <c r="BK7589" t="s">
        <v>23</v>
      </c>
      <c r="BN7589">
        <v>3.5714285714285698</v>
      </c>
      <c r="BO7589">
        <v>40</v>
      </c>
      <c r="BP7589" t="s">
        <v>23</v>
      </c>
      <c r="BQ7589" t="s">
        <v>23</v>
      </c>
      <c r="BR7589">
        <v>0.7</v>
      </c>
      <c r="BS7589">
        <v>0</v>
      </c>
      <c r="BV7589">
        <v>-34.987000000000002</v>
      </c>
      <c r="BW7589">
        <v>2.1339999999999999</v>
      </c>
      <c r="BX7589">
        <v>-6.2679999999999998</v>
      </c>
      <c r="BY7589">
        <v>30.24</v>
      </c>
      <c r="BZ7589">
        <v>55.643999999999998</v>
      </c>
      <c r="CA7589">
        <v>-14.904999999999999</v>
      </c>
      <c r="CB7589">
        <v>-60.911000000000001</v>
      </c>
      <c r="CC7589">
        <v>-13.467000000000001</v>
      </c>
      <c r="CD7589">
        <v>-19.384599999999999</v>
      </c>
      <c r="CE7589">
        <v>47.416899999999998</v>
      </c>
      <c r="CF7589" t="s">
        <v>576</v>
      </c>
      <c r="CG7589">
        <v>-84.525400000000005</v>
      </c>
      <c r="CH7589">
        <v>117672.92600000001</v>
      </c>
      <c r="CI7589" s="7">
        <v>79823.172000000006</v>
      </c>
      <c r="CJ7589">
        <v>12473.7</v>
      </c>
      <c r="CK7589">
        <v>18414.374</v>
      </c>
      <c r="CL7589">
        <v>47.417000000000002</v>
      </c>
      <c r="CM7589">
        <v>-60.911000000000001</v>
      </c>
      <c r="CP7589" s="9">
        <v>38.514000000000003</v>
      </c>
      <c r="CQ7589" s="9">
        <v>40.835999999999999</v>
      </c>
      <c r="CR7589" s="9">
        <v>41.945</v>
      </c>
      <c r="CS7589">
        <v>5.9610000000000003</v>
      </c>
      <c r="CT7589">
        <v>5.5880000000000001</v>
      </c>
      <c r="CU7589">
        <v>0.23200000000000001</v>
      </c>
      <c r="CV7589">
        <v>0.249</v>
      </c>
      <c r="CW7589">
        <v>0.23200000000000001</v>
      </c>
      <c r="CX7589">
        <v>60.997999999999998</v>
      </c>
      <c r="CY7589">
        <v>2.718</v>
      </c>
      <c r="DB7589" s="10">
        <v>16.162541125541125</v>
      </c>
      <c r="DC7589" s="9">
        <v>1260202.456</v>
      </c>
      <c r="DD7589" s="10">
        <v>1.7775939011501179E-2</v>
      </c>
      <c r="DE7589" s="12">
        <v>99206.464000000007</v>
      </c>
      <c r="DF7589" s="9">
        <v>4.6511630000000004</v>
      </c>
      <c r="DG7589" s="13">
        <v>6.0810810000000002</v>
      </c>
      <c r="DH7589">
        <v>27.753304</v>
      </c>
      <c r="DK7589">
        <v>0.7386047882735518</v>
      </c>
      <c r="DL7589">
        <v>0.21267268346982746</v>
      </c>
      <c r="DM7589">
        <v>0.87378283228780951</v>
      </c>
      <c r="DN7589">
        <v>0.76959466860814107</v>
      </c>
    </row>
    <row r="7590" spans="1:118" x14ac:dyDescent="0.25">
      <c r="A7590" s="1">
        <v>44586</v>
      </c>
      <c r="B7590" t="s">
        <v>347</v>
      </c>
      <c r="C7590">
        <v>31.05</v>
      </c>
      <c r="D7590" t="s">
        <v>348</v>
      </c>
      <c r="E7590" t="s">
        <v>236</v>
      </c>
      <c r="F7590" t="s">
        <v>228</v>
      </c>
      <c r="I7590">
        <v>198.12814308101929</v>
      </c>
      <c r="J7590">
        <v>12108.56</v>
      </c>
      <c r="M7590">
        <v>277732</v>
      </c>
      <c r="N7590">
        <v>247011</v>
      </c>
      <c r="O7590">
        <v>337240</v>
      </c>
      <c r="P7590">
        <v>437136</v>
      </c>
      <c r="S7590">
        <v>83.450952380952401</v>
      </c>
      <c r="T7590">
        <v>250317.52903852999</v>
      </c>
      <c r="U7590">
        <v>0.71494032258064499</v>
      </c>
      <c r="X7590">
        <v>-4.0185469999999999</v>
      </c>
      <c r="Y7590">
        <v>1.1400650000000001</v>
      </c>
      <c r="Z7590">
        <v>-13.02521</v>
      </c>
      <c r="AA7590">
        <v>-11.789773</v>
      </c>
      <c r="AB7590">
        <v>36.35</v>
      </c>
      <c r="AC7590">
        <v>42</v>
      </c>
      <c r="AD7590">
        <v>27.7</v>
      </c>
      <c r="AE7590">
        <v>27.7</v>
      </c>
      <c r="AF7590" s="4">
        <v>31.558333333333337</v>
      </c>
      <c r="AG7590" s="4">
        <v>31.604166666666661</v>
      </c>
      <c r="AH7590" s="4">
        <v>30.963043478260875</v>
      </c>
      <c r="AI7590" s="4">
        <v>31.26</v>
      </c>
      <c r="AJ7590" s="4">
        <v>34.576562500000016</v>
      </c>
      <c r="AK7590" s="4">
        <v>35.997023809523782</v>
      </c>
      <c r="AL7590" s="6">
        <v>32.35</v>
      </c>
      <c r="AM7590" s="6">
        <v>32.35</v>
      </c>
      <c r="AN7590" s="6">
        <v>32.35</v>
      </c>
      <c r="AO7590" s="6">
        <v>34.700000000000003</v>
      </c>
      <c r="AP7590" s="6">
        <v>40.65</v>
      </c>
      <c r="AQ7590" s="6">
        <v>41.5</v>
      </c>
      <c r="AR7590">
        <v>31.05</v>
      </c>
      <c r="AS7590">
        <v>31.05</v>
      </c>
      <c r="AT7590">
        <v>29.75</v>
      </c>
      <c r="AU7590">
        <v>28.2</v>
      </c>
      <c r="AV7590">
        <v>28.2</v>
      </c>
      <c r="AW7590">
        <v>28.2</v>
      </c>
      <c r="AZ7590" t="s">
        <v>23</v>
      </c>
      <c r="BA7590" t="s">
        <v>23</v>
      </c>
      <c r="BB7590" t="s">
        <v>23</v>
      </c>
      <c r="BC7590" t="s">
        <v>23</v>
      </c>
      <c r="BD7590" t="s">
        <v>23</v>
      </c>
      <c r="BE7590" t="s">
        <v>23</v>
      </c>
      <c r="BF7590">
        <v>0.23100000000000001</v>
      </c>
      <c r="BG7590" t="s">
        <v>23</v>
      </c>
      <c r="BH7590" t="s">
        <v>23</v>
      </c>
      <c r="BI7590" t="s">
        <v>23</v>
      </c>
      <c r="BJ7590" t="s">
        <v>23</v>
      </c>
      <c r="BK7590" t="s">
        <v>23</v>
      </c>
      <c r="BN7590">
        <v>5.6360708534621597</v>
      </c>
      <c r="BO7590" t="s">
        <v>23</v>
      </c>
      <c r="BP7590" t="s">
        <v>23</v>
      </c>
      <c r="BQ7590">
        <v>47.360999999999997</v>
      </c>
      <c r="BR7590">
        <v>2</v>
      </c>
      <c r="BS7590">
        <v>0</v>
      </c>
      <c r="BV7590">
        <v>15.928000000000001</v>
      </c>
      <c r="BW7590">
        <v>12.02</v>
      </c>
      <c r="BX7590">
        <v>2.83</v>
      </c>
      <c r="BY7590">
        <v>7.3579999999999997</v>
      </c>
      <c r="BZ7590">
        <v>35.411999999999999</v>
      </c>
      <c r="CA7590">
        <v>-7.2450000000000001</v>
      </c>
      <c r="CB7590">
        <v>-55.057000000000002</v>
      </c>
      <c r="CC7590">
        <v>14.943</v>
      </c>
      <c r="CD7590">
        <v>7.0088999999999997</v>
      </c>
      <c r="CE7590">
        <v>139.05160000000001</v>
      </c>
      <c r="CF7590">
        <v>211.2081</v>
      </c>
      <c r="CG7590">
        <v>-72.205699999999993</v>
      </c>
      <c r="CH7590">
        <v>62145.447</v>
      </c>
      <c r="CI7590" s="7">
        <v>22118.397000000001</v>
      </c>
      <c r="CJ7590">
        <v>8099.8220000000001</v>
      </c>
      <c r="CK7590">
        <v>14075.879000000001</v>
      </c>
      <c r="CL7590">
        <v>180.96700000000001</v>
      </c>
      <c r="CM7590">
        <v>-54.524000000000001</v>
      </c>
      <c r="CP7590" s="9">
        <v>7.0720000000000001</v>
      </c>
      <c r="CQ7590" s="9">
        <v>10.124000000000001</v>
      </c>
      <c r="CR7590" s="9">
        <v>10.162000000000001</v>
      </c>
      <c r="CS7590">
        <v>8.3420000000000005</v>
      </c>
      <c r="CT7590">
        <v>6.5410000000000004</v>
      </c>
      <c r="CU7590">
        <v>1.48</v>
      </c>
      <c r="CV7590">
        <v>1.3779999999999999</v>
      </c>
      <c r="CW7590">
        <v>1.48</v>
      </c>
      <c r="CX7590">
        <v>0.752</v>
      </c>
      <c r="CY7590">
        <v>4.7E-2</v>
      </c>
      <c r="DB7590" s="10">
        <v>15.470740603107753</v>
      </c>
      <c r="DC7590" s="9">
        <v>555250.55299999996</v>
      </c>
      <c r="DD7590" s="10">
        <v>3.0366226397977137E-2</v>
      </c>
      <c r="DE7590" s="12">
        <v>-88445.138000000006</v>
      </c>
      <c r="DF7590" s="9">
        <v>1.55033</v>
      </c>
      <c r="DG7590" s="13">
        <v>1.4673909999999999</v>
      </c>
      <c r="DH7590">
        <v>33.603895999999999</v>
      </c>
      <c r="DK7590">
        <v>0.410727324923301</v>
      </c>
      <c r="DL7590">
        <v>0.27702775442195227</v>
      </c>
      <c r="DM7590">
        <v>0.58961475908814864</v>
      </c>
      <c r="DN7590">
        <v>0.8885942994378202</v>
      </c>
    </row>
    <row r="7591" spans="1:118" x14ac:dyDescent="0.25">
      <c r="A7591" s="1">
        <v>44586</v>
      </c>
      <c r="B7591" t="s">
        <v>349</v>
      </c>
      <c r="C7591">
        <v>147.6</v>
      </c>
      <c r="D7591" t="s">
        <v>350</v>
      </c>
      <c r="E7591" t="s">
        <v>239</v>
      </c>
      <c r="F7591" t="s">
        <v>228</v>
      </c>
      <c r="I7591">
        <v>198.12814308101929</v>
      </c>
      <c r="J7591">
        <v>12108.56</v>
      </c>
      <c r="M7591">
        <v>173585</v>
      </c>
      <c r="N7591">
        <v>496865</v>
      </c>
      <c r="O7591">
        <v>372241</v>
      </c>
      <c r="P7591">
        <v>493433</v>
      </c>
      <c r="S7591">
        <v>83.450952380952401</v>
      </c>
      <c r="T7591">
        <v>250317.52903852999</v>
      </c>
      <c r="U7591">
        <v>0.71494032258064499</v>
      </c>
      <c r="X7591">
        <v>-1.861702</v>
      </c>
      <c r="Y7591">
        <v>6.4935070000000001</v>
      </c>
      <c r="Z7591">
        <v>9.1715979999999995</v>
      </c>
      <c r="AA7591">
        <v>-12.247325</v>
      </c>
      <c r="AB7591">
        <v>161.4</v>
      </c>
      <c r="AC7591">
        <v>218.8</v>
      </c>
      <c r="AD7591">
        <v>97.1</v>
      </c>
      <c r="AE7591">
        <v>97.1</v>
      </c>
      <c r="AF7591" s="4">
        <v>148.63333333333335</v>
      </c>
      <c r="AG7591" s="4">
        <v>149.15</v>
      </c>
      <c r="AH7591" s="4">
        <v>147.29565217391308</v>
      </c>
      <c r="AI7591" s="4">
        <v>133.63230769230768</v>
      </c>
      <c r="AJ7591" s="4">
        <v>144.03828125000004</v>
      </c>
      <c r="AK7591" s="4">
        <v>159.98293650793659</v>
      </c>
      <c r="AL7591" s="6">
        <v>150.4</v>
      </c>
      <c r="AM7591" s="6">
        <v>151.80000000000001</v>
      </c>
      <c r="AN7591" s="6">
        <v>151.80000000000001</v>
      </c>
      <c r="AO7591" s="6">
        <v>154.4</v>
      </c>
      <c r="AP7591" s="6">
        <v>171</v>
      </c>
      <c r="AQ7591" s="6">
        <v>203</v>
      </c>
      <c r="AR7591">
        <v>147.4</v>
      </c>
      <c r="AS7591">
        <v>147.4</v>
      </c>
      <c r="AT7591">
        <v>134</v>
      </c>
      <c r="AU7591">
        <v>98</v>
      </c>
      <c r="AV7591">
        <v>98</v>
      </c>
      <c r="AW7591">
        <v>98</v>
      </c>
      <c r="AZ7591" t="s">
        <v>23</v>
      </c>
      <c r="BA7591" t="s">
        <v>23</v>
      </c>
      <c r="BB7591" t="s">
        <v>23</v>
      </c>
      <c r="BC7591" t="s">
        <v>23</v>
      </c>
      <c r="BD7591" t="s">
        <v>23</v>
      </c>
      <c r="BE7591" t="s">
        <v>23</v>
      </c>
      <c r="BF7591">
        <v>-0.17499999999999999</v>
      </c>
      <c r="BG7591" t="s">
        <v>23</v>
      </c>
      <c r="BH7591" t="s">
        <v>23</v>
      </c>
      <c r="BI7591" t="s">
        <v>23</v>
      </c>
      <c r="BJ7591" t="s">
        <v>23</v>
      </c>
      <c r="BK7591" t="s">
        <v>23</v>
      </c>
      <c r="BN7591">
        <v>0</v>
      </c>
      <c r="BO7591" t="s">
        <v>23</v>
      </c>
      <c r="BP7591" t="s">
        <v>23</v>
      </c>
      <c r="BQ7591" t="s">
        <v>23</v>
      </c>
      <c r="BR7591" t="s">
        <v>23</v>
      </c>
      <c r="BS7591" t="s">
        <v>23</v>
      </c>
      <c r="BV7591">
        <v>-30.437000000000001</v>
      </c>
      <c r="BW7591">
        <v>-11.544</v>
      </c>
      <c r="BX7591">
        <v>-2.2480000000000002</v>
      </c>
      <c r="BY7591">
        <v>1.1599999999999999</v>
      </c>
      <c r="BZ7591">
        <v>3.351</v>
      </c>
      <c r="CA7591">
        <v>31.722000000000001</v>
      </c>
      <c r="CB7591">
        <v>-50.692</v>
      </c>
      <c r="CC7591">
        <v>288.71199999999999</v>
      </c>
      <c r="CD7591" t="s">
        <v>576</v>
      </c>
      <c r="CE7591">
        <v>-51.205399999999997</v>
      </c>
      <c r="CF7591">
        <v>-4.2690999999999999</v>
      </c>
      <c r="CG7591">
        <v>-47.124699999999997</v>
      </c>
      <c r="CH7591">
        <v>-12379.088</v>
      </c>
      <c r="CI7591" s="7">
        <v>-25369.733</v>
      </c>
      <c r="CJ7591">
        <v>-1731.9580000000001</v>
      </c>
      <c r="CK7591">
        <v>-2587.7570000000001</v>
      </c>
      <c r="CL7591">
        <v>-51.204999999999998</v>
      </c>
      <c r="CM7591">
        <v>-36.643000000000001</v>
      </c>
      <c r="CP7591" s="9">
        <v>-17.890999999999998</v>
      </c>
      <c r="CQ7591" s="9">
        <v>-16.231999999999999</v>
      </c>
      <c r="CR7591" s="9">
        <v>-13.45</v>
      </c>
      <c r="CS7591">
        <v>-8.6180000000000003</v>
      </c>
      <c r="CT7591">
        <v>-4.9770000000000003</v>
      </c>
      <c r="CU7591">
        <v>0.44500000000000001</v>
      </c>
      <c r="CV7591">
        <v>0.48299999999999998</v>
      </c>
      <c r="CW7591">
        <v>0.44500000000000001</v>
      </c>
      <c r="CX7591">
        <v>51.426000000000002</v>
      </c>
      <c r="CY7591" t="s">
        <v>576</v>
      </c>
      <c r="DB7591" s="10">
        <v>1.8421287913976776</v>
      </c>
      <c r="DC7591" s="9">
        <v>156985.209</v>
      </c>
      <c r="DD7591" s="10">
        <v>1.3365896146305095E-2</v>
      </c>
      <c r="DE7591" s="12">
        <v>11541.279</v>
      </c>
      <c r="DF7591" s="9">
        <v>15.327102999999999</v>
      </c>
      <c r="DG7591" s="13">
        <v>17.834703000000001</v>
      </c>
      <c r="DH7591" t="s">
        <v>576</v>
      </c>
      <c r="DK7591">
        <v>2.9850742485199508</v>
      </c>
      <c r="DL7591">
        <v>-0.14015138202933561</v>
      </c>
      <c r="DM7591">
        <v>0.86662801687102253</v>
      </c>
      <c r="DN7591">
        <v>1.5537645829216074</v>
      </c>
    </row>
    <row r="7592" spans="1:118" x14ac:dyDescent="0.25">
      <c r="A7592" s="1">
        <v>44586</v>
      </c>
      <c r="B7592" t="s">
        <v>351</v>
      </c>
      <c r="C7592">
        <v>26.9</v>
      </c>
      <c r="D7592" t="s">
        <v>352</v>
      </c>
      <c r="E7592" t="s">
        <v>55</v>
      </c>
      <c r="F7592" t="s">
        <v>228</v>
      </c>
      <c r="I7592">
        <v>198.12814308101929</v>
      </c>
      <c r="J7592">
        <v>12108.56</v>
      </c>
      <c r="M7592">
        <v>357705</v>
      </c>
      <c r="N7592">
        <v>415742</v>
      </c>
      <c r="O7592">
        <v>347856</v>
      </c>
      <c r="P7592">
        <v>516125</v>
      </c>
      <c r="S7592">
        <v>83.450952380952401</v>
      </c>
      <c r="T7592">
        <v>250317.52903852999</v>
      </c>
      <c r="U7592">
        <v>0.71494032258064499</v>
      </c>
      <c r="X7592">
        <v>-2.7124769999999998</v>
      </c>
      <c r="Y7592">
        <v>-1.1029409999999999</v>
      </c>
      <c r="Z7592">
        <v>-2.7124769999999998</v>
      </c>
      <c r="AA7592">
        <v>-9.8827470000000002</v>
      </c>
      <c r="AB7592">
        <v>28.05</v>
      </c>
      <c r="AC7592">
        <v>35.65</v>
      </c>
      <c r="AD7592">
        <v>25</v>
      </c>
      <c r="AE7592">
        <v>25</v>
      </c>
      <c r="AF7592" s="4">
        <v>27.400000000000002</v>
      </c>
      <c r="AG7592" s="4">
        <v>27.120833333333334</v>
      </c>
      <c r="AH7592" s="4">
        <v>26.64782608695652</v>
      </c>
      <c r="AI7592" s="4">
        <v>26.801538461538463</v>
      </c>
      <c r="AJ7592" s="4">
        <v>28.858984375000002</v>
      </c>
      <c r="AK7592" s="4">
        <v>30.843849206349208</v>
      </c>
      <c r="AL7592" s="6">
        <v>27.65</v>
      </c>
      <c r="AM7592" s="6">
        <v>27.65</v>
      </c>
      <c r="AN7592" s="6">
        <v>27.65</v>
      </c>
      <c r="AO7592" s="6">
        <v>28.05</v>
      </c>
      <c r="AP7592" s="6">
        <v>33.9</v>
      </c>
      <c r="AQ7592" s="6">
        <v>35.200000000000003</v>
      </c>
      <c r="AR7592">
        <v>26.9</v>
      </c>
      <c r="AS7592">
        <v>26.1</v>
      </c>
      <c r="AT7592">
        <v>25.6</v>
      </c>
      <c r="AU7592">
        <v>25.3</v>
      </c>
      <c r="AV7592">
        <v>25.3</v>
      </c>
      <c r="AW7592">
        <v>25.3</v>
      </c>
      <c r="AZ7592">
        <v>5</v>
      </c>
      <c r="BA7592">
        <v>28.19</v>
      </c>
      <c r="BB7592">
        <v>1.87946699390403</v>
      </c>
      <c r="BC7592">
        <v>-9.9688779678410793</v>
      </c>
      <c r="BD7592">
        <v>0.2</v>
      </c>
      <c r="BE7592">
        <v>0.2</v>
      </c>
      <c r="BF7592">
        <v>0.2</v>
      </c>
      <c r="BG7592">
        <v>11.180124223602499</v>
      </c>
      <c r="BH7592">
        <v>4.95867768595041</v>
      </c>
      <c r="BI7592" t="s">
        <v>23</v>
      </c>
      <c r="BJ7592">
        <v>65.2173913043478</v>
      </c>
      <c r="BK7592">
        <v>-6.8965517241379297</v>
      </c>
      <c r="BN7592">
        <v>0</v>
      </c>
      <c r="BO7592" t="s">
        <v>23</v>
      </c>
      <c r="BP7592" t="s">
        <v>23</v>
      </c>
      <c r="BQ7592" t="s">
        <v>23</v>
      </c>
      <c r="BR7592" t="s">
        <v>23</v>
      </c>
      <c r="BS7592" t="s">
        <v>23</v>
      </c>
      <c r="BV7592">
        <v>-31.635000000000002</v>
      </c>
      <c r="BW7592">
        <v>21.212</v>
      </c>
      <c r="BX7592">
        <v>-37.847000000000001</v>
      </c>
      <c r="BY7592">
        <v>19.22</v>
      </c>
      <c r="BZ7592">
        <v>53.847999999999999</v>
      </c>
      <c r="CA7592">
        <v>-30.323</v>
      </c>
      <c r="CB7592">
        <v>-57.447000000000003</v>
      </c>
      <c r="CC7592">
        <v>52</v>
      </c>
      <c r="CD7592">
        <v>-55.738</v>
      </c>
      <c r="CE7592">
        <v>58.21</v>
      </c>
      <c r="CF7592" t="s">
        <v>576</v>
      </c>
      <c r="CG7592" t="s">
        <v>576</v>
      </c>
      <c r="CH7592">
        <v>405548.05200000003</v>
      </c>
      <c r="CI7592" s="7">
        <v>256335.29699999999</v>
      </c>
      <c r="CJ7592">
        <v>39971.271000000001</v>
      </c>
      <c r="CK7592">
        <v>77681.2</v>
      </c>
      <c r="CL7592">
        <v>58.21</v>
      </c>
      <c r="CM7592">
        <v>-58.064999999999998</v>
      </c>
      <c r="CP7592" s="9">
        <v>32.716999999999999</v>
      </c>
      <c r="CQ7592" s="9">
        <v>36.417999999999999</v>
      </c>
      <c r="CR7592" s="9">
        <v>35.125</v>
      </c>
      <c r="CS7592">
        <v>2.8620000000000001</v>
      </c>
      <c r="CT7592">
        <v>2.7010000000000001</v>
      </c>
      <c r="CU7592">
        <v>0.13200000000000001</v>
      </c>
      <c r="CV7592">
        <v>0.14699999999999999</v>
      </c>
      <c r="CW7592">
        <v>0.13200000000000001</v>
      </c>
      <c r="CX7592">
        <v>30.802</v>
      </c>
      <c r="CY7592">
        <v>4.8380000000000001</v>
      </c>
      <c r="DB7592" s="10">
        <v>9.9852564137867734</v>
      </c>
      <c r="DC7592" s="9">
        <v>5958271.3990000002</v>
      </c>
      <c r="DD7592" s="10">
        <v>9.1288537157150733E-3</v>
      </c>
      <c r="DE7592" s="12">
        <v>58925.62</v>
      </c>
      <c r="DF7592" s="9">
        <v>7.4972130000000003</v>
      </c>
      <c r="DG7592" s="13">
        <v>7.8747069999999999</v>
      </c>
      <c r="DH7592">
        <v>33.625</v>
      </c>
      <c r="DK7592">
        <v>0.49795000958712571</v>
      </c>
      <c r="DL7592">
        <v>0.11887042922323571</v>
      </c>
      <c r="DM7592">
        <v>0.65733186586091774</v>
      </c>
      <c r="DN7592">
        <v>0.76934652536957326</v>
      </c>
    </row>
    <row r="7593" spans="1:118" x14ac:dyDescent="0.25">
      <c r="A7593" s="1">
        <v>44586</v>
      </c>
      <c r="B7593" t="s">
        <v>353</v>
      </c>
      <c r="C7593">
        <v>38.950000000000003</v>
      </c>
      <c r="D7593" t="s">
        <v>354</v>
      </c>
      <c r="E7593" t="s">
        <v>55</v>
      </c>
      <c r="F7593" t="s">
        <v>228</v>
      </c>
      <c r="I7593">
        <v>198.12814308101929</v>
      </c>
      <c r="J7593">
        <v>12108.56</v>
      </c>
      <c r="M7593">
        <v>152274</v>
      </c>
      <c r="N7593">
        <v>189843</v>
      </c>
      <c r="O7593">
        <v>219190</v>
      </c>
      <c r="P7593">
        <v>306451</v>
      </c>
      <c r="S7593">
        <v>83.450952380952401</v>
      </c>
      <c r="T7593">
        <v>250317.52903852999</v>
      </c>
      <c r="U7593">
        <v>0.71494032258064499</v>
      </c>
      <c r="X7593">
        <v>-0.63775499999999996</v>
      </c>
      <c r="Y7593">
        <v>5.8423910000000001</v>
      </c>
      <c r="Z7593">
        <v>1.9633510000000001</v>
      </c>
      <c r="AA7593">
        <v>-17.127659999999999</v>
      </c>
      <c r="AB7593">
        <v>39.65</v>
      </c>
      <c r="AC7593">
        <v>48.9</v>
      </c>
      <c r="AD7593">
        <v>34.5</v>
      </c>
      <c r="AE7593">
        <v>34.5</v>
      </c>
      <c r="AF7593" s="4">
        <v>39.024999999999999</v>
      </c>
      <c r="AG7593" s="4">
        <v>38.80833333333333</v>
      </c>
      <c r="AH7593" s="4">
        <v>37.77391304347826</v>
      </c>
      <c r="AI7593" s="4">
        <v>37.604615384615379</v>
      </c>
      <c r="AJ7593" s="4">
        <v>39.730859374999994</v>
      </c>
      <c r="AK7593" s="4">
        <v>41.871230158730157</v>
      </c>
      <c r="AL7593" s="6">
        <v>39.25</v>
      </c>
      <c r="AM7593" s="6">
        <v>39.25</v>
      </c>
      <c r="AN7593" s="6">
        <v>39.25</v>
      </c>
      <c r="AO7593" s="6">
        <v>39.299999999999997</v>
      </c>
      <c r="AP7593" s="6">
        <v>46.7</v>
      </c>
      <c r="AQ7593" s="6">
        <v>47.8</v>
      </c>
      <c r="AR7593">
        <v>38.799999999999997</v>
      </c>
      <c r="AS7593">
        <v>38.1</v>
      </c>
      <c r="AT7593">
        <v>36.200000000000003</v>
      </c>
      <c r="AU7593">
        <v>34.6</v>
      </c>
      <c r="AV7593">
        <v>34.6</v>
      </c>
      <c r="AW7593">
        <v>34.6</v>
      </c>
      <c r="AZ7593">
        <v>5</v>
      </c>
      <c r="BA7593">
        <v>45.7</v>
      </c>
      <c r="BB7593">
        <v>2.8995073891625598</v>
      </c>
      <c r="BC7593">
        <v>-4.9478499542543499</v>
      </c>
      <c r="BD7593">
        <v>0.28000000000000003</v>
      </c>
      <c r="BE7593">
        <v>0.28000000000000003</v>
      </c>
      <c r="BF7593">
        <v>0.22500000000000001</v>
      </c>
      <c r="BG7593">
        <v>-4.3010752688171996</v>
      </c>
      <c r="BH7593">
        <v>3.79746835443038</v>
      </c>
      <c r="BI7593">
        <v>-17.8571428571429</v>
      </c>
      <c r="BJ7593">
        <v>-13.3333333333333</v>
      </c>
      <c r="BK7593">
        <v>-4.1666666666666696</v>
      </c>
      <c r="BN7593">
        <v>7.3812580231065503</v>
      </c>
      <c r="BO7593">
        <v>12.5</v>
      </c>
      <c r="BP7593">
        <v>50</v>
      </c>
      <c r="BQ7593">
        <v>4.0039999999999996</v>
      </c>
      <c r="BR7593">
        <v>2.25</v>
      </c>
      <c r="BS7593">
        <v>0</v>
      </c>
      <c r="BV7593">
        <v>-13.552</v>
      </c>
      <c r="BW7593">
        <v>54.643999999999998</v>
      </c>
      <c r="BX7593">
        <v>5.4059999999999997</v>
      </c>
      <c r="BY7593">
        <v>-3.6640000000000001</v>
      </c>
      <c r="BZ7593">
        <v>27.193000000000001</v>
      </c>
      <c r="CA7593">
        <v>-16.308</v>
      </c>
      <c r="CB7593">
        <v>-56.430700000000002</v>
      </c>
      <c r="CC7593">
        <v>13.036899999999999</v>
      </c>
      <c r="CD7593">
        <v>-20.9251</v>
      </c>
      <c r="CE7593">
        <v>8.9981000000000009</v>
      </c>
      <c r="CF7593">
        <v>182.7482</v>
      </c>
      <c r="CG7593">
        <v>-71.404300000000006</v>
      </c>
      <c r="CH7593">
        <v>281022.27299999999</v>
      </c>
      <c r="CI7593" s="7">
        <v>257822.97500000001</v>
      </c>
      <c r="CJ7593">
        <v>35480.811999999998</v>
      </c>
      <c r="CK7593">
        <v>41444.857000000004</v>
      </c>
      <c r="CL7593">
        <v>8.9979999999999993</v>
      </c>
      <c r="CM7593">
        <v>-56.430999999999997</v>
      </c>
      <c r="CP7593" s="9">
        <v>22.334</v>
      </c>
      <c r="CQ7593" s="9">
        <v>26.03</v>
      </c>
      <c r="CR7593" s="9">
        <v>28.420999999999999</v>
      </c>
      <c r="CS7593">
        <v>4.3540000000000001</v>
      </c>
      <c r="CT7593">
        <v>3.9140000000000001</v>
      </c>
      <c r="CU7593">
        <v>0.28000000000000003</v>
      </c>
      <c r="CV7593">
        <v>0.29099999999999998</v>
      </c>
      <c r="CW7593">
        <v>0.28000000000000003</v>
      </c>
      <c r="CX7593">
        <v>2.8050000000000002</v>
      </c>
      <c r="CY7593">
        <v>0.39300000000000002</v>
      </c>
      <c r="DB7593" s="10">
        <v>8.2417428938199162</v>
      </c>
      <c r="DC7593" s="9">
        <v>3432835.4810000001</v>
      </c>
      <c r="DD7593" s="10">
        <v>1.4728349866994398E-2</v>
      </c>
      <c r="DE7593" s="12">
        <v>152115.266</v>
      </c>
      <c r="DF7593" s="9">
        <v>6.0849869999999999</v>
      </c>
      <c r="DG7593" s="13">
        <v>7.3824870000000002</v>
      </c>
      <c r="DH7593">
        <v>43.277777999999998</v>
      </c>
      <c r="DK7593">
        <v>0.47301734596588163</v>
      </c>
      <c r="DL7593">
        <v>0.10626547568554894</v>
      </c>
      <c r="DM7593">
        <v>0.56250489711231566</v>
      </c>
      <c r="DN7593">
        <v>0.93879078815965256</v>
      </c>
    </row>
    <row r="7594" spans="1:118" x14ac:dyDescent="0.25">
      <c r="A7594" s="1">
        <v>44586</v>
      </c>
      <c r="B7594" t="s">
        <v>355</v>
      </c>
      <c r="C7594">
        <v>60.933332</v>
      </c>
      <c r="D7594" t="s">
        <v>356</v>
      </c>
      <c r="E7594" t="s">
        <v>340</v>
      </c>
      <c r="F7594" t="s">
        <v>228</v>
      </c>
      <c r="I7594">
        <v>198.12814308101929</v>
      </c>
      <c r="J7594">
        <v>12108.56</v>
      </c>
      <c r="M7594">
        <v>514397</v>
      </c>
      <c r="N7594">
        <v>539524</v>
      </c>
      <c r="O7594">
        <v>424502</v>
      </c>
      <c r="P7594">
        <v>584623</v>
      </c>
      <c r="S7594">
        <v>83.450952380952401</v>
      </c>
      <c r="T7594">
        <v>250317.52903852999</v>
      </c>
      <c r="U7594">
        <v>0.71494032258064499</v>
      </c>
      <c r="X7594">
        <v>0.66079299999999996</v>
      </c>
      <c r="Y7594">
        <v>8.4223009999999991</v>
      </c>
      <c r="Z7594">
        <v>17.783505999999999</v>
      </c>
      <c r="AA7594">
        <v>13.540372</v>
      </c>
      <c r="AB7594">
        <v>62.133332000000003</v>
      </c>
      <c r="AC7594">
        <v>65.133331999999996</v>
      </c>
      <c r="AD7594">
        <v>47.399999000000001</v>
      </c>
      <c r="AE7594">
        <v>47.399999000000001</v>
      </c>
      <c r="AF7594" s="4">
        <v>60.855554500000004</v>
      </c>
      <c r="AG7594" s="4">
        <v>60.866665583333337</v>
      </c>
      <c r="AH7594" s="4">
        <v>59.246375695652162</v>
      </c>
      <c r="AI7594" s="4">
        <v>55.525127169230785</v>
      </c>
      <c r="AJ7594" s="4">
        <v>55.856249007812501</v>
      </c>
      <c r="AK7594" s="4">
        <v>56.138887900793627</v>
      </c>
      <c r="AL7594" s="6">
        <v>61.866666000000002</v>
      </c>
      <c r="AM7594" s="6">
        <v>61.999999000000003</v>
      </c>
      <c r="AN7594" s="6">
        <v>61.999999000000003</v>
      </c>
      <c r="AO7594" s="6">
        <v>61.999999000000003</v>
      </c>
      <c r="AP7594" s="6">
        <v>61.999999000000003</v>
      </c>
      <c r="AQ7594" s="6">
        <v>62.266666000000001</v>
      </c>
      <c r="AR7594">
        <v>60.333331999999999</v>
      </c>
      <c r="AS7594">
        <v>59.999999000000003</v>
      </c>
      <c r="AT7594">
        <v>56.133332000000003</v>
      </c>
      <c r="AU7594">
        <v>47.799999</v>
      </c>
      <c r="AV7594">
        <v>47.799999</v>
      </c>
      <c r="AW7594">
        <v>47.799999</v>
      </c>
      <c r="AZ7594" t="s">
        <v>23</v>
      </c>
      <c r="BA7594" t="s">
        <v>23</v>
      </c>
      <c r="BB7594" t="s">
        <v>23</v>
      </c>
      <c r="BC7594" t="s">
        <v>23</v>
      </c>
      <c r="BD7594" t="s">
        <v>23</v>
      </c>
      <c r="BE7594" t="s">
        <v>23</v>
      </c>
      <c r="BF7594">
        <v>0.33200000000000002</v>
      </c>
      <c r="BG7594" t="s">
        <v>23</v>
      </c>
      <c r="BH7594" t="s">
        <v>23</v>
      </c>
      <c r="BI7594" t="s">
        <v>23</v>
      </c>
      <c r="BJ7594" t="s">
        <v>23</v>
      </c>
      <c r="BK7594" t="s">
        <v>23</v>
      </c>
      <c r="BN7594">
        <v>1.6411370296246901</v>
      </c>
      <c r="BO7594">
        <v>-33.33</v>
      </c>
      <c r="BP7594">
        <v>0</v>
      </c>
      <c r="BQ7594">
        <v>0</v>
      </c>
      <c r="BR7594">
        <v>0.66700000000000004</v>
      </c>
      <c r="BS7594">
        <v>1</v>
      </c>
      <c r="BV7594">
        <v>62.981999999999999</v>
      </c>
      <c r="BW7594">
        <v>14.706</v>
      </c>
      <c r="BX7594">
        <v>-4.4539999999999997</v>
      </c>
      <c r="BY7594">
        <v>-18.260000000000002</v>
      </c>
      <c r="BZ7594">
        <v>6.3959999999999999</v>
      </c>
      <c r="CA7594">
        <v>15.676</v>
      </c>
      <c r="CB7594">
        <v>3.7930000000000001</v>
      </c>
      <c r="CC7594">
        <v>145.858</v>
      </c>
      <c r="CD7594">
        <v>57.398299999999999</v>
      </c>
      <c r="CE7594">
        <v>-28.3626</v>
      </c>
      <c r="CF7594">
        <v>63.390999999999998</v>
      </c>
      <c r="CG7594">
        <v>-26.082599999999999</v>
      </c>
      <c r="CH7594">
        <v>40572.453999999998</v>
      </c>
      <c r="CI7594" s="7">
        <v>56635.828000000001</v>
      </c>
      <c r="CJ7594">
        <v>7470.1059999999998</v>
      </c>
      <c r="CK7594">
        <v>16276.987999999999</v>
      </c>
      <c r="CL7594">
        <v>-28.363</v>
      </c>
      <c r="CM7594">
        <v>3.7930000000000001</v>
      </c>
      <c r="CP7594" s="9">
        <v>12.775</v>
      </c>
      <c r="CQ7594" s="9">
        <v>14.663</v>
      </c>
      <c r="CR7594" s="9">
        <v>14.004</v>
      </c>
      <c r="CS7594">
        <v>8.5739999999999998</v>
      </c>
      <c r="CT7594">
        <v>7.8209999999999997</v>
      </c>
      <c r="CU7594">
        <v>0.98</v>
      </c>
      <c r="CV7594">
        <v>0.85199999999999998</v>
      </c>
      <c r="CW7594">
        <v>0.98</v>
      </c>
      <c r="CX7594">
        <v>74.385000000000005</v>
      </c>
      <c r="CY7594">
        <v>2.1520000000000001</v>
      </c>
      <c r="DB7594" s="10">
        <v>11.69533796561644</v>
      </c>
      <c r="DC7594" s="9">
        <v>517600.38500000001</v>
      </c>
      <c r="DD7594" s="10">
        <v>3.0978160883709544E-2</v>
      </c>
      <c r="DE7594" s="12">
        <v>-32290.99</v>
      </c>
      <c r="DF7594" s="9">
        <v>2.7459820000000001</v>
      </c>
      <c r="DG7594" s="13">
        <v>2.0711529999999998</v>
      </c>
      <c r="DH7594">
        <v>45.883533</v>
      </c>
      <c r="DK7594">
        <v>-0.35060442240803125</v>
      </c>
      <c r="DL7594">
        <v>0.16943938056069455</v>
      </c>
      <c r="DM7594">
        <v>0.35438468600483514</v>
      </c>
      <c r="DN7594">
        <v>0.61164995750964335</v>
      </c>
    </row>
    <row r="7595" spans="1:118" x14ac:dyDescent="0.25">
      <c r="A7595" s="1">
        <v>44586</v>
      </c>
      <c r="B7595" t="s">
        <v>357</v>
      </c>
      <c r="C7595">
        <v>29</v>
      </c>
      <c r="D7595" t="s">
        <v>358</v>
      </c>
      <c r="E7595" t="s">
        <v>236</v>
      </c>
      <c r="F7595" t="s">
        <v>228</v>
      </c>
      <c r="I7595">
        <v>198.12814308101929</v>
      </c>
      <c r="J7595">
        <v>12108.56</v>
      </c>
      <c r="M7595">
        <v>476872</v>
      </c>
      <c r="N7595">
        <v>774451</v>
      </c>
      <c r="O7595">
        <v>830685</v>
      </c>
      <c r="P7595">
        <v>1204819</v>
      </c>
      <c r="S7595">
        <v>83.450952380952401</v>
      </c>
      <c r="T7595">
        <v>250317.52903852999</v>
      </c>
      <c r="U7595">
        <v>0.71494032258064499</v>
      </c>
      <c r="X7595">
        <v>-3.010033</v>
      </c>
      <c r="Y7595">
        <v>2.2927689999999998</v>
      </c>
      <c r="Z7595">
        <v>-20.220082999999999</v>
      </c>
      <c r="AA7595">
        <v>36.278196000000001</v>
      </c>
      <c r="AB7595">
        <v>36.950000000000003</v>
      </c>
      <c r="AC7595">
        <v>43.55</v>
      </c>
      <c r="AD7595">
        <v>26.1</v>
      </c>
      <c r="AE7595">
        <v>18.899999999999999</v>
      </c>
      <c r="AF7595" s="4">
        <v>29.5</v>
      </c>
      <c r="AG7595" s="4">
        <v>29.541666666666668</v>
      </c>
      <c r="AH7595" s="4">
        <v>28.934782608695663</v>
      </c>
      <c r="AI7595" s="4">
        <v>30.100769230769227</v>
      </c>
      <c r="AJ7595" s="4">
        <v>34.210937500000014</v>
      </c>
      <c r="AK7595" s="4">
        <v>31.05976190476191</v>
      </c>
      <c r="AL7595" s="6">
        <v>30.1</v>
      </c>
      <c r="AM7595" s="6">
        <v>30.1</v>
      </c>
      <c r="AN7595" s="6">
        <v>30.1</v>
      </c>
      <c r="AO7595" s="6">
        <v>35.85</v>
      </c>
      <c r="AP7595" s="6">
        <v>41</v>
      </c>
      <c r="AQ7595" s="6">
        <v>42.9</v>
      </c>
      <c r="AR7595">
        <v>29</v>
      </c>
      <c r="AS7595">
        <v>29</v>
      </c>
      <c r="AT7595">
        <v>27.15</v>
      </c>
      <c r="AU7595">
        <v>26.3</v>
      </c>
      <c r="AV7595">
        <v>26.3</v>
      </c>
      <c r="AW7595">
        <v>19.34</v>
      </c>
      <c r="AZ7595">
        <v>1</v>
      </c>
      <c r="BA7595">
        <v>24</v>
      </c>
      <c r="BB7595">
        <v>-2.8031791802404502</v>
      </c>
      <c r="BC7595" t="s">
        <v>23</v>
      </c>
      <c r="BD7595" t="s">
        <v>23</v>
      </c>
      <c r="BE7595" t="s">
        <v>23</v>
      </c>
      <c r="BF7595">
        <v>1.4E-2</v>
      </c>
      <c r="BG7595">
        <v>28.494623655914001</v>
      </c>
      <c r="BH7595">
        <v>22.6765799256506</v>
      </c>
      <c r="BI7595" t="s">
        <v>23</v>
      </c>
      <c r="BJ7595" t="s">
        <v>23</v>
      </c>
      <c r="BK7595" t="s">
        <v>23</v>
      </c>
      <c r="BN7595">
        <v>0</v>
      </c>
      <c r="BO7595" t="s">
        <v>23</v>
      </c>
      <c r="BP7595" t="s">
        <v>23</v>
      </c>
      <c r="BQ7595" t="s">
        <v>23</v>
      </c>
      <c r="BR7595" t="s">
        <v>23</v>
      </c>
      <c r="BS7595" t="s">
        <v>23</v>
      </c>
      <c r="BV7595">
        <v>0.318</v>
      </c>
      <c r="BW7595">
        <v>17.73</v>
      </c>
      <c r="BX7595">
        <v>7.827</v>
      </c>
      <c r="BY7595">
        <v>-16.234000000000002</v>
      </c>
      <c r="BZ7595">
        <v>-6.3769999999999998</v>
      </c>
      <c r="CA7595">
        <v>-2.048</v>
      </c>
      <c r="CB7595" t="s">
        <v>576</v>
      </c>
      <c r="CC7595" t="s">
        <v>576</v>
      </c>
      <c r="CD7595" t="s">
        <v>576</v>
      </c>
      <c r="CE7595">
        <v>2.4060000000000001</v>
      </c>
      <c r="CF7595">
        <v>36.773000000000003</v>
      </c>
      <c r="CG7595" t="s">
        <v>576</v>
      </c>
      <c r="CH7595">
        <v>-159873</v>
      </c>
      <c r="CI7595" s="7">
        <v>-138809</v>
      </c>
      <c r="CJ7595">
        <v>852</v>
      </c>
      <c r="CK7595">
        <v>7066</v>
      </c>
      <c r="CL7595">
        <v>15.175000000000001</v>
      </c>
      <c r="CM7595" t="s">
        <v>576</v>
      </c>
      <c r="CP7595" s="9">
        <v>1.079</v>
      </c>
      <c r="CQ7595" s="9">
        <v>0.30499999999999999</v>
      </c>
      <c r="CR7595" s="9">
        <v>-1.1779999999999999</v>
      </c>
      <c r="CS7595">
        <v>0.58699999999999997</v>
      </c>
      <c r="CT7595">
        <v>0.41699999999999998</v>
      </c>
      <c r="CU7595">
        <v>0.61899999999999999</v>
      </c>
      <c r="CV7595">
        <v>0.61</v>
      </c>
      <c r="CW7595">
        <v>0.61899999999999999</v>
      </c>
      <c r="CX7595">
        <v>183.643</v>
      </c>
      <c r="CY7595">
        <v>15.797000000000001</v>
      </c>
      <c r="DB7595" s="10">
        <v>78.062068965517241</v>
      </c>
      <c r="DC7595" s="9">
        <v>5580365</v>
      </c>
      <c r="DD7595" s="10">
        <v>2.4340343328796595E-2</v>
      </c>
      <c r="DE7595" s="12">
        <v>29733.875</v>
      </c>
      <c r="DF7595" s="9">
        <v>0.48282599999999998</v>
      </c>
      <c r="DG7595" s="13">
        <v>0.52271100000000004</v>
      </c>
      <c r="DH7595" t="s">
        <v>576</v>
      </c>
      <c r="DK7595">
        <v>0.33847972531264275</v>
      </c>
      <c r="DL7595">
        <v>0.11063595853794531</v>
      </c>
      <c r="DM7595">
        <v>0.56340257108201219</v>
      </c>
      <c r="DN7595">
        <v>0.73255542038812982</v>
      </c>
    </row>
    <row r="7596" spans="1:118" x14ac:dyDescent="0.25">
      <c r="A7596" s="1">
        <v>44586</v>
      </c>
      <c r="B7596" t="s">
        <v>359</v>
      </c>
      <c r="C7596">
        <v>141.6</v>
      </c>
      <c r="D7596" t="s">
        <v>360</v>
      </c>
      <c r="E7596" t="s">
        <v>361</v>
      </c>
      <c r="F7596" t="s">
        <v>362</v>
      </c>
      <c r="I7596">
        <v>334.73392485721928</v>
      </c>
      <c r="J7596">
        <v>12108.56</v>
      </c>
      <c r="M7596">
        <v>317262</v>
      </c>
      <c r="N7596">
        <v>414992</v>
      </c>
      <c r="O7596">
        <v>417538</v>
      </c>
      <c r="P7596">
        <v>1194469</v>
      </c>
      <c r="S7596">
        <v>83.450952380952401</v>
      </c>
      <c r="T7596">
        <v>250317.52903852999</v>
      </c>
      <c r="U7596">
        <v>0.71494032258064499</v>
      </c>
      <c r="X7596">
        <v>-1.9390579999999999</v>
      </c>
      <c r="Y7596">
        <v>1.578192</v>
      </c>
      <c r="Z7596">
        <v>-4.0650409999999999</v>
      </c>
      <c r="AA7596">
        <v>36.416184999999999</v>
      </c>
      <c r="AB7596">
        <v>151.6</v>
      </c>
      <c r="AC7596">
        <v>204.6</v>
      </c>
      <c r="AD7596">
        <v>115</v>
      </c>
      <c r="AE7596">
        <v>102.6</v>
      </c>
      <c r="AF7596" s="4">
        <v>142.53333333333333</v>
      </c>
      <c r="AG7596" s="4">
        <v>141.61666666666667</v>
      </c>
      <c r="AH7596" s="4">
        <v>139.3478260869565</v>
      </c>
      <c r="AI7596" s="4">
        <v>137.65846153846155</v>
      </c>
      <c r="AJ7596" s="4">
        <v>149.16562500000009</v>
      </c>
      <c r="AK7596" s="4">
        <v>159.31507936507919</v>
      </c>
      <c r="AL7596" s="6">
        <v>144.4</v>
      </c>
      <c r="AM7596" s="6">
        <v>145.19999999999999</v>
      </c>
      <c r="AN7596" s="6">
        <v>145.19999999999999</v>
      </c>
      <c r="AO7596" s="6">
        <v>148</v>
      </c>
      <c r="AP7596" s="6">
        <v>173.8</v>
      </c>
      <c r="AQ7596" s="6">
        <v>201</v>
      </c>
      <c r="AR7596">
        <v>141.19999999999999</v>
      </c>
      <c r="AS7596">
        <v>139.19999999999999</v>
      </c>
      <c r="AT7596">
        <v>130.4</v>
      </c>
      <c r="AU7596">
        <v>118.2</v>
      </c>
      <c r="AV7596">
        <v>118.2</v>
      </c>
      <c r="AW7596">
        <v>103.8</v>
      </c>
      <c r="AZ7596" t="s">
        <v>23</v>
      </c>
      <c r="BA7596" t="s">
        <v>23</v>
      </c>
      <c r="BB7596" t="s">
        <v>23</v>
      </c>
      <c r="BC7596" t="s">
        <v>23</v>
      </c>
      <c r="BD7596" t="s">
        <v>23</v>
      </c>
      <c r="BE7596" t="s">
        <v>23</v>
      </c>
      <c r="BF7596">
        <v>5.5E-2</v>
      </c>
      <c r="BG7596" t="s">
        <v>23</v>
      </c>
      <c r="BH7596" t="s">
        <v>23</v>
      </c>
      <c r="BI7596" t="s">
        <v>23</v>
      </c>
      <c r="BJ7596" t="s">
        <v>23</v>
      </c>
      <c r="BK7596" t="s">
        <v>23</v>
      </c>
      <c r="BN7596">
        <v>0.52966101694915302</v>
      </c>
      <c r="BO7596">
        <v>-25</v>
      </c>
      <c r="BP7596">
        <v>0</v>
      </c>
      <c r="BQ7596">
        <v>14.471</v>
      </c>
      <c r="BR7596">
        <v>0.75</v>
      </c>
      <c r="BS7596" t="s">
        <v>23</v>
      </c>
      <c r="BV7596" t="s">
        <v>576</v>
      </c>
      <c r="BW7596">
        <v>3.2709999999999999</v>
      </c>
      <c r="BX7596" t="s">
        <v>576</v>
      </c>
      <c r="BY7596">
        <v>-19.817</v>
      </c>
      <c r="BZ7596">
        <v>15.125999999999999</v>
      </c>
      <c r="CA7596">
        <v>19.488</v>
      </c>
      <c r="CB7596">
        <v>114.453</v>
      </c>
      <c r="CC7596">
        <v>0.48899999999999999</v>
      </c>
      <c r="CD7596" t="s">
        <v>576</v>
      </c>
      <c r="CE7596">
        <v>-22.074999999999999</v>
      </c>
      <c r="CF7596">
        <v>17.960999999999999</v>
      </c>
      <c r="CG7596">
        <v>98.921999999999997</v>
      </c>
      <c r="CH7596">
        <v>13380.263000000001</v>
      </c>
      <c r="CI7596" s="7">
        <v>17170.699000000001</v>
      </c>
      <c r="CJ7596">
        <v>827.94</v>
      </c>
      <c r="CK7596">
        <v>7138.1869999999999</v>
      </c>
      <c r="CL7596">
        <v>-22.074999999999999</v>
      </c>
      <c r="CM7596">
        <v>114.44799999999999</v>
      </c>
      <c r="CP7596" s="9">
        <v>92.394999999999996</v>
      </c>
      <c r="CQ7596" s="9">
        <v>84.123999999999995</v>
      </c>
      <c r="CR7596" s="9">
        <v>84.474999999999994</v>
      </c>
      <c r="CS7596">
        <v>1.7250000000000001</v>
      </c>
      <c r="CT7596">
        <v>1.7030000000000001</v>
      </c>
      <c r="CU7596">
        <v>2.9000000000000001E-2</v>
      </c>
      <c r="CV7596">
        <v>3.5000000000000003E-2</v>
      </c>
      <c r="CW7596">
        <v>2.9000000000000001E-2</v>
      </c>
      <c r="CX7596" t="s">
        <v>23</v>
      </c>
      <c r="CY7596" t="s">
        <v>23</v>
      </c>
      <c r="DB7596" s="10">
        <v>-6.1393126177024485E-2</v>
      </c>
      <c r="DC7596" s="9">
        <v>712293.446</v>
      </c>
      <c r="DD7596" s="10">
        <v>-1.8306921217972291E-4</v>
      </c>
      <c r="DE7596" s="12">
        <v>3891.6489999999999</v>
      </c>
      <c r="DF7596" s="9">
        <v>124.319579</v>
      </c>
      <c r="DG7596" s="13" t="s">
        <v>576</v>
      </c>
      <c r="DH7596" t="s">
        <v>576</v>
      </c>
      <c r="DK7596">
        <v>0.9602431376345234</v>
      </c>
      <c r="DL7596">
        <v>0.10185176664174581</v>
      </c>
      <c r="DM7596">
        <v>0.58414455513370223</v>
      </c>
      <c r="DN7596">
        <v>0.70861763075878437</v>
      </c>
    </row>
    <row r="7597" spans="1:118" x14ac:dyDescent="0.25">
      <c r="A7597" s="1">
        <v>44586</v>
      </c>
      <c r="B7597" t="s">
        <v>363</v>
      </c>
      <c r="C7597">
        <v>24</v>
      </c>
      <c r="D7597" t="s">
        <v>364</v>
      </c>
      <c r="E7597" t="s">
        <v>361</v>
      </c>
      <c r="F7597" t="s">
        <v>365</v>
      </c>
      <c r="I7597">
        <v>125.6477506563169</v>
      </c>
      <c r="J7597">
        <v>12108.56</v>
      </c>
      <c r="M7597">
        <v>2422361</v>
      </c>
      <c r="N7597">
        <v>2659254</v>
      </c>
      <c r="O7597">
        <v>3956652</v>
      </c>
      <c r="P7597">
        <v>3700101</v>
      </c>
      <c r="S7597">
        <v>83.450952380952401</v>
      </c>
      <c r="T7597">
        <v>250317.52903852999</v>
      </c>
      <c r="U7597">
        <v>0.71494032258064499</v>
      </c>
      <c r="X7597">
        <v>-2.359642</v>
      </c>
      <c r="Y7597">
        <v>14.285714</v>
      </c>
      <c r="Z7597">
        <v>-29.20354</v>
      </c>
      <c r="AA7597">
        <v>69.971671000000001</v>
      </c>
      <c r="AB7597">
        <v>34.65</v>
      </c>
      <c r="AC7597">
        <v>34.65</v>
      </c>
      <c r="AD7597">
        <v>20.32</v>
      </c>
      <c r="AE7597">
        <v>13.12</v>
      </c>
      <c r="AF7597" s="4">
        <v>24.27</v>
      </c>
      <c r="AG7597" s="4">
        <v>23.731666666666669</v>
      </c>
      <c r="AH7597" s="4">
        <v>22.422608695652176</v>
      </c>
      <c r="AI7597" s="4">
        <v>23.463384615384612</v>
      </c>
      <c r="AJ7597" s="4">
        <v>25.122265624999997</v>
      </c>
      <c r="AK7597" s="4">
        <v>22.176150793650802</v>
      </c>
      <c r="AL7597" s="6">
        <v>24.6</v>
      </c>
      <c r="AM7597" s="6">
        <v>24.6</v>
      </c>
      <c r="AN7597" s="6">
        <v>24.6</v>
      </c>
      <c r="AO7597" s="6">
        <v>30</v>
      </c>
      <c r="AP7597" s="6">
        <v>33.9</v>
      </c>
      <c r="AQ7597" s="6">
        <v>33.9</v>
      </c>
      <c r="AR7597">
        <v>23.88</v>
      </c>
      <c r="AS7597">
        <v>22.68</v>
      </c>
      <c r="AT7597">
        <v>20.52</v>
      </c>
      <c r="AU7597">
        <v>20.52</v>
      </c>
      <c r="AV7597">
        <v>20.52</v>
      </c>
      <c r="AW7597">
        <v>13.34</v>
      </c>
      <c r="AZ7597">
        <v>2</v>
      </c>
      <c r="BA7597">
        <v>12.65</v>
      </c>
      <c r="BB7597">
        <v>22.9556559836867</v>
      </c>
      <c r="BC7597" t="s">
        <v>23</v>
      </c>
      <c r="BD7597" t="s">
        <v>23</v>
      </c>
      <c r="BE7597" t="s">
        <v>23</v>
      </c>
      <c r="BF7597">
        <v>0.253</v>
      </c>
      <c r="BG7597">
        <v>10.373443983402501</v>
      </c>
      <c r="BH7597">
        <v>-338.461538461538</v>
      </c>
      <c r="BI7597" t="s">
        <v>23</v>
      </c>
      <c r="BJ7597" t="s">
        <v>23</v>
      </c>
      <c r="BK7597" t="s">
        <v>23</v>
      </c>
      <c r="BN7597">
        <v>0</v>
      </c>
      <c r="BO7597" t="s">
        <v>23</v>
      </c>
      <c r="BP7597" t="s">
        <v>23</v>
      </c>
      <c r="BQ7597" t="s">
        <v>23</v>
      </c>
      <c r="BR7597" t="s">
        <v>23</v>
      </c>
      <c r="BS7597" t="s">
        <v>23</v>
      </c>
      <c r="BV7597">
        <v>59.917999999999999</v>
      </c>
      <c r="BW7597" t="s">
        <v>576</v>
      </c>
      <c r="BX7597">
        <v>149.54300000000001</v>
      </c>
      <c r="BY7597">
        <v>-35.792999999999999</v>
      </c>
      <c r="BZ7597">
        <v>-16.917999999999999</v>
      </c>
      <c r="CA7597">
        <v>19.838999999999999</v>
      </c>
      <c r="CB7597" t="s">
        <v>576</v>
      </c>
      <c r="CC7597" t="s">
        <v>576</v>
      </c>
      <c r="CD7597" t="s">
        <v>576</v>
      </c>
      <c r="CE7597" t="s">
        <v>576</v>
      </c>
      <c r="CF7597" t="s">
        <v>576</v>
      </c>
      <c r="CG7597">
        <v>-53.087000000000003</v>
      </c>
      <c r="CH7597">
        <v>-3781128</v>
      </c>
      <c r="CI7597" s="7">
        <v>-544151</v>
      </c>
      <c r="CJ7597">
        <v>221447</v>
      </c>
      <c r="CK7597">
        <v>716943</v>
      </c>
      <c r="CL7597" t="s">
        <v>576</v>
      </c>
      <c r="CM7597" t="s">
        <v>576</v>
      </c>
      <c r="CP7597" s="9">
        <v>6.8680000000000003</v>
      </c>
      <c r="CQ7597" s="9">
        <v>5.5220000000000002</v>
      </c>
      <c r="CR7597" s="9">
        <v>0.77700000000000002</v>
      </c>
      <c r="CS7597">
        <v>3.0009999999999999</v>
      </c>
      <c r="CT7597">
        <v>2.4180000000000001</v>
      </c>
      <c r="CU7597">
        <v>0.56299999999999994</v>
      </c>
      <c r="CV7597">
        <v>0.51</v>
      </c>
      <c r="CW7597">
        <v>0.56299999999999994</v>
      </c>
      <c r="CX7597">
        <v>709.43399999999997</v>
      </c>
      <c r="CY7597">
        <v>8.6419999999999995</v>
      </c>
      <c r="DB7597" s="10">
        <v>44.493626331811264</v>
      </c>
      <c r="DC7597" s="9">
        <v>72707728</v>
      </c>
      <c r="DD7597" s="10">
        <v>1.2865675021505278E-2</v>
      </c>
      <c r="DE7597" s="12">
        <v>-3182126.75</v>
      </c>
      <c r="DF7597" s="9">
        <v>0.51819099999999996</v>
      </c>
      <c r="DG7597" s="13">
        <v>0.46609200000000001</v>
      </c>
      <c r="DH7597">
        <v>24</v>
      </c>
      <c r="DK7597">
        <v>7.7486676371534141E-2</v>
      </c>
      <c r="DL7597">
        <v>0.35688635551439191</v>
      </c>
      <c r="DM7597">
        <v>0.75824841245430485</v>
      </c>
      <c r="DN7597">
        <v>0.94329521310939668</v>
      </c>
    </row>
    <row r="7598" spans="1:118" x14ac:dyDescent="0.25">
      <c r="A7598" s="1">
        <v>44586</v>
      </c>
      <c r="B7598" t="s">
        <v>366</v>
      </c>
      <c r="C7598" t="s">
        <v>23</v>
      </c>
      <c r="D7598" t="s">
        <v>367</v>
      </c>
      <c r="E7598" t="s">
        <v>368</v>
      </c>
      <c r="F7598" t="s">
        <v>369</v>
      </c>
      <c r="I7598">
        <v>186.27460788710971</v>
      </c>
      <c r="J7598">
        <v>12108.56</v>
      </c>
      <c r="M7598" t="s">
        <v>23</v>
      </c>
      <c r="N7598" t="s">
        <v>23</v>
      </c>
      <c r="O7598" t="s">
        <v>23</v>
      </c>
      <c r="P7598" t="s">
        <v>23</v>
      </c>
      <c r="S7598">
        <v>83.450952380952401</v>
      </c>
      <c r="T7598">
        <v>250317.52903852999</v>
      </c>
      <c r="U7598">
        <v>0.71494032258064499</v>
      </c>
      <c r="X7598" t="s">
        <v>23</v>
      </c>
      <c r="Y7598" t="s">
        <v>23</v>
      </c>
      <c r="Z7598" t="s">
        <v>23</v>
      </c>
      <c r="AA7598" t="s">
        <v>23</v>
      </c>
      <c r="AB7598" t="s">
        <v>23</v>
      </c>
      <c r="AC7598" t="s">
        <v>23</v>
      </c>
      <c r="AD7598" t="s">
        <v>23</v>
      </c>
      <c r="AE7598" t="s">
        <v>23</v>
      </c>
      <c r="AF7598" s="4" t="s">
        <v>23</v>
      </c>
      <c r="AG7598" s="4" t="s">
        <v>23</v>
      </c>
      <c r="AH7598" s="4" t="s">
        <v>23</v>
      </c>
      <c r="AI7598" s="4" t="s">
        <v>23</v>
      </c>
      <c r="AJ7598" s="4" t="s">
        <v>23</v>
      </c>
      <c r="AK7598" s="4" t="s">
        <v>23</v>
      </c>
      <c r="AL7598" s="6" t="s">
        <v>23</v>
      </c>
      <c r="AM7598" s="6" t="s">
        <v>23</v>
      </c>
      <c r="AN7598" s="6" t="s">
        <v>23</v>
      </c>
      <c r="AO7598" s="6" t="s">
        <v>23</v>
      </c>
      <c r="AP7598" s="6" t="s">
        <v>23</v>
      </c>
      <c r="AQ7598" s="6" t="s">
        <v>23</v>
      </c>
      <c r="AR7598" t="s">
        <v>23</v>
      </c>
      <c r="AS7598" t="s">
        <v>23</v>
      </c>
      <c r="AT7598" t="s">
        <v>23</v>
      </c>
      <c r="AU7598" t="s">
        <v>23</v>
      </c>
      <c r="AV7598" t="s">
        <v>23</v>
      </c>
      <c r="AW7598" t="s">
        <v>23</v>
      </c>
      <c r="AZ7598" t="s">
        <v>23</v>
      </c>
      <c r="BA7598" t="s">
        <v>23</v>
      </c>
      <c r="BB7598">
        <v>-2.7862886841579102</v>
      </c>
      <c r="BC7598" t="s">
        <v>23</v>
      </c>
      <c r="BD7598" t="s">
        <v>23</v>
      </c>
      <c r="BE7598" t="s">
        <v>23</v>
      </c>
      <c r="BF7598">
        <v>0.25506480606060694</v>
      </c>
      <c r="BG7598" t="s">
        <v>23</v>
      </c>
      <c r="BH7598" t="s">
        <v>23</v>
      </c>
      <c r="BI7598" t="s">
        <v>23</v>
      </c>
      <c r="BJ7598" t="s">
        <v>23</v>
      </c>
      <c r="BK7598" t="s">
        <v>23</v>
      </c>
      <c r="BN7598" t="s">
        <v>23</v>
      </c>
      <c r="BO7598" t="s">
        <v>23</v>
      </c>
      <c r="BP7598" t="s">
        <v>23</v>
      </c>
      <c r="BQ7598" t="s">
        <v>23</v>
      </c>
      <c r="BR7598" t="s">
        <v>23</v>
      </c>
      <c r="BS7598" t="s">
        <v>23</v>
      </c>
      <c r="BV7598">
        <v>-21.346</v>
      </c>
      <c r="BW7598">
        <v>-21.346</v>
      </c>
      <c r="BX7598">
        <v>13.36</v>
      </c>
      <c r="BY7598">
        <v>-5.407</v>
      </c>
      <c r="BZ7598">
        <v>132.41399999999999</v>
      </c>
      <c r="CA7598">
        <v>30.442</v>
      </c>
      <c r="CB7598">
        <v>-77.463999999999999</v>
      </c>
      <c r="CC7598">
        <v>-77.463999999999999</v>
      </c>
      <c r="CD7598" t="s">
        <v>576</v>
      </c>
      <c r="CE7598" t="s">
        <v>23</v>
      </c>
      <c r="CF7598">
        <v>-61.347299999999997</v>
      </c>
      <c r="CG7598">
        <v>46.341500000000003</v>
      </c>
      <c r="CH7598">
        <v>73580.576000000001</v>
      </c>
      <c r="CI7598" s="7">
        <v>107378.66821517398</v>
      </c>
      <c r="CJ7598">
        <v>10546.565888162157</v>
      </c>
      <c r="CK7598">
        <v>10545.760718666585</v>
      </c>
      <c r="CL7598">
        <v>-31.492999999999999</v>
      </c>
      <c r="CM7598">
        <v>-78.718999999999994</v>
      </c>
      <c r="CP7598" s="9">
        <v>22.605</v>
      </c>
      <c r="CQ7598" s="9">
        <v>26.684000000000001</v>
      </c>
      <c r="CR7598" s="9">
        <v>27.303000000000001</v>
      </c>
      <c r="CS7598">
        <v>5.335</v>
      </c>
      <c r="CT7598">
        <v>4.5359999999999996</v>
      </c>
      <c r="CU7598">
        <v>0.32100000000000001</v>
      </c>
      <c r="CV7598">
        <v>0.34100000000000003</v>
      </c>
      <c r="CW7598">
        <v>0.32100000000000001</v>
      </c>
      <c r="CX7598">
        <v>163.28800000000001</v>
      </c>
      <c r="CY7598">
        <v>4.4539999999999997</v>
      </c>
      <c r="DB7598" s="10" t="e">
        <v>#VALUE!</v>
      </c>
      <c r="DC7598" s="9">
        <v>5191640.1619845005</v>
      </c>
      <c r="DD7598" s="10">
        <v>2.8872230398500752E-2</v>
      </c>
      <c r="DE7598" s="12">
        <v>-82896.672999999995</v>
      </c>
      <c r="DF7598" s="9" t="s">
        <v>23</v>
      </c>
      <c r="DG7598" s="13" t="s">
        <v>23</v>
      </c>
      <c r="DH7598" t="s">
        <v>23</v>
      </c>
      <c r="DK7598" t="s">
        <v>23</v>
      </c>
      <c r="DL7598" t="s">
        <v>23</v>
      </c>
      <c r="DM7598" t="s">
        <v>23</v>
      </c>
      <c r="DN7598" t="s">
        <v>23</v>
      </c>
    </row>
    <row r="7599" spans="1:118" x14ac:dyDescent="0.25">
      <c r="A7599" s="1">
        <v>44586</v>
      </c>
      <c r="B7599" t="s">
        <v>370</v>
      </c>
      <c r="C7599" t="s">
        <v>23</v>
      </c>
      <c r="D7599" t="s">
        <v>371</v>
      </c>
      <c r="E7599" t="s">
        <v>372</v>
      </c>
      <c r="F7599" t="s">
        <v>369</v>
      </c>
      <c r="I7599">
        <v>186.27460788710971</v>
      </c>
      <c r="J7599">
        <v>12108.56</v>
      </c>
      <c r="M7599" t="s">
        <v>23</v>
      </c>
      <c r="N7599" t="s">
        <v>23</v>
      </c>
      <c r="O7599" t="s">
        <v>23</v>
      </c>
      <c r="P7599" t="s">
        <v>23</v>
      </c>
      <c r="S7599">
        <v>83.450952380952401</v>
      </c>
      <c r="T7599">
        <v>250317.52903852999</v>
      </c>
      <c r="U7599">
        <v>0.71494032258064499</v>
      </c>
      <c r="X7599" t="s">
        <v>23</v>
      </c>
      <c r="Y7599" t="s">
        <v>23</v>
      </c>
      <c r="Z7599" t="s">
        <v>23</v>
      </c>
      <c r="AA7599" t="s">
        <v>23</v>
      </c>
      <c r="AB7599" t="s">
        <v>23</v>
      </c>
      <c r="AC7599" t="s">
        <v>23</v>
      </c>
      <c r="AD7599" t="s">
        <v>23</v>
      </c>
      <c r="AE7599" t="s">
        <v>23</v>
      </c>
      <c r="AF7599" s="4" t="s">
        <v>23</v>
      </c>
      <c r="AG7599" s="4" t="s">
        <v>23</v>
      </c>
      <c r="AH7599" s="4" t="s">
        <v>23</v>
      </c>
      <c r="AI7599" s="4" t="s">
        <v>23</v>
      </c>
      <c r="AJ7599" s="4" t="s">
        <v>23</v>
      </c>
      <c r="AK7599" s="4" t="s">
        <v>23</v>
      </c>
      <c r="AL7599" s="6" t="s">
        <v>23</v>
      </c>
      <c r="AM7599" s="6" t="s">
        <v>23</v>
      </c>
      <c r="AN7599" s="6" t="s">
        <v>23</v>
      </c>
      <c r="AO7599" s="6" t="s">
        <v>23</v>
      </c>
      <c r="AP7599" s="6" t="s">
        <v>23</v>
      </c>
      <c r="AQ7599" s="6" t="s">
        <v>23</v>
      </c>
      <c r="AR7599" t="s">
        <v>23</v>
      </c>
      <c r="AS7599" t="s">
        <v>23</v>
      </c>
      <c r="AT7599" t="s">
        <v>23</v>
      </c>
      <c r="AU7599" t="s">
        <v>23</v>
      </c>
      <c r="AV7599" t="s">
        <v>23</v>
      </c>
      <c r="AW7599" t="s">
        <v>23</v>
      </c>
      <c r="AZ7599" t="s">
        <v>23</v>
      </c>
      <c r="BA7599" t="s">
        <v>23</v>
      </c>
      <c r="BB7599" t="s">
        <v>23</v>
      </c>
      <c r="BC7599" t="s">
        <v>23</v>
      </c>
      <c r="BD7599" t="s">
        <v>23</v>
      </c>
      <c r="BE7599" t="s">
        <v>23</v>
      </c>
      <c r="BF7599" t="s">
        <v>23</v>
      </c>
      <c r="BG7599" t="s">
        <v>23</v>
      </c>
      <c r="BH7599" t="s">
        <v>23</v>
      </c>
      <c r="BI7599" t="s">
        <v>23</v>
      </c>
      <c r="BJ7599" t="s">
        <v>23</v>
      </c>
      <c r="BK7599" t="s">
        <v>23</v>
      </c>
      <c r="BN7599" t="s">
        <v>23</v>
      </c>
      <c r="BO7599" t="s">
        <v>23</v>
      </c>
      <c r="BP7599" t="s">
        <v>23</v>
      </c>
      <c r="BQ7599" t="s">
        <v>23</v>
      </c>
      <c r="BR7599" t="s">
        <v>23</v>
      </c>
      <c r="BS7599" t="s">
        <v>23</v>
      </c>
      <c r="BV7599">
        <v>0.90400000000000003</v>
      </c>
      <c r="BW7599">
        <v>-13.196999999999999</v>
      </c>
      <c r="BX7599">
        <v>10.723000000000001</v>
      </c>
      <c r="BY7599">
        <v>11.555</v>
      </c>
      <c r="BZ7599">
        <v>92.766999999999996</v>
      </c>
      <c r="CA7599">
        <v>267.26</v>
      </c>
      <c r="CB7599" t="s">
        <v>23</v>
      </c>
      <c r="CC7599" t="s">
        <v>23</v>
      </c>
      <c r="CD7599" t="s">
        <v>23</v>
      </c>
      <c r="CE7599" t="s">
        <v>23</v>
      </c>
      <c r="CF7599">
        <v>-61.837800000000001</v>
      </c>
      <c r="CG7599">
        <v>77.009399999999999</v>
      </c>
      <c r="CH7599">
        <v>-26286.334999999999</v>
      </c>
      <c r="CI7599" s="7">
        <v>-25233.338</v>
      </c>
      <c r="CJ7599">
        <v>-405.66212307692797</v>
      </c>
      <c r="CK7599">
        <v>-9798.265556153734</v>
      </c>
      <c r="CL7599">
        <v>4.173</v>
      </c>
      <c r="CM7599">
        <v>-91.641000000000005</v>
      </c>
      <c r="CP7599" s="9">
        <v>-5.6369999999999996</v>
      </c>
      <c r="CQ7599" s="9">
        <v>-6.931</v>
      </c>
      <c r="CR7599" s="9">
        <v>-5.51</v>
      </c>
      <c r="CS7599">
        <v>-1.2350000000000001</v>
      </c>
      <c r="CT7599">
        <v>-1.125</v>
      </c>
      <c r="CU7599">
        <v>0.31900000000000001</v>
      </c>
      <c r="CV7599">
        <v>0.3</v>
      </c>
      <c r="CW7599">
        <v>0.31900000000000001</v>
      </c>
      <c r="CX7599">
        <v>61.996000000000002</v>
      </c>
      <c r="CY7599">
        <v>3.5009999999999999</v>
      </c>
      <c r="DB7599" s="10" t="e">
        <v>#VALUE!</v>
      </c>
      <c r="DC7599" s="9">
        <v>907941.78150000004</v>
      </c>
      <c r="DD7599" s="10">
        <v>1.2092372509086553E-2</v>
      </c>
      <c r="DE7599" s="12" t="s">
        <v>23</v>
      </c>
      <c r="DF7599" s="9" t="s">
        <v>23</v>
      </c>
      <c r="DG7599" s="13" t="s">
        <v>23</v>
      </c>
      <c r="DH7599" t="s">
        <v>23</v>
      </c>
      <c r="DK7599" t="s">
        <v>23</v>
      </c>
      <c r="DL7599" t="s">
        <v>23</v>
      </c>
      <c r="DM7599" t="s">
        <v>23</v>
      </c>
      <c r="DN7599" t="s">
        <v>23</v>
      </c>
    </row>
    <row r="7600" spans="1:118" x14ac:dyDescent="0.25">
      <c r="A7600" s="1">
        <v>44586</v>
      </c>
      <c r="B7600" t="s">
        <v>373</v>
      </c>
      <c r="C7600">
        <v>30.333331999999999</v>
      </c>
      <c r="D7600" t="s">
        <v>374</v>
      </c>
      <c r="E7600" t="s">
        <v>372</v>
      </c>
      <c r="F7600" t="s">
        <v>369</v>
      </c>
      <c r="I7600">
        <v>186.27460788710971</v>
      </c>
      <c r="J7600">
        <v>12108.56</v>
      </c>
      <c r="M7600">
        <v>4531570</v>
      </c>
      <c r="N7600">
        <v>3153893</v>
      </c>
      <c r="O7600">
        <v>2995171</v>
      </c>
      <c r="P7600">
        <v>2965913</v>
      </c>
      <c r="S7600">
        <v>83.450952380952401</v>
      </c>
      <c r="T7600">
        <v>250317.52903852999</v>
      </c>
      <c r="U7600">
        <v>0.71494032258064499</v>
      </c>
      <c r="X7600">
        <v>2.7088040000000002</v>
      </c>
      <c r="Y7600">
        <v>19.894597999999998</v>
      </c>
      <c r="Z7600">
        <v>8.8516759999999994</v>
      </c>
      <c r="AA7600">
        <v>115.895617</v>
      </c>
      <c r="AB7600">
        <v>31.933332</v>
      </c>
      <c r="AC7600">
        <v>31.933332</v>
      </c>
      <c r="AD7600">
        <v>22.799999</v>
      </c>
      <c r="AE7600">
        <v>13.283333000000001</v>
      </c>
      <c r="AF7600" s="4">
        <v>30.416665333333338</v>
      </c>
      <c r="AG7600" s="4">
        <v>29.986109833333334</v>
      </c>
      <c r="AH7600" s="4">
        <v>28.195650826086954</v>
      </c>
      <c r="AI7600" s="4">
        <v>26.410767953846157</v>
      </c>
      <c r="AJ7600" s="4">
        <v>26.111977843750001</v>
      </c>
      <c r="AK7600" s="4">
        <v>22.354363773809517</v>
      </c>
      <c r="AL7600" s="6">
        <v>31.233332000000001</v>
      </c>
      <c r="AM7600" s="6">
        <v>31.233332000000001</v>
      </c>
      <c r="AN7600" s="6">
        <v>31.233332000000001</v>
      </c>
      <c r="AO7600" s="6">
        <v>31.233332000000001</v>
      </c>
      <c r="AP7600" s="6">
        <v>31.233332000000001</v>
      </c>
      <c r="AQ7600" s="6">
        <v>31.233332000000001</v>
      </c>
      <c r="AR7600">
        <v>29.533332000000001</v>
      </c>
      <c r="AS7600">
        <v>28.299999</v>
      </c>
      <c r="AT7600">
        <v>25.533332000000001</v>
      </c>
      <c r="AU7600">
        <v>23.499998999999999</v>
      </c>
      <c r="AV7600">
        <v>22.333331999999999</v>
      </c>
      <c r="AW7600">
        <v>13.283333000000001</v>
      </c>
      <c r="AZ7600">
        <v>9</v>
      </c>
      <c r="BA7600">
        <v>27.49259</v>
      </c>
      <c r="BB7600">
        <v>6.49550697050885</v>
      </c>
      <c r="BC7600">
        <v>0.7242384422207</v>
      </c>
      <c r="BD7600">
        <v>0.36624000000000001</v>
      </c>
      <c r="BE7600">
        <v>0.31333</v>
      </c>
      <c r="BF7600">
        <v>0.34499999999999997</v>
      </c>
      <c r="BG7600">
        <v>70</v>
      </c>
      <c r="BH7600">
        <v>-31.25</v>
      </c>
      <c r="BI7600">
        <v>-8.1081081081081106</v>
      </c>
      <c r="BJ7600">
        <v>0</v>
      </c>
      <c r="BK7600">
        <v>5</v>
      </c>
      <c r="BN7600">
        <v>0</v>
      </c>
      <c r="BO7600" t="s">
        <v>23</v>
      </c>
      <c r="BP7600" t="s">
        <v>23</v>
      </c>
      <c r="BQ7600" t="s">
        <v>23</v>
      </c>
      <c r="BR7600" t="s">
        <v>23</v>
      </c>
      <c r="BS7600" t="s">
        <v>23</v>
      </c>
      <c r="BV7600">
        <v>43.771000000000001</v>
      </c>
      <c r="BW7600">
        <v>51.912999999999997</v>
      </c>
      <c r="BX7600">
        <v>25.134</v>
      </c>
      <c r="BY7600">
        <v>4.7560000000000002</v>
      </c>
      <c r="BZ7600">
        <v>25.161000000000001</v>
      </c>
      <c r="CA7600">
        <v>17.25</v>
      </c>
      <c r="CB7600" t="s">
        <v>576</v>
      </c>
      <c r="CC7600" t="s">
        <v>576</v>
      </c>
      <c r="CD7600" t="s">
        <v>576</v>
      </c>
      <c r="CE7600">
        <v>-72.938999999999993</v>
      </c>
      <c r="CF7600" t="s">
        <v>576</v>
      </c>
      <c r="CG7600">
        <v>158.50800000000001</v>
      </c>
      <c r="CH7600">
        <v>-208980.87400000001</v>
      </c>
      <c r="CI7600" s="7">
        <v>-739463.93799999997</v>
      </c>
      <c r="CJ7600">
        <v>1271851.4099999999</v>
      </c>
      <c r="CK7600">
        <v>1104516.7220000001</v>
      </c>
      <c r="CL7600">
        <v>-71.739000000000004</v>
      </c>
      <c r="CM7600" t="s">
        <v>576</v>
      </c>
      <c r="CP7600" s="9">
        <v>22.986000000000001</v>
      </c>
      <c r="CQ7600" s="9">
        <v>17.306999999999999</v>
      </c>
      <c r="CR7600" s="9">
        <v>9.8230000000000004</v>
      </c>
      <c r="CS7600">
        <v>3.8679999999999999</v>
      </c>
      <c r="CT7600">
        <v>3.4990000000000001</v>
      </c>
      <c r="CU7600">
        <v>0.24399999999999999</v>
      </c>
      <c r="CV7600">
        <v>0.224</v>
      </c>
      <c r="CW7600">
        <v>0.24399999999999999</v>
      </c>
      <c r="CX7600">
        <v>123.88500000000001</v>
      </c>
      <c r="CY7600">
        <v>4.8070000000000004</v>
      </c>
      <c r="DB7600" s="10">
        <v>20.246473144766206</v>
      </c>
      <c r="DC7600" s="9">
        <v>99572390.651999995</v>
      </c>
      <c r="DD7600" s="10">
        <v>2.2770135066094849E-2</v>
      </c>
      <c r="DE7600" s="12">
        <v>1720506.9990000001</v>
      </c>
      <c r="DF7600" s="9">
        <v>4.7057599999999997</v>
      </c>
      <c r="DG7600" s="13">
        <v>4.1804480000000002</v>
      </c>
      <c r="DH7600">
        <v>21.980675000000002</v>
      </c>
      <c r="DK7600">
        <v>0.4764129816980211</v>
      </c>
      <c r="DL7600">
        <v>0.27104527491752023</v>
      </c>
      <c r="DM7600">
        <v>0.42726504628332451</v>
      </c>
      <c r="DN7600">
        <v>0.72301602381681007</v>
      </c>
    </row>
    <row r="7601" spans="1:118" x14ac:dyDescent="0.25">
      <c r="A7601" s="1">
        <v>44586</v>
      </c>
      <c r="B7601" t="s">
        <v>375</v>
      </c>
      <c r="C7601" t="s">
        <v>23</v>
      </c>
      <c r="D7601" t="s">
        <v>376</v>
      </c>
      <c r="E7601" t="s">
        <v>377</v>
      </c>
      <c r="F7601" t="s">
        <v>378</v>
      </c>
      <c r="I7601">
        <v>112.5001723226836</v>
      </c>
      <c r="J7601">
        <v>12108.56</v>
      </c>
      <c r="M7601" t="s">
        <v>23</v>
      </c>
      <c r="N7601" t="s">
        <v>23</v>
      </c>
      <c r="O7601" t="s">
        <v>23</v>
      </c>
      <c r="P7601" t="s">
        <v>23</v>
      </c>
      <c r="S7601">
        <v>83.450952380952401</v>
      </c>
      <c r="T7601">
        <v>250317.52903852999</v>
      </c>
      <c r="U7601">
        <v>0.71494032258064499</v>
      </c>
      <c r="X7601" t="s">
        <v>23</v>
      </c>
      <c r="Y7601" t="s">
        <v>23</v>
      </c>
      <c r="Z7601" t="s">
        <v>23</v>
      </c>
      <c r="AA7601" t="s">
        <v>23</v>
      </c>
      <c r="AB7601" t="s">
        <v>23</v>
      </c>
      <c r="AC7601" t="s">
        <v>23</v>
      </c>
      <c r="AD7601" t="s">
        <v>23</v>
      </c>
      <c r="AE7601" t="s">
        <v>23</v>
      </c>
      <c r="AF7601" s="4" t="s">
        <v>23</v>
      </c>
      <c r="AG7601" s="4" t="s">
        <v>23</v>
      </c>
      <c r="AH7601" s="4" t="s">
        <v>23</v>
      </c>
      <c r="AI7601" s="4" t="s">
        <v>23</v>
      </c>
      <c r="AJ7601" s="4" t="s">
        <v>23</v>
      </c>
      <c r="AK7601" s="4" t="s">
        <v>23</v>
      </c>
      <c r="AL7601" s="6" t="s">
        <v>23</v>
      </c>
      <c r="AM7601" s="6" t="s">
        <v>23</v>
      </c>
      <c r="AN7601" s="6" t="s">
        <v>23</v>
      </c>
      <c r="AO7601" s="6" t="s">
        <v>23</v>
      </c>
      <c r="AP7601" s="6" t="s">
        <v>23</v>
      </c>
      <c r="AQ7601" s="6" t="s">
        <v>23</v>
      </c>
      <c r="AR7601" t="s">
        <v>23</v>
      </c>
      <c r="AS7601" t="s">
        <v>23</v>
      </c>
      <c r="AT7601" t="s">
        <v>23</v>
      </c>
      <c r="AU7601" t="s">
        <v>23</v>
      </c>
      <c r="AV7601" t="s">
        <v>23</v>
      </c>
      <c r="AW7601" t="s">
        <v>23</v>
      </c>
      <c r="AZ7601" t="s">
        <v>23</v>
      </c>
      <c r="BA7601" t="s">
        <v>23</v>
      </c>
      <c r="BB7601" t="s">
        <v>23</v>
      </c>
      <c r="BC7601" t="s">
        <v>23</v>
      </c>
      <c r="BD7601" t="s">
        <v>23</v>
      </c>
      <c r="BE7601" t="s">
        <v>23</v>
      </c>
      <c r="BF7601" t="s">
        <v>23</v>
      </c>
      <c r="BG7601" t="s">
        <v>23</v>
      </c>
      <c r="BH7601" t="s">
        <v>23</v>
      </c>
      <c r="BI7601" t="s">
        <v>23</v>
      </c>
      <c r="BJ7601" t="s">
        <v>23</v>
      </c>
      <c r="BK7601" t="s">
        <v>23</v>
      </c>
      <c r="BN7601" t="s">
        <v>23</v>
      </c>
      <c r="BO7601" t="s">
        <v>23</v>
      </c>
      <c r="BP7601" t="s">
        <v>23</v>
      </c>
      <c r="BQ7601" t="s">
        <v>23</v>
      </c>
      <c r="BR7601" t="s">
        <v>23</v>
      </c>
      <c r="BS7601" t="s">
        <v>23</v>
      </c>
      <c r="BV7601" t="s">
        <v>23</v>
      </c>
      <c r="BW7601" t="s">
        <v>23</v>
      </c>
      <c r="BX7601" t="s">
        <v>23</v>
      </c>
      <c r="BY7601" t="s">
        <v>23</v>
      </c>
      <c r="BZ7601" t="s">
        <v>23</v>
      </c>
      <c r="CA7601" t="s">
        <v>23</v>
      </c>
      <c r="CB7601" t="s">
        <v>23</v>
      </c>
      <c r="CC7601" t="s">
        <v>23</v>
      </c>
      <c r="CD7601" t="s">
        <v>23</v>
      </c>
      <c r="CE7601" t="s">
        <v>23</v>
      </c>
      <c r="CF7601" t="s">
        <v>23</v>
      </c>
      <c r="CG7601" t="s">
        <v>23</v>
      </c>
      <c r="CH7601" t="s">
        <v>23</v>
      </c>
      <c r="CI7601" s="7" t="s">
        <v>23</v>
      </c>
      <c r="CJ7601" t="s">
        <v>23</v>
      </c>
      <c r="CK7601" t="s">
        <v>23</v>
      </c>
      <c r="CL7601" t="s">
        <v>23</v>
      </c>
      <c r="CM7601" t="s">
        <v>23</v>
      </c>
      <c r="CP7601" s="9" t="s">
        <v>23</v>
      </c>
      <c r="CQ7601" s="9" t="s">
        <v>23</v>
      </c>
      <c r="CR7601" s="9" t="s">
        <v>23</v>
      </c>
      <c r="CS7601" t="s">
        <v>23</v>
      </c>
      <c r="CT7601" t="s">
        <v>23</v>
      </c>
      <c r="CU7601" t="s">
        <v>23</v>
      </c>
      <c r="CV7601" t="s">
        <v>23</v>
      </c>
      <c r="CW7601" t="s">
        <v>23</v>
      </c>
      <c r="CX7601" t="s">
        <v>23</v>
      </c>
      <c r="CY7601" t="s">
        <v>23</v>
      </c>
      <c r="DB7601" s="10" t="e">
        <v>#VALUE!</v>
      </c>
      <c r="DC7601" s="9" t="s">
        <v>23</v>
      </c>
      <c r="DD7601" s="10" t="e">
        <v>#VALUE!</v>
      </c>
      <c r="DE7601" s="12" t="s">
        <v>23</v>
      </c>
      <c r="DF7601" s="9" t="s">
        <v>23</v>
      </c>
      <c r="DG7601" s="13" t="s">
        <v>23</v>
      </c>
      <c r="DH7601" t="s">
        <v>23</v>
      </c>
      <c r="DK7601" t="s">
        <v>23</v>
      </c>
      <c r="DL7601" t="s">
        <v>23</v>
      </c>
      <c r="DM7601" t="s">
        <v>23</v>
      </c>
      <c r="DN7601" t="s">
        <v>23</v>
      </c>
    </row>
    <row r="7602" spans="1:118" x14ac:dyDescent="0.25">
      <c r="A7602" s="1">
        <v>44586</v>
      </c>
      <c r="B7602" t="s">
        <v>379</v>
      </c>
      <c r="C7602">
        <v>6.483333</v>
      </c>
      <c r="D7602" t="s">
        <v>380</v>
      </c>
      <c r="E7602" t="s">
        <v>377</v>
      </c>
      <c r="F7602" t="s">
        <v>378</v>
      </c>
      <c r="I7602">
        <v>112.5001723226836</v>
      </c>
      <c r="J7602">
        <v>12108.56</v>
      </c>
      <c r="M7602">
        <v>240398</v>
      </c>
      <c r="N7602">
        <v>222089</v>
      </c>
      <c r="O7602">
        <v>618745</v>
      </c>
      <c r="P7602">
        <v>652768</v>
      </c>
      <c r="S7602">
        <v>83.450952380952401</v>
      </c>
      <c r="T7602">
        <v>250317.52903852999</v>
      </c>
      <c r="U7602">
        <v>0.71494032258064499</v>
      </c>
      <c r="X7602">
        <v>-0.38412299999999999</v>
      </c>
      <c r="Y7602">
        <v>4.4295299999999997</v>
      </c>
      <c r="Z7602">
        <v>-4.5398769999999997</v>
      </c>
      <c r="AA7602">
        <v>1.1703509999999999</v>
      </c>
      <c r="AB7602">
        <v>73.083332999999996</v>
      </c>
      <c r="AC7602">
        <v>73.083332999999996</v>
      </c>
      <c r="AD7602">
        <v>59.25</v>
      </c>
      <c r="AE7602">
        <v>58.666665999999999</v>
      </c>
      <c r="AF7602" s="4">
        <v>6.4999996666666675</v>
      </c>
      <c r="AG7602" s="4">
        <v>6.4486106666666672</v>
      </c>
      <c r="AH7602" s="4">
        <v>6.3641300000000003</v>
      </c>
      <c r="AI7602" s="4">
        <v>6.5085894153846153</v>
      </c>
      <c r="AJ7602" s="4">
        <v>6.604947617187503</v>
      </c>
      <c r="AK7602" s="4">
        <v>6.447122714285717</v>
      </c>
      <c r="AL7602" s="6">
        <v>6.55</v>
      </c>
      <c r="AM7602" s="6">
        <v>6.55</v>
      </c>
      <c r="AN7602" s="6">
        <v>6.55</v>
      </c>
      <c r="AO7602" s="6">
        <v>7.2750000000000004</v>
      </c>
      <c r="AP7602" s="6">
        <v>7.2750000000000004</v>
      </c>
      <c r="AQ7602" s="6">
        <v>7.2750000000000004</v>
      </c>
      <c r="AR7602">
        <v>6.466666</v>
      </c>
      <c r="AS7602">
        <v>6.341666</v>
      </c>
      <c r="AT7602">
        <v>6.1583329999999998</v>
      </c>
      <c r="AU7602">
        <v>6.1583329999999998</v>
      </c>
      <c r="AV7602">
        <v>6.1583329999999998</v>
      </c>
      <c r="AW7602">
        <v>5.95</v>
      </c>
      <c r="AZ7602" t="s">
        <v>23</v>
      </c>
      <c r="BA7602" t="s">
        <v>23</v>
      </c>
      <c r="BB7602" t="s">
        <v>23</v>
      </c>
      <c r="BC7602" t="s">
        <v>23</v>
      </c>
      <c r="BD7602" t="s">
        <v>23</v>
      </c>
      <c r="BE7602" t="s">
        <v>23</v>
      </c>
      <c r="BF7602">
        <v>7.9000000000000001E-2</v>
      </c>
      <c r="BG7602" t="s">
        <v>23</v>
      </c>
      <c r="BH7602" t="s">
        <v>23</v>
      </c>
      <c r="BI7602" t="s">
        <v>23</v>
      </c>
      <c r="BJ7602" t="s">
        <v>23</v>
      </c>
      <c r="BK7602" t="s">
        <v>23</v>
      </c>
      <c r="BN7602">
        <v>4.8200514138817496</v>
      </c>
      <c r="BO7602">
        <v>-27.596</v>
      </c>
      <c r="BP7602" t="s">
        <v>576</v>
      </c>
      <c r="BQ7602">
        <v>123.56100000000001</v>
      </c>
      <c r="BR7602">
        <v>0.35399999999999998</v>
      </c>
      <c r="BS7602">
        <v>0</v>
      </c>
      <c r="BV7602">
        <v>-5.0389999999999997</v>
      </c>
      <c r="BW7602">
        <v>-8.4749999999999996</v>
      </c>
      <c r="BX7602">
        <v>-17.483000000000001</v>
      </c>
      <c r="BY7602">
        <v>-6.3440000000000003</v>
      </c>
      <c r="BZ7602">
        <v>11.863</v>
      </c>
      <c r="CA7602">
        <v>15.752000000000001</v>
      </c>
      <c r="CB7602">
        <v>-25.925000000000001</v>
      </c>
      <c r="CC7602">
        <v>-21.876999999999999</v>
      </c>
      <c r="CD7602">
        <v>-45.302700000000002</v>
      </c>
      <c r="CE7602">
        <v>-34.830399999999997</v>
      </c>
      <c r="CF7602">
        <v>22.4237</v>
      </c>
      <c r="CG7602">
        <v>-27.1814</v>
      </c>
      <c r="CH7602">
        <v>177317.85800000001</v>
      </c>
      <c r="CI7602" s="7">
        <v>272086.39299999998</v>
      </c>
      <c r="CJ7602">
        <v>35625.910000000003</v>
      </c>
      <c r="CK7602">
        <v>38714.417000000001</v>
      </c>
      <c r="CL7602">
        <v>-34.83</v>
      </c>
      <c r="CM7602">
        <v>-25.954999999999998</v>
      </c>
      <c r="CP7602" s="9">
        <v>10.23</v>
      </c>
      <c r="CQ7602" s="9">
        <v>10.942</v>
      </c>
      <c r="CR7602" s="9">
        <v>11.614000000000001</v>
      </c>
      <c r="CS7602">
        <v>15.068</v>
      </c>
      <c r="CT7602">
        <v>8.2430000000000003</v>
      </c>
      <c r="CU7602">
        <v>1.2889999999999999</v>
      </c>
      <c r="CV7602">
        <v>1.2629999999999999</v>
      </c>
      <c r="CW7602">
        <v>1.2889999999999999</v>
      </c>
      <c r="CX7602">
        <v>2.601</v>
      </c>
      <c r="CY7602">
        <v>0.123</v>
      </c>
      <c r="DB7602" s="10">
        <v>18.606733090320468</v>
      </c>
      <c r="DC7602" s="9">
        <v>993399.93299999996</v>
      </c>
      <c r="DD7602" s="10">
        <v>5.4645806987385817E-2</v>
      </c>
      <c r="DE7602" s="12">
        <v>43334.572999999997</v>
      </c>
      <c r="DF7602" s="9">
        <v>2.2425920000000001</v>
      </c>
      <c r="DG7602" s="13">
        <v>2.2449210000000002</v>
      </c>
      <c r="DH7602">
        <v>20.516877000000001</v>
      </c>
      <c r="DK7602">
        <v>1.2854357645450392</v>
      </c>
      <c r="DL7602">
        <v>9.2919509321887674E-3</v>
      </c>
      <c r="DM7602">
        <v>0.34975600258207218</v>
      </c>
      <c r="DN7602">
        <v>0.84773763938039726</v>
      </c>
    </row>
    <row r="7603" spans="1:118" x14ac:dyDescent="0.25">
      <c r="A7603" s="1">
        <v>44586</v>
      </c>
      <c r="B7603" t="s">
        <v>381</v>
      </c>
      <c r="C7603" t="s">
        <v>23</v>
      </c>
      <c r="D7603" t="s">
        <v>382</v>
      </c>
      <c r="E7603" t="s">
        <v>383</v>
      </c>
      <c r="F7603" t="s">
        <v>378</v>
      </c>
      <c r="I7603">
        <v>112.5001723226836</v>
      </c>
      <c r="J7603">
        <v>12108.56</v>
      </c>
      <c r="M7603" t="s">
        <v>23</v>
      </c>
      <c r="N7603" t="s">
        <v>23</v>
      </c>
      <c r="O7603" t="s">
        <v>23</v>
      </c>
      <c r="P7603" t="s">
        <v>23</v>
      </c>
      <c r="S7603">
        <v>83.450952380952401</v>
      </c>
      <c r="T7603">
        <v>250317.52903852999</v>
      </c>
      <c r="U7603">
        <v>0.71494032258064499</v>
      </c>
      <c r="X7603" t="s">
        <v>23</v>
      </c>
      <c r="Y7603" t="s">
        <v>23</v>
      </c>
      <c r="Z7603" t="s">
        <v>23</v>
      </c>
      <c r="AA7603" t="s">
        <v>23</v>
      </c>
      <c r="AB7603" t="s">
        <v>23</v>
      </c>
      <c r="AC7603" t="s">
        <v>23</v>
      </c>
      <c r="AD7603" t="s">
        <v>23</v>
      </c>
      <c r="AE7603" t="s">
        <v>23</v>
      </c>
      <c r="AF7603" s="4" t="s">
        <v>23</v>
      </c>
      <c r="AG7603" s="4" t="s">
        <v>23</v>
      </c>
      <c r="AH7603" s="4" t="s">
        <v>23</v>
      </c>
      <c r="AI7603" s="4" t="s">
        <v>23</v>
      </c>
      <c r="AJ7603" s="4" t="s">
        <v>23</v>
      </c>
      <c r="AK7603" s="4" t="s">
        <v>23</v>
      </c>
      <c r="AL7603" s="6" t="s">
        <v>23</v>
      </c>
      <c r="AM7603" s="6" t="s">
        <v>23</v>
      </c>
      <c r="AN7603" s="6" t="s">
        <v>23</v>
      </c>
      <c r="AO7603" s="6" t="s">
        <v>23</v>
      </c>
      <c r="AP7603" s="6" t="s">
        <v>23</v>
      </c>
      <c r="AQ7603" s="6" t="s">
        <v>23</v>
      </c>
      <c r="AR7603" t="s">
        <v>23</v>
      </c>
      <c r="AS7603" t="s">
        <v>23</v>
      </c>
      <c r="AT7603" t="s">
        <v>23</v>
      </c>
      <c r="AU7603" t="s">
        <v>23</v>
      </c>
      <c r="AV7603" t="s">
        <v>23</v>
      </c>
      <c r="AW7603" t="s">
        <v>23</v>
      </c>
      <c r="AZ7603" t="s">
        <v>23</v>
      </c>
      <c r="BA7603" t="s">
        <v>23</v>
      </c>
      <c r="BB7603" t="s">
        <v>23</v>
      </c>
      <c r="BC7603" t="s">
        <v>23</v>
      </c>
      <c r="BD7603" t="s">
        <v>23</v>
      </c>
      <c r="BE7603" t="s">
        <v>23</v>
      </c>
      <c r="BF7603" t="s">
        <v>23</v>
      </c>
      <c r="BG7603" t="s">
        <v>23</v>
      </c>
      <c r="BH7603" t="s">
        <v>23</v>
      </c>
      <c r="BI7603" t="s">
        <v>23</v>
      </c>
      <c r="BJ7603" t="s">
        <v>23</v>
      </c>
      <c r="BK7603" t="s">
        <v>23</v>
      </c>
      <c r="BN7603" t="s">
        <v>23</v>
      </c>
      <c r="BO7603" t="s">
        <v>23</v>
      </c>
      <c r="BP7603" t="s">
        <v>23</v>
      </c>
      <c r="BQ7603" t="s">
        <v>23</v>
      </c>
      <c r="BR7603" t="s">
        <v>23</v>
      </c>
      <c r="BS7603" t="s">
        <v>23</v>
      </c>
      <c r="BV7603" t="s">
        <v>23</v>
      </c>
      <c r="BW7603" t="s">
        <v>23</v>
      </c>
      <c r="BX7603" t="s">
        <v>23</v>
      </c>
      <c r="BY7603" t="s">
        <v>23</v>
      </c>
      <c r="BZ7603" t="s">
        <v>23</v>
      </c>
      <c r="CA7603" t="s">
        <v>23</v>
      </c>
      <c r="CB7603" t="s">
        <v>23</v>
      </c>
      <c r="CC7603" t="s">
        <v>23</v>
      </c>
      <c r="CD7603" t="s">
        <v>23</v>
      </c>
      <c r="CE7603" t="s">
        <v>23</v>
      </c>
      <c r="CF7603" t="s">
        <v>23</v>
      </c>
      <c r="CG7603" t="s">
        <v>23</v>
      </c>
      <c r="CH7603" t="s">
        <v>23</v>
      </c>
      <c r="CI7603" s="7" t="s">
        <v>23</v>
      </c>
      <c r="CJ7603" t="s">
        <v>23</v>
      </c>
      <c r="CK7603" t="s">
        <v>23</v>
      </c>
      <c r="CL7603" t="s">
        <v>23</v>
      </c>
      <c r="CM7603" t="s">
        <v>23</v>
      </c>
      <c r="CP7603" s="9" t="s">
        <v>23</v>
      </c>
      <c r="CQ7603" s="9" t="s">
        <v>23</v>
      </c>
      <c r="CR7603" s="9" t="s">
        <v>23</v>
      </c>
      <c r="CS7603" t="s">
        <v>23</v>
      </c>
      <c r="CT7603" t="s">
        <v>23</v>
      </c>
      <c r="CU7603" t="s">
        <v>23</v>
      </c>
      <c r="CV7603" t="s">
        <v>23</v>
      </c>
      <c r="CW7603" t="s">
        <v>23</v>
      </c>
      <c r="CX7603" t="s">
        <v>23</v>
      </c>
      <c r="CY7603" t="s">
        <v>23</v>
      </c>
      <c r="DB7603" s="10" t="e">
        <v>#VALUE!</v>
      </c>
      <c r="DC7603" s="9" t="s">
        <v>23</v>
      </c>
      <c r="DD7603" s="10" t="e">
        <v>#VALUE!</v>
      </c>
      <c r="DE7603" s="12" t="s">
        <v>23</v>
      </c>
      <c r="DF7603" s="9" t="s">
        <v>23</v>
      </c>
      <c r="DG7603" s="13" t="s">
        <v>23</v>
      </c>
      <c r="DH7603" t="s">
        <v>23</v>
      </c>
      <c r="DK7603" t="s">
        <v>23</v>
      </c>
      <c r="DL7603" t="s">
        <v>23</v>
      </c>
      <c r="DM7603" t="s">
        <v>23</v>
      </c>
      <c r="DN7603" t="s">
        <v>23</v>
      </c>
    </row>
    <row r="7604" spans="1:118" x14ac:dyDescent="0.25">
      <c r="A7604" s="1">
        <v>44586</v>
      </c>
      <c r="B7604" t="s">
        <v>384</v>
      </c>
      <c r="C7604">
        <v>22.84</v>
      </c>
      <c r="D7604" t="s">
        <v>385</v>
      </c>
      <c r="E7604" t="s">
        <v>386</v>
      </c>
      <c r="F7604" t="s">
        <v>378</v>
      </c>
      <c r="I7604">
        <v>112.5001723226836</v>
      </c>
      <c r="J7604">
        <v>12108.56</v>
      </c>
      <c r="M7604">
        <v>740977</v>
      </c>
      <c r="N7604">
        <v>580484</v>
      </c>
      <c r="O7604">
        <v>424270</v>
      </c>
      <c r="P7604">
        <v>1023267</v>
      </c>
      <c r="S7604">
        <v>83.450952380952401</v>
      </c>
      <c r="T7604">
        <v>250317.52903852999</v>
      </c>
      <c r="U7604">
        <v>0.71494032258064499</v>
      </c>
      <c r="X7604">
        <v>-2.3931619999999998</v>
      </c>
      <c r="Y7604">
        <v>1.5111110000000001</v>
      </c>
      <c r="Z7604">
        <v>-13.484849000000001</v>
      </c>
      <c r="AA7604">
        <v>-6.2397369999999999</v>
      </c>
      <c r="AB7604">
        <v>27.75</v>
      </c>
      <c r="AC7604">
        <v>33.299999999999997</v>
      </c>
      <c r="AD7604">
        <v>20.6</v>
      </c>
      <c r="AE7604">
        <v>20.56</v>
      </c>
      <c r="AF7604" s="4">
        <v>23.283333333333335</v>
      </c>
      <c r="AG7604" s="4">
        <v>23.123333333333335</v>
      </c>
      <c r="AH7604" s="4">
        <v>22.56</v>
      </c>
      <c r="AI7604" s="4">
        <v>23.330153846153848</v>
      </c>
      <c r="AJ7604" s="4">
        <v>25.3278125</v>
      </c>
      <c r="AK7604" s="4">
        <v>26.000992063492053</v>
      </c>
      <c r="AL7604" s="6">
        <v>23.68</v>
      </c>
      <c r="AM7604" s="6">
        <v>23.68</v>
      </c>
      <c r="AN7604" s="6">
        <v>23.68</v>
      </c>
      <c r="AO7604" s="6">
        <v>27.15</v>
      </c>
      <c r="AP7604" s="6">
        <v>30.4</v>
      </c>
      <c r="AQ7604" s="6">
        <v>33</v>
      </c>
      <c r="AR7604">
        <v>22.84</v>
      </c>
      <c r="AS7604">
        <v>22.68</v>
      </c>
      <c r="AT7604">
        <v>21.6</v>
      </c>
      <c r="AU7604">
        <v>21</v>
      </c>
      <c r="AV7604">
        <v>21</v>
      </c>
      <c r="AW7604">
        <v>21</v>
      </c>
      <c r="AZ7604" t="s">
        <v>23</v>
      </c>
      <c r="BA7604" t="s">
        <v>23</v>
      </c>
      <c r="BB7604" t="s">
        <v>23</v>
      </c>
      <c r="BC7604" t="s">
        <v>23</v>
      </c>
      <c r="BD7604" t="s">
        <v>23</v>
      </c>
      <c r="BE7604" t="s">
        <v>23</v>
      </c>
      <c r="BF7604">
        <v>-0.29599999999999999</v>
      </c>
      <c r="BG7604" t="s">
        <v>23</v>
      </c>
      <c r="BH7604" t="s">
        <v>23</v>
      </c>
      <c r="BI7604" t="s">
        <v>23</v>
      </c>
      <c r="BJ7604" t="s">
        <v>23</v>
      </c>
      <c r="BK7604" t="s">
        <v>23</v>
      </c>
      <c r="BN7604">
        <v>0</v>
      </c>
      <c r="BO7604" t="s">
        <v>23</v>
      </c>
      <c r="BP7604" t="s">
        <v>23</v>
      </c>
      <c r="BQ7604" t="s">
        <v>23</v>
      </c>
      <c r="BR7604" t="s">
        <v>23</v>
      </c>
      <c r="BS7604" t="s">
        <v>23</v>
      </c>
      <c r="BV7604">
        <v>-0.41099999999999998</v>
      </c>
      <c r="BW7604">
        <v>-2.7149999999999999</v>
      </c>
      <c r="BX7604">
        <v>-10.722</v>
      </c>
      <c r="BY7604">
        <v>-16.948</v>
      </c>
      <c r="BZ7604">
        <v>-9.2439999999999998</v>
      </c>
      <c r="CA7604">
        <v>2.7029999999999998</v>
      </c>
      <c r="CB7604" t="s">
        <v>576</v>
      </c>
      <c r="CC7604" t="s">
        <v>576</v>
      </c>
      <c r="CD7604">
        <v>-12</v>
      </c>
      <c r="CE7604">
        <v>-46.9953</v>
      </c>
      <c r="CF7604">
        <v>-29.010999999999999</v>
      </c>
      <c r="CG7604">
        <v>-21.5518</v>
      </c>
      <c r="CH7604">
        <v>-20544.719000000001</v>
      </c>
      <c r="CI7604" s="7">
        <v>-38760.088000000003</v>
      </c>
      <c r="CJ7604">
        <v>-17751.280999999999</v>
      </c>
      <c r="CK7604">
        <v>-15352.376</v>
      </c>
      <c r="CL7604">
        <v>-46.994999999999997</v>
      </c>
      <c r="CM7604" t="s">
        <v>576</v>
      </c>
      <c r="CP7604" s="9">
        <v>-2.8959999999999999</v>
      </c>
      <c r="CQ7604" s="9">
        <v>-0.56200000000000006</v>
      </c>
      <c r="CR7604" s="9">
        <v>1.4279999999999999</v>
      </c>
      <c r="CS7604">
        <v>-0.873</v>
      </c>
      <c r="CT7604">
        <v>-0.76900000000000002</v>
      </c>
      <c r="CU7604">
        <v>0.42499999999999999</v>
      </c>
      <c r="CV7604">
        <v>0.42599999999999999</v>
      </c>
      <c r="CW7604">
        <v>0.42499999999999999</v>
      </c>
      <c r="CX7604">
        <v>116.44799999999999</v>
      </c>
      <c r="CY7604">
        <v>29.893000000000001</v>
      </c>
      <c r="DB7604" s="10">
        <v>13.968004232340922</v>
      </c>
      <c r="DC7604" s="9">
        <v>1713459.048</v>
      </c>
      <c r="DD7604" s="10">
        <v>1.1171409682853418E-2</v>
      </c>
      <c r="DE7604" s="12">
        <v>60457.951000000001</v>
      </c>
      <c r="DF7604" s="9">
        <v>1.8049630000000001</v>
      </c>
      <c r="DG7604" s="13">
        <v>1.6594009999999999</v>
      </c>
      <c r="DH7604" t="s">
        <v>576</v>
      </c>
      <c r="DK7604">
        <v>1.587306392234852</v>
      </c>
      <c r="DL7604">
        <v>8.4587434023929153E-2</v>
      </c>
      <c r="DM7604">
        <v>0.60079580733309113</v>
      </c>
      <c r="DN7604">
        <v>0.90913817304610589</v>
      </c>
    </row>
    <row r="7605" spans="1:118" x14ac:dyDescent="0.25">
      <c r="A7605" s="1">
        <v>44586</v>
      </c>
      <c r="B7605" t="s">
        <v>387</v>
      </c>
      <c r="C7605" t="s">
        <v>23</v>
      </c>
      <c r="D7605" t="s">
        <v>388</v>
      </c>
      <c r="E7605" t="s">
        <v>377</v>
      </c>
      <c r="F7605" t="s">
        <v>378</v>
      </c>
      <c r="I7605">
        <v>112.5001723226836</v>
      </c>
      <c r="J7605">
        <v>12108.56</v>
      </c>
      <c r="M7605" t="s">
        <v>23</v>
      </c>
      <c r="N7605" t="s">
        <v>23</v>
      </c>
      <c r="O7605" t="s">
        <v>23</v>
      </c>
      <c r="P7605" t="s">
        <v>23</v>
      </c>
      <c r="S7605">
        <v>83.450952380952401</v>
      </c>
      <c r="T7605">
        <v>250317.52903852999</v>
      </c>
      <c r="U7605">
        <v>0.71494032258064499</v>
      </c>
      <c r="X7605" t="s">
        <v>23</v>
      </c>
      <c r="Y7605" t="s">
        <v>23</v>
      </c>
      <c r="Z7605" t="s">
        <v>23</v>
      </c>
      <c r="AA7605" t="s">
        <v>23</v>
      </c>
      <c r="AB7605" t="s">
        <v>23</v>
      </c>
      <c r="AC7605" t="s">
        <v>23</v>
      </c>
      <c r="AD7605" t="s">
        <v>23</v>
      </c>
      <c r="AE7605" t="s">
        <v>23</v>
      </c>
      <c r="AF7605" s="4" t="s">
        <v>23</v>
      </c>
      <c r="AG7605" s="4" t="s">
        <v>23</v>
      </c>
      <c r="AH7605" s="4" t="s">
        <v>23</v>
      </c>
      <c r="AI7605" s="4" t="s">
        <v>23</v>
      </c>
      <c r="AJ7605" s="4" t="s">
        <v>23</v>
      </c>
      <c r="AK7605" s="4" t="s">
        <v>23</v>
      </c>
      <c r="AL7605" s="6" t="s">
        <v>23</v>
      </c>
      <c r="AM7605" s="6" t="s">
        <v>23</v>
      </c>
      <c r="AN7605" s="6" t="s">
        <v>23</v>
      </c>
      <c r="AO7605" s="6" t="s">
        <v>23</v>
      </c>
      <c r="AP7605" s="6" t="s">
        <v>23</v>
      </c>
      <c r="AQ7605" s="6" t="s">
        <v>23</v>
      </c>
      <c r="AR7605" t="s">
        <v>23</v>
      </c>
      <c r="AS7605" t="s">
        <v>23</v>
      </c>
      <c r="AT7605" t="s">
        <v>23</v>
      </c>
      <c r="AU7605" t="s">
        <v>23</v>
      </c>
      <c r="AV7605" t="s">
        <v>23</v>
      </c>
      <c r="AW7605" t="s">
        <v>23</v>
      </c>
      <c r="AZ7605" t="s">
        <v>23</v>
      </c>
      <c r="BA7605" t="s">
        <v>23</v>
      </c>
      <c r="BB7605" t="s">
        <v>23</v>
      </c>
      <c r="BC7605" t="s">
        <v>23</v>
      </c>
      <c r="BD7605" t="s">
        <v>23</v>
      </c>
      <c r="BE7605" t="s">
        <v>23</v>
      </c>
      <c r="BF7605" t="s">
        <v>23</v>
      </c>
      <c r="BG7605" t="s">
        <v>23</v>
      </c>
      <c r="BH7605" t="s">
        <v>23</v>
      </c>
      <c r="BI7605" t="s">
        <v>23</v>
      </c>
      <c r="BJ7605" t="s">
        <v>23</v>
      </c>
      <c r="BK7605" t="s">
        <v>23</v>
      </c>
      <c r="BN7605" t="s">
        <v>23</v>
      </c>
      <c r="BO7605" t="s">
        <v>23</v>
      </c>
      <c r="BP7605" t="s">
        <v>23</v>
      </c>
      <c r="BQ7605" t="s">
        <v>23</v>
      </c>
      <c r="BR7605" t="s">
        <v>23</v>
      </c>
      <c r="BS7605" t="s">
        <v>23</v>
      </c>
      <c r="BV7605" t="s">
        <v>23</v>
      </c>
      <c r="BW7605" t="s">
        <v>23</v>
      </c>
      <c r="BX7605" t="s">
        <v>23</v>
      </c>
      <c r="BY7605" t="s">
        <v>23</v>
      </c>
      <c r="BZ7605" t="s">
        <v>23</v>
      </c>
      <c r="CA7605" t="s">
        <v>23</v>
      </c>
      <c r="CB7605" t="s">
        <v>23</v>
      </c>
      <c r="CC7605" t="s">
        <v>23</v>
      </c>
      <c r="CD7605" t="s">
        <v>23</v>
      </c>
      <c r="CE7605" t="s">
        <v>23</v>
      </c>
      <c r="CF7605" t="s">
        <v>23</v>
      </c>
      <c r="CG7605" t="s">
        <v>23</v>
      </c>
      <c r="CH7605" t="s">
        <v>23</v>
      </c>
      <c r="CI7605" s="7" t="s">
        <v>23</v>
      </c>
      <c r="CJ7605" t="s">
        <v>23</v>
      </c>
      <c r="CK7605" t="s">
        <v>23</v>
      </c>
      <c r="CL7605" t="s">
        <v>23</v>
      </c>
      <c r="CM7605" t="s">
        <v>23</v>
      </c>
      <c r="CP7605" s="9" t="s">
        <v>23</v>
      </c>
      <c r="CQ7605" s="9" t="s">
        <v>23</v>
      </c>
      <c r="CR7605" s="9" t="s">
        <v>23</v>
      </c>
      <c r="CS7605" t="s">
        <v>23</v>
      </c>
      <c r="CT7605" t="s">
        <v>23</v>
      </c>
      <c r="CU7605" t="s">
        <v>23</v>
      </c>
      <c r="CV7605" t="s">
        <v>23</v>
      </c>
      <c r="CW7605" t="s">
        <v>23</v>
      </c>
      <c r="CX7605" t="s">
        <v>23</v>
      </c>
      <c r="CY7605" t="s">
        <v>23</v>
      </c>
      <c r="DB7605" s="10" t="e">
        <v>#VALUE!</v>
      </c>
      <c r="DC7605" s="9" t="s">
        <v>23</v>
      </c>
      <c r="DD7605" s="10" t="e">
        <v>#VALUE!</v>
      </c>
      <c r="DE7605" s="12" t="s">
        <v>23</v>
      </c>
      <c r="DF7605" s="9" t="s">
        <v>23</v>
      </c>
      <c r="DG7605" s="13" t="s">
        <v>23</v>
      </c>
      <c r="DH7605" t="s">
        <v>23</v>
      </c>
      <c r="DK7605" t="s">
        <v>23</v>
      </c>
      <c r="DL7605" t="s">
        <v>23</v>
      </c>
      <c r="DM7605" t="s">
        <v>23</v>
      </c>
      <c r="DN7605" t="s">
        <v>23</v>
      </c>
    </row>
    <row r="7606" spans="1:118" x14ac:dyDescent="0.25">
      <c r="A7606" s="1">
        <v>44586</v>
      </c>
      <c r="B7606" t="s">
        <v>389</v>
      </c>
      <c r="C7606">
        <v>128.27500000000001</v>
      </c>
      <c r="D7606" t="s">
        <v>390</v>
      </c>
      <c r="E7606" t="s">
        <v>391</v>
      </c>
      <c r="F7606" t="s">
        <v>378</v>
      </c>
      <c r="I7606">
        <v>112.5001723226836</v>
      </c>
      <c r="J7606">
        <v>12108.56</v>
      </c>
      <c r="M7606">
        <v>71413</v>
      </c>
      <c r="N7606">
        <v>93690</v>
      </c>
      <c r="O7606">
        <v>130188</v>
      </c>
      <c r="P7606">
        <v>249176</v>
      </c>
      <c r="S7606">
        <v>83.450952380952401</v>
      </c>
      <c r="T7606">
        <v>250317.52903852999</v>
      </c>
      <c r="U7606">
        <v>0.71494032258064499</v>
      </c>
      <c r="X7606">
        <v>-2.7851460000000001</v>
      </c>
      <c r="Y7606">
        <v>-5.4193550000000004</v>
      </c>
      <c r="Z7606">
        <v>-23.804573999999999</v>
      </c>
      <c r="AA7606">
        <v>-28.137255</v>
      </c>
      <c r="AB7606">
        <v>172.2</v>
      </c>
      <c r="AC7606">
        <v>227.85</v>
      </c>
      <c r="AD7606">
        <v>119</v>
      </c>
      <c r="AE7606">
        <v>119</v>
      </c>
      <c r="AF7606" s="4">
        <v>129.82083333333335</v>
      </c>
      <c r="AG7606" s="4">
        <v>130.60833333333335</v>
      </c>
      <c r="AH7606" s="4">
        <v>130.8086956521739</v>
      </c>
      <c r="AI7606" s="4">
        <v>136.25769230769231</v>
      </c>
      <c r="AJ7606" s="4">
        <v>156.83691406250006</v>
      </c>
      <c r="AK7606" s="4">
        <v>176.63958333333329</v>
      </c>
      <c r="AL7606" s="6">
        <v>131.94999999999999</v>
      </c>
      <c r="AM7606" s="6">
        <v>133.35</v>
      </c>
      <c r="AN7606" s="6">
        <v>137.19999999999999</v>
      </c>
      <c r="AO7606" s="6">
        <v>164.85</v>
      </c>
      <c r="AP7606" s="6">
        <v>193.55</v>
      </c>
      <c r="AQ7606" s="6">
        <v>221.2</v>
      </c>
      <c r="AR7606">
        <v>128.27500000000001</v>
      </c>
      <c r="AS7606">
        <v>128.27500000000001</v>
      </c>
      <c r="AT7606">
        <v>126.52500000000001</v>
      </c>
      <c r="AU7606">
        <v>121.45</v>
      </c>
      <c r="AV7606">
        <v>121.45</v>
      </c>
      <c r="AW7606">
        <v>121.45</v>
      </c>
      <c r="AZ7606" t="s">
        <v>23</v>
      </c>
      <c r="BA7606" t="s">
        <v>23</v>
      </c>
      <c r="BB7606" t="s">
        <v>23</v>
      </c>
      <c r="BC7606" t="s">
        <v>23</v>
      </c>
      <c r="BD7606" t="s">
        <v>23</v>
      </c>
      <c r="BE7606" t="s">
        <v>23</v>
      </c>
      <c r="BF7606">
        <v>-1.62</v>
      </c>
      <c r="BG7606" t="s">
        <v>23</v>
      </c>
      <c r="BH7606" t="s">
        <v>23</v>
      </c>
      <c r="BI7606" t="s">
        <v>23</v>
      </c>
      <c r="BJ7606" t="s">
        <v>23</v>
      </c>
      <c r="BK7606" t="s">
        <v>23</v>
      </c>
      <c r="BN7606">
        <v>0</v>
      </c>
      <c r="BO7606" t="s">
        <v>23</v>
      </c>
      <c r="BP7606" t="s">
        <v>23</v>
      </c>
      <c r="BQ7606" t="s">
        <v>23</v>
      </c>
      <c r="BR7606" t="s">
        <v>23</v>
      </c>
      <c r="BS7606" t="s">
        <v>23</v>
      </c>
      <c r="BV7606">
        <v>50.433999999999997</v>
      </c>
      <c r="BW7606">
        <v>-35.540999999999997</v>
      </c>
      <c r="BX7606">
        <v>-26.68</v>
      </c>
      <c r="BY7606">
        <v>-24.337</v>
      </c>
      <c r="BZ7606">
        <v>20.039000000000001</v>
      </c>
      <c r="CA7606">
        <v>12.718999999999999</v>
      </c>
      <c r="CB7606">
        <v>-60.716999999999999</v>
      </c>
      <c r="CC7606">
        <v>117.029</v>
      </c>
      <c r="CD7606">
        <v>34.773299999999999</v>
      </c>
      <c r="CE7606">
        <v>98.390600000000006</v>
      </c>
      <c r="CF7606" t="s">
        <v>576</v>
      </c>
      <c r="CG7606">
        <v>67.234999999999999</v>
      </c>
      <c r="CH7606">
        <v>-72177.292000000001</v>
      </c>
      <c r="CI7606" s="7">
        <v>-25585.741999999998</v>
      </c>
      <c r="CJ7606">
        <v>-8100.6869999999999</v>
      </c>
      <c r="CK7606">
        <v>-11528.909</v>
      </c>
      <c r="CL7606">
        <v>182.1</v>
      </c>
      <c r="CM7606">
        <v>-41.948</v>
      </c>
      <c r="CP7606" s="9">
        <v>-67.936000000000007</v>
      </c>
      <c r="CQ7606" s="9">
        <v>-83.054000000000002</v>
      </c>
      <c r="CR7606" s="9">
        <v>-68.53</v>
      </c>
      <c r="CS7606">
        <v>-24.253</v>
      </c>
      <c r="CT7606">
        <v>-11.595000000000001</v>
      </c>
      <c r="CU7606">
        <v>0.27300000000000002</v>
      </c>
      <c r="CV7606">
        <v>0.29299999999999998</v>
      </c>
      <c r="CW7606">
        <v>0.27300000000000002</v>
      </c>
      <c r="CX7606">
        <v>171.20500000000001</v>
      </c>
      <c r="CY7606" t="s">
        <v>576</v>
      </c>
      <c r="DB7606" s="10">
        <v>15.051777821087509</v>
      </c>
      <c r="DC7606" s="9">
        <v>253115.68799999999</v>
      </c>
      <c r="DD7606" s="10">
        <v>3.814000655700172E-2</v>
      </c>
      <c r="DE7606" s="12">
        <v>-16794.152999999998</v>
      </c>
      <c r="DF7606" s="9">
        <v>7.8566180000000001</v>
      </c>
      <c r="DG7606" s="13">
        <v>4.5832139999999999</v>
      </c>
      <c r="DH7606" t="s">
        <v>576</v>
      </c>
      <c r="DK7606">
        <v>6.3004728422378461E-2</v>
      </c>
      <c r="DL7606">
        <v>0.27352541008169973</v>
      </c>
      <c r="DM7606">
        <v>0.70854678913864211</v>
      </c>
      <c r="DN7606">
        <v>0.58696375881487561</v>
      </c>
    </row>
    <row r="7607" spans="1:118" x14ac:dyDescent="0.25">
      <c r="A7607" s="1">
        <v>44586</v>
      </c>
      <c r="B7607" t="s">
        <v>392</v>
      </c>
      <c r="C7607">
        <v>19.14</v>
      </c>
      <c r="D7607" t="s">
        <v>393</v>
      </c>
      <c r="E7607" t="s">
        <v>394</v>
      </c>
      <c r="F7607" t="s">
        <v>395</v>
      </c>
      <c r="I7607">
        <v>150.74241758239529</v>
      </c>
      <c r="J7607">
        <v>12108.56</v>
      </c>
      <c r="M7607">
        <v>744305</v>
      </c>
      <c r="N7607">
        <v>521249</v>
      </c>
      <c r="O7607">
        <v>451717</v>
      </c>
      <c r="P7607">
        <v>1024998</v>
      </c>
      <c r="S7607">
        <v>83.450952380952401</v>
      </c>
      <c r="T7607">
        <v>250317.52903852999</v>
      </c>
      <c r="U7607">
        <v>0.71494032258064499</v>
      </c>
      <c r="X7607">
        <v>1.269841</v>
      </c>
      <c r="Y7607">
        <v>4.1349289999999996</v>
      </c>
      <c r="Z7607">
        <v>-5.4347830000000004</v>
      </c>
      <c r="AA7607">
        <v>18.477252</v>
      </c>
      <c r="AB7607">
        <v>20.36</v>
      </c>
      <c r="AC7607">
        <v>24</v>
      </c>
      <c r="AD7607">
        <v>17</v>
      </c>
      <c r="AE7607">
        <v>15.975</v>
      </c>
      <c r="AF7607" s="4">
        <v>19.126666666666669</v>
      </c>
      <c r="AG7607" s="4">
        <v>18.885000000000002</v>
      </c>
      <c r="AH7607" s="4">
        <v>18.476521739130433</v>
      </c>
      <c r="AI7607" s="4">
        <v>18.696615384615392</v>
      </c>
      <c r="AJ7607" s="4">
        <v>20.130195312500003</v>
      </c>
      <c r="AK7607" s="4">
        <v>19.433432539682528</v>
      </c>
      <c r="AL7607" s="6">
        <v>19.38</v>
      </c>
      <c r="AM7607" s="6">
        <v>19.38</v>
      </c>
      <c r="AN7607" s="6">
        <v>19.38</v>
      </c>
      <c r="AO7607" s="6">
        <v>20.2</v>
      </c>
      <c r="AP7607" s="6">
        <v>23.85</v>
      </c>
      <c r="AQ7607" s="6">
        <v>23.85</v>
      </c>
      <c r="AR7607">
        <v>18.899999999999999</v>
      </c>
      <c r="AS7607">
        <v>18.440000000000001</v>
      </c>
      <c r="AT7607">
        <v>17.920000000000002</v>
      </c>
      <c r="AU7607">
        <v>17.22</v>
      </c>
      <c r="AV7607">
        <v>17.22</v>
      </c>
      <c r="AW7607">
        <v>16.125</v>
      </c>
      <c r="AZ7607" t="s">
        <v>23</v>
      </c>
      <c r="BA7607" t="s">
        <v>23</v>
      </c>
      <c r="BB7607" t="s">
        <v>23</v>
      </c>
      <c r="BC7607" t="s">
        <v>23</v>
      </c>
      <c r="BD7607" t="s">
        <v>23</v>
      </c>
      <c r="BE7607" t="s">
        <v>23</v>
      </c>
      <c r="BF7607">
        <v>0.21</v>
      </c>
      <c r="BG7607" t="s">
        <v>23</v>
      </c>
      <c r="BH7607" t="s">
        <v>23</v>
      </c>
      <c r="BI7607" t="s">
        <v>23</v>
      </c>
      <c r="BJ7607" t="s">
        <v>23</v>
      </c>
      <c r="BK7607" t="s">
        <v>23</v>
      </c>
      <c r="BN7607">
        <v>2.2858134796238199</v>
      </c>
      <c r="BO7607">
        <v>-50</v>
      </c>
      <c r="BP7607">
        <v>-29.289300000000001</v>
      </c>
      <c r="BQ7607">
        <v>-37.003999999999998</v>
      </c>
      <c r="BR7607">
        <v>0.375</v>
      </c>
      <c r="BS7607">
        <v>0</v>
      </c>
      <c r="BV7607">
        <v>49.137999999999998</v>
      </c>
      <c r="BW7607">
        <v>62.59</v>
      </c>
      <c r="BX7607">
        <v>17.702999999999999</v>
      </c>
      <c r="BY7607">
        <v>-8.968</v>
      </c>
      <c r="BZ7607">
        <v>7.649</v>
      </c>
      <c r="CA7607">
        <v>6.6059999999999999</v>
      </c>
      <c r="CB7607" t="s">
        <v>576</v>
      </c>
      <c r="CC7607" t="s">
        <v>576</v>
      </c>
      <c r="CD7607">
        <v>54.920299999999997</v>
      </c>
      <c r="CE7607">
        <v>-77.875100000000003</v>
      </c>
      <c r="CF7607">
        <v>35.120800000000003</v>
      </c>
      <c r="CG7607">
        <v>-59.479599999999998</v>
      </c>
      <c r="CH7607">
        <v>14341.598</v>
      </c>
      <c r="CI7607" s="7">
        <v>64820.557999999997</v>
      </c>
      <c r="CJ7607">
        <v>19367.128000000001</v>
      </c>
      <c r="CK7607">
        <v>19227.284</v>
      </c>
      <c r="CL7607">
        <v>-77.875</v>
      </c>
      <c r="CM7607" t="s">
        <v>576</v>
      </c>
      <c r="CP7607" s="9">
        <v>51.009</v>
      </c>
      <c r="CQ7607" s="9">
        <v>46.679000000000002</v>
      </c>
      <c r="CR7607" s="9">
        <v>44.536000000000001</v>
      </c>
      <c r="CS7607">
        <v>4.1319999999999997</v>
      </c>
      <c r="CT7607">
        <v>3.9169999999999998</v>
      </c>
      <c r="CU7607">
        <v>0.123</v>
      </c>
      <c r="CV7607">
        <v>0.113</v>
      </c>
      <c r="CW7607">
        <v>0.123</v>
      </c>
      <c r="CX7607">
        <v>55.411999999999999</v>
      </c>
      <c r="CY7607">
        <v>4.3490000000000002</v>
      </c>
      <c r="DB7607" s="10">
        <v>24.199631188084215</v>
      </c>
      <c r="DC7607" s="9">
        <v>2045119.2720000001</v>
      </c>
      <c r="DD7607" s="10">
        <v>2.11382395109521E-2</v>
      </c>
      <c r="DE7607" s="12">
        <v>139169.73300000001</v>
      </c>
      <c r="DF7607" s="9">
        <v>7.2554970000000001</v>
      </c>
      <c r="DG7607" s="13">
        <v>7.2063249999999996</v>
      </c>
      <c r="DH7607">
        <v>22.785713999999999</v>
      </c>
      <c r="DK7607">
        <v>1.292034653354118</v>
      </c>
      <c r="DL7607">
        <v>0.13543400734846214</v>
      </c>
      <c r="DM7607">
        <v>0.2012054301431303</v>
      </c>
      <c r="DN7607">
        <v>0.3972747404585838</v>
      </c>
    </row>
    <row r="7608" spans="1:118" x14ac:dyDescent="0.25">
      <c r="A7608" s="1">
        <v>44586</v>
      </c>
      <c r="B7608" t="s">
        <v>396</v>
      </c>
      <c r="C7608">
        <v>23.02</v>
      </c>
      <c r="D7608" t="s">
        <v>397</v>
      </c>
      <c r="E7608" t="s">
        <v>394</v>
      </c>
      <c r="F7608" t="s">
        <v>395</v>
      </c>
      <c r="I7608">
        <v>150.74241758239529</v>
      </c>
      <c r="J7608">
        <v>12108.56</v>
      </c>
      <c r="M7608">
        <v>1234695</v>
      </c>
      <c r="N7608">
        <v>1351612</v>
      </c>
      <c r="O7608">
        <v>1875579</v>
      </c>
      <c r="P7608">
        <v>1287720</v>
      </c>
      <c r="S7608">
        <v>83.450952380952401</v>
      </c>
      <c r="T7608">
        <v>250317.52903852999</v>
      </c>
      <c r="U7608">
        <v>0.71494032258064499</v>
      </c>
      <c r="X7608">
        <v>-1.031814</v>
      </c>
      <c r="Y7608">
        <v>-2.0425529999999998</v>
      </c>
      <c r="Z7608">
        <v>-8.6507939999999994</v>
      </c>
      <c r="AA7608">
        <v>-3.1959629999999999</v>
      </c>
      <c r="AB7608">
        <v>25.9</v>
      </c>
      <c r="AC7608">
        <v>27.3</v>
      </c>
      <c r="AD7608">
        <v>19.8</v>
      </c>
      <c r="AE7608">
        <v>19.8</v>
      </c>
      <c r="AF7608" s="4">
        <v>23.003333333333334</v>
      </c>
      <c r="AG7608" s="4">
        <v>23.091666666666665</v>
      </c>
      <c r="AH7608" s="4">
        <v>23.102608695652176</v>
      </c>
      <c r="AI7608" s="4">
        <v>22.749692307692307</v>
      </c>
      <c r="AJ7608" s="4">
        <v>23.777812499999992</v>
      </c>
      <c r="AK7608" s="4">
        <v>23.900912698412696</v>
      </c>
      <c r="AL7608" s="6">
        <v>23.26</v>
      </c>
      <c r="AM7608" s="6">
        <v>23.5</v>
      </c>
      <c r="AN7608" s="6">
        <v>23.66</v>
      </c>
      <c r="AO7608" s="6">
        <v>25.55</v>
      </c>
      <c r="AP7608" s="6">
        <v>25.55</v>
      </c>
      <c r="AQ7608" s="6">
        <v>26.9</v>
      </c>
      <c r="AR7608">
        <v>22.54</v>
      </c>
      <c r="AS7608">
        <v>22.54</v>
      </c>
      <c r="AT7608">
        <v>22.2</v>
      </c>
      <c r="AU7608">
        <v>19.899999999999999</v>
      </c>
      <c r="AV7608">
        <v>19.899999999999999</v>
      </c>
      <c r="AW7608">
        <v>19.899999999999999</v>
      </c>
      <c r="AZ7608">
        <v>5</v>
      </c>
      <c r="BA7608">
        <v>22.175000000000001</v>
      </c>
      <c r="BB7608">
        <v>-0.64371568611583596</v>
      </c>
      <c r="BC7608">
        <v>0.87450201224598301</v>
      </c>
      <c r="BD7608">
        <v>0.21</v>
      </c>
      <c r="BE7608">
        <v>0.21</v>
      </c>
      <c r="BF7608">
        <v>0.193</v>
      </c>
      <c r="BG7608">
        <v>10.869565217391299</v>
      </c>
      <c r="BH7608">
        <v>-15.625</v>
      </c>
      <c r="BI7608">
        <v>-9.5238095238095202</v>
      </c>
      <c r="BJ7608">
        <v>50</v>
      </c>
      <c r="BK7608">
        <v>58.823529411764703</v>
      </c>
      <c r="BN7608">
        <v>6.5160729800173796</v>
      </c>
      <c r="BO7608">
        <v>-10.714</v>
      </c>
      <c r="BP7608" t="s">
        <v>23</v>
      </c>
      <c r="BQ7608">
        <v>-13.244</v>
      </c>
      <c r="BR7608">
        <v>1.25</v>
      </c>
      <c r="BS7608">
        <v>0.75</v>
      </c>
      <c r="BV7608">
        <v>6.359</v>
      </c>
      <c r="BW7608">
        <v>6.9470000000000001</v>
      </c>
      <c r="BX7608">
        <v>-12.744999999999999</v>
      </c>
      <c r="BY7608">
        <v>-16.047000000000001</v>
      </c>
      <c r="BZ7608">
        <v>1.151</v>
      </c>
      <c r="CA7608">
        <v>0.82099999999999995</v>
      </c>
      <c r="CB7608">
        <v>-16.010999999999999</v>
      </c>
      <c r="CC7608">
        <v>-17.12</v>
      </c>
      <c r="CD7608">
        <v>32.1</v>
      </c>
      <c r="CE7608">
        <v>-23.920999999999999</v>
      </c>
      <c r="CF7608">
        <v>-24.104199999999999</v>
      </c>
      <c r="CG7608">
        <v>1.9406000000000001</v>
      </c>
      <c r="CH7608">
        <v>486659.016</v>
      </c>
      <c r="CI7608" s="7">
        <v>633934.24699999997</v>
      </c>
      <c r="CJ7608">
        <v>91569.657999999996</v>
      </c>
      <c r="CK7608">
        <v>126606.81</v>
      </c>
      <c r="CL7608">
        <v>-23.231999999999999</v>
      </c>
      <c r="CM7608">
        <v>-16.010999999999999</v>
      </c>
      <c r="CP7608" s="9">
        <v>31.308</v>
      </c>
      <c r="CQ7608" s="9">
        <v>33.549999999999997</v>
      </c>
      <c r="CR7608" s="9">
        <v>37.087000000000003</v>
      </c>
      <c r="CS7608">
        <v>2.1709999999999998</v>
      </c>
      <c r="CT7608">
        <v>2.0750000000000002</v>
      </c>
      <c r="CU7608">
        <v>0.106</v>
      </c>
      <c r="CV7608">
        <v>0.104</v>
      </c>
      <c r="CW7608">
        <v>0.106</v>
      </c>
      <c r="CX7608">
        <v>195.67500000000001</v>
      </c>
      <c r="CY7608">
        <v>9.7579999999999991</v>
      </c>
      <c r="DB7608" s="10">
        <v>37.199004892770589</v>
      </c>
      <c r="DC7608" s="9">
        <v>18122711.436000001</v>
      </c>
      <c r="DD7608" s="10">
        <v>2.2444352239257271E-2</v>
      </c>
      <c r="DE7608" s="12">
        <v>866167.32700000005</v>
      </c>
      <c r="DF7608" s="9">
        <v>5.6923839999999997</v>
      </c>
      <c r="DG7608" s="13">
        <v>5.5019119999999999</v>
      </c>
      <c r="DH7608">
        <v>29.818653000000001</v>
      </c>
      <c r="DK7608">
        <v>2.2724429574744125</v>
      </c>
      <c r="DL7608">
        <v>0.10316001665684398</v>
      </c>
      <c r="DM7608">
        <v>0.37772597601042562</v>
      </c>
      <c r="DN7608">
        <v>0.90007449748040025</v>
      </c>
    </row>
    <row r="7609" spans="1:118" x14ac:dyDescent="0.25">
      <c r="A7609" s="1">
        <v>44586</v>
      </c>
      <c r="B7609" t="s">
        <v>398</v>
      </c>
      <c r="C7609">
        <v>27.05</v>
      </c>
      <c r="D7609" t="s">
        <v>399</v>
      </c>
      <c r="E7609" t="s">
        <v>394</v>
      </c>
      <c r="F7609" t="s">
        <v>395</v>
      </c>
      <c r="I7609">
        <v>150.74241758239529</v>
      </c>
      <c r="J7609">
        <v>12108.56</v>
      </c>
      <c r="M7609">
        <v>1073722</v>
      </c>
      <c r="N7609">
        <v>829105</v>
      </c>
      <c r="O7609">
        <v>715810</v>
      </c>
      <c r="P7609">
        <v>1278619</v>
      </c>
      <c r="S7609">
        <v>83.450952380952401</v>
      </c>
      <c r="T7609">
        <v>250317.52903852999</v>
      </c>
      <c r="U7609">
        <v>0.71494032258064499</v>
      </c>
      <c r="X7609">
        <v>3.4416829999999998</v>
      </c>
      <c r="Y7609">
        <v>3.8387720000000001</v>
      </c>
      <c r="Z7609">
        <v>-0.36832399999999998</v>
      </c>
      <c r="AA7609">
        <v>48.626373999999998</v>
      </c>
      <c r="AB7609">
        <v>28.75</v>
      </c>
      <c r="AC7609">
        <v>31.85</v>
      </c>
      <c r="AD7609">
        <v>24.56</v>
      </c>
      <c r="AE7609">
        <v>17.02</v>
      </c>
      <c r="AF7609" s="4">
        <v>26.983333333333334</v>
      </c>
      <c r="AG7609" s="4">
        <v>26.441666666666663</v>
      </c>
      <c r="AH7609" s="4">
        <v>25.911304347826082</v>
      </c>
      <c r="AI7609" s="4">
        <v>26.337846153846144</v>
      </c>
      <c r="AJ7609" s="4">
        <v>27.72585937500001</v>
      </c>
      <c r="AK7609" s="4">
        <v>24.885793650793666</v>
      </c>
      <c r="AL7609" s="6">
        <v>27.6</v>
      </c>
      <c r="AM7609" s="6">
        <v>27.6</v>
      </c>
      <c r="AN7609" s="6">
        <v>27.6</v>
      </c>
      <c r="AO7609" s="6">
        <v>28.2</v>
      </c>
      <c r="AP7609" s="6">
        <v>31.7</v>
      </c>
      <c r="AQ7609" s="6">
        <v>31.7</v>
      </c>
      <c r="AR7609">
        <v>26.15</v>
      </c>
      <c r="AS7609">
        <v>25.45</v>
      </c>
      <c r="AT7609">
        <v>24.7</v>
      </c>
      <c r="AU7609">
        <v>24.7</v>
      </c>
      <c r="AV7609">
        <v>24.7</v>
      </c>
      <c r="AW7609">
        <v>17.32</v>
      </c>
      <c r="AZ7609" t="s">
        <v>23</v>
      </c>
      <c r="BA7609" t="s">
        <v>23</v>
      </c>
      <c r="BB7609">
        <v>372.93862996655997</v>
      </c>
      <c r="BC7609" t="s">
        <v>23</v>
      </c>
      <c r="BD7609" t="s">
        <v>23</v>
      </c>
      <c r="BE7609" t="s">
        <v>23</v>
      </c>
      <c r="BF7609">
        <v>0.39800000000000002</v>
      </c>
      <c r="BG7609">
        <v>44.117647058823501</v>
      </c>
      <c r="BH7609">
        <v>5.9405940594059397</v>
      </c>
      <c r="BI7609" t="s">
        <v>23</v>
      </c>
      <c r="BJ7609" t="s">
        <v>23</v>
      </c>
      <c r="BK7609" t="s">
        <v>23</v>
      </c>
      <c r="BN7609">
        <v>6.0998151571164501</v>
      </c>
      <c r="BO7609">
        <v>27.777999999999999</v>
      </c>
      <c r="BP7609">
        <v>-1.0696000000000001</v>
      </c>
      <c r="BQ7609">
        <v>5.657</v>
      </c>
      <c r="BR7609">
        <v>1.1499999999999999</v>
      </c>
      <c r="BS7609">
        <v>0</v>
      </c>
      <c r="BV7609">
        <v>3.6259999999999999</v>
      </c>
      <c r="BW7609">
        <v>9.7609999999999992</v>
      </c>
      <c r="BX7609">
        <v>10.696</v>
      </c>
      <c r="BY7609">
        <v>-4.7930000000000001</v>
      </c>
      <c r="BZ7609">
        <v>-11.765000000000001</v>
      </c>
      <c r="CA7609">
        <v>-9.9030000000000005</v>
      </c>
      <c r="CB7609">
        <v>28.494</v>
      </c>
      <c r="CC7609">
        <v>162.863</v>
      </c>
      <c r="CD7609">
        <v>215.99430000000001</v>
      </c>
      <c r="CE7609">
        <v>59.459299999999999</v>
      </c>
      <c r="CF7609">
        <v>-29.907900000000001</v>
      </c>
      <c r="CG7609">
        <v>-8.2834000000000003</v>
      </c>
      <c r="CH7609">
        <v>227925.43100000001</v>
      </c>
      <c r="CI7609" s="7">
        <v>142936.44099999999</v>
      </c>
      <c r="CJ7609">
        <v>70792.437999999995</v>
      </c>
      <c r="CK7609">
        <v>143414.424</v>
      </c>
      <c r="CL7609">
        <v>59.459000000000003</v>
      </c>
      <c r="CM7609">
        <v>28.492999999999999</v>
      </c>
      <c r="CP7609" s="9">
        <v>58.728999999999999</v>
      </c>
      <c r="CQ7609" s="9">
        <v>61.652000000000001</v>
      </c>
      <c r="CR7609" s="9">
        <v>62.792000000000002</v>
      </c>
      <c r="CS7609">
        <v>4.4489999999999998</v>
      </c>
      <c r="CT7609">
        <v>3.7690000000000001</v>
      </c>
      <c r="CU7609">
        <v>0.10299999999999999</v>
      </c>
      <c r="CV7609">
        <v>0.10199999999999999</v>
      </c>
      <c r="CW7609">
        <v>0.10299999999999999</v>
      </c>
      <c r="CX7609">
        <v>2.7930000000000001</v>
      </c>
      <c r="CY7609">
        <v>0.29299999999999998</v>
      </c>
      <c r="DB7609" s="10">
        <v>8.6271093260985019</v>
      </c>
      <c r="DC7609" s="9">
        <v>2499438.0920000002</v>
      </c>
      <c r="DD7609" s="10">
        <v>1.6598454721798325E-2</v>
      </c>
      <c r="DE7609" s="12">
        <v>319438.15100000001</v>
      </c>
      <c r="DF7609" s="9">
        <v>19.116607999999999</v>
      </c>
      <c r="DG7609" s="13">
        <v>19.432471</v>
      </c>
      <c r="DH7609">
        <v>16.991205999999998</v>
      </c>
      <c r="DK7609">
        <v>1.5399850981908736</v>
      </c>
      <c r="DL7609">
        <v>0.4760435086878137</v>
      </c>
      <c r="DM7609">
        <v>0.51045315103669298</v>
      </c>
      <c r="DN7609">
        <v>0.3218074289282159</v>
      </c>
    </row>
    <row r="7610" spans="1:118" x14ac:dyDescent="0.25">
      <c r="A7610" s="1">
        <v>44586</v>
      </c>
      <c r="B7610" t="s">
        <v>400</v>
      </c>
      <c r="C7610">
        <v>5.75</v>
      </c>
      <c r="D7610" t="s">
        <v>401</v>
      </c>
      <c r="E7610" t="s">
        <v>394</v>
      </c>
      <c r="F7610" t="s">
        <v>395</v>
      </c>
      <c r="I7610">
        <v>150.74241758239529</v>
      </c>
      <c r="J7610">
        <v>12108.56</v>
      </c>
      <c r="M7610">
        <v>162608</v>
      </c>
      <c r="N7610">
        <v>205109</v>
      </c>
      <c r="O7610">
        <v>126230</v>
      </c>
      <c r="P7610">
        <v>126598</v>
      </c>
      <c r="S7610">
        <v>83.450952380952401</v>
      </c>
      <c r="T7610">
        <v>250317.52903852999</v>
      </c>
      <c r="U7610">
        <v>0.71494032258064499</v>
      </c>
      <c r="X7610">
        <v>0.52447600000000005</v>
      </c>
      <c r="Y7610">
        <v>0.34904000000000002</v>
      </c>
      <c r="Z7610">
        <v>-1.7094020000000001</v>
      </c>
      <c r="AA7610">
        <v>74.506828999999996</v>
      </c>
      <c r="AB7610">
        <v>7.2</v>
      </c>
      <c r="AC7610">
        <v>7.22</v>
      </c>
      <c r="AD7610">
        <v>5.6</v>
      </c>
      <c r="AE7610">
        <v>3.2949999999999999</v>
      </c>
      <c r="AF7610" s="4">
        <v>5.746666666666667</v>
      </c>
      <c r="AG7610" s="4">
        <v>5.8416666666666659</v>
      </c>
      <c r="AH7610" s="4">
        <v>5.8104347826086951</v>
      </c>
      <c r="AI7610" s="4">
        <v>5.7784615384615385</v>
      </c>
      <c r="AJ7610" s="4">
        <v>5.8596153846153856</v>
      </c>
      <c r="AK7610" s="4">
        <v>5.8596153846153856</v>
      </c>
      <c r="AL7610" s="6">
        <v>5.79</v>
      </c>
      <c r="AM7610" s="6">
        <v>6.2</v>
      </c>
      <c r="AN7610" s="6">
        <v>6.2</v>
      </c>
      <c r="AO7610" s="6">
        <v>6.2</v>
      </c>
      <c r="AP7610" s="6">
        <v>6.83</v>
      </c>
      <c r="AQ7610" s="6">
        <v>6.83</v>
      </c>
      <c r="AR7610">
        <v>5.7</v>
      </c>
      <c r="AS7610">
        <v>5.7</v>
      </c>
      <c r="AT7610">
        <v>5.7</v>
      </c>
      <c r="AU7610">
        <v>5.65</v>
      </c>
      <c r="AV7610">
        <v>3.2949999999999999</v>
      </c>
      <c r="AW7610">
        <v>3.2949999999999999</v>
      </c>
      <c r="AZ7610" t="s">
        <v>23</v>
      </c>
      <c r="BA7610" t="s">
        <v>23</v>
      </c>
      <c r="BB7610" t="s">
        <v>23</v>
      </c>
      <c r="BC7610" t="s">
        <v>23</v>
      </c>
      <c r="BD7610" t="s">
        <v>23</v>
      </c>
      <c r="BE7610" t="s">
        <v>23</v>
      </c>
      <c r="BF7610">
        <v>3.2000000000000001E-2</v>
      </c>
      <c r="BG7610" t="s">
        <v>23</v>
      </c>
      <c r="BH7610" t="s">
        <v>23</v>
      </c>
      <c r="BI7610" t="s">
        <v>23</v>
      </c>
      <c r="BJ7610" t="s">
        <v>23</v>
      </c>
      <c r="BK7610" t="s">
        <v>23</v>
      </c>
      <c r="BN7610">
        <v>0.434782608695652</v>
      </c>
      <c r="BO7610" t="s">
        <v>23</v>
      </c>
      <c r="BP7610" t="s">
        <v>23</v>
      </c>
      <c r="BQ7610" t="s">
        <v>23</v>
      </c>
      <c r="BR7610" t="s">
        <v>23</v>
      </c>
      <c r="BS7610">
        <v>1.2999999999999999E-2</v>
      </c>
      <c r="BV7610">
        <v>68.643000000000001</v>
      </c>
      <c r="BW7610">
        <v>68.643000000000001</v>
      </c>
      <c r="BX7610" t="s">
        <v>23</v>
      </c>
      <c r="BY7610">
        <v>-26.135999999999999</v>
      </c>
      <c r="BZ7610">
        <v>-2.1749999999999998</v>
      </c>
      <c r="CA7610" t="s">
        <v>23</v>
      </c>
      <c r="CB7610">
        <v>59.064999999999998</v>
      </c>
      <c r="CC7610">
        <v>59.064700000000002</v>
      </c>
      <c r="CD7610" t="s">
        <v>23</v>
      </c>
      <c r="CE7610">
        <v>-97.721699999999998</v>
      </c>
      <c r="CF7610">
        <v>-65.295500000000004</v>
      </c>
      <c r="CG7610" t="s">
        <v>23</v>
      </c>
      <c r="CH7610">
        <v>16497.917000000001</v>
      </c>
      <c r="CI7610" s="7">
        <v>6072.8779999999997</v>
      </c>
      <c r="CJ7610">
        <v>6455.8310000000001</v>
      </c>
      <c r="CK7610">
        <v>6455.8320000000003</v>
      </c>
      <c r="CL7610">
        <v>171.666</v>
      </c>
      <c r="CM7610">
        <v>52.597999999999999</v>
      </c>
      <c r="CP7610" s="9">
        <v>81.453000000000003</v>
      </c>
      <c r="CQ7610" s="9">
        <v>78.575000000000003</v>
      </c>
      <c r="CR7610" s="9">
        <v>74.653999999999996</v>
      </c>
      <c r="CS7610" t="s">
        <v>23</v>
      </c>
      <c r="CT7610" t="s">
        <v>23</v>
      </c>
      <c r="CU7610" t="s">
        <v>23</v>
      </c>
      <c r="CV7610" t="s">
        <v>23</v>
      </c>
      <c r="CW7610" t="s">
        <v>23</v>
      </c>
      <c r="CX7610">
        <v>4.0359999999999996</v>
      </c>
      <c r="CY7610">
        <v>0.61499999999999999</v>
      </c>
      <c r="DB7610" s="10">
        <v>6.3351608695652182</v>
      </c>
      <c r="DC7610" s="9">
        <v>360854.80499999999</v>
      </c>
      <c r="DD7610" s="10">
        <v>2.0189380601430541E-2</v>
      </c>
      <c r="DE7610" s="12" t="s">
        <v>23</v>
      </c>
      <c r="DF7610" s="9">
        <v>5.9958289999999996</v>
      </c>
      <c r="DG7610" s="13">
        <v>35.9375</v>
      </c>
      <c r="DH7610">
        <v>44.921875</v>
      </c>
      <c r="DK7610">
        <v>1.2687162620804033</v>
      </c>
      <c r="DL7610">
        <v>0.175663501527413</v>
      </c>
      <c r="DM7610" t="s">
        <v>23</v>
      </c>
      <c r="DN7610" t="s">
        <v>23</v>
      </c>
    </row>
    <row r="7611" spans="1:118" x14ac:dyDescent="0.25">
      <c r="A7611" s="1">
        <v>44586</v>
      </c>
      <c r="B7611" t="s">
        <v>402</v>
      </c>
      <c r="C7611">
        <v>10.16</v>
      </c>
      <c r="D7611" t="s">
        <v>403</v>
      </c>
      <c r="E7611" t="s">
        <v>404</v>
      </c>
      <c r="F7611" t="s">
        <v>395</v>
      </c>
      <c r="I7611">
        <v>150.74241758239529</v>
      </c>
      <c r="J7611">
        <v>12108.56</v>
      </c>
      <c r="M7611" t="s">
        <v>23</v>
      </c>
      <c r="N7611" t="s">
        <v>23</v>
      </c>
      <c r="O7611" t="s">
        <v>23</v>
      </c>
      <c r="P7611" t="s">
        <v>23</v>
      </c>
      <c r="S7611">
        <v>83.450952380952401</v>
      </c>
      <c r="T7611">
        <v>250317.52903852999</v>
      </c>
      <c r="U7611">
        <v>0.71494032258064499</v>
      </c>
      <c r="X7611" t="s">
        <v>23</v>
      </c>
      <c r="Y7611" t="s">
        <v>23</v>
      </c>
      <c r="Z7611" t="s">
        <v>23</v>
      </c>
      <c r="AA7611" t="s">
        <v>23</v>
      </c>
      <c r="AB7611" t="s">
        <v>23</v>
      </c>
      <c r="AC7611" t="s">
        <v>23</v>
      </c>
      <c r="AD7611" t="s">
        <v>23</v>
      </c>
      <c r="AE7611" t="s">
        <v>23</v>
      </c>
      <c r="AF7611" s="4">
        <v>10.236666666666666</v>
      </c>
      <c r="AG7611" s="4">
        <v>10.338333333333333</v>
      </c>
      <c r="AH7611" s="4">
        <v>10.282608695652176</v>
      </c>
      <c r="AI7611" s="4">
        <v>9.8073846153846169</v>
      </c>
      <c r="AJ7611" s="4">
        <v>9.9882031250000054</v>
      </c>
      <c r="AK7611" s="4">
        <v>9.8465476190476195</v>
      </c>
      <c r="AL7611" s="6">
        <v>10.34</v>
      </c>
      <c r="AM7611" s="6">
        <v>10.48</v>
      </c>
      <c r="AN7611" s="6">
        <v>10.48</v>
      </c>
      <c r="AO7611" s="6">
        <v>10.48</v>
      </c>
      <c r="AP7611" s="6">
        <v>10.68</v>
      </c>
      <c r="AQ7611" s="6">
        <v>10.74</v>
      </c>
      <c r="AR7611">
        <v>10.119999999999999</v>
      </c>
      <c r="AS7611">
        <v>10.119999999999999</v>
      </c>
      <c r="AT7611">
        <v>9.8000000000000007</v>
      </c>
      <c r="AU7611">
        <v>8.69</v>
      </c>
      <c r="AV7611">
        <v>8.69</v>
      </c>
      <c r="AW7611">
        <v>8.17</v>
      </c>
      <c r="AZ7611">
        <v>3</v>
      </c>
      <c r="BA7611">
        <v>10.113329999999999</v>
      </c>
      <c r="BB7611">
        <v>-18.8214070454117</v>
      </c>
      <c r="BC7611">
        <v>-34.788280108559697</v>
      </c>
      <c r="BD7611">
        <v>0.13</v>
      </c>
      <c r="BE7611">
        <v>0.13</v>
      </c>
      <c r="BF7611">
        <v>2.3E-2</v>
      </c>
      <c r="BG7611">
        <v>-87.5</v>
      </c>
      <c r="BH7611">
        <v>-42.857142857142897</v>
      </c>
      <c r="BI7611" t="s">
        <v>23</v>
      </c>
      <c r="BJ7611">
        <v>-33.3333333333333</v>
      </c>
      <c r="BK7611">
        <v>-66.6666666666667</v>
      </c>
      <c r="BN7611">
        <v>0</v>
      </c>
      <c r="BO7611" t="s">
        <v>23</v>
      </c>
      <c r="BP7611" t="s">
        <v>23</v>
      </c>
      <c r="BQ7611" t="s">
        <v>23</v>
      </c>
      <c r="BR7611" t="s">
        <v>23</v>
      </c>
      <c r="BS7611" t="s">
        <v>23</v>
      </c>
      <c r="BV7611">
        <v>52.188000000000002</v>
      </c>
      <c r="BW7611">
        <v>22.273</v>
      </c>
      <c r="BX7611">
        <v>-6.4390000000000001</v>
      </c>
      <c r="BY7611">
        <v>-44.302999999999997</v>
      </c>
      <c r="BZ7611">
        <v>-45.543999999999997</v>
      </c>
      <c r="CA7611">
        <v>35.432000000000002</v>
      </c>
      <c r="CB7611" t="s">
        <v>576</v>
      </c>
      <c r="CC7611">
        <v>108.333</v>
      </c>
      <c r="CD7611">
        <v>129.6798</v>
      </c>
      <c r="CE7611">
        <v>-93.830100000000002</v>
      </c>
      <c r="CF7611">
        <v>-40.137</v>
      </c>
      <c r="CG7611">
        <v>-8.0523000000000007</v>
      </c>
      <c r="CH7611">
        <v>18794</v>
      </c>
      <c r="CI7611" s="7">
        <v>304590</v>
      </c>
      <c r="CJ7611">
        <v>25166</v>
      </c>
      <c r="CK7611">
        <v>22442</v>
      </c>
      <c r="CL7611">
        <v>-93.83</v>
      </c>
      <c r="CM7611" t="s">
        <v>576</v>
      </c>
      <c r="CP7611" s="9">
        <v>28.808</v>
      </c>
      <c r="CQ7611" s="9">
        <v>29.800999999999998</v>
      </c>
      <c r="CR7611" s="9">
        <v>29.201000000000001</v>
      </c>
      <c r="CS7611">
        <v>1.367</v>
      </c>
      <c r="CT7611">
        <v>1.2769999999999999</v>
      </c>
      <c r="CU7611">
        <v>7.0999999999999994E-2</v>
      </c>
      <c r="CV7611">
        <v>6.5000000000000002E-2</v>
      </c>
      <c r="CW7611">
        <v>7.0999999999999994E-2</v>
      </c>
      <c r="CX7611">
        <v>52.417999999999999</v>
      </c>
      <c r="CY7611">
        <v>14.439</v>
      </c>
      <c r="DB7611" s="10">
        <v>19.73270268299796</v>
      </c>
      <c r="DC7611" s="9">
        <v>31532856</v>
      </c>
      <c r="DD7611" s="10">
        <v>6.8665838578021608E-3</v>
      </c>
      <c r="DE7611" s="12">
        <v>188534.125</v>
      </c>
      <c r="DF7611" s="9">
        <v>4.9560979999999999</v>
      </c>
      <c r="DG7611" s="13">
        <v>5.3699789999999998</v>
      </c>
      <c r="DH7611">
        <v>127</v>
      </c>
      <c r="DK7611">
        <v>0.68363936685891069</v>
      </c>
      <c r="DL7611">
        <v>-0.10112649644936299</v>
      </c>
      <c r="DM7611">
        <v>0.28879626037016254</v>
      </c>
      <c r="DN7611">
        <v>0.45177688276690292</v>
      </c>
    </row>
    <row r="7612" spans="1:118" x14ac:dyDescent="0.25">
      <c r="A7612" s="1">
        <v>44586</v>
      </c>
      <c r="B7612" t="s">
        <v>405</v>
      </c>
      <c r="C7612">
        <v>27.507038999999999</v>
      </c>
      <c r="D7612" t="s">
        <v>406</v>
      </c>
      <c r="E7612" t="s">
        <v>404</v>
      </c>
      <c r="F7612" t="s">
        <v>395</v>
      </c>
      <c r="I7612">
        <v>150.74241758239529</v>
      </c>
      <c r="J7612">
        <v>12108.56</v>
      </c>
      <c r="M7612">
        <v>3646783</v>
      </c>
      <c r="N7612">
        <v>5164513</v>
      </c>
      <c r="O7612">
        <v>4071309</v>
      </c>
      <c r="P7612">
        <v>6359165</v>
      </c>
      <c r="S7612">
        <v>83.450952380952401</v>
      </c>
      <c r="T7612">
        <v>250317.52903852999</v>
      </c>
      <c r="U7612">
        <v>0.71494032258064499</v>
      </c>
      <c r="X7612">
        <v>0.95389500000000005</v>
      </c>
      <c r="Y7612">
        <v>10.627178000000001</v>
      </c>
      <c r="Z7612">
        <v>1.275917</v>
      </c>
      <c r="AA7612">
        <v>40.176600000000001</v>
      </c>
      <c r="AB7612">
        <v>13.1</v>
      </c>
      <c r="AC7612">
        <v>14.38</v>
      </c>
      <c r="AD7612">
        <v>10.64</v>
      </c>
      <c r="AE7612">
        <v>8.2899999999999991</v>
      </c>
      <c r="AF7612" s="4">
        <v>27.348205333333329</v>
      </c>
      <c r="AG7612" s="4">
        <v>27.26517891666666</v>
      </c>
      <c r="AH7612" s="4">
        <v>26.563455999999999</v>
      </c>
      <c r="AI7612" s="4">
        <v>25.93225656923078</v>
      </c>
      <c r="AJ7612" s="4">
        <v>26.835945492187513</v>
      </c>
      <c r="AK7612" s="4">
        <v>25.172842464285726</v>
      </c>
      <c r="AL7612" s="6">
        <v>27.680311</v>
      </c>
      <c r="AM7612" s="6">
        <v>27.766947999999999</v>
      </c>
      <c r="AN7612" s="6">
        <v>27.766947999999999</v>
      </c>
      <c r="AO7612" s="6">
        <v>27.810265999999999</v>
      </c>
      <c r="AP7612" s="6">
        <v>29.586310999999998</v>
      </c>
      <c r="AQ7612" s="6">
        <v>29.586310999999998</v>
      </c>
      <c r="AR7612">
        <v>27.117175</v>
      </c>
      <c r="AS7612">
        <v>26.380766000000001</v>
      </c>
      <c r="AT7612">
        <v>24.344812000000001</v>
      </c>
      <c r="AU7612">
        <v>23.261858</v>
      </c>
      <c r="AV7612">
        <v>23.261858</v>
      </c>
      <c r="AW7612">
        <v>18.193632000000001</v>
      </c>
      <c r="AZ7612" t="s">
        <v>23</v>
      </c>
      <c r="BA7612" t="s">
        <v>23</v>
      </c>
      <c r="BB7612">
        <v>1.45005448622027</v>
      </c>
      <c r="BC7612" t="s">
        <v>23</v>
      </c>
      <c r="BD7612" t="s">
        <v>23</v>
      </c>
      <c r="BE7612" t="s">
        <v>23</v>
      </c>
      <c r="BF7612">
        <v>-0.44</v>
      </c>
      <c r="BG7612">
        <v>86.486486486486498</v>
      </c>
      <c r="BH7612">
        <v>-51.470588235294102</v>
      </c>
      <c r="BI7612" t="s">
        <v>23</v>
      </c>
      <c r="BJ7612" t="s">
        <v>23</v>
      </c>
      <c r="BK7612" t="s">
        <v>23</v>
      </c>
      <c r="BN7612">
        <v>0</v>
      </c>
      <c r="BO7612" t="s">
        <v>23</v>
      </c>
      <c r="BP7612" t="s">
        <v>23</v>
      </c>
      <c r="BQ7612" t="s">
        <v>23</v>
      </c>
      <c r="BR7612" t="s">
        <v>23</v>
      </c>
      <c r="BS7612" t="s">
        <v>23</v>
      </c>
      <c r="BV7612">
        <v>-35.159999999999997</v>
      </c>
      <c r="BW7612">
        <v>-38.457000000000001</v>
      </c>
      <c r="BX7612">
        <v>-59.302</v>
      </c>
      <c r="BY7612">
        <v>-42.197000000000003</v>
      </c>
      <c r="BZ7612">
        <v>-6.093</v>
      </c>
      <c r="CA7612">
        <v>-29.885000000000002</v>
      </c>
      <c r="CB7612">
        <v>-7.7789999999999999</v>
      </c>
      <c r="CC7612">
        <v>-13.343</v>
      </c>
      <c r="CD7612">
        <v>-30.911000000000001</v>
      </c>
      <c r="CE7612">
        <v>134.04300000000001</v>
      </c>
      <c r="CF7612">
        <v>294.85700000000003</v>
      </c>
      <c r="CG7612" t="s">
        <v>576</v>
      </c>
      <c r="CH7612">
        <v>-1248364</v>
      </c>
      <c r="CI7612" s="7">
        <v>-533391</v>
      </c>
      <c r="CJ7612">
        <v>-172766</v>
      </c>
      <c r="CK7612">
        <v>-177585</v>
      </c>
      <c r="CL7612">
        <v>134.04300000000001</v>
      </c>
      <c r="CM7612">
        <v>-7.7789999999999999</v>
      </c>
      <c r="CP7612" s="9">
        <v>-245.661</v>
      </c>
      <c r="CQ7612" s="9">
        <v>-220.078</v>
      </c>
      <c r="CR7612" s="9">
        <v>-195.15799999999999</v>
      </c>
      <c r="CS7612">
        <v>-3.4260000000000002</v>
      </c>
      <c r="CT7612">
        <v>-3.048</v>
      </c>
      <c r="CU7612">
        <v>0.02</v>
      </c>
      <c r="CV7612">
        <v>2.1999999999999999E-2</v>
      </c>
      <c r="CW7612">
        <v>0.02</v>
      </c>
      <c r="CX7612">
        <v>157.642</v>
      </c>
      <c r="CY7612" t="s">
        <v>576</v>
      </c>
      <c r="DB7612" s="10">
        <v>-0.3344604008001944</v>
      </c>
      <c r="DC7612" s="9">
        <v>15833041</v>
      </c>
      <c r="DD7612" s="10">
        <v>-3.0404771894420029E-4</v>
      </c>
      <c r="DE7612" s="12">
        <v>302502.25</v>
      </c>
      <c r="DF7612" s="9">
        <v>33.341864999999999</v>
      </c>
      <c r="DG7612" s="13">
        <v>31.400728999999998</v>
      </c>
      <c r="DH7612" t="s">
        <v>576</v>
      </c>
      <c r="DK7612">
        <v>0.50890593768915859</v>
      </c>
      <c r="DL7612">
        <v>8.3090414320243361E-2</v>
      </c>
      <c r="DM7612">
        <v>0.40996485990071702</v>
      </c>
      <c r="DN7612">
        <v>0.57596910316117356</v>
      </c>
    </row>
    <row r="7613" spans="1:118" x14ac:dyDescent="0.25">
      <c r="A7613" s="1">
        <v>44586</v>
      </c>
      <c r="B7613" t="s">
        <v>407</v>
      </c>
      <c r="C7613">
        <v>25.2</v>
      </c>
      <c r="D7613" t="s">
        <v>408</v>
      </c>
      <c r="E7613" t="s">
        <v>409</v>
      </c>
      <c r="F7613" t="s">
        <v>395</v>
      </c>
      <c r="I7613">
        <v>150.74241758239529</v>
      </c>
      <c r="J7613">
        <v>12108.56</v>
      </c>
      <c r="M7613">
        <v>1486960</v>
      </c>
      <c r="N7613">
        <v>1356236</v>
      </c>
      <c r="O7613">
        <v>1149389</v>
      </c>
      <c r="P7613">
        <v>1705604</v>
      </c>
      <c r="S7613">
        <v>83.450952380952401</v>
      </c>
      <c r="T7613">
        <v>250317.52903852999</v>
      </c>
      <c r="U7613">
        <v>0.71494032258064499</v>
      </c>
      <c r="X7613">
        <v>-3.8167939999999998</v>
      </c>
      <c r="Y7613">
        <v>-7.1823199999999998</v>
      </c>
      <c r="Z7613">
        <v>-19.36</v>
      </c>
      <c r="AA7613">
        <v>-13.253012</v>
      </c>
      <c r="AB7613">
        <v>32.299999999999997</v>
      </c>
      <c r="AC7613">
        <v>36.1</v>
      </c>
      <c r="AD7613">
        <v>25.1</v>
      </c>
      <c r="AE7613">
        <v>25.1</v>
      </c>
      <c r="AF7613" s="4">
        <v>25.749999999999996</v>
      </c>
      <c r="AG7613" s="4">
        <v>25.737499999999997</v>
      </c>
      <c r="AH7613" s="4">
        <v>25.756521739130434</v>
      </c>
      <c r="AI7613" s="4">
        <v>28.010000000000005</v>
      </c>
      <c r="AJ7613" s="4">
        <v>30.037890625000003</v>
      </c>
      <c r="AK7613" s="4">
        <v>30.481349206349201</v>
      </c>
      <c r="AL7613" s="6">
        <v>26.25</v>
      </c>
      <c r="AM7613" s="6">
        <v>26.25</v>
      </c>
      <c r="AN7613" s="6">
        <v>26.25</v>
      </c>
      <c r="AO7613" s="6">
        <v>32.1</v>
      </c>
      <c r="AP7613" s="6">
        <v>34.75</v>
      </c>
      <c r="AQ7613" s="6">
        <v>35.75</v>
      </c>
      <c r="AR7613">
        <v>25.2</v>
      </c>
      <c r="AS7613">
        <v>25.2</v>
      </c>
      <c r="AT7613">
        <v>25.2</v>
      </c>
      <c r="AU7613">
        <v>25.2</v>
      </c>
      <c r="AV7613">
        <v>25.2</v>
      </c>
      <c r="AW7613">
        <v>25.2</v>
      </c>
      <c r="AZ7613" t="s">
        <v>23</v>
      </c>
      <c r="BA7613" t="s">
        <v>23</v>
      </c>
      <c r="BB7613" t="s">
        <v>23</v>
      </c>
      <c r="BC7613" t="s">
        <v>23</v>
      </c>
      <c r="BD7613" t="s">
        <v>23</v>
      </c>
      <c r="BE7613" t="s">
        <v>23</v>
      </c>
      <c r="BF7613">
        <v>-0.29099999999999998</v>
      </c>
      <c r="BG7613" t="s">
        <v>23</v>
      </c>
      <c r="BH7613" t="s">
        <v>23</v>
      </c>
      <c r="BI7613" t="s">
        <v>23</v>
      </c>
      <c r="BJ7613" t="s">
        <v>23</v>
      </c>
      <c r="BK7613" t="s">
        <v>23</v>
      </c>
      <c r="BN7613">
        <v>0</v>
      </c>
      <c r="BO7613" t="s">
        <v>23</v>
      </c>
      <c r="BP7613" t="s">
        <v>23</v>
      </c>
      <c r="BQ7613" t="s">
        <v>23</v>
      </c>
      <c r="BR7613" t="s">
        <v>23</v>
      </c>
      <c r="BS7613" t="s">
        <v>23</v>
      </c>
      <c r="BV7613" t="s">
        <v>576</v>
      </c>
      <c r="BW7613" t="s">
        <v>576</v>
      </c>
      <c r="BX7613">
        <v>-86.397999999999996</v>
      </c>
      <c r="BY7613">
        <v>-80.040999999999997</v>
      </c>
      <c r="BZ7613">
        <v>-54.896999999999998</v>
      </c>
      <c r="CA7613">
        <v>133.81299999999999</v>
      </c>
      <c r="CB7613">
        <v>13.965999999999999</v>
      </c>
      <c r="CC7613" t="s">
        <v>576</v>
      </c>
      <c r="CD7613">
        <v>47.301000000000002</v>
      </c>
      <c r="CE7613">
        <v>110.833</v>
      </c>
      <c r="CF7613" t="s">
        <v>576</v>
      </c>
      <c r="CG7613" t="s">
        <v>576</v>
      </c>
      <c r="CH7613">
        <v>-1339005</v>
      </c>
      <c r="CI7613" s="7">
        <v>-635103</v>
      </c>
      <c r="CJ7613">
        <v>-270037</v>
      </c>
      <c r="CK7613">
        <v>270570</v>
      </c>
      <c r="CL7613">
        <v>110.833</v>
      </c>
      <c r="CM7613">
        <v>13.965999999999999</v>
      </c>
      <c r="CP7613" s="9" t="s">
        <v>576</v>
      </c>
      <c r="CQ7613" s="9" t="s">
        <v>576</v>
      </c>
      <c r="CR7613" s="9" t="s">
        <v>576</v>
      </c>
      <c r="CS7613">
        <v>-2.4870000000000001</v>
      </c>
      <c r="CT7613">
        <v>-1.744</v>
      </c>
      <c r="CU7613">
        <v>7.0000000000000001E-3</v>
      </c>
      <c r="CV7613">
        <v>5.0000000000000001E-3</v>
      </c>
      <c r="CW7613">
        <v>7.0000000000000001E-3</v>
      </c>
      <c r="CX7613">
        <v>167.19800000000001</v>
      </c>
      <c r="CY7613" t="s">
        <v>576</v>
      </c>
      <c r="DB7613" s="10">
        <v>-2.7694091767687636</v>
      </c>
      <c r="DC7613" s="9">
        <v>26139256</v>
      </c>
      <c r="DD7613" s="10">
        <v>-2.4814019190140682E-3</v>
      </c>
      <c r="DE7613" s="12">
        <v>1526910.375</v>
      </c>
      <c r="DF7613" s="9">
        <v>134.75935799999999</v>
      </c>
      <c r="DG7613" s="13">
        <v>136.95652200000001</v>
      </c>
      <c r="DH7613" t="s">
        <v>576</v>
      </c>
      <c r="DK7613">
        <v>0.98827784089317916</v>
      </c>
      <c r="DL7613">
        <v>-2.3114519836147762E-2</v>
      </c>
      <c r="DM7613">
        <v>0.30921611751240141</v>
      </c>
      <c r="DN7613">
        <v>0.6744225943447858</v>
      </c>
    </row>
    <row r="7614" spans="1:118" x14ac:dyDescent="0.25">
      <c r="A7614" s="1">
        <v>44586</v>
      </c>
      <c r="B7614" t="s">
        <v>410</v>
      </c>
      <c r="C7614">
        <v>18.059999999999999</v>
      </c>
      <c r="D7614" t="s">
        <v>411</v>
      </c>
      <c r="E7614" t="s">
        <v>404</v>
      </c>
      <c r="F7614" t="s">
        <v>395</v>
      </c>
      <c r="I7614">
        <v>150.74241758239529</v>
      </c>
      <c r="J7614">
        <v>12108.56</v>
      </c>
      <c r="M7614">
        <v>1326705</v>
      </c>
      <c r="N7614">
        <v>1553946</v>
      </c>
      <c r="O7614">
        <v>1082630</v>
      </c>
      <c r="P7614">
        <v>3108681</v>
      </c>
      <c r="S7614">
        <v>83.450952380952401</v>
      </c>
      <c r="T7614">
        <v>250317.52903852999</v>
      </c>
      <c r="U7614">
        <v>0.71494032258064499</v>
      </c>
      <c r="X7614">
        <v>-3.2154340000000001</v>
      </c>
      <c r="Y7614">
        <v>9.3220340000000004</v>
      </c>
      <c r="Z7614">
        <v>-3.4224600000000001</v>
      </c>
      <c r="AA7614">
        <v>54.888508000000002</v>
      </c>
      <c r="AB7614">
        <v>19.54</v>
      </c>
      <c r="AC7614">
        <v>23.48</v>
      </c>
      <c r="AD7614">
        <v>14.96</v>
      </c>
      <c r="AE7614">
        <v>10.52</v>
      </c>
      <c r="AF7614" s="4">
        <v>18.540000000000003</v>
      </c>
      <c r="AG7614" s="4">
        <v>18.456666666666667</v>
      </c>
      <c r="AH7614" s="4">
        <v>17.424347826086954</v>
      </c>
      <c r="AI7614" s="4">
        <v>17.240923076923075</v>
      </c>
      <c r="AJ7614" s="4">
        <v>18.573437500000004</v>
      </c>
      <c r="AK7614" s="4">
        <v>18.359047619047622</v>
      </c>
      <c r="AL7614" s="6">
        <v>18.940000000000001</v>
      </c>
      <c r="AM7614" s="6">
        <v>19.18</v>
      </c>
      <c r="AN7614" s="6">
        <v>19.18</v>
      </c>
      <c r="AO7614" s="6">
        <v>19.18</v>
      </c>
      <c r="AP7614" s="6">
        <v>22.66</v>
      </c>
      <c r="AQ7614" s="6">
        <v>23</v>
      </c>
      <c r="AR7614">
        <v>18.059999999999999</v>
      </c>
      <c r="AS7614">
        <v>17.260000000000002</v>
      </c>
      <c r="AT7614">
        <v>16.16</v>
      </c>
      <c r="AU7614">
        <v>15.14</v>
      </c>
      <c r="AV7614">
        <v>15.14</v>
      </c>
      <c r="AW7614">
        <v>10.92</v>
      </c>
      <c r="AZ7614" t="s">
        <v>23</v>
      </c>
      <c r="BA7614" t="s">
        <v>23</v>
      </c>
      <c r="BB7614" t="s">
        <v>23</v>
      </c>
      <c r="BC7614" t="s">
        <v>23</v>
      </c>
      <c r="BD7614" t="s">
        <v>23</v>
      </c>
      <c r="BE7614" t="s">
        <v>23</v>
      </c>
      <c r="BF7614">
        <v>-7.0000000000000001E-3</v>
      </c>
      <c r="BG7614" t="s">
        <v>23</v>
      </c>
      <c r="BH7614" t="s">
        <v>23</v>
      </c>
      <c r="BI7614" t="s">
        <v>23</v>
      </c>
      <c r="BJ7614" t="s">
        <v>23</v>
      </c>
      <c r="BK7614" t="s">
        <v>23</v>
      </c>
      <c r="BN7614">
        <v>0</v>
      </c>
      <c r="BO7614" t="s">
        <v>23</v>
      </c>
      <c r="BP7614" t="s">
        <v>23</v>
      </c>
      <c r="BQ7614" t="s">
        <v>23</v>
      </c>
      <c r="BR7614" t="s">
        <v>23</v>
      </c>
      <c r="BS7614" t="s">
        <v>23</v>
      </c>
      <c r="BV7614">
        <v>-84.888000000000005</v>
      </c>
      <c r="BW7614">
        <v>-87.480999999999995</v>
      </c>
      <c r="BX7614">
        <v>6.2089999999999996</v>
      </c>
      <c r="BY7614">
        <v>-25.582999999999998</v>
      </c>
      <c r="BZ7614">
        <v>113.383</v>
      </c>
      <c r="CA7614">
        <v>197.88200000000001</v>
      </c>
      <c r="CB7614">
        <v>-83.275000000000006</v>
      </c>
      <c r="CC7614">
        <v>210.80600000000001</v>
      </c>
      <c r="CD7614">
        <v>-17.449000000000002</v>
      </c>
      <c r="CE7614" t="s">
        <v>576</v>
      </c>
      <c r="CF7614" t="s">
        <v>576</v>
      </c>
      <c r="CG7614">
        <v>81.270399999999995</v>
      </c>
      <c r="CH7614">
        <v>-25722.898000000001</v>
      </c>
      <c r="CI7614" s="7">
        <v>18162.517</v>
      </c>
      <c r="CJ7614">
        <v>-2503.38</v>
      </c>
      <c r="CK7614">
        <v>4684.6480000000001</v>
      </c>
      <c r="CL7614" t="s">
        <v>576</v>
      </c>
      <c r="CM7614">
        <v>-83.462999999999994</v>
      </c>
      <c r="CP7614" s="9">
        <v>8.7509999999999994</v>
      </c>
      <c r="CQ7614" s="9">
        <v>-6.931</v>
      </c>
      <c r="CR7614" s="9">
        <v>-7.3449999999999998</v>
      </c>
      <c r="CS7614">
        <v>9.2999999999999999E-2</v>
      </c>
      <c r="CT7614">
        <v>8.8999999999999996E-2</v>
      </c>
      <c r="CU7614">
        <v>1.6E-2</v>
      </c>
      <c r="CV7614">
        <v>1.9E-2</v>
      </c>
      <c r="CW7614">
        <v>1.6E-2</v>
      </c>
      <c r="CX7614">
        <v>0.1</v>
      </c>
      <c r="CY7614">
        <v>0.36099999999999999</v>
      </c>
      <c r="DB7614" s="10">
        <v>1.2541944378351755E-2</v>
      </c>
      <c r="DC7614" s="9">
        <v>3293260.3089999999</v>
      </c>
      <c r="DD7614" s="10">
        <v>2.3336752272503098E-5</v>
      </c>
      <c r="DE7614" s="12">
        <v>-22441.452000000001</v>
      </c>
      <c r="DF7614" s="9">
        <v>113.584906</v>
      </c>
      <c r="DG7614" s="13" t="s">
        <v>576</v>
      </c>
      <c r="DH7614" t="s">
        <v>576</v>
      </c>
      <c r="DK7614">
        <v>1.248677829236706</v>
      </c>
      <c r="DL7614">
        <v>-0.11820527484902736</v>
      </c>
      <c r="DM7614">
        <v>0.24443152283551442</v>
      </c>
      <c r="DN7614">
        <v>0.67129057815943072</v>
      </c>
    </row>
    <row r="7615" spans="1:118" x14ac:dyDescent="0.25">
      <c r="A7615" s="1">
        <v>44586</v>
      </c>
      <c r="B7615" t="s">
        <v>412</v>
      </c>
      <c r="C7615">
        <v>20.66</v>
      </c>
      <c r="D7615" t="s">
        <v>413</v>
      </c>
      <c r="E7615" t="s">
        <v>409</v>
      </c>
      <c r="F7615" t="s">
        <v>395</v>
      </c>
      <c r="I7615">
        <v>150.74241758239529</v>
      </c>
      <c r="J7615">
        <v>12108.56</v>
      </c>
      <c r="M7615">
        <v>728015</v>
      </c>
      <c r="N7615">
        <v>878052</v>
      </c>
      <c r="O7615">
        <v>812741</v>
      </c>
      <c r="P7615">
        <v>2693247</v>
      </c>
      <c r="S7615">
        <v>83.450952380952401</v>
      </c>
      <c r="T7615">
        <v>250317.52903852999</v>
      </c>
      <c r="U7615">
        <v>0.71494032258064499</v>
      </c>
      <c r="X7615">
        <v>-2.5471699999999999</v>
      </c>
      <c r="Y7615">
        <v>-0.48169600000000001</v>
      </c>
      <c r="Z7615">
        <v>-9.0669009999999997</v>
      </c>
      <c r="AA7615">
        <v>39.218328999999997</v>
      </c>
      <c r="AB7615">
        <v>22.98</v>
      </c>
      <c r="AC7615">
        <v>28.3</v>
      </c>
      <c r="AD7615">
        <v>19.739999999999998</v>
      </c>
      <c r="AE7615">
        <v>14.12</v>
      </c>
      <c r="AF7615" s="4">
        <v>20.95</v>
      </c>
      <c r="AG7615" s="4">
        <v>20.958333333333332</v>
      </c>
      <c r="AH7615" s="4">
        <v>20.701739130434778</v>
      </c>
      <c r="AI7615" s="4">
        <v>21.287076923076928</v>
      </c>
      <c r="AJ7615" s="4">
        <v>22.873359375</v>
      </c>
      <c r="AK7615" s="4">
        <v>21.182658730158728</v>
      </c>
      <c r="AL7615" s="6">
        <v>21.22</v>
      </c>
      <c r="AM7615" s="6">
        <v>21.22</v>
      </c>
      <c r="AN7615" s="6">
        <v>21.22</v>
      </c>
      <c r="AO7615" s="6">
        <v>22.8</v>
      </c>
      <c r="AP7615" s="6">
        <v>27.55</v>
      </c>
      <c r="AQ7615" s="6">
        <v>27.55</v>
      </c>
      <c r="AR7615">
        <v>20.66</v>
      </c>
      <c r="AS7615">
        <v>20.66</v>
      </c>
      <c r="AT7615">
        <v>20.059999999999999</v>
      </c>
      <c r="AU7615">
        <v>19.8</v>
      </c>
      <c r="AV7615">
        <v>19.8</v>
      </c>
      <c r="AW7615">
        <v>14.28</v>
      </c>
      <c r="AZ7615" t="s">
        <v>23</v>
      </c>
      <c r="BA7615" t="s">
        <v>23</v>
      </c>
      <c r="BB7615" t="s">
        <v>23</v>
      </c>
      <c r="BC7615" t="s">
        <v>23</v>
      </c>
      <c r="BD7615">
        <v>0.05</v>
      </c>
      <c r="BE7615">
        <v>0.05</v>
      </c>
      <c r="BF7615">
        <v>-0.1</v>
      </c>
      <c r="BG7615" t="s">
        <v>23</v>
      </c>
      <c r="BH7615" t="s">
        <v>23</v>
      </c>
      <c r="BI7615">
        <v>-2060</v>
      </c>
      <c r="BJ7615">
        <v>-33.3333333333333</v>
      </c>
      <c r="BK7615" t="s">
        <v>23</v>
      </c>
      <c r="BN7615">
        <v>0</v>
      </c>
      <c r="BO7615" t="s">
        <v>23</v>
      </c>
      <c r="BP7615" t="s">
        <v>23</v>
      </c>
      <c r="BQ7615" t="s">
        <v>23</v>
      </c>
      <c r="BR7615" t="s">
        <v>23</v>
      </c>
      <c r="BS7615" t="s">
        <v>23</v>
      </c>
      <c r="BV7615">
        <v>7.12</v>
      </c>
      <c r="BW7615">
        <v>67.180999999999997</v>
      </c>
      <c r="BX7615">
        <v>82.55</v>
      </c>
      <c r="BY7615">
        <v>60.213999999999999</v>
      </c>
      <c r="BZ7615">
        <v>12.379</v>
      </c>
      <c r="CA7615">
        <v>-5.0289999999999999</v>
      </c>
      <c r="CB7615">
        <v>176.554</v>
      </c>
      <c r="CC7615" t="s">
        <v>576</v>
      </c>
      <c r="CD7615">
        <v>148.92330000000001</v>
      </c>
      <c r="CE7615">
        <v>-21.081900000000001</v>
      </c>
      <c r="CF7615">
        <v>-5.8105000000000002</v>
      </c>
      <c r="CG7615" t="s">
        <v>576</v>
      </c>
      <c r="CH7615">
        <v>-140741</v>
      </c>
      <c r="CI7615" s="7">
        <v>-186351</v>
      </c>
      <c r="CJ7615">
        <v>-23933</v>
      </c>
      <c r="CK7615">
        <v>-9170</v>
      </c>
      <c r="CL7615">
        <v>-24.475000000000001</v>
      </c>
      <c r="CM7615">
        <v>198.714</v>
      </c>
      <c r="CP7615" s="9">
        <v>-2.0129999999999999</v>
      </c>
      <c r="CQ7615" s="9">
        <v>-2.2170000000000001</v>
      </c>
      <c r="CR7615" s="9">
        <v>-5.1319999999999997</v>
      </c>
      <c r="CS7615">
        <v>-0.13100000000000001</v>
      </c>
      <c r="CT7615">
        <v>-0.122</v>
      </c>
      <c r="CU7615">
        <v>9.7000000000000003E-2</v>
      </c>
      <c r="CV7615">
        <v>9.7000000000000003E-2</v>
      </c>
      <c r="CW7615">
        <v>9.7000000000000003E-2</v>
      </c>
      <c r="CX7615">
        <v>137.68799999999999</v>
      </c>
      <c r="CY7615">
        <v>69.617999999999995</v>
      </c>
      <c r="DB7615" s="10">
        <v>9.820304937076477</v>
      </c>
      <c r="DC7615" s="9">
        <v>7422374</v>
      </c>
      <c r="DD7615" s="10">
        <v>6.5602999794944312E-3</v>
      </c>
      <c r="DE7615" s="12">
        <v>-8715.625</v>
      </c>
      <c r="DF7615" s="9">
        <v>7.3288399999999996</v>
      </c>
      <c r="DG7615" s="13">
        <v>8.5655059999999992</v>
      </c>
      <c r="DH7615" t="s">
        <v>576</v>
      </c>
      <c r="DK7615">
        <v>0.64221793607129851</v>
      </c>
      <c r="DL7615">
        <v>0.11183292538226317</v>
      </c>
      <c r="DM7615">
        <v>0.42289963181175605</v>
      </c>
      <c r="DN7615">
        <v>0.41707352052303981</v>
      </c>
    </row>
    <row r="7616" spans="1:118" x14ac:dyDescent="0.25">
      <c r="A7616" s="1">
        <v>44586</v>
      </c>
      <c r="B7616" t="s">
        <v>414</v>
      </c>
      <c r="C7616">
        <v>32.299999999999997</v>
      </c>
      <c r="D7616" t="s">
        <v>415</v>
      </c>
      <c r="E7616" t="s">
        <v>409</v>
      </c>
      <c r="F7616" t="s">
        <v>395</v>
      </c>
      <c r="I7616">
        <v>150.74241758239529</v>
      </c>
      <c r="J7616">
        <v>12108.56</v>
      </c>
      <c r="M7616">
        <v>300672</v>
      </c>
      <c r="N7616">
        <v>261018</v>
      </c>
      <c r="O7616">
        <v>713242</v>
      </c>
      <c r="P7616">
        <v>541427</v>
      </c>
      <c r="S7616">
        <v>83.450952380952401</v>
      </c>
      <c r="T7616">
        <v>250317.52903852999</v>
      </c>
      <c r="U7616">
        <v>0.71494032258064499</v>
      </c>
      <c r="X7616">
        <v>-1.674277</v>
      </c>
      <c r="Y7616">
        <v>0.78003100000000003</v>
      </c>
      <c r="Z7616">
        <v>-9.6503499999999995</v>
      </c>
      <c r="AA7616">
        <v>6.7768600000000001</v>
      </c>
      <c r="AB7616">
        <v>43.2</v>
      </c>
      <c r="AC7616">
        <v>43.2</v>
      </c>
      <c r="AD7616">
        <v>31.3</v>
      </c>
      <c r="AE7616">
        <v>29.75</v>
      </c>
      <c r="AF7616" s="4">
        <v>32.6</v>
      </c>
      <c r="AG7616" s="4">
        <v>32.666666666666664</v>
      </c>
      <c r="AH7616" s="4">
        <v>32.23043478260869</v>
      </c>
      <c r="AI7616" s="4">
        <v>33.744615384615386</v>
      </c>
      <c r="AJ7616" s="4">
        <v>33.916015625000007</v>
      </c>
      <c r="AK7616" s="4">
        <v>32.994047619047635</v>
      </c>
      <c r="AL7616" s="6">
        <v>32.9</v>
      </c>
      <c r="AM7616" s="6">
        <v>32.9</v>
      </c>
      <c r="AN7616" s="6">
        <v>32.9</v>
      </c>
      <c r="AO7616" s="6">
        <v>42.7</v>
      </c>
      <c r="AP7616" s="6">
        <v>42.7</v>
      </c>
      <c r="AQ7616" s="6">
        <v>42.7</v>
      </c>
      <c r="AR7616">
        <v>32.299999999999997</v>
      </c>
      <c r="AS7616">
        <v>32.299999999999997</v>
      </c>
      <c r="AT7616">
        <v>31.5</v>
      </c>
      <c r="AU7616">
        <v>31.5</v>
      </c>
      <c r="AV7616">
        <v>31.5</v>
      </c>
      <c r="AW7616">
        <v>29.8</v>
      </c>
      <c r="AZ7616">
        <v>1</v>
      </c>
      <c r="BA7616">
        <v>31.7</v>
      </c>
      <c r="BB7616" t="s">
        <v>23</v>
      </c>
      <c r="BC7616" t="s">
        <v>23</v>
      </c>
      <c r="BD7616" t="s">
        <v>23</v>
      </c>
      <c r="BE7616" t="s">
        <v>23</v>
      </c>
      <c r="BF7616">
        <v>-0.23899999999999999</v>
      </c>
      <c r="BG7616" t="s">
        <v>23</v>
      </c>
      <c r="BH7616" t="s">
        <v>23</v>
      </c>
      <c r="BI7616" t="s">
        <v>23</v>
      </c>
      <c r="BJ7616" t="s">
        <v>23</v>
      </c>
      <c r="BK7616">
        <v>-110</v>
      </c>
      <c r="BN7616">
        <v>13.931888544891599</v>
      </c>
      <c r="BO7616">
        <v>-44.445</v>
      </c>
      <c r="BP7616">
        <v>-25.463999999999999</v>
      </c>
      <c r="BQ7616">
        <v>-14.500999999999999</v>
      </c>
      <c r="BR7616">
        <v>1</v>
      </c>
      <c r="BS7616" t="s">
        <v>23</v>
      </c>
      <c r="BV7616">
        <v>-54.08</v>
      </c>
      <c r="BW7616">
        <v>5.9320000000000004</v>
      </c>
      <c r="BX7616">
        <v>-59.395000000000003</v>
      </c>
      <c r="BY7616">
        <v>-41.597000000000001</v>
      </c>
      <c r="BZ7616">
        <v>-6.6520000000000001</v>
      </c>
      <c r="CA7616">
        <v>1.167</v>
      </c>
      <c r="CB7616">
        <v>32.585999999999999</v>
      </c>
      <c r="CC7616" t="s">
        <v>576</v>
      </c>
      <c r="CD7616" t="s">
        <v>576</v>
      </c>
      <c r="CE7616">
        <v>-48.338000000000001</v>
      </c>
      <c r="CF7616">
        <v>144.40899999999999</v>
      </c>
      <c r="CG7616">
        <v>-53.673000000000002</v>
      </c>
      <c r="CH7616">
        <v>98772.073999999993</v>
      </c>
      <c r="CI7616" s="7">
        <v>171857.08799999999</v>
      </c>
      <c r="CJ7616">
        <v>-38380.985000000001</v>
      </c>
      <c r="CK7616">
        <v>-12881.89</v>
      </c>
      <c r="CL7616">
        <v>-42.527000000000001</v>
      </c>
      <c r="CM7616">
        <v>63.46</v>
      </c>
      <c r="CP7616" s="9">
        <v>-56.072000000000003</v>
      </c>
      <c r="CQ7616" s="9">
        <v>-36.415999999999997</v>
      </c>
      <c r="CR7616" s="9">
        <v>-23.588999999999999</v>
      </c>
      <c r="CS7616">
        <v>-1.1299999999999999</v>
      </c>
      <c r="CT7616">
        <v>-1.0660000000000001</v>
      </c>
      <c r="CU7616">
        <v>0.03</v>
      </c>
      <c r="CV7616">
        <v>3.9E-2</v>
      </c>
      <c r="CW7616">
        <v>0.03</v>
      </c>
      <c r="CX7616">
        <v>0.248</v>
      </c>
      <c r="CY7616" t="s">
        <v>576</v>
      </c>
      <c r="DB7616" s="10">
        <v>1.5941512584490207</v>
      </c>
      <c r="DC7616" s="9">
        <v>4604433.1519999998</v>
      </c>
      <c r="DD7616" s="10">
        <v>1.7943859161927951E-3</v>
      </c>
      <c r="DE7616" s="12">
        <v>1108.0429999999999</v>
      </c>
      <c r="DF7616" s="9">
        <v>39.056832</v>
      </c>
      <c r="DG7616" s="13">
        <v>45.365169000000002</v>
      </c>
      <c r="DH7616" t="s">
        <v>576</v>
      </c>
      <c r="DK7616">
        <v>0.10022760841957799</v>
      </c>
      <c r="DL7616">
        <v>0.22527898185001408</v>
      </c>
      <c r="DM7616">
        <v>0.42275171838022257</v>
      </c>
      <c r="DN7616">
        <v>0.47185851666520789</v>
      </c>
    </row>
    <row r="7617" spans="1:118" x14ac:dyDescent="0.25">
      <c r="A7617" s="1">
        <v>44586</v>
      </c>
      <c r="B7617" t="s">
        <v>416</v>
      </c>
      <c r="C7617" t="s">
        <v>23</v>
      </c>
      <c r="D7617" t="s">
        <v>417</v>
      </c>
      <c r="E7617" t="s">
        <v>404</v>
      </c>
      <c r="F7617" t="s">
        <v>395</v>
      </c>
      <c r="I7617">
        <v>150.74241758239529</v>
      </c>
      <c r="J7617">
        <v>12108.56</v>
      </c>
      <c r="M7617" t="s">
        <v>23</v>
      </c>
      <c r="N7617" t="s">
        <v>23</v>
      </c>
      <c r="O7617" t="s">
        <v>23</v>
      </c>
      <c r="P7617" t="s">
        <v>23</v>
      </c>
      <c r="S7617">
        <v>83.450952380952401</v>
      </c>
      <c r="T7617">
        <v>250317.52903852999</v>
      </c>
      <c r="U7617">
        <v>0.71494032258064499</v>
      </c>
      <c r="X7617" t="s">
        <v>23</v>
      </c>
      <c r="Y7617" t="s">
        <v>23</v>
      </c>
      <c r="Z7617" t="s">
        <v>23</v>
      </c>
      <c r="AA7617" t="s">
        <v>23</v>
      </c>
      <c r="AB7617" t="s">
        <v>23</v>
      </c>
      <c r="AC7617" t="s">
        <v>23</v>
      </c>
      <c r="AD7617" t="s">
        <v>23</v>
      </c>
      <c r="AE7617" t="s">
        <v>23</v>
      </c>
      <c r="AF7617" s="4" t="s">
        <v>23</v>
      </c>
      <c r="AG7617" s="4" t="s">
        <v>23</v>
      </c>
      <c r="AH7617" s="4" t="s">
        <v>23</v>
      </c>
      <c r="AI7617" s="4" t="s">
        <v>23</v>
      </c>
      <c r="AJ7617" s="4" t="s">
        <v>23</v>
      </c>
      <c r="AK7617" s="4" t="s">
        <v>23</v>
      </c>
      <c r="AL7617" s="6" t="s">
        <v>23</v>
      </c>
      <c r="AM7617" s="6" t="s">
        <v>23</v>
      </c>
      <c r="AN7617" s="6" t="s">
        <v>23</v>
      </c>
      <c r="AO7617" s="6" t="s">
        <v>23</v>
      </c>
      <c r="AP7617" s="6" t="s">
        <v>23</v>
      </c>
      <c r="AQ7617" s="6" t="s">
        <v>23</v>
      </c>
      <c r="AR7617" t="s">
        <v>23</v>
      </c>
      <c r="AS7617" t="s">
        <v>23</v>
      </c>
      <c r="AT7617" t="s">
        <v>23</v>
      </c>
      <c r="AU7617" t="s">
        <v>23</v>
      </c>
      <c r="AV7617" t="s">
        <v>23</v>
      </c>
      <c r="AW7617" t="s">
        <v>23</v>
      </c>
      <c r="AZ7617" t="s">
        <v>23</v>
      </c>
      <c r="BA7617" t="s">
        <v>23</v>
      </c>
      <c r="BB7617" t="s">
        <v>23</v>
      </c>
      <c r="BC7617" t="s">
        <v>23</v>
      </c>
      <c r="BD7617" t="s">
        <v>23</v>
      </c>
      <c r="BE7617" t="s">
        <v>23</v>
      </c>
      <c r="BF7617" t="s">
        <v>23</v>
      </c>
      <c r="BG7617" t="s">
        <v>23</v>
      </c>
      <c r="BH7617" t="s">
        <v>23</v>
      </c>
      <c r="BI7617" t="s">
        <v>23</v>
      </c>
      <c r="BJ7617" t="s">
        <v>23</v>
      </c>
      <c r="BK7617" t="s">
        <v>23</v>
      </c>
      <c r="BN7617" t="s">
        <v>23</v>
      </c>
      <c r="BO7617" t="s">
        <v>23</v>
      </c>
      <c r="BP7617" t="s">
        <v>23</v>
      </c>
      <c r="BQ7617" t="s">
        <v>23</v>
      </c>
      <c r="BR7617" t="s">
        <v>23</v>
      </c>
      <c r="BS7617" t="s">
        <v>23</v>
      </c>
      <c r="BV7617" t="s">
        <v>23</v>
      </c>
      <c r="BW7617" t="s">
        <v>23</v>
      </c>
      <c r="BX7617" t="s">
        <v>23</v>
      </c>
      <c r="BY7617" t="s">
        <v>23</v>
      </c>
      <c r="BZ7617" t="s">
        <v>23</v>
      </c>
      <c r="CA7617" t="s">
        <v>23</v>
      </c>
      <c r="CB7617" t="s">
        <v>23</v>
      </c>
      <c r="CC7617" t="s">
        <v>23</v>
      </c>
      <c r="CD7617" t="s">
        <v>23</v>
      </c>
      <c r="CE7617" t="s">
        <v>23</v>
      </c>
      <c r="CF7617" t="s">
        <v>23</v>
      </c>
      <c r="CG7617" t="s">
        <v>23</v>
      </c>
      <c r="CH7617" t="s">
        <v>23</v>
      </c>
      <c r="CI7617" s="7" t="s">
        <v>23</v>
      </c>
      <c r="CJ7617" t="s">
        <v>23</v>
      </c>
      <c r="CK7617" t="s">
        <v>23</v>
      </c>
      <c r="CL7617" t="s">
        <v>23</v>
      </c>
      <c r="CM7617" t="s">
        <v>23</v>
      </c>
      <c r="CP7617" s="9" t="s">
        <v>23</v>
      </c>
      <c r="CQ7617" s="9" t="s">
        <v>23</v>
      </c>
      <c r="CR7617" s="9" t="s">
        <v>23</v>
      </c>
      <c r="CS7617" t="s">
        <v>23</v>
      </c>
      <c r="CT7617" t="s">
        <v>23</v>
      </c>
      <c r="CU7617" t="s">
        <v>23</v>
      </c>
      <c r="CV7617" t="s">
        <v>23</v>
      </c>
      <c r="CW7617" t="s">
        <v>23</v>
      </c>
      <c r="CX7617" t="s">
        <v>23</v>
      </c>
      <c r="CY7617" t="s">
        <v>23</v>
      </c>
      <c r="DB7617" s="10" t="e">
        <v>#VALUE!</v>
      </c>
      <c r="DC7617" s="9" t="s">
        <v>23</v>
      </c>
      <c r="DD7617" s="10" t="e">
        <v>#VALUE!</v>
      </c>
      <c r="DE7617" s="12" t="s">
        <v>23</v>
      </c>
      <c r="DF7617" s="9" t="s">
        <v>23</v>
      </c>
      <c r="DG7617" s="13" t="s">
        <v>23</v>
      </c>
      <c r="DH7617" t="s">
        <v>23</v>
      </c>
      <c r="DK7617" t="s">
        <v>23</v>
      </c>
      <c r="DL7617" t="s">
        <v>23</v>
      </c>
      <c r="DM7617" t="s">
        <v>23</v>
      </c>
      <c r="DN7617" t="s">
        <v>23</v>
      </c>
    </row>
    <row r="7618" spans="1:118" x14ac:dyDescent="0.25">
      <c r="A7618" s="1">
        <v>44586</v>
      </c>
      <c r="B7618" t="s">
        <v>418</v>
      </c>
      <c r="C7618">
        <v>11.2</v>
      </c>
      <c r="D7618" t="s">
        <v>419</v>
      </c>
      <c r="E7618" t="s">
        <v>420</v>
      </c>
      <c r="F7618" t="s">
        <v>421</v>
      </c>
      <c r="I7618">
        <v>136.40368628334409</v>
      </c>
      <c r="J7618">
        <v>12108.56</v>
      </c>
      <c r="M7618">
        <v>150661</v>
      </c>
      <c r="N7618">
        <v>212586</v>
      </c>
      <c r="O7618">
        <v>192958</v>
      </c>
      <c r="P7618">
        <v>416227</v>
      </c>
      <c r="S7618">
        <v>83.450952380952401</v>
      </c>
      <c r="T7618">
        <v>250317.52903852999</v>
      </c>
      <c r="U7618">
        <v>0.71494032258064499</v>
      </c>
      <c r="X7618">
        <v>-0.88495599999999996</v>
      </c>
      <c r="Y7618">
        <v>-0.70921999999999996</v>
      </c>
      <c r="Z7618">
        <v>-9.0909089999999999</v>
      </c>
      <c r="AA7618">
        <v>13.590263999999999</v>
      </c>
      <c r="AB7618">
        <v>12.34</v>
      </c>
      <c r="AC7618">
        <v>13.4</v>
      </c>
      <c r="AD7618">
        <v>10.92</v>
      </c>
      <c r="AE7618">
        <v>9.6</v>
      </c>
      <c r="AF7618" s="4">
        <v>11.253333333333336</v>
      </c>
      <c r="AG7618" s="4">
        <v>11.215000000000002</v>
      </c>
      <c r="AH7618" s="4">
        <v>11.126956521739128</v>
      </c>
      <c r="AI7618" s="4">
        <v>11.459384615384613</v>
      </c>
      <c r="AJ7618" s="4">
        <v>12.026562500000001</v>
      </c>
      <c r="AK7618" s="4">
        <v>11.300198412698418</v>
      </c>
      <c r="AL7618" s="6">
        <v>11.3</v>
      </c>
      <c r="AM7618" s="6">
        <v>11.34</v>
      </c>
      <c r="AN7618" s="6">
        <v>11.34</v>
      </c>
      <c r="AO7618" s="6">
        <v>12.26</v>
      </c>
      <c r="AP7618" s="6">
        <v>13.3</v>
      </c>
      <c r="AQ7618" s="6">
        <v>13.3</v>
      </c>
      <c r="AR7618">
        <v>11.2</v>
      </c>
      <c r="AS7618">
        <v>11.04</v>
      </c>
      <c r="AT7618">
        <v>10.92</v>
      </c>
      <c r="AU7618">
        <v>10.92</v>
      </c>
      <c r="AV7618">
        <v>10.92</v>
      </c>
      <c r="AW7618">
        <v>9.6199999999999992</v>
      </c>
      <c r="AZ7618" t="s">
        <v>23</v>
      </c>
      <c r="BA7618" t="s">
        <v>23</v>
      </c>
      <c r="BB7618">
        <v>-13.113481132075499</v>
      </c>
      <c r="BC7618" t="s">
        <v>23</v>
      </c>
      <c r="BD7618" t="s">
        <v>23</v>
      </c>
      <c r="BE7618" t="s">
        <v>23</v>
      </c>
      <c r="BF7618">
        <v>-0.49199999999999999</v>
      </c>
      <c r="BG7618">
        <v>-25.454545454545499</v>
      </c>
      <c r="BH7618" t="s">
        <v>23</v>
      </c>
      <c r="BI7618" t="s">
        <v>23</v>
      </c>
      <c r="BJ7618" t="s">
        <v>23</v>
      </c>
      <c r="BK7618" t="s">
        <v>23</v>
      </c>
      <c r="BN7618">
        <v>2.5</v>
      </c>
      <c r="BO7618">
        <v>5.66</v>
      </c>
      <c r="BP7618">
        <v>-6.9420999999999999</v>
      </c>
      <c r="BQ7618" t="s">
        <v>23</v>
      </c>
      <c r="BR7618">
        <v>0.56000000000000005</v>
      </c>
      <c r="BS7618">
        <v>0.14000000000000001</v>
      </c>
      <c r="BV7618">
        <v>-3.698</v>
      </c>
      <c r="BW7618">
        <v>-3.698</v>
      </c>
      <c r="BX7618">
        <v>32.853000000000002</v>
      </c>
      <c r="BY7618">
        <v>45.646999999999998</v>
      </c>
      <c r="BZ7618">
        <v>-5.5910000000000002</v>
      </c>
      <c r="CA7618" t="s">
        <v>23</v>
      </c>
      <c r="CB7618" t="s">
        <v>576</v>
      </c>
      <c r="CC7618" t="s">
        <v>576</v>
      </c>
      <c r="CD7618">
        <v>39.299399999999999</v>
      </c>
      <c r="CE7618">
        <v>-77.806200000000004</v>
      </c>
      <c r="CF7618">
        <v>-36.011800000000001</v>
      </c>
      <c r="CG7618" t="s">
        <v>23</v>
      </c>
      <c r="CH7618">
        <v>12451.78</v>
      </c>
      <c r="CI7618" s="7">
        <v>56104.033000000003</v>
      </c>
      <c r="CJ7618">
        <v>-79628.89</v>
      </c>
      <c r="CK7618">
        <v>-79628.89</v>
      </c>
      <c r="CL7618">
        <v>-77.805999999999997</v>
      </c>
      <c r="CM7618" t="s">
        <v>576</v>
      </c>
      <c r="CP7618" s="9">
        <v>54.195</v>
      </c>
      <c r="CQ7618" s="9">
        <v>57.44</v>
      </c>
      <c r="CR7618" s="9">
        <v>60.622999999999998</v>
      </c>
      <c r="CS7618">
        <v>2.5409999999999999</v>
      </c>
      <c r="CT7618">
        <v>2.516</v>
      </c>
      <c r="CU7618">
        <v>7.3999999999999996E-2</v>
      </c>
      <c r="CV7618">
        <v>7.4999999999999997E-2</v>
      </c>
      <c r="CW7618">
        <v>7.3999999999999996E-2</v>
      </c>
      <c r="CX7618">
        <v>60.54</v>
      </c>
      <c r="CY7618">
        <v>6.641</v>
      </c>
      <c r="DB7618" s="10">
        <v>19.80777439568271</v>
      </c>
      <c r="DC7618" s="9">
        <v>2122446.2370000002</v>
      </c>
      <c r="DD7618" s="10">
        <v>1.6917964457254707E-2</v>
      </c>
      <c r="DE7618" s="12">
        <v>38725.824000000001</v>
      </c>
      <c r="DF7618" s="9">
        <v>10.9375</v>
      </c>
      <c r="DG7618" s="13">
        <v>10.980392</v>
      </c>
      <c r="DH7618" t="s">
        <v>23</v>
      </c>
      <c r="DK7618">
        <v>0.32757975129165262</v>
      </c>
      <c r="DL7618">
        <v>-6.7455962435333416E-2</v>
      </c>
      <c r="DM7618">
        <v>0.16861541357355439</v>
      </c>
      <c r="DN7618">
        <v>0.31470199808196769</v>
      </c>
    </row>
    <row r="7619" spans="1:118" x14ac:dyDescent="0.25">
      <c r="A7619" s="1">
        <v>44586</v>
      </c>
      <c r="B7619" t="s">
        <v>422</v>
      </c>
      <c r="C7619">
        <v>22.5</v>
      </c>
      <c r="D7619" t="s">
        <v>423</v>
      </c>
      <c r="E7619" t="s">
        <v>424</v>
      </c>
      <c r="F7619" t="s">
        <v>421</v>
      </c>
      <c r="I7619">
        <v>136.40368628334409</v>
      </c>
      <c r="J7619">
        <v>12108.56</v>
      </c>
      <c r="M7619">
        <v>314992</v>
      </c>
      <c r="N7619">
        <v>324874</v>
      </c>
      <c r="O7619">
        <v>296081</v>
      </c>
      <c r="P7619">
        <v>1141330</v>
      </c>
      <c r="S7619">
        <v>83.450952380952401</v>
      </c>
      <c r="T7619">
        <v>250317.52903852999</v>
      </c>
      <c r="U7619">
        <v>0.71494032258064499</v>
      </c>
      <c r="X7619">
        <v>-1.4022790000000001</v>
      </c>
      <c r="Y7619">
        <v>-1.7467250000000001</v>
      </c>
      <c r="Z7619">
        <v>-7.8624080000000003</v>
      </c>
      <c r="AA7619">
        <v>2.2727270000000002</v>
      </c>
      <c r="AB7619">
        <v>25.1</v>
      </c>
      <c r="AC7619">
        <v>32.799999999999997</v>
      </c>
      <c r="AD7619">
        <v>19.8</v>
      </c>
      <c r="AE7619">
        <v>19.8</v>
      </c>
      <c r="AF7619" s="4">
        <v>22.656666666666666</v>
      </c>
      <c r="AG7619" s="4">
        <v>22.703333333333333</v>
      </c>
      <c r="AH7619" s="4">
        <v>22.630434782608695</v>
      </c>
      <c r="AI7619" s="4">
        <v>22.542461538461538</v>
      </c>
      <c r="AJ7619" s="4">
        <v>24.619531250000019</v>
      </c>
      <c r="AK7619" s="4">
        <v>25.376309523809532</v>
      </c>
      <c r="AL7619" s="6">
        <v>22.82</v>
      </c>
      <c r="AM7619" s="6">
        <v>22.9</v>
      </c>
      <c r="AN7619" s="6">
        <v>22.9</v>
      </c>
      <c r="AO7619" s="6">
        <v>24.46</v>
      </c>
      <c r="AP7619" s="6">
        <v>28.85</v>
      </c>
      <c r="AQ7619" s="6">
        <v>31.9</v>
      </c>
      <c r="AR7619">
        <v>22.46</v>
      </c>
      <c r="AS7619">
        <v>22.46</v>
      </c>
      <c r="AT7619">
        <v>22.38</v>
      </c>
      <c r="AU7619">
        <v>19.920000000000002</v>
      </c>
      <c r="AV7619">
        <v>19.920000000000002</v>
      </c>
      <c r="AW7619">
        <v>19.920000000000002</v>
      </c>
      <c r="AZ7619" t="s">
        <v>23</v>
      </c>
      <c r="BA7619" t="s">
        <v>23</v>
      </c>
      <c r="BB7619" t="s">
        <v>23</v>
      </c>
      <c r="BC7619" t="s">
        <v>23</v>
      </c>
      <c r="BD7619" t="s">
        <v>23</v>
      </c>
      <c r="BE7619" t="s">
        <v>23</v>
      </c>
      <c r="BF7619">
        <v>-0.78900000000000003</v>
      </c>
      <c r="BG7619" t="s">
        <v>23</v>
      </c>
      <c r="BH7619" t="s">
        <v>23</v>
      </c>
      <c r="BI7619" t="s">
        <v>23</v>
      </c>
      <c r="BJ7619" t="s">
        <v>23</v>
      </c>
      <c r="BK7619" t="s">
        <v>23</v>
      </c>
      <c r="BN7619">
        <v>1.5022222222222199</v>
      </c>
      <c r="BO7619">
        <v>-40</v>
      </c>
      <c r="BP7619">
        <v>-22.540299999999998</v>
      </c>
      <c r="BQ7619">
        <v>0</v>
      </c>
      <c r="BR7619">
        <v>0.3</v>
      </c>
      <c r="BS7619">
        <v>0</v>
      </c>
      <c r="BV7619">
        <v>7.27</v>
      </c>
      <c r="BW7619">
        <v>7.27</v>
      </c>
      <c r="BX7619">
        <v>25.539000000000001</v>
      </c>
      <c r="BY7619">
        <v>15.882</v>
      </c>
      <c r="BZ7619">
        <v>-45.53</v>
      </c>
      <c r="CA7619">
        <v>-11.170999999999999</v>
      </c>
      <c r="CB7619" t="s">
        <v>576</v>
      </c>
      <c r="CC7619" t="s">
        <v>576</v>
      </c>
      <c r="CD7619">
        <v>86.521000000000001</v>
      </c>
      <c r="CE7619" t="s">
        <v>576</v>
      </c>
      <c r="CF7619" t="s">
        <v>576</v>
      </c>
      <c r="CG7619" t="s">
        <v>23</v>
      </c>
      <c r="CH7619">
        <v>-23896.145</v>
      </c>
      <c r="CI7619" s="7">
        <v>-236.41499999999999</v>
      </c>
      <c r="CJ7619">
        <v>-9305.4889999999996</v>
      </c>
      <c r="CK7619">
        <v>-9305.49</v>
      </c>
      <c r="CL7619" t="s">
        <v>576</v>
      </c>
      <c r="CM7619" t="s">
        <v>576</v>
      </c>
      <c r="CP7619" s="9">
        <v>54.243000000000002</v>
      </c>
      <c r="CQ7619" s="9">
        <v>-24.420999999999999</v>
      </c>
      <c r="CR7619" s="9">
        <v>-16.988</v>
      </c>
      <c r="CS7619">
        <v>2.1509999999999998</v>
      </c>
      <c r="CT7619">
        <v>2.1030000000000002</v>
      </c>
      <c r="CU7619">
        <v>6.2E-2</v>
      </c>
      <c r="CV7619">
        <v>6.0999999999999999E-2</v>
      </c>
      <c r="CW7619">
        <v>6.2E-2</v>
      </c>
      <c r="CX7619" t="s">
        <v>23</v>
      </c>
      <c r="CY7619" t="s">
        <v>23</v>
      </c>
      <c r="DB7619" s="10">
        <v>4.7563728813559321</v>
      </c>
      <c r="DC7619" s="9">
        <v>84435.494999999995</v>
      </c>
      <c r="DD7619" s="10">
        <v>1.495599688259067E-2</v>
      </c>
      <c r="DE7619" s="12">
        <v>5837.2079999999996</v>
      </c>
      <c r="DF7619" s="9">
        <v>43.604650999999997</v>
      </c>
      <c r="DG7619" s="13">
        <v>44.642856999999999</v>
      </c>
      <c r="DH7619" t="s">
        <v>23</v>
      </c>
      <c r="DK7619">
        <v>1.4209222479664443</v>
      </c>
      <c r="DL7619">
        <v>4.4363048701487433E-2</v>
      </c>
      <c r="DM7619">
        <v>0.36633589800954475</v>
      </c>
      <c r="DN7619">
        <v>0.71069490819781178</v>
      </c>
    </row>
    <row r="7620" spans="1:118" x14ac:dyDescent="0.25">
      <c r="A7620" s="1">
        <v>44586</v>
      </c>
      <c r="B7620" t="s">
        <v>425</v>
      </c>
      <c r="C7620">
        <v>9.91</v>
      </c>
      <c r="D7620" t="s">
        <v>426</v>
      </c>
      <c r="E7620" t="s">
        <v>420</v>
      </c>
      <c r="F7620" t="s">
        <v>421</v>
      </c>
      <c r="I7620">
        <v>136.40368628334409</v>
      </c>
      <c r="J7620">
        <v>12108.56</v>
      </c>
      <c r="M7620">
        <v>1543989</v>
      </c>
      <c r="N7620">
        <v>635142</v>
      </c>
      <c r="O7620">
        <v>293357</v>
      </c>
      <c r="P7620">
        <v>211149</v>
      </c>
      <c r="S7620">
        <v>83.450952380952401</v>
      </c>
      <c r="T7620">
        <v>250317.52903852999</v>
      </c>
      <c r="U7620">
        <v>0.71494032258064499</v>
      </c>
      <c r="X7620">
        <v>-2.2682449999999998</v>
      </c>
      <c r="Y7620">
        <v>0.30364400000000002</v>
      </c>
      <c r="Z7620">
        <v>-0.9</v>
      </c>
      <c r="AA7620">
        <v>10.111110999999999</v>
      </c>
      <c r="AB7620">
        <v>10.18</v>
      </c>
      <c r="AC7620">
        <v>10.52</v>
      </c>
      <c r="AD7620">
        <v>9.6</v>
      </c>
      <c r="AE7620">
        <v>8.8000000000000007</v>
      </c>
      <c r="AF7620" s="4">
        <v>10.098333333333334</v>
      </c>
      <c r="AG7620" s="4">
        <v>9.9599999999999991</v>
      </c>
      <c r="AH7620" s="4">
        <v>9.9100000000000019</v>
      </c>
      <c r="AI7620" s="4">
        <v>9.905999999999997</v>
      </c>
      <c r="AJ7620" s="4">
        <v>10.037578125000005</v>
      </c>
      <c r="AK7620" s="4">
        <v>9.7863095238095283</v>
      </c>
      <c r="AL7620" s="6">
        <v>10.16</v>
      </c>
      <c r="AM7620" s="6">
        <v>10.16</v>
      </c>
      <c r="AN7620" s="6">
        <v>10.16</v>
      </c>
      <c r="AO7620" s="6">
        <v>10.16</v>
      </c>
      <c r="AP7620" s="6">
        <v>10.26</v>
      </c>
      <c r="AQ7620" s="6">
        <v>10.42</v>
      </c>
      <c r="AR7620">
        <v>9.91</v>
      </c>
      <c r="AS7620">
        <v>9.77</v>
      </c>
      <c r="AT7620">
        <v>9.75</v>
      </c>
      <c r="AU7620">
        <v>9.64</v>
      </c>
      <c r="AV7620">
        <v>9.64</v>
      </c>
      <c r="AW7620">
        <v>8.83</v>
      </c>
      <c r="AZ7620" t="s">
        <v>23</v>
      </c>
      <c r="BA7620" t="s">
        <v>23</v>
      </c>
      <c r="BB7620" t="s">
        <v>23</v>
      </c>
      <c r="BC7620" t="s">
        <v>23</v>
      </c>
      <c r="BD7620" t="s">
        <v>23</v>
      </c>
      <c r="BE7620" t="s">
        <v>23</v>
      </c>
      <c r="BF7620">
        <v>0.152</v>
      </c>
      <c r="BG7620" t="s">
        <v>23</v>
      </c>
      <c r="BH7620" t="s">
        <v>23</v>
      </c>
      <c r="BI7620" t="s">
        <v>23</v>
      </c>
      <c r="BJ7620" t="s">
        <v>23</v>
      </c>
      <c r="BK7620" t="s">
        <v>23</v>
      </c>
      <c r="BN7620">
        <v>5.7517658930373399</v>
      </c>
      <c r="BO7620" t="s">
        <v>23</v>
      </c>
      <c r="BP7620" t="s">
        <v>23</v>
      </c>
      <c r="BQ7620" t="s">
        <v>23</v>
      </c>
      <c r="BR7620">
        <v>0.3</v>
      </c>
      <c r="BS7620" t="s">
        <v>23</v>
      </c>
      <c r="BV7620">
        <v>4.4960000000000004</v>
      </c>
      <c r="BW7620">
        <v>4.4960000000000004</v>
      </c>
      <c r="BX7620">
        <v>6.2220000000000004</v>
      </c>
      <c r="BY7620">
        <v>17.695</v>
      </c>
      <c r="BZ7620">
        <v>5.4450000000000003</v>
      </c>
      <c r="CA7620">
        <v>15.105</v>
      </c>
      <c r="CB7620">
        <v>242.68299999999999</v>
      </c>
      <c r="CC7620">
        <v>242.68299999999999</v>
      </c>
      <c r="CD7620">
        <v>25.292999999999999</v>
      </c>
      <c r="CE7620">
        <v>-43.715000000000003</v>
      </c>
      <c r="CF7620">
        <v>65.259</v>
      </c>
      <c r="CG7620" t="s">
        <v>23</v>
      </c>
      <c r="CH7620">
        <v>18238.476999999999</v>
      </c>
      <c r="CI7620" s="7">
        <v>28546.199000000001</v>
      </c>
      <c r="CJ7620">
        <v>10336.922</v>
      </c>
      <c r="CK7620">
        <v>10336.922</v>
      </c>
      <c r="CL7620">
        <v>-36.109000000000002</v>
      </c>
      <c r="CM7620">
        <v>242.678</v>
      </c>
      <c r="CP7620" s="9">
        <v>54.314999999999998</v>
      </c>
      <c r="CQ7620" s="9">
        <v>54.338000000000001</v>
      </c>
      <c r="CR7620" s="9">
        <v>54.362000000000002</v>
      </c>
      <c r="CS7620">
        <v>2.4489999999999998</v>
      </c>
      <c r="CT7620">
        <v>2.371</v>
      </c>
      <c r="CU7620">
        <v>7.0000000000000007E-2</v>
      </c>
      <c r="CV7620">
        <v>6.9000000000000006E-2</v>
      </c>
      <c r="CW7620">
        <v>7.0000000000000007E-2</v>
      </c>
      <c r="CX7620">
        <v>52.877000000000002</v>
      </c>
      <c r="CY7620">
        <v>6.7229999999999999</v>
      </c>
      <c r="DB7620" s="10">
        <v>25.346434757661012</v>
      </c>
      <c r="DC7620" s="9">
        <v>1014054.348</v>
      </c>
      <c r="DD7620" s="10">
        <v>1.6870641138457008E-2</v>
      </c>
      <c r="DE7620" s="12">
        <v>38115.525000000001</v>
      </c>
      <c r="DF7620" s="9">
        <v>9.4832540000000005</v>
      </c>
      <c r="DG7620" s="13">
        <v>8.6024309999999993</v>
      </c>
      <c r="DH7620">
        <v>16.299341999999999</v>
      </c>
      <c r="DK7620">
        <v>1.9093022231598228E-2</v>
      </c>
      <c r="DL7620">
        <v>-6.196181094644615E-2</v>
      </c>
      <c r="DM7620">
        <v>0.12355240675643604</v>
      </c>
      <c r="DN7620">
        <v>0.33812567056359039</v>
      </c>
    </row>
    <row r="7621" spans="1:118" x14ac:dyDescent="0.25">
      <c r="A7621" s="1">
        <v>44586</v>
      </c>
      <c r="B7621" t="s">
        <v>427</v>
      </c>
      <c r="C7621">
        <v>10.199999999999999</v>
      </c>
      <c r="D7621" t="s">
        <v>428</v>
      </c>
      <c r="E7621" t="s">
        <v>420</v>
      </c>
      <c r="F7621" t="s">
        <v>421</v>
      </c>
      <c r="I7621">
        <v>136.40368628334409</v>
      </c>
      <c r="J7621">
        <v>12108.56</v>
      </c>
      <c r="M7621">
        <v>293130</v>
      </c>
      <c r="N7621">
        <v>282791</v>
      </c>
      <c r="O7621">
        <v>307737</v>
      </c>
      <c r="P7621">
        <v>448874</v>
      </c>
      <c r="S7621">
        <v>83.450952380952401</v>
      </c>
      <c r="T7621">
        <v>250317.52903852999</v>
      </c>
      <c r="U7621">
        <v>0.71494032258064499</v>
      </c>
      <c r="X7621">
        <v>0.79051400000000005</v>
      </c>
      <c r="Y7621">
        <v>2.719033</v>
      </c>
      <c r="Z7621">
        <v>2.306921</v>
      </c>
      <c r="AA7621">
        <v>7.9365079999999999</v>
      </c>
      <c r="AB7621">
        <v>10.24</v>
      </c>
      <c r="AC7621">
        <v>12</v>
      </c>
      <c r="AD7621">
        <v>9.6300000000000008</v>
      </c>
      <c r="AE7621">
        <v>9.1999999999999993</v>
      </c>
      <c r="AF7621" s="4">
        <v>10.156666666666666</v>
      </c>
      <c r="AG7621" s="4">
        <v>10.138333333333334</v>
      </c>
      <c r="AH7621" s="4">
        <v>10.052173913043481</v>
      </c>
      <c r="AI7621" s="4">
        <v>9.9459999999999997</v>
      </c>
      <c r="AJ7621" s="4">
        <v>10.046406250000002</v>
      </c>
      <c r="AK7621" s="4">
        <v>10.187261904761895</v>
      </c>
      <c r="AL7621" s="6">
        <v>10.199999999999999</v>
      </c>
      <c r="AM7621" s="6">
        <v>10.199999999999999</v>
      </c>
      <c r="AN7621" s="6">
        <v>10.199999999999999</v>
      </c>
      <c r="AO7621" s="6">
        <v>10.199999999999999</v>
      </c>
      <c r="AP7621" s="6">
        <v>11.02</v>
      </c>
      <c r="AQ7621" s="6">
        <v>11.78</v>
      </c>
      <c r="AR7621">
        <v>10.119999999999999</v>
      </c>
      <c r="AS7621">
        <v>10.1</v>
      </c>
      <c r="AT7621">
        <v>9.86</v>
      </c>
      <c r="AU7621">
        <v>9.6300000000000008</v>
      </c>
      <c r="AV7621">
        <v>9.6300000000000008</v>
      </c>
      <c r="AW7621">
        <v>9.34</v>
      </c>
      <c r="AZ7621" t="s">
        <v>23</v>
      </c>
      <c r="BA7621" t="s">
        <v>23</v>
      </c>
      <c r="BB7621" t="s">
        <v>23</v>
      </c>
      <c r="BC7621" t="s">
        <v>23</v>
      </c>
      <c r="BD7621" t="s">
        <v>23</v>
      </c>
      <c r="BE7621" t="s">
        <v>23</v>
      </c>
      <c r="BF7621">
        <v>8.4000000000000005E-2</v>
      </c>
      <c r="BG7621" t="s">
        <v>23</v>
      </c>
      <c r="BH7621" t="s">
        <v>23</v>
      </c>
      <c r="BI7621" t="s">
        <v>23</v>
      </c>
      <c r="BJ7621" t="s">
        <v>23</v>
      </c>
      <c r="BK7621" t="s">
        <v>23</v>
      </c>
      <c r="BN7621">
        <v>5.8823529411764701</v>
      </c>
      <c r="BO7621" t="s">
        <v>23</v>
      </c>
      <c r="BP7621" t="s">
        <v>23</v>
      </c>
      <c r="BQ7621" t="s">
        <v>23</v>
      </c>
      <c r="BR7621">
        <v>0.65</v>
      </c>
      <c r="BS7621">
        <v>0.15</v>
      </c>
      <c r="BV7621">
        <v>-15.183</v>
      </c>
      <c r="BW7621">
        <v>-15.183</v>
      </c>
      <c r="BX7621">
        <v>-10.064</v>
      </c>
      <c r="BY7621">
        <v>-1.2609999999999999</v>
      </c>
      <c r="BZ7621">
        <v>-23.114999999999998</v>
      </c>
      <c r="CA7621" t="s">
        <v>23</v>
      </c>
      <c r="CB7621">
        <v>-35.93</v>
      </c>
      <c r="CC7621">
        <v>-35.93</v>
      </c>
      <c r="CD7621">
        <v>-24.786999999999999</v>
      </c>
      <c r="CE7621">
        <v>-10.000999999999999</v>
      </c>
      <c r="CF7621">
        <v>-26.946000000000002</v>
      </c>
      <c r="CG7621" t="s">
        <v>23</v>
      </c>
      <c r="CH7621">
        <v>36076.343999999997</v>
      </c>
      <c r="CI7621" s="7">
        <v>40085.364999999998</v>
      </c>
      <c r="CJ7621">
        <v>7391.5079999999998</v>
      </c>
      <c r="CK7621">
        <v>7391.509</v>
      </c>
      <c r="CL7621">
        <v>-10.000999999999999</v>
      </c>
      <c r="CM7621">
        <v>-35.93</v>
      </c>
      <c r="CP7621" s="9">
        <v>42.081000000000003</v>
      </c>
      <c r="CQ7621" s="9">
        <v>43.911999999999999</v>
      </c>
      <c r="CR7621" s="9">
        <v>45.59</v>
      </c>
      <c r="CS7621">
        <v>1.7170000000000001</v>
      </c>
      <c r="CT7621">
        <v>1.679</v>
      </c>
      <c r="CU7621">
        <v>6.4000000000000001E-2</v>
      </c>
      <c r="CV7621">
        <v>6.7000000000000004E-2</v>
      </c>
      <c r="CW7621">
        <v>6.4000000000000001E-2</v>
      </c>
      <c r="CX7621">
        <v>52.17</v>
      </c>
      <c r="CY7621">
        <v>6.7279999999999998</v>
      </c>
      <c r="DB7621" s="10">
        <v>19.64463123885918</v>
      </c>
      <c r="DC7621" s="9">
        <v>1347910.8089999999</v>
      </c>
      <c r="DD7621" s="10">
        <v>1.3081741671826004E-2</v>
      </c>
      <c r="DE7621" s="12">
        <v>-11185.475</v>
      </c>
      <c r="DF7621" s="9">
        <v>10.472279</v>
      </c>
      <c r="DG7621" s="13">
        <v>10.365854000000001</v>
      </c>
      <c r="DH7621">
        <v>30.357143000000001</v>
      </c>
      <c r="DK7621">
        <v>-0.30156659962733284</v>
      </c>
      <c r="DL7621">
        <v>-7.406421621729975E-2</v>
      </c>
      <c r="DM7621">
        <v>0.22546116297746271</v>
      </c>
      <c r="DN7621">
        <v>0.31457603117157534</v>
      </c>
    </row>
    <row r="7622" spans="1:118" x14ac:dyDescent="0.25">
      <c r="A7622" s="1">
        <v>44586</v>
      </c>
      <c r="B7622" t="s">
        <v>429</v>
      </c>
      <c r="C7622">
        <v>9.99</v>
      </c>
      <c r="D7622" t="s">
        <v>430</v>
      </c>
      <c r="E7622" t="s">
        <v>420</v>
      </c>
      <c r="F7622" t="s">
        <v>421</v>
      </c>
      <c r="I7622">
        <v>136.40368628334409</v>
      </c>
      <c r="J7622">
        <v>12108.56</v>
      </c>
      <c r="M7622">
        <v>228064</v>
      </c>
      <c r="N7622">
        <v>300923</v>
      </c>
      <c r="O7622">
        <v>226878</v>
      </c>
      <c r="P7622">
        <v>468088</v>
      </c>
      <c r="S7622">
        <v>83.450952380952401</v>
      </c>
      <c r="T7622">
        <v>250317.52903852999</v>
      </c>
      <c r="U7622">
        <v>0.71494032258064499</v>
      </c>
      <c r="X7622">
        <v>0.1002</v>
      </c>
      <c r="Y7622">
        <v>-1.47929</v>
      </c>
      <c r="Z7622">
        <v>-3.1976740000000001</v>
      </c>
      <c r="AA7622">
        <v>15.49133</v>
      </c>
      <c r="AB7622">
        <v>10.4</v>
      </c>
      <c r="AC7622">
        <v>11.32</v>
      </c>
      <c r="AD7622">
        <v>9.6999999999999993</v>
      </c>
      <c r="AE7622">
        <v>8.39</v>
      </c>
      <c r="AF7622" s="4">
        <v>9.98</v>
      </c>
      <c r="AG7622" s="4">
        <v>9.9833333333333325</v>
      </c>
      <c r="AH7622" s="4">
        <v>9.9669565217391316</v>
      </c>
      <c r="AI7622" s="4">
        <v>10.111538461538466</v>
      </c>
      <c r="AJ7622" s="4">
        <v>10.273203125000006</v>
      </c>
      <c r="AK7622" s="4">
        <v>9.7420634920634814</v>
      </c>
      <c r="AL7622" s="6">
        <v>9.99</v>
      </c>
      <c r="AM7622" s="6">
        <v>10</v>
      </c>
      <c r="AN7622" s="6">
        <v>10.1</v>
      </c>
      <c r="AO7622" s="6">
        <v>10.38</v>
      </c>
      <c r="AP7622" s="6">
        <v>11.06</v>
      </c>
      <c r="AQ7622" s="6">
        <v>11.06</v>
      </c>
      <c r="AR7622">
        <v>9.9700000000000006</v>
      </c>
      <c r="AS7622">
        <v>9.9499999999999993</v>
      </c>
      <c r="AT7622">
        <v>9.82</v>
      </c>
      <c r="AU7622">
        <v>9.82</v>
      </c>
      <c r="AV7622">
        <v>9.82</v>
      </c>
      <c r="AW7622">
        <v>8.41</v>
      </c>
      <c r="AZ7622" t="s">
        <v>23</v>
      </c>
      <c r="BA7622" t="s">
        <v>23</v>
      </c>
      <c r="BB7622">
        <v>43.378509615384601</v>
      </c>
      <c r="BC7622" t="s">
        <v>23</v>
      </c>
      <c r="BD7622" t="s">
        <v>23</v>
      </c>
      <c r="BE7622" t="s">
        <v>23</v>
      </c>
      <c r="BF7622">
        <v>9.7000000000000003E-2</v>
      </c>
      <c r="BG7622">
        <v>-26</v>
      </c>
      <c r="BH7622" t="s">
        <v>23</v>
      </c>
      <c r="BI7622" t="s">
        <v>23</v>
      </c>
      <c r="BJ7622" t="s">
        <v>23</v>
      </c>
      <c r="BK7622" t="s">
        <v>23</v>
      </c>
      <c r="BN7622">
        <v>5.2052052052052096</v>
      </c>
      <c r="BO7622">
        <v>-8.1630000000000003</v>
      </c>
      <c r="BP7622">
        <v>0</v>
      </c>
      <c r="BQ7622">
        <v>-7.03</v>
      </c>
      <c r="BR7622">
        <v>0.45</v>
      </c>
      <c r="BS7622">
        <v>0.13500000000000001</v>
      </c>
      <c r="BV7622">
        <v>23.5</v>
      </c>
      <c r="BW7622">
        <v>23.5</v>
      </c>
      <c r="BX7622">
        <v>7.5590000000000002</v>
      </c>
      <c r="BY7622">
        <v>2.66</v>
      </c>
      <c r="BZ7622">
        <v>21.518999999999998</v>
      </c>
      <c r="CA7622">
        <v>287.08699999999999</v>
      </c>
      <c r="CB7622">
        <v>38.774000000000001</v>
      </c>
      <c r="CC7622">
        <v>38.774099999999997</v>
      </c>
      <c r="CD7622">
        <v>-43.1907</v>
      </c>
      <c r="CE7622">
        <v>-36.437899999999999</v>
      </c>
      <c r="CF7622">
        <v>10.4451</v>
      </c>
      <c r="CG7622">
        <v>-6.8587999999999996</v>
      </c>
      <c r="CH7622">
        <v>45055.745999999999</v>
      </c>
      <c r="CI7622" s="7">
        <v>70884.570999999996</v>
      </c>
      <c r="CJ7622">
        <v>16583.201000000001</v>
      </c>
      <c r="CK7622">
        <v>16583.202000000001</v>
      </c>
      <c r="CL7622">
        <v>-36.438000000000002</v>
      </c>
      <c r="CM7622">
        <v>38.773000000000003</v>
      </c>
      <c r="CP7622" s="9">
        <v>36.841999999999999</v>
      </c>
      <c r="CQ7622" s="9">
        <v>36.093000000000004</v>
      </c>
      <c r="CR7622" s="9">
        <v>35.261000000000003</v>
      </c>
      <c r="CS7622">
        <v>2.008</v>
      </c>
      <c r="CT7622">
        <v>1.931</v>
      </c>
      <c r="CU7622">
        <v>8.4000000000000005E-2</v>
      </c>
      <c r="CV7622">
        <v>0.08</v>
      </c>
      <c r="CW7622">
        <v>8.4000000000000005E-2</v>
      </c>
      <c r="CX7622">
        <v>54.811999999999998</v>
      </c>
      <c r="CY7622">
        <v>8.4149999999999991</v>
      </c>
      <c r="DB7622" s="10">
        <v>23.916036381360769</v>
      </c>
      <c r="DC7622" s="9">
        <v>2548602.355</v>
      </c>
      <c r="DD7622" s="10">
        <v>1.6095911517746361E-2</v>
      </c>
      <c r="DE7622" s="12">
        <v>70119.328999999998</v>
      </c>
      <c r="DF7622" s="9">
        <v>8.2973420000000004</v>
      </c>
      <c r="DG7622" s="13">
        <v>7.8537739999999996</v>
      </c>
      <c r="DH7622">
        <v>25.747423000000001</v>
      </c>
      <c r="DK7622">
        <v>-0.31962034907260251</v>
      </c>
      <c r="DL7622">
        <v>-0.20195096475612412</v>
      </c>
      <c r="DM7622">
        <v>9.8769336457745355E-2</v>
      </c>
      <c r="DN7622">
        <v>0.24063966073369727</v>
      </c>
    </row>
    <row r="7623" spans="1:118" x14ac:dyDescent="0.25">
      <c r="A7623" s="1">
        <v>44586</v>
      </c>
      <c r="B7623" t="s">
        <v>431</v>
      </c>
      <c r="C7623">
        <v>10.98</v>
      </c>
      <c r="D7623" t="s">
        <v>432</v>
      </c>
      <c r="E7623" t="s">
        <v>420</v>
      </c>
      <c r="F7623" t="s">
        <v>421</v>
      </c>
      <c r="I7623">
        <v>136.40368628334409</v>
      </c>
      <c r="J7623">
        <v>12108.56</v>
      </c>
      <c r="M7623">
        <v>200232</v>
      </c>
      <c r="N7623">
        <v>353884</v>
      </c>
      <c r="O7623">
        <v>196866</v>
      </c>
      <c r="P7623">
        <v>327678</v>
      </c>
      <c r="S7623">
        <v>83.450952380952401</v>
      </c>
      <c r="T7623">
        <v>250317.52903852999</v>
      </c>
      <c r="U7623">
        <v>0.71494032258064499</v>
      </c>
      <c r="X7623">
        <v>-0.36297600000000002</v>
      </c>
      <c r="Y7623">
        <v>-10</v>
      </c>
      <c r="Z7623">
        <v>-10.586319</v>
      </c>
      <c r="AA7623">
        <v>19.088937000000001</v>
      </c>
      <c r="AB7623">
        <v>13.3</v>
      </c>
      <c r="AC7623">
        <v>15.04</v>
      </c>
      <c r="AD7623">
        <v>10.96</v>
      </c>
      <c r="AE7623">
        <v>9</v>
      </c>
      <c r="AF7623" s="4">
        <v>11.020000000000001</v>
      </c>
      <c r="AG7623" s="4">
        <v>11.036666666666667</v>
      </c>
      <c r="AH7623" s="4">
        <v>11.282608695652174</v>
      </c>
      <c r="AI7623" s="4">
        <v>11.927384615384611</v>
      </c>
      <c r="AJ7623" s="4">
        <v>12.42953125</v>
      </c>
      <c r="AK7623" s="4">
        <v>11.331507936507931</v>
      </c>
      <c r="AL7623" s="6">
        <v>11.04</v>
      </c>
      <c r="AM7623" s="6">
        <v>11.1</v>
      </c>
      <c r="AN7623" s="6">
        <v>12.14</v>
      </c>
      <c r="AO7623" s="6">
        <v>12.74</v>
      </c>
      <c r="AP7623" s="6">
        <v>14.96</v>
      </c>
      <c r="AQ7623" s="6">
        <v>14.96</v>
      </c>
      <c r="AR7623">
        <v>10.98</v>
      </c>
      <c r="AS7623">
        <v>10.98</v>
      </c>
      <c r="AT7623">
        <v>10.98</v>
      </c>
      <c r="AU7623">
        <v>10.98</v>
      </c>
      <c r="AV7623">
        <v>10.98</v>
      </c>
      <c r="AW7623">
        <v>9.02</v>
      </c>
      <c r="AZ7623" t="s">
        <v>23</v>
      </c>
      <c r="BA7623" t="s">
        <v>23</v>
      </c>
      <c r="BB7623" t="s">
        <v>23</v>
      </c>
      <c r="BC7623" t="s">
        <v>23</v>
      </c>
      <c r="BD7623" t="s">
        <v>23</v>
      </c>
      <c r="BE7623" t="s">
        <v>23</v>
      </c>
      <c r="BF7623">
        <v>6.6000000000000003E-2</v>
      </c>
      <c r="BG7623" t="s">
        <v>23</v>
      </c>
      <c r="BH7623" t="s">
        <v>23</v>
      </c>
      <c r="BI7623" t="s">
        <v>23</v>
      </c>
      <c r="BJ7623" t="s">
        <v>23</v>
      </c>
      <c r="BK7623" t="s">
        <v>23</v>
      </c>
      <c r="BN7623">
        <v>5.7377049180327901</v>
      </c>
      <c r="BO7623" t="s">
        <v>23</v>
      </c>
      <c r="BP7623" t="s">
        <v>23</v>
      </c>
      <c r="BQ7623" t="s">
        <v>23</v>
      </c>
      <c r="BR7623">
        <v>0.55500000000000005</v>
      </c>
      <c r="BS7623">
        <v>0.125</v>
      </c>
      <c r="BV7623">
        <v>-22.448</v>
      </c>
      <c r="BW7623">
        <v>-22.448</v>
      </c>
      <c r="BX7623">
        <v>-2.8159999999999998</v>
      </c>
      <c r="BY7623">
        <v>-12.742000000000001</v>
      </c>
      <c r="BZ7623">
        <v>55.874000000000002</v>
      </c>
      <c r="CA7623" t="s">
        <v>23</v>
      </c>
      <c r="CB7623">
        <v>-34.994999999999997</v>
      </c>
      <c r="CC7623">
        <v>-34.994999999999997</v>
      </c>
      <c r="CD7623">
        <v>-82.088999999999999</v>
      </c>
      <c r="CE7623">
        <v>-56.091000000000001</v>
      </c>
      <c r="CF7623">
        <v>158.08600000000001</v>
      </c>
      <c r="CG7623" t="s">
        <v>23</v>
      </c>
      <c r="CH7623">
        <v>9721.3459999999995</v>
      </c>
      <c r="CI7623" s="7">
        <v>22139.932000000001</v>
      </c>
      <c r="CJ7623">
        <v>3972.375</v>
      </c>
      <c r="CK7623">
        <v>3972.375</v>
      </c>
      <c r="CL7623">
        <v>-56.091000000000001</v>
      </c>
      <c r="CM7623">
        <v>-34.994999999999997</v>
      </c>
      <c r="CP7623" s="9">
        <v>49.703000000000003</v>
      </c>
      <c r="CQ7623" s="9">
        <v>53.293999999999997</v>
      </c>
      <c r="CR7623" s="9">
        <v>56.470999999999997</v>
      </c>
      <c r="CS7623">
        <v>2.0409999999999999</v>
      </c>
      <c r="CT7623">
        <v>1.9990000000000001</v>
      </c>
      <c r="CU7623">
        <v>6.4000000000000001E-2</v>
      </c>
      <c r="CV7623" t="s">
        <v>23</v>
      </c>
      <c r="CW7623">
        <v>6.4000000000000001E-2</v>
      </c>
      <c r="CX7623">
        <v>90.995000000000005</v>
      </c>
      <c r="CY7623">
        <v>9.8019999999999996</v>
      </c>
      <c r="DB7623" s="10">
        <v>10.674957950625895</v>
      </c>
      <c r="DC7623" s="9">
        <v>1048138.6409999999</v>
      </c>
      <c r="DD7623" s="10">
        <v>1.3139766497741401E-2</v>
      </c>
      <c r="DE7623" s="12">
        <v>15797.984</v>
      </c>
      <c r="DF7623" s="9">
        <v>9.6740089999999999</v>
      </c>
      <c r="DG7623" s="13">
        <v>10.764706</v>
      </c>
      <c r="DH7623">
        <v>41.590909000000003</v>
      </c>
      <c r="DK7623">
        <v>-0.44777885448949134</v>
      </c>
      <c r="DL7623">
        <v>-0.13392419181834944</v>
      </c>
      <c r="DM7623">
        <v>4.1622474674401042E-2</v>
      </c>
      <c r="DN7623">
        <v>0.21136761387126685</v>
      </c>
    </row>
    <row r="7624" spans="1:118" x14ac:dyDescent="0.25">
      <c r="A7624" s="1">
        <v>44586</v>
      </c>
      <c r="B7624" t="s">
        <v>433</v>
      </c>
      <c r="C7624">
        <v>12.96</v>
      </c>
      <c r="D7624" t="s">
        <v>434</v>
      </c>
      <c r="E7624" t="s">
        <v>435</v>
      </c>
      <c r="F7624" t="s">
        <v>421</v>
      </c>
      <c r="I7624">
        <v>136.40368628334409</v>
      </c>
      <c r="J7624">
        <v>12108.56</v>
      </c>
      <c r="M7624">
        <v>213273</v>
      </c>
      <c r="N7624">
        <v>132365</v>
      </c>
      <c r="O7624">
        <v>144802</v>
      </c>
      <c r="P7624">
        <v>270905</v>
      </c>
      <c r="S7624">
        <v>83.450952380952401</v>
      </c>
      <c r="T7624">
        <v>250317.52903852999</v>
      </c>
      <c r="U7624">
        <v>0.71494032258064499</v>
      </c>
      <c r="X7624">
        <v>-0.30769200000000002</v>
      </c>
      <c r="Y7624">
        <v>4.3478260000000004</v>
      </c>
      <c r="Z7624">
        <v>-7.1633240000000002</v>
      </c>
      <c r="AA7624">
        <v>-0.61349699999999996</v>
      </c>
      <c r="AB7624">
        <v>14.36</v>
      </c>
      <c r="AC7624">
        <v>17.079999999999998</v>
      </c>
      <c r="AD7624">
        <v>12</v>
      </c>
      <c r="AE7624">
        <v>12</v>
      </c>
      <c r="AF7624" s="4">
        <v>12.99</v>
      </c>
      <c r="AG7624" s="4">
        <v>12.876666666666667</v>
      </c>
      <c r="AH7624" s="4">
        <v>12.578260869565218</v>
      </c>
      <c r="AI7624" s="4">
        <v>13.010153846153846</v>
      </c>
      <c r="AJ7624" s="4">
        <v>13.797500000000001</v>
      </c>
      <c r="AK7624" s="4">
        <v>14.31428571428572</v>
      </c>
      <c r="AL7624" s="6">
        <v>13.08</v>
      </c>
      <c r="AM7624" s="6">
        <v>13.08</v>
      </c>
      <c r="AN7624" s="6">
        <v>13.08</v>
      </c>
      <c r="AO7624" s="6">
        <v>14.2</v>
      </c>
      <c r="AP7624" s="6">
        <v>15.3</v>
      </c>
      <c r="AQ7624" s="6">
        <v>16.399999999999999</v>
      </c>
      <c r="AR7624">
        <v>12.9</v>
      </c>
      <c r="AS7624">
        <v>12.4</v>
      </c>
      <c r="AT7624">
        <v>12.04</v>
      </c>
      <c r="AU7624">
        <v>12.04</v>
      </c>
      <c r="AV7624">
        <v>12.04</v>
      </c>
      <c r="AW7624">
        <v>12.04</v>
      </c>
      <c r="AZ7624" t="s">
        <v>23</v>
      </c>
      <c r="BA7624" t="s">
        <v>23</v>
      </c>
      <c r="BB7624" t="s">
        <v>23</v>
      </c>
      <c r="BC7624" t="s">
        <v>23</v>
      </c>
      <c r="BD7624" t="s">
        <v>23</v>
      </c>
      <c r="BE7624" t="s">
        <v>23</v>
      </c>
      <c r="BF7624">
        <v>0.16400000000000001</v>
      </c>
      <c r="BG7624" t="s">
        <v>23</v>
      </c>
      <c r="BH7624" t="s">
        <v>23</v>
      </c>
      <c r="BI7624" t="s">
        <v>23</v>
      </c>
      <c r="BJ7624" t="s">
        <v>23</v>
      </c>
      <c r="BK7624" t="s">
        <v>23</v>
      </c>
      <c r="BN7624">
        <v>3.7037037037037002</v>
      </c>
      <c r="BO7624">
        <v>0</v>
      </c>
      <c r="BP7624">
        <v>1.806</v>
      </c>
      <c r="BQ7624" t="s">
        <v>23</v>
      </c>
      <c r="BR7624">
        <v>0.64</v>
      </c>
      <c r="BS7624">
        <v>0.12</v>
      </c>
      <c r="BV7624">
        <v>9.1690000000000005</v>
      </c>
      <c r="BW7624">
        <v>9.1690000000000005</v>
      </c>
      <c r="BX7624">
        <v>13.648</v>
      </c>
      <c r="BY7624">
        <v>6.6970000000000001</v>
      </c>
      <c r="BZ7624">
        <v>53.003999999999998</v>
      </c>
      <c r="CA7624">
        <v>21.984000000000002</v>
      </c>
      <c r="CB7624">
        <v>9.7050000000000001</v>
      </c>
      <c r="CC7624">
        <v>9.7050000000000001</v>
      </c>
      <c r="CD7624">
        <v>15.143000000000001</v>
      </c>
      <c r="CE7624">
        <v>-3.72</v>
      </c>
      <c r="CF7624">
        <v>-3.8252999999999999</v>
      </c>
      <c r="CG7624">
        <v>-41.370100000000001</v>
      </c>
      <c r="CH7624">
        <v>35501.091999999997</v>
      </c>
      <c r="CI7624" s="7">
        <v>36872.625999999997</v>
      </c>
      <c r="CJ7624">
        <v>8355.5509999999995</v>
      </c>
      <c r="CK7624">
        <v>8355.5519999999997</v>
      </c>
      <c r="CL7624">
        <v>-3.72</v>
      </c>
      <c r="CM7624">
        <v>9.7050000000000001</v>
      </c>
      <c r="CP7624" s="9">
        <v>84.572000000000003</v>
      </c>
      <c r="CQ7624" s="9">
        <v>84.906000000000006</v>
      </c>
      <c r="CR7624" s="9">
        <v>85.254999999999995</v>
      </c>
      <c r="CS7624">
        <v>4.2510000000000003</v>
      </c>
      <c r="CT7624">
        <v>4.1769999999999996</v>
      </c>
      <c r="CU7624">
        <v>7.9000000000000001E-2</v>
      </c>
      <c r="CV7624">
        <v>7.6999999999999999E-2</v>
      </c>
      <c r="CW7624">
        <v>7.9000000000000001E-2</v>
      </c>
      <c r="CX7624">
        <v>17.39</v>
      </c>
      <c r="CY7624">
        <v>2.012</v>
      </c>
      <c r="DB7624" s="10">
        <v>17.392035826676349</v>
      </c>
      <c r="DC7624" s="9">
        <v>640972.54399999999</v>
      </c>
      <c r="DD7624" s="10">
        <v>1.7934371928417576E-2</v>
      </c>
      <c r="DE7624" s="12">
        <v>11574.56</v>
      </c>
      <c r="DF7624" s="9">
        <v>12.985972</v>
      </c>
      <c r="DG7624" s="13">
        <v>13.278689</v>
      </c>
      <c r="DH7624">
        <v>19.756098000000001</v>
      </c>
      <c r="DK7624">
        <v>0.58320052474298978</v>
      </c>
      <c r="DL7624">
        <v>0.29567202271495796</v>
      </c>
      <c r="DM7624">
        <v>0.31779500096353608</v>
      </c>
      <c r="DN7624">
        <v>0.31921914171137367</v>
      </c>
    </row>
    <row r="7625" spans="1:118" x14ac:dyDescent="0.25">
      <c r="A7625" s="1">
        <v>44586</v>
      </c>
      <c r="B7625" t="s">
        <v>436</v>
      </c>
      <c r="C7625">
        <v>2.3140000000000001</v>
      </c>
      <c r="D7625" t="s">
        <v>437</v>
      </c>
      <c r="E7625" t="s">
        <v>251</v>
      </c>
      <c r="F7625" t="s">
        <v>438</v>
      </c>
      <c r="I7625">
        <v>206.40776013056791</v>
      </c>
      <c r="J7625">
        <v>12108.56</v>
      </c>
      <c r="M7625">
        <v>14558073</v>
      </c>
      <c r="N7625">
        <v>14449098</v>
      </c>
      <c r="O7625">
        <v>10784671</v>
      </c>
      <c r="P7625">
        <v>11319513</v>
      </c>
      <c r="S7625">
        <v>83.450952380952401</v>
      </c>
      <c r="T7625">
        <v>250317.52903852999</v>
      </c>
      <c r="U7625">
        <v>0.71494032258064499</v>
      </c>
      <c r="X7625">
        <v>-1.782683</v>
      </c>
      <c r="Y7625">
        <v>-7.2173220000000002</v>
      </c>
      <c r="Z7625">
        <v>-47.882883</v>
      </c>
      <c r="AA7625">
        <v>-34.167852000000003</v>
      </c>
      <c r="AB7625">
        <v>4.5149999999999997</v>
      </c>
      <c r="AC7625">
        <v>4.74</v>
      </c>
      <c r="AD7625">
        <v>2.2000000000000002</v>
      </c>
      <c r="AE7625">
        <v>2.2000000000000002</v>
      </c>
      <c r="AF7625" s="4">
        <v>2.3340000000000001</v>
      </c>
      <c r="AG7625" s="4">
        <v>2.306</v>
      </c>
      <c r="AH7625" s="4">
        <v>2.3373913043478258</v>
      </c>
      <c r="AI7625" s="4">
        <v>3.2029076923076931</v>
      </c>
      <c r="AJ7625" s="4">
        <v>3.7119843749999997</v>
      </c>
      <c r="AK7625" s="4">
        <v>3.7340436507936485</v>
      </c>
      <c r="AL7625" s="6">
        <v>2.3580000000000001</v>
      </c>
      <c r="AM7625" s="6">
        <v>2.3580000000000001</v>
      </c>
      <c r="AN7625" s="6">
        <v>2.472</v>
      </c>
      <c r="AO7625" s="6">
        <v>4.3099999999999996</v>
      </c>
      <c r="AP7625" s="6">
        <v>4.6749999999999998</v>
      </c>
      <c r="AQ7625" s="6">
        <v>4.6749999999999998</v>
      </c>
      <c r="AR7625">
        <v>2.31</v>
      </c>
      <c r="AS7625">
        <v>2.2440000000000002</v>
      </c>
      <c r="AT7625">
        <v>2.2160000000000002</v>
      </c>
      <c r="AU7625">
        <v>2.2160000000000002</v>
      </c>
      <c r="AV7625">
        <v>2.2160000000000002</v>
      </c>
      <c r="AW7625">
        <v>2.2160000000000002</v>
      </c>
      <c r="AZ7625" t="s">
        <v>23</v>
      </c>
      <c r="BA7625" t="s">
        <v>23</v>
      </c>
      <c r="BB7625" t="s">
        <v>23</v>
      </c>
      <c r="BC7625" t="s">
        <v>23</v>
      </c>
      <c r="BD7625" t="s">
        <v>23</v>
      </c>
      <c r="BE7625" t="s">
        <v>23</v>
      </c>
      <c r="BF7625">
        <v>2E-3</v>
      </c>
      <c r="BG7625" t="s">
        <v>23</v>
      </c>
      <c r="BH7625" t="s">
        <v>23</v>
      </c>
      <c r="BI7625" t="s">
        <v>23</v>
      </c>
      <c r="BJ7625" t="s">
        <v>23</v>
      </c>
      <c r="BK7625" t="s">
        <v>23</v>
      </c>
      <c r="BN7625">
        <v>0</v>
      </c>
      <c r="BO7625" t="s">
        <v>23</v>
      </c>
      <c r="BP7625" t="s">
        <v>23</v>
      </c>
      <c r="BQ7625" t="s">
        <v>23</v>
      </c>
      <c r="BR7625" t="s">
        <v>23</v>
      </c>
      <c r="BS7625" t="s">
        <v>23</v>
      </c>
      <c r="BV7625">
        <v>-37.521000000000001</v>
      </c>
      <c r="BW7625">
        <v>15.34</v>
      </c>
      <c r="BX7625">
        <v>17.003</v>
      </c>
      <c r="BY7625">
        <v>11.419</v>
      </c>
      <c r="BZ7625">
        <v>-8.6050000000000004</v>
      </c>
      <c r="CA7625">
        <v>4.4489999999999998</v>
      </c>
      <c r="CB7625">
        <v>-94.88</v>
      </c>
      <c r="CC7625" t="s">
        <v>576</v>
      </c>
      <c r="CD7625">
        <v>3.5848</v>
      </c>
      <c r="CE7625" t="s">
        <v>576</v>
      </c>
      <c r="CF7625">
        <v>-51.371200000000002</v>
      </c>
      <c r="CG7625">
        <v>-73.013499999999993</v>
      </c>
      <c r="CH7625">
        <v>-11618.811</v>
      </c>
      <c r="CI7625" s="7">
        <v>6899.9430000000002</v>
      </c>
      <c r="CJ7625">
        <v>469.334</v>
      </c>
      <c r="CK7625">
        <v>3356.029</v>
      </c>
      <c r="CL7625" t="s">
        <v>576</v>
      </c>
      <c r="CM7625">
        <v>-94.879000000000005</v>
      </c>
      <c r="CP7625" s="9">
        <v>-1.7470000000000001</v>
      </c>
      <c r="CQ7625" s="9">
        <v>1.454</v>
      </c>
      <c r="CR7625" s="9">
        <v>-0.27900000000000003</v>
      </c>
      <c r="CS7625">
        <v>-0.73699999999999999</v>
      </c>
      <c r="CT7625">
        <v>-0.63300000000000001</v>
      </c>
      <c r="CU7625">
        <v>0.57999999999999996</v>
      </c>
      <c r="CV7625">
        <v>0.76500000000000001</v>
      </c>
      <c r="CW7625">
        <v>0.57999999999999996</v>
      </c>
      <c r="CX7625">
        <v>104.61</v>
      </c>
      <c r="CY7625">
        <v>15.881</v>
      </c>
      <c r="DB7625" s="10">
        <v>18.516142322097377</v>
      </c>
      <c r="DC7625" s="9">
        <v>978004.946</v>
      </c>
      <c r="DD7625" s="10">
        <v>1.3142986702236986E-2</v>
      </c>
      <c r="DE7625" s="12">
        <v>79086.005999999994</v>
      </c>
      <c r="DF7625" s="9">
        <v>1.6002769999999999</v>
      </c>
      <c r="DG7625" s="13">
        <v>1.542667</v>
      </c>
      <c r="DH7625" t="s">
        <v>576</v>
      </c>
      <c r="DK7625">
        <v>-2.0923691267801048</v>
      </c>
      <c r="DL7625">
        <v>-0.17118383117870734</v>
      </c>
      <c r="DM7625">
        <v>0.60386789116426187</v>
      </c>
      <c r="DN7625">
        <v>0.92470265640199412</v>
      </c>
    </row>
    <row r="7626" spans="1:118" x14ac:dyDescent="0.25">
      <c r="A7626" s="1">
        <v>44586</v>
      </c>
      <c r="B7626" t="s">
        <v>439</v>
      </c>
      <c r="C7626">
        <v>8.16</v>
      </c>
      <c r="D7626" t="s">
        <v>440</v>
      </c>
      <c r="E7626" t="s">
        <v>441</v>
      </c>
      <c r="F7626" t="s">
        <v>438</v>
      </c>
      <c r="I7626">
        <v>206.40776013056791</v>
      </c>
      <c r="J7626">
        <v>12108.56</v>
      </c>
      <c r="M7626">
        <v>14251400</v>
      </c>
      <c r="N7626">
        <v>16405335</v>
      </c>
      <c r="O7626">
        <v>8218042</v>
      </c>
      <c r="P7626">
        <v>3383620</v>
      </c>
      <c r="S7626">
        <v>83.450952380952401</v>
      </c>
      <c r="T7626">
        <v>250317.52903852999</v>
      </c>
      <c r="U7626">
        <v>0.71494032258064499</v>
      </c>
      <c r="X7626">
        <v>0.86526599999999998</v>
      </c>
      <c r="Y7626">
        <v>-33.658537000000003</v>
      </c>
      <c r="Z7626">
        <v>-79.341772000000006</v>
      </c>
      <c r="AA7626">
        <v>-77.052868000000004</v>
      </c>
      <c r="AB7626">
        <v>48.86</v>
      </c>
      <c r="AC7626">
        <v>48.86</v>
      </c>
      <c r="AD7626">
        <v>7.84</v>
      </c>
      <c r="AE7626">
        <v>7.84</v>
      </c>
      <c r="AF7626" s="4">
        <v>8.2000000000000011</v>
      </c>
      <c r="AG7626" s="4">
        <v>8.1425000000000001</v>
      </c>
      <c r="AH7626" s="4">
        <v>8.9160869565217382</v>
      </c>
      <c r="AI7626" s="4">
        <v>23.018307692307687</v>
      </c>
      <c r="AJ7626" s="4">
        <v>30.952109374999999</v>
      </c>
      <c r="AK7626" s="4">
        <v>33.135753968253979</v>
      </c>
      <c r="AL7626" s="6">
        <v>8.39</v>
      </c>
      <c r="AM7626" s="6">
        <v>8.39</v>
      </c>
      <c r="AN7626" s="6">
        <v>11.82</v>
      </c>
      <c r="AO7626" s="6">
        <v>47.6</v>
      </c>
      <c r="AP7626" s="6">
        <v>47.6</v>
      </c>
      <c r="AQ7626" s="6">
        <v>47.6</v>
      </c>
      <c r="AR7626">
        <v>8.09</v>
      </c>
      <c r="AS7626">
        <v>8.02</v>
      </c>
      <c r="AT7626">
        <v>8.02</v>
      </c>
      <c r="AU7626">
        <v>7.84</v>
      </c>
      <c r="AV7626">
        <v>7.84</v>
      </c>
      <c r="AW7626">
        <v>7.84</v>
      </c>
      <c r="AZ7626" t="s">
        <v>23</v>
      </c>
      <c r="BA7626" t="s">
        <v>23</v>
      </c>
      <c r="BB7626">
        <v>3.7915869980879502</v>
      </c>
      <c r="BC7626" t="s">
        <v>23</v>
      </c>
      <c r="BD7626" t="s">
        <v>23</v>
      </c>
      <c r="BE7626" t="s">
        <v>23</v>
      </c>
      <c r="BF7626">
        <v>0.107</v>
      </c>
      <c r="BG7626" t="s">
        <v>23</v>
      </c>
      <c r="BH7626" t="s">
        <v>23</v>
      </c>
      <c r="BI7626" t="s">
        <v>23</v>
      </c>
      <c r="BJ7626" t="s">
        <v>23</v>
      </c>
      <c r="BK7626" t="s">
        <v>23</v>
      </c>
      <c r="BN7626">
        <v>0</v>
      </c>
      <c r="BO7626">
        <v>66.667000000000002</v>
      </c>
      <c r="BP7626">
        <v>-25.464400000000001</v>
      </c>
      <c r="BQ7626">
        <v>-13.459</v>
      </c>
      <c r="BR7626">
        <v>0.05</v>
      </c>
      <c r="BS7626" t="s">
        <v>23</v>
      </c>
      <c r="BV7626">
        <v>80.616</v>
      </c>
      <c r="BW7626">
        <v>48.963000000000001</v>
      </c>
      <c r="BX7626">
        <v>44.969000000000001</v>
      </c>
      <c r="BY7626">
        <v>29.135000000000002</v>
      </c>
      <c r="BZ7626">
        <v>6.3369999999999997</v>
      </c>
      <c r="CA7626">
        <v>-0.152</v>
      </c>
      <c r="CB7626" t="s">
        <v>576</v>
      </c>
      <c r="CC7626">
        <v>-84.149000000000001</v>
      </c>
      <c r="CD7626" t="s">
        <v>576</v>
      </c>
      <c r="CE7626" t="s">
        <v>576</v>
      </c>
      <c r="CF7626" t="s">
        <v>576</v>
      </c>
      <c r="CG7626">
        <v>-90.559899999999999</v>
      </c>
      <c r="CH7626">
        <v>2578.8130000000001</v>
      </c>
      <c r="CI7626" s="7">
        <v>-1903.6020000000001</v>
      </c>
      <c r="CJ7626">
        <v>2671.03</v>
      </c>
      <c r="CK7626">
        <v>245.042</v>
      </c>
      <c r="CL7626" t="s">
        <v>576</v>
      </c>
      <c r="CM7626" t="s">
        <v>576</v>
      </c>
      <c r="CP7626" s="9">
        <v>8.5150000000000006</v>
      </c>
      <c r="CQ7626" s="9">
        <v>5.9649999999999999</v>
      </c>
      <c r="CR7626" s="9">
        <v>8.016</v>
      </c>
      <c r="CS7626" t="s">
        <v>23</v>
      </c>
      <c r="CT7626" t="s">
        <v>23</v>
      </c>
      <c r="CU7626" t="s">
        <v>23</v>
      </c>
      <c r="CV7626">
        <v>1.1319999999999999</v>
      </c>
      <c r="CW7626" t="s">
        <v>23</v>
      </c>
      <c r="CX7626">
        <v>69.48</v>
      </c>
      <c r="CY7626">
        <v>2.0019999999999998</v>
      </c>
      <c r="DB7626" s="10">
        <v>4.9005497198879553</v>
      </c>
      <c r="DC7626" s="9">
        <v>82495.09</v>
      </c>
      <c r="DD7626" s="10">
        <v>8.4829109223348922E-2</v>
      </c>
      <c r="DE7626" s="12" t="s">
        <v>23</v>
      </c>
      <c r="DF7626" s="9">
        <v>2.772681</v>
      </c>
      <c r="DG7626" s="13">
        <v>2.425684</v>
      </c>
      <c r="DH7626">
        <v>19.065421000000001</v>
      </c>
      <c r="DK7626">
        <v>-6.2545879686608661</v>
      </c>
      <c r="DL7626">
        <v>-0.12003829199176617</v>
      </c>
      <c r="DM7626">
        <v>0.22446536549393162</v>
      </c>
      <c r="DN7626">
        <v>1.3067885392338783</v>
      </c>
    </row>
    <row r="7627" spans="1:118" x14ac:dyDescent="0.25">
      <c r="A7627" s="1">
        <v>44586</v>
      </c>
      <c r="B7627" t="s">
        <v>442</v>
      </c>
      <c r="C7627" t="s">
        <v>23</v>
      </c>
      <c r="D7627" t="s">
        <v>443</v>
      </c>
      <c r="E7627" t="s">
        <v>444</v>
      </c>
      <c r="F7627" t="s">
        <v>438</v>
      </c>
      <c r="I7627">
        <v>206.40776013056791</v>
      </c>
      <c r="J7627">
        <v>12108.56</v>
      </c>
      <c r="M7627" t="s">
        <v>23</v>
      </c>
      <c r="N7627" t="s">
        <v>23</v>
      </c>
      <c r="O7627" t="s">
        <v>23</v>
      </c>
      <c r="P7627" t="s">
        <v>23</v>
      </c>
      <c r="S7627">
        <v>83.450952380952401</v>
      </c>
      <c r="T7627">
        <v>250317.52903852999</v>
      </c>
      <c r="U7627">
        <v>0.71494032258064499</v>
      </c>
      <c r="X7627" t="s">
        <v>23</v>
      </c>
      <c r="Y7627" t="s">
        <v>23</v>
      </c>
      <c r="Z7627" t="s">
        <v>23</v>
      </c>
      <c r="AA7627" t="s">
        <v>23</v>
      </c>
      <c r="AB7627" t="s">
        <v>23</v>
      </c>
      <c r="AC7627" t="s">
        <v>23</v>
      </c>
      <c r="AD7627" t="s">
        <v>23</v>
      </c>
      <c r="AE7627" t="s">
        <v>23</v>
      </c>
      <c r="AF7627" s="4" t="s">
        <v>23</v>
      </c>
      <c r="AG7627" s="4" t="s">
        <v>23</v>
      </c>
      <c r="AH7627" s="4" t="s">
        <v>23</v>
      </c>
      <c r="AI7627" s="4" t="s">
        <v>23</v>
      </c>
      <c r="AJ7627" s="4" t="s">
        <v>23</v>
      </c>
      <c r="AK7627" s="4" t="s">
        <v>23</v>
      </c>
      <c r="AL7627" s="6" t="s">
        <v>23</v>
      </c>
      <c r="AM7627" s="6" t="s">
        <v>23</v>
      </c>
      <c r="AN7627" s="6" t="s">
        <v>23</v>
      </c>
      <c r="AO7627" s="6" t="s">
        <v>23</v>
      </c>
      <c r="AP7627" s="6" t="s">
        <v>23</v>
      </c>
      <c r="AQ7627" s="6" t="s">
        <v>23</v>
      </c>
      <c r="AR7627" t="s">
        <v>23</v>
      </c>
      <c r="AS7627" t="s">
        <v>23</v>
      </c>
      <c r="AT7627" t="s">
        <v>23</v>
      </c>
      <c r="AU7627" t="s">
        <v>23</v>
      </c>
      <c r="AV7627" t="s">
        <v>23</v>
      </c>
      <c r="AW7627" t="s">
        <v>23</v>
      </c>
      <c r="AZ7627" t="s">
        <v>23</v>
      </c>
      <c r="BA7627" t="s">
        <v>23</v>
      </c>
      <c r="BB7627" t="s">
        <v>23</v>
      </c>
      <c r="BC7627" t="s">
        <v>23</v>
      </c>
      <c r="BD7627" t="s">
        <v>23</v>
      </c>
      <c r="BE7627" t="s">
        <v>23</v>
      </c>
      <c r="BF7627" t="s">
        <v>23</v>
      </c>
      <c r="BG7627" t="s">
        <v>23</v>
      </c>
      <c r="BH7627" t="s">
        <v>23</v>
      </c>
      <c r="BI7627" t="s">
        <v>23</v>
      </c>
      <c r="BJ7627" t="s">
        <v>23</v>
      </c>
      <c r="BK7627" t="s">
        <v>23</v>
      </c>
      <c r="BN7627" t="s">
        <v>23</v>
      </c>
      <c r="BO7627" t="s">
        <v>23</v>
      </c>
      <c r="BP7627" t="s">
        <v>23</v>
      </c>
      <c r="BQ7627" t="s">
        <v>23</v>
      </c>
      <c r="BR7627" t="s">
        <v>23</v>
      </c>
      <c r="BS7627" t="s">
        <v>23</v>
      </c>
      <c r="BV7627" t="s">
        <v>23</v>
      </c>
      <c r="BW7627" t="s">
        <v>23</v>
      </c>
      <c r="BX7627" t="s">
        <v>23</v>
      </c>
      <c r="BY7627" t="s">
        <v>23</v>
      </c>
      <c r="BZ7627" t="s">
        <v>23</v>
      </c>
      <c r="CA7627" t="s">
        <v>23</v>
      </c>
      <c r="CB7627" t="s">
        <v>23</v>
      </c>
      <c r="CC7627" t="s">
        <v>23</v>
      </c>
      <c r="CD7627" t="s">
        <v>23</v>
      </c>
      <c r="CE7627" t="s">
        <v>23</v>
      </c>
      <c r="CF7627" t="s">
        <v>23</v>
      </c>
      <c r="CG7627" t="s">
        <v>23</v>
      </c>
      <c r="CH7627" t="s">
        <v>23</v>
      </c>
      <c r="CI7627" s="7" t="s">
        <v>23</v>
      </c>
      <c r="CJ7627" t="s">
        <v>23</v>
      </c>
      <c r="CK7627" t="s">
        <v>23</v>
      </c>
      <c r="CL7627" t="s">
        <v>23</v>
      </c>
      <c r="CM7627" t="s">
        <v>23</v>
      </c>
      <c r="CP7627" s="9" t="s">
        <v>23</v>
      </c>
      <c r="CQ7627" s="9" t="s">
        <v>23</v>
      </c>
      <c r="CR7627" s="9" t="s">
        <v>23</v>
      </c>
      <c r="CS7627" t="s">
        <v>23</v>
      </c>
      <c r="CT7627" t="s">
        <v>23</v>
      </c>
      <c r="CU7627" t="s">
        <v>23</v>
      </c>
      <c r="CV7627" t="s">
        <v>23</v>
      </c>
      <c r="CW7627" t="s">
        <v>23</v>
      </c>
      <c r="CX7627" t="s">
        <v>23</v>
      </c>
      <c r="CY7627" t="s">
        <v>23</v>
      </c>
      <c r="DB7627" s="10" t="e">
        <v>#VALUE!</v>
      </c>
      <c r="DC7627" s="9" t="s">
        <v>23</v>
      </c>
      <c r="DD7627" s="10" t="e">
        <v>#VALUE!</v>
      </c>
      <c r="DE7627" s="12" t="s">
        <v>23</v>
      </c>
      <c r="DF7627" s="9" t="s">
        <v>23</v>
      </c>
      <c r="DG7627" s="13" t="s">
        <v>23</v>
      </c>
      <c r="DH7627" t="s">
        <v>23</v>
      </c>
      <c r="DK7627" t="s">
        <v>23</v>
      </c>
      <c r="DL7627" t="s">
        <v>23</v>
      </c>
      <c r="DM7627" t="s">
        <v>23</v>
      </c>
      <c r="DN7627" t="s">
        <v>23</v>
      </c>
    </row>
    <row r="7628" spans="1:118" x14ac:dyDescent="0.25">
      <c r="A7628" s="1">
        <v>44586</v>
      </c>
      <c r="B7628" t="s">
        <v>445</v>
      </c>
      <c r="C7628">
        <v>33.700000000000003</v>
      </c>
      <c r="D7628" t="s">
        <v>446</v>
      </c>
      <c r="E7628" t="s">
        <v>447</v>
      </c>
      <c r="F7628" t="s">
        <v>438</v>
      </c>
      <c r="I7628">
        <v>206.40776013056791</v>
      </c>
      <c r="J7628">
        <v>12108.56</v>
      </c>
      <c r="M7628">
        <v>934590</v>
      </c>
      <c r="N7628">
        <v>1692384</v>
      </c>
      <c r="O7628">
        <v>1447890</v>
      </c>
      <c r="P7628">
        <v>969457</v>
      </c>
      <c r="S7628">
        <v>83.450952380952401</v>
      </c>
      <c r="T7628">
        <v>250317.52903852999</v>
      </c>
      <c r="U7628">
        <v>0.71494032258064499</v>
      </c>
      <c r="X7628">
        <v>-2.7417029999999998</v>
      </c>
      <c r="Y7628">
        <v>11.404959</v>
      </c>
      <c r="Z7628">
        <v>-4.9365300000000003</v>
      </c>
      <c r="AA7628">
        <v>-6.3888889999999998</v>
      </c>
      <c r="AB7628">
        <v>36</v>
      </c>
      <c r="AC7628">
        <v>53</v>
      </c>
      <c r="AD7628">
        <v>28</v>
      </c>
      <c r="AE7628">
        <v>28</v>
      </c>
      <c r="AF7628" s="4">
        <v>34.175000000000004</v>
      </c>
      <c r="AG7628" s="4">
        <v>33.762499999999996</v>
      </c>
      <c r="AH7628" s="4">
        <v>32.786956521739135</v>
      </c>
      <c r="AI7628" s="4">
        <v>31.926153846153852</v>
      </c>
      <c r="AJ7628" s="4">
        <v>37.09218749999998</v>
      </c>
      <c r="AK7628" s="4">
        <v>39.508531746031757</v>
      </c>
      <c r="AL7628" s="6">
        <v>34.65</v>
      </c>
      <c r="AM7628" s="6">
        <v>35.1</v>
      </c>
      <c r="AN7628" s="6">
        <v>35.1</v>
      </c>
      <c r="AO7628" s="6">
        <v>35.4</v>
      </c>
      <c r="AP7628" s="6">
        <v>48.5</v>
      </c>
      <c r="AQ7628" s="6">
        <v>50.4</v>
      </c>
      <c r="AR7628">
        <v>33.700000000000003</v>
      </c>
      <c r="AS7628">
        <v>32.5</v>
      </c>
      <c r="AT7628">
        <v>30.55</v>
      </c>
      <c r="AU7628">
        <v>28.35</v>
      </c>
      <c r="AV7628">
        <v>28.35</v>
      </c>
      <c r="AW7628">
        <v>28.35</v>
      </c>
      <c r="AZ7628">
        <v>1</v>
      </c>
      <c r="BA7628">
        <v>37</v>
      </c>
      <c r="BB7628">
        <v>22.552821128451399</v>
      </c>
      <c r="BC7628">
        <v>-0.32589285714285698</v>
      </c>
      <c r="BD7628" t="s">
        <v>23</v>
      </c>
      <c r="BE7628" t="s">
        <v>23</v>
      </c>
      <c r="BF7628">
        <v>4.9000000000000002E-2</v>
      </c>
      <c r="BG7628">
        <v>81.914893617021306</v>
      </c>
      <c r="BH7628">
        <v>-48.760330578512402</v>
      </c>
      <c r="BI7628" t="s">
        <v>23</v>
      </c>
      <c r="BJ7628" t="s">
        <v>23</v>
      </c>
      <c r="BK7628" t="s">
        <v>23</v>
      </c>
      <c r="BN7628">
        <v>2.3738872403560798</v>
      </c>
      <c r="BO7628">
        <v>33.332999999999998</v>
      </c>
      <c r="BP7628">
        <v>41.421399999999998</v>
      </c>
      <c r="BQ7628">
        <v>38.671999999999997</v>
      </c>
      <c r="BR7628">
        <v>0.8</v>
      </c>
      <c r="BS7628">
        <v>0</v>
      </c>
      <c r="BV7628">
        <v>-14.016999999999999</v>
      </c>
      <c r="BW7628">
        <v>16.966999999999999</v>
      </c>
      <c r="BX7628">
        <v>54.4</v>
      </c>
      <c r="BY7628">
        <v>51.040999999999997</v>
      </c>
      <c r="BZ7628">
        <v>19.687999999999999</v>
      </c>
      <c r="CA7628">
        <v>0.40899999999999997</v>
      </c>
      <c r="CB7628">
        <v>-85.852999999999994</v>
      </c>
      <c r="CC7628">
        <v>-60.25</v>
      </c>
      <c r="CD7628">
        <v>21.349599999999999</v>
      </c>
      <c r="CE7628">
        <v>173.77199999999999</v>
      </c>
      <c r="CF7628">
        <v>8.9375999999999998</v>
      </c>
      <c r="CG7628">
        <v>-20.516999999999999</v>
      </c>
      <c r="CH7628">
        <v>139412.924</v>
      </c>
      <c r="CI7628" s="7">
        <v>50922.99</v>
      </c>
      <c r="CJ7628">
        <v>3983.625</v>
      </c>
      <c r="CK7628">
        <v>22467.63</v>
      </c>
      <c r="CL7628">
        <v>173.77199999999999</v>
      </c>
      <c r="CM7628">
        <v>-85.852000000000004</v>
      </c>
      <c r="CP7628" s="9">
        <v>27.917999999999999</v>
      </c>
      <c r="CQ7628" s="9">
        <v>30.302</v>
      </c>
      <c r="CR7628" s="9">
        <v>30.361999999999998</v>
      </c>
      <c r="CS7628">
        <v>6.76</v>
      </c>
      <c r="CT7628">
        <v>4.1449999999999996</v>
      </c>
      <c r="CU7628">
        <v>0.23799999999999999</v>
      </c>
      <c r="CV7628">
        <v>0.26500000000000001</v>
      </c>
      <c r="CW7628">
        <v>0.23799999999999999</v>
      </c>
      <c r="CX7628">
        <v>50.415999999999997</v>
      </c>
      <c r="CY7628">
        <v>1.76</v>
      </c>
      <c r="DB7628" s="10">
        <v>35.280713984406816</v>
      </c>
      <c r="DC7628" s="9">
        <v>5048887.2520000003</v>
      </c>
      <c r="DD7628" s="10">
        <v>1.9215945248444222E-2</v>
      </c>
      <c r="DE7628" s="12">
        <v>105414.632</v>
      </c>
      <c r="DF7628" s="9">
        <v>2.4728500000000002</v>
      </c>
      <c r="DG7628" s="13">
        <v>3.079313</v>
      </c>
      <c r="DH7628">
        <v>171.93877599999999</v>
      </c>
      <c r="DK7628">
        <v>0.40821305923352763</v>
      </c>
      <c r="DL7628">
        <v>0.34070448645652424</v>
      </c>
      <c r="DM7628">
        <v>0.59429485926525427</v>
      </c>
      <c r="DN7628">
        <v>0.71792137252193833</v>
      </c>
    </row>
    <row r="7629" spans="1:118" x14ac:dyDescent="0.25">
      <c r="A7629" s="1">
        <v>44586</v>
      </c>
      <c r="B7629" t="s">
        <v>448</v>
      </c>
      <c r="C7629">
        <v>17.733332000000001</v>
      </c>
      <c r="D7629" t="s">
        <v>449</v>
      </c>
      <c r="E7629" t="s">
        <v>450</v>
      </c>
      <c r="F7629" t="s">
        <v>438</v>
      </c>
      <c r="I7629">
        <v>206.40776013056791</v>
      </c>
      <c r="J7629">
        <v>12108.56</v>
      </c>
      <c r="M7629">
        <v>941524</v>
      </c>
      <c r="N7629">
        <v>1006886</v>
      </c>
      <c r="O7629">
        <v>1097716</v>
      </c>
      <c r="P7629">
        <v>1872041</v>
      </c>
      <c r="S7629">
        <v>83.450952380952401</v>
      </c>
      <c r="T7629">
        <v>250317.52903852999</v>
      </c>
      <c r="U7629">
        <v>0.71494032258064499</v>
      </c>
      <c r="X7629">
        <v>-0.59790900000000002</v>
      </c>
      <c r="Y7629">
        <v>1.6819550000000001</v>
      </c>
      <c r="Z7629">
        <v>-10.618282000000001</v>
      </c>
      <c r="AA7629">
        <v>-14.852757</v>
      </c>
      <c r="AB7629">
        <v>19.893332000000001</v>
      </c>
      <c r="AC7629">
        <v>21.493331999999999</v>
      </c>
      <c r="AD7629">
        <v>17.119999</v>
      </c>
      <c r="AE7629">
        <v>17.119999</v>
      </c>
      <c r="AF7629" s="4">
        <v>17.777776833333331</v>
      </c>
      <c r="AG7629" s="4">
        <v>17.613332416666669</v>
      </c>
      <c r="AH7629" s="4">
        <v>17.446955521739131</v>
      </c>
      <c r="AI7629" s="4">
        <v>17.96389635384616</v>
      </c>
      <c r="AJ7629" s="4">
        <v>19.0197906484375</v>
      </c>
      <c r="AK7629" s="4">
        <v>19.827617988095245</v>
      </c>
      <c r="AL7629" s="6">
        <v>17.866665000000001</v>
      </c>
      <c r="AM7629" s="6">
        <v>17.866665000000001</v>
      </c>
      <c r="AN7629" s="6">
        <v>17.866665000000001</v>
      </c>
      <c r="AO7629" s="6">
        <v>19.733332000000001</v>
      </c>
      <c r="AP7629" s="6">
        <v>20.799997999999999</v>
      </c>
      <c r="AQ7629" s="6">
        <v>21.226666000000002</v>
      </c>
      <c r="AR7629">
        <v>17.68</v>
      </c>
      <c r="AS7629">
        <v>17.28</v>
      </c>
      <c r="AT7629">
        <v>17.146666</v>
      </c>
      <c r="AU7629">
        <v>17.146666</v>
      </c>
      <c r="AV7629">
        <v>17.146666</v>
      </c>
      <c r="AW7629">
        <v>17.146666</v>
      </c>
      <c r="AZ7629" t="s">
        <v>23</v>
      </c>
      <c r="BA7629" t="s">
        <v>23</v>
      </c>
      <c r="BB7629" t="s">
        <v>23</v>
      </c>
      <c r="BC7629">
        <v>-9.4217973712345096</v>
      </c>
      <c r="BD7629">
        <v>0.18665999999999999</v>
      </c>
      <c r="BE7629">
        <v>0.18665999999999999</v>
      </c>
      <c r="BF7629">
        <v>2.4E-2</v>
      </c>
      <c r="BG7629">
        <v>-35</v>
      </c>
      <c r="BH7629">
        <v>-1.8181818181818199</v>
      </c>
      <c r="BI7629">
        <v>-68.421052631578902</v>
      </c>
      <c r="BJ7629">
        <v>38.8888888888889</v>
      </c>
      <c r="BK7629" t="s">
        <v>23</v>
      </c>
      <c r="BN7629">
        <v>6.0150375939849603</v>
      </c>
      <c r="BO7629">
        <v>33.338000000000001</v>
      </c>
      <c r="BP7629">
        <v>15.4719</v>
      </c>
      <c r="BQ7629">
        <v>10.065</v>
      </c>
      <c r="BR7629">
        <v>1.0669999999999999</v>
      </c>
      <c r="BS7629">
        <v>0</v>
      </c>
      <c r="BV7629">
        <v>-12.561999999999999</v>
      </c>
      <c r="BW7629">
        <v>-63.347000000000001</v>
      </c>
      <c r="BX7629">
        <v>-42.887</v>
      </c>
      <c r="BY7629">
        <v>27.805</v>
      </c>
      <c r="BZ7629">
        <v>7.1310000000000002</v>
      </c>
      <c r="CA7629">
        <v>1.391</v>
      </c>
      <c r="CB7629">
        <v>-94.266000000000005</v>
      </c>
      <c r="CC7629">
        <v>-94.88</v>
      </c>
      <c r="CD7629">
        <v>-89.563599999999994</v>
      </c>
      <c r="CE7629">
        <v>153.11859999999999</v>
      </c>
      <c r="CF7629">
        <v>29.205500000000001</v>
      </c>
      <c r="CG7629">
        <v>-39.900300000000001</v>
      </c>
      <c r="CH7629">
        <v>1571112</v>
      </c>
      <c r="CI7629" s="7">
        <v>620702</v>
      </c>
      <c r="CJ7629">
        <v>17991</v>
      </c>
      <c r="CK7629">
        <v>38908</v>
      </c>
      <c r="CL7629">
        <v>153.119</v>
      </c>
      <c r="CM7629">
        <v>-94.266000000000005</v>
      </c>
      <c r="CP7629" s="9">
        <v>7.8010000000000002</v>
      </c>
      <c r="CQ7629" s="9">
        <v>11.563000000000001</v>
      </c>
      <c r="CR7629" s="9">
        <v>18.989000000000001</v>
      </c>
      <c r="CS7629">
        <v>1.2729999999999999</v>
      </c>
      <c r="CT7629">
        <v>1.159</v>
      </c>
      <c r="CU7629">
        <v>0.23799999999999999</v>
      </c>
      <c r="CV7629">
        <v>0.249</v>
      </c>
      <c r="CW7629">
        <v>0.23799999999999999</v>
      </c>
      <c r="CX7629">
        <v>92.347999999999999</v>
      </c>
      <c r="CY7629">
        <v>6.0819999999999999</v>
      </c>
      <c r="DB7629" s="10">
        <v>7.4194635009263639</v>
      </c>
      <c r="DC7629" s="9">
        <v>21747947</v>
      </c>
      <c r="DD7629" s="10">
        <v>4.4664905611550365E-3</v>
      </c>
      <c r="DE7629" s="12">
        <v>253763</v>
      </c>
      <c r="DF7629" s="9">
        <v>2.5808949999999999</v>
      </c>
      <c r="DG7629" s="13">
        <v>2.4781070000000001</v>
      </c>
      <c r="DH7629">
        <v>184.72220799999999</v>
      </c>
      <c r="DK7629">
        <v>0.38164878041686856</v>
      </c>
      <c r="DL7629">
        <v>3.8087006277206646E-2</v>
      </c>
      <c r="DM7629">
        <v>-0.18567338243293008</v>
      </c>
      <c r="DN7629">
        <v>2.3378746384009174E-2</v>
      </c>
    </row>
    <row r="7630" spans="1:118" x14ac:dyDescent="0.25">
      <c r="A7630" s="1">
        <v>44586</v>
      </c>
      <c r="B7630" t="s">
        <v>451</v>
      </c>
      <c r="C7630">
        <v>10.88</v>
      </c>
      <c r="D7630" t="s">
        <v>452</v>
      </c>
      <c r="E7630" t="s">
        <v>453</v>
      </c>
      <c r="F7630" t="s">
        <v>454</v>
      </c>
      <c r="I7630">
        <v>219.00789667877621</v>
      </c>
      <c r="J7630">
        <v>12108.56</v>
      </c>
      <c r="M7630">
        <v>466158</v>
      </c>
      <c r="N7630">
        <v>531405</v>
      </c>
      <c r="O7630">
        <v>697289</v>
      </c>
      <c r="P7630">
        <v>1111267</v>
      </c>
      <c r="S7630">
        <v>83.450952380952401</v>
      </c>
      <c r="T7630">
        <v>250317.52903852999</v>
      </c>
      <c r="U7630">
        <v>0.71494032258064499</v>
      </c>
      <c r="X7630">
        <v>-1.8050539999999999</v>
      </c>
      <c r="Y7630">
        <v>-2.8571430000000002</v>
      </c>
      <c r="Z7630">
        <v>-4.7285459999999997</v>
      </c>
      <c r="AA7630">
        <v>-13.787639</v>
      </c>
      <c r="AB7630">
        <v>11.7</v>
      </c>
      <c r="AC7630">
        <v>14</v>
      </c>
      <c r="AD7630">
        <v>10.7</v>
      </c>
      <c r="AE7630">
        <v>10.7</v>
      </c>
      <c r="AF7630" s="4">
        <v>11.003333333333332</v>
      </c>
      <c r="AG7630" s="4">
        <v>11.051666666666668</v>
      </c>
      <c r="AH7630" s="4">
        <v>10.978260869565217</v>
      </c>
      <c r="AI7630" s="4">
        <v>11.173230769230766</v>
      </c>
      <c r="AJ7630" s="4">
        <v>11.322968749999999</v>
      </c>
      <c r="AK7630" s="4">
        <v>11.973492063492058</v>
      </c>
      <c r="AL7630" s="6">
        <v>11.1</v>
      </c>
      <c r="AM7630" s="6">
        <v>11.2</v>
      </c>
      <c r="AN7630" s="6">
        <v>11.2</v>
      </c>
      <c r="AO7630" s="6">
        <v>11.68</v>
      </c>
      <c r="AP7630" s="6">
        <v>11.82</v>
      </c>
      <c r="AQ7630" s="6">
        <v>13.84</v>
      </c>
      <c r="AR7630">
        <v>10.86</v>
      </c>
      <c r="AS7630">
        <v>10.86</v>
      </c>
      <c r="AT7630">
        <v>10.82</v>
      </c>
      <c r="AU7630">
        <v>10.7</v>
      </c>
      <c r="AV7630">
        <v>10.7</v>
      </c>
      <c r="AW7630">
        <v>10.7</v>
      </c>
      <c r="AZ7630">
        <v>12</v>
      </c>
      <c r="BA7630">
        <v>11.867179999999999</v>
      </c>
      <c r="BB7630">
        <v>-2.6325019029432299</v>
      </c>
      <c r="BC7630">
        <v>2.0533199528104</v>
      </c>
      <c r="BD7630">
        <v>7.0499999999999993E-2</v>
      </c>
      <c r="BE7630">
        <v>5.6000000000000001E-2</v>
      </c>
      <c r="BF7630">
        <v>0.05</v>
      </c>
      <c r="BG7630">
        <v>2.0408163265306101</v>
      </c>
      <c r="BH7630">
        <v>2.6315789473684199</v>
      </c>
      <c r="BI7630">
        <v>-28.571428571428601</v>
      </c>
      <c r="BJ7630">
        <v>-28.571428571428601</v>
      </c>
      <c r="BK7630">
        <v>-40</v>
      </c>
      <c r="BN7630">
        <v>4.5955882352941204</v>
      </c>
      <c r="BO7630">
        <v>100</v>
      </c>
      <c r="BP7630">
        <v>41.421399999999998</v>
      </c>
      <c r="BQ7630">
        <v>58.74</v>
      </c>
      <c r="BR7630">
        <v>0.6</v>
      </c>
      <c r="BS7630">
        <v>0</v>
      </c>
      <c r="BV7630">
        <v>10.367000000000001</v>
      </c>
      <c r="BW7630">
        <v>-15.66</v>
      </c>
      <c r="BX7630">
        <v>-11.866</v>
      </c>
      <c r="BY7630">
        <v>7.8659999999999997</v>
      </c>
      <c r="BZ7630">
        <v>8.8140000000000001</v>
      </c>
      <c r="CA7630">
        <v>3.78</v>
      </c>
      <c r="CB7630">
        <v>-24.716999999999999</v>
      </c>
      <c r="CC7630">
        <v>-68.968000000000004</v>
      </c>
      <c r="CD7630">
        <v>-41.863700000000001</v>
      </c>
      <c r="CE7630">
        <v>27.139099999999999</v>
      </c>
      <c r="CF7630">
        <v>3.5571000000000002</v>
      </c>
      <c r="CG7630">
        <v>0.73740000000000006</v>
      </c>
      <c r="CH7630">
        <v>450972.59600000002</v>
      </c>
      <c r="CI7630" s="7">
        <v>344672.72399999999</v>
      </c>
      <c r="CJ7630">
        <v>44868.357000000004</v>
      </c>
      <c r="CK7630">
        <v>47934.303999999996</v>
      </c>
      <c r="CL7630">
        <v>30.841000000000001</v>
      </c>
      <c r="CM7630">
        <v>-26.074999999999999</v>
      </c>
      <c r="CP7630" s="9">
        <v>4.41</v>
      </c>
      <c r="CQ7630" s="9">
        <v>4.76</v>
      </c>
      <c r="CR7630" s="9">
        <v>5.6130000000000004</v>
      </c>
      <c r="CS7630">
        <v>7.7359999999999998</v>
      </c>
      <c r="CT7630">
        <v>4.5890000000000004</v>
      </c>
      <c r="CU7630">
        <v>1.665</v>
      </c>
      <c r="CV7630">
        <v>1.613</v>
      </c>
      <c r="CW7630">
        <v>1.665</v>
      </c>
      <c r="CX7630">
        <v>116.569</v>
      </c>
      <c r="CY7630">
        <v>2.3929999999999998</v>
      </c>
      <c r="DB7630" s="10">
        <v>40.945947508169937</v>
      </c>
      <c r="DC7630" s="9">
        <v>5050287.6260000002</v>
      </c>
      <c r="DD7630" s="10">
        <v>7.9390075910896238E-2</v>
      </c>
      <c r="DE7630" s="12">
        <v>464946.95699999999</v>
      </c>
      <c r="DF7630" s="9">
        <v>1.1787650000000001</v>
      </c>
      <c r="DG7630" s="13">
        <v>1.222472</v>
      </c>
      <c r="DH7630">
        <v>54.4</v>
      </c>
      <c r="DK7630">
        <v>0.82161616549008332</v>
      </c>
      <c r="DL7630">
        <v>0.14677691006349636</v>
      </c>
      <c r="DM7630">
        <v>0.21181147993424027</v>
      </c>
      <c r="DN7630">
        <v>-0.10695698697847272</v>
      </c>
    </row>
    <row r="7631" spans="1:118" x14ac:dyDescent="0.25">
      <c r="A7631" s="1">
        <v>44586</v>
      </c>
      <c r="B7631" t="s">
        <v>455</v>
      </c>
      <c r="C7631">
        <v>42</v>
      </c>
      <c r="D7631" t="s">
        <v>456</v>
      </c>
      <c r="E7631" t="s">
        <v>457</v>
      </c>
      <c r="F7631" t="s">
        <v>454</v>
      </c>
      <c r="I7631">
        <v>219.00789667877621</v>
      </c>
      <c r="J7631">
        <v>12108.56</v>
      </c>
      <c r="M7631">
        <v>282649</v>
      </c>
      <c r="N7631">
        <v>480884</v>
      </c>
      <c r="O7631">
        <v>377848</v>
      </c>
      <c r="P7631">
        <v>1030744</v>
      </c>
      <c r="S7631">
        <v>83.450952380952401</v>
      </c>
      <c r="T7631">
        <v>250317.52903852999</v>
      </c>
      <c r="U7631">
        <v>0.71494032258064499</v>
      </c>
      <c r="X7631">
        <v>-4.9773759999999996</v>
      </c>
      <c r="Y7631">
        <v>5.1314140000000004</v>
      </c>
      <c r="Z7631">
        <v>-8.6956520000000008</v>
      </c>
      <c r="AA7631">
        <v>-18.446601999999999</v>
      </c>
      <c r="AB7631">
        <v>48.2</v>
      </c>
      <c r="AC7631">
        <v>60.8</v>
      </c>
      <c r="AD7631">
        <v>36</v>
      </c>
      <c r="AE7631">
        <v>36</v>
      </c>
      <c r="AF7631" s="4">
        <v>43.024999999999999</v>
      </c>
      <c r="AG7631" s="4">
        <v>43.620833333333337</v>
      </c>
      <c r="AH7631" s="4">
        <v>41.795652173913055</v>
      </c>
      <c r="AI7631" s="4">
        <v>41.720769230769221</v>
      </c>
      <c r="AJ7631" s="4">
        <v>45.947656250000009</v>
      </c>
      <c r="AK7631" s="4">
        <v>49.173214285714323</v>
      </c>
      <c r="AL7631" s="6">
        <v>44.2</v>
      </c>
      <c r="AM7631" s="6">
        <v>45.1</v>
      </c>
      <c r="AN7631" s="6">
        <v>45.1</v>
      </c>
      <c r="AO7631" s="6">
        <v>47.15</v>
      </c>
      <c r="AP7631" s="6">
        <v>54.7</v>
      </c>
      <c r="AQ7631" s="6">
        <v>58.1</v>
      </c>
      <c r="AR7631">
        <v>42</v>
      </c>
      <c r="AS7631">
        <v>42</v>
      </c>
      <c r="AT7631">
        <v>38.35</v>
      </c>
      <c r="AU7631">
        <v>36.4</v>
      </c>
      <c r="AV7631">
        <v>36.4</v>
      </c>
      <c r="AW7631">
        <v>36.4</v>
      </c>
      <c r="AZ7631" t="s">
        <v>23</v>
      </c>
      <c r="BA7631" t="s">
        <v>23</v>
      </c>
      <c r="BB7631" t="s">
        <v>23</v>
      </c>
      <c r="BC7631" t="s">
        <v>23</v>
      </c>
      <c r="BD7631" t="s">
        <v>23</v>
      </c>
      <c r="BE7631" t="s">
        <v>23</v>
      </c>
      <c r="BF7631">
        <v>0.26600000000000001</v>
      </c>
      <c r="BG7631" t="s">
        <v>23</v>
      </c>
      <c r="BH7631" t="s">
        <v>23</v>
      </c>
      <c r="BI7631" t="s">
        <v>23</v>
      </c>
      <c r="BJ7631" t="s">
        <v>23</v>
      </c>
      <c r="BK7631" t="s">
        <v>23</v>
      </c>
      <c r="BN7631">
        <v>1.19047619047619</v>
      </c>
      <c r="BO7631">
        <v>0</v>
      </c>
      <c r="BP7631" t="s">
        <v>23</v>
      </c>
      <c r="BQ7631" t="s">
        <v>23</v>
      </c>
      <c r="BR7631">
        <v>0.5</v>
      </c>
      <c r="BS7631" t="s">
        <v>23</v>
      </c>
      <c r="BV7631">
        <v>21.047999999999998</v>
      </c>
      <c r="BW7631">
        <v>25.503</v>
      </c>
      <c r="BX7631">
        <v>-13.654999999999999</v>
      </c>
      <c r="BY7631">
        <v>-22.568999999999999</v>
      </c>
      <c r="BZ7631">
        <v>-6.2439999999999998</v>
      </c>
      <c r="CA7631">
        <v>4.6180000000000003</v>
      </c>
      <c r="CB7631">
        <v>60.874000000000002</v>
      </c>
      <c r="CC7631" t="s">
        <v>576</v>
      </c>
      <c r="CD7631">
        <v>-77.761499999999998</v>
      </c>
      <c r="CE7631">
        <v>-61.572299999999998</v>
      </c>
      <c r="CF7631">
        <v>-29.747199999999999</v>
      </c>
      <c r="CG7631">
        <v>8.4155999999999995</v>
      </c>
      <c r="CH7631">
        <v>5332.1869999999999</v>
      </c>
      <c r="CI7631" s="7">
        <v>13875.870999999999</v>
      </c>
      <c r="CJ7631">
        <v>5311.8850000000002</v>
      </c>
      <c r="CK7631">
        <v>1910.0719999999999</v>
      </c>
      <c r="CL7631">
        <v>-61.572000000000003</v>
      </c>
      <c r="CM7631">
        <v>60.874000000000002</v>
      </c>
      <c r="CP7631" s="9">
        <v>4.8650000000000002</v>
      </c>
      <c r="CQ7631" s="9">
        <v>4.1689999999999996</v>
      </c>
      <c r="CR7631" s="9">
        <v>2.9489999999999998</v>
      </c>
      <c r="CS7631">
        <v>2.5169999999999999</v>
      </c>
      <c r="CT7631">
        <v>2.2610000000000001</v>
      </c>
      <c r="CU7631">
        <v>0.74299999999999999</v>
      </c>
      <c r="CV7631">
        <v>0.69</v>
      </c>
      <c r="CW7631">
        <v>0.74299999999999999</v>
      </c>
      <c r="CX7631">
        <v>33.377000000000002</v>
      </c>
      <c r="CY7631">
        <v>2.9809999999999999</v>
      </c>
      <c r="DB7631" s="10">
        <v>20.944230952380952</v>
      </c>
      <c r="DC7631" s="9">
        <v>338984.75900000002</v>
      </c>
      <c r="DD7631" s="10">
        <v>5.1899542775608973E-2</v>
      </c>
      <c r="DE7631" s="12">
        <v>32887.587</v>
      </c>
      <c r="DF7631" s="9">
        <v>3.3191090000000001</v>
      </c>
      <c r="DG7631" s="13">
        <v>2.8790789999999999</v>
      </c>
      <c r="DH7631">
        <v>39.473683999999999</v>
      </c>
      <c r="DK7631">
        <v>1.4172110164211786</v>
      </c>
      <c r="DL7631">
        <v>0.29426601872493585</v>
      </c>
      <c r="DM7631">
        <v>0.65435764139471142</v>
      </c>
      <c r="DN7631">
        <v>1.6553632355689258</v>
      </c>
    </row>
    <row r="7632" spans="1:118" x14ac:dyDescent="0.25">
      <c r="A7632" s="1">
        <v>44586</v>
      </c>
      <c r="B7632" t="s">
        <v>458</v>
      </c>
      <c r="C7632">
        <v>25.676573000000001</v>
      </c>
      <c r="D7632" t="s">
        <v>459</v>
      </c>
      <c r="E7632" t="s">
        <v>460</v>
      </c>
      <c r="F7632" t="s">
        <v>454</v>
      </c>
      <c r="I7632">
        <v>219.00789667877621</v>
      </c>
      <c r="J7632">
        <v>12108.56</v>
      </c>
      <c r="M7632">
        <v>595961</v>
      </c>
      <c r="N7632">
        <v>878756</v>
      </c>
      <c r="O7632">
        <v>1080131</v>
      </c>
      <c r="P7632">
        <v>2587858</v>
      </c>
      <c r="S7632">
        <v>83.450952380952401</v>
      </c>
      <c r="T7632">
        <v>250317.52903852999</v>
      </c>
      <c r="U7632">
        <v>0.71494032258064499</v>
      </c>
      <c r="X7632">
        <v>-3.0848339999999999</v>
      </c>
      <c r="Y7632">
        <v>-1.6521729999999999</v>
      </c>
      <c r="Z7632">
        <v>-7.8239619999999999</v>
      </c>
      <c r="AA7632">
        <v>43.164560000000002</v>
      </c>
      <c r="AB7632">
        <v>33.175955000000002</v>
      </c>
      <c r="AC7632">
        <v>45.323056999999999</v>
      </c>
      <c r="AD7632">
        <v>25.809325999999999</v>
      </c>
      <c r="AE7632">
        <v>18.625556</v>
      </c>
      <c r="AF7632" s="4">
        <v>25.918734166666667</v>
      </c>
      <c r="AG7632" s="4">
        <v>25.786302833333334</v>
      </c>
      <c r="AH7632" s="4">
        <v>25.495940478260867</v>
      </c>
      <c r="AI7632" s="4">
        <v>25.903948415384626</v>
      </c>
      <c r="AJ7632" s="4">
        <v>28.89084549999998</v>
      </c>
      <c r="AK7632" s="4">
        <v>26.787331452380968</v>
      </c>
      <c r="AL7632" s="6">
        <v>26.493866000000001</v>
      </c>
      <c r="AM7632" s="6">
        <v>26.493866000000001</v>
      </c>
      <c r="AN7632" s="6">
        <v>26.493866000000001</v>
      </c>
      <c r="AO7632" s="6">
        <v>28.378176</v>
      </c>
      <c r="AP7632" s="6">
        <v>36.948385000000002</v>
      </c>
      <c r="AQ7632" s="6">
        <v>38.197024999999996</v>
      </c>
      <c r="AR7632">
        <v>25.494954</v>
      </c>
      <c r="AS7632">
        <v>25.358739</v>
      </c>
      <c r="AT7632">
        <v>24.337123999999999</v>
      </c>
      <c r="AU7632">
        <v>22.747945999999999</v>
      </c>
      <c r="AV7632">
        <v>22.747945999999999</v>
      </c>
      <c r="AW7632">
        <v>16.413937000000001</v>
      </c>
      <c r="AZ7632">
        <v>1</v>
      </c>
      <c r="BA7632">
        <v>24.972799999999999</v>
      </c>
      <c r="BB7632">
        <v>-0.45901814300960497</v>
      </c>
      <c r="BC7632">
        <v>-7.1704626334519599</v>
      </c>
      <c r="BD7632" t="s">
        <v>23</v>
      </c>
      <c r="BE7632" t="s">
        <v>23</v>
      </c>
      <c r="BF7632">
        <v>0.216</v>
      </c>
      <c r="BG7632">
        <v>-29.1666666666667</v>
      </c>
      <c r="BH7632">
        <v>19.6428571428571</v>
      </c>
      <c r="BI7632" t="s">
        <v>23</v>
      </c>
      <c r="BJ7632" t="s">
        <v>23</v>
      </c>
      <c r="BK7632" t="s">
        <v>23</v>
      </c>
      <c r="BN7632">
        <v>0</v>
      </c>
      <c r="BO7632" t="s">
        <v>23</v>
      </c>
      <c r="BP7632" t="s">
        <v>23</v>
      </c>
      <c r="BQ7632" t="s">
        <v>23</v>
      </c>
      <c r="BR7632" t="s">
        <v>23</v>
      </c>
      <c r="BS7632" t="s">
        <v>23</v>
      </c>
      <c r="BV7632">
        <v>5.1120000000000001</v>
      </c>
      <c r="BW7632">
        <v>8.1069999999999993</v>
      </c>
      <c r="BX7632">
        <v>30.468</v>
      </c>
      <c r="BY7632">
        <v>5.65</v>
      </c>
      <c r="BZ7632">
        <v>14.055999999999999</v>
      </c>
      <c r="CA7632">
        <v>-25.472000000000001</v>
      </c>
      <c r="CB7632">
        <v>233.30099999999999</v>
      </c>
      <c r="CC7632">
        <v>16.739999999999998</v>
      </c>
      <c r="CD7632" t="s">
        <v>576</v>
      </c>
      <c r="CE7632" t="s">
        <v>576</v>
      </c>
      <c r="CF7632">
        <v>-74.669600000000003</v>
      </c>
      <c r="CG7632">
        <v>14.910600000000001</v>
      </c>
      <c r="CH7632">
        <v>7426</v>
      </c>
      <c r="CI7632" s="7">
        <v>-49785</v>
      </c>
      <c r="CJ7632">
        <v>12032</v>
      </c>
      <c r="CK7632">
        <v>8755</v>
      </c>
      <c r="CL7632" t="s">
        <v>576</v>
      </c>
      <c r="CM7632">
        <v>234.59399999999999</v>
      </c>
      <c r="CP7632" s="9">
        <v>0.69</v>
      </c>
      <c r="CQ7632" s="9">
        <v>1.1060000000000001</v>
      </c>
      <c r="CR7632" s="9">
        <v>0.41399999999999998</v>
      </c>
      <c r="CS7632">
        <v>0.40899999999999997</v>
      </c>
      <c r="CT7632">
        <v>0.29199999999999998</v>
      </c>
      <c r="CU7632">
        <v>0.67600000000000005</v>
      </c>
      <c r="CV7632">
        <v>0.66</v>
      </c>
      <c r="CW7632">
        <v>0.67600000000000005</v>
      </c>
      <c r="CX7632">
        <v>75.513999999999996</v>
      </c>
      <c r="CY7632">
        <v>17.265000000000001</v>
      </c>
      <c r="DB7632" s="10">
        <v>40.104280062056446</v>
      </c>
      <c r="DC7632" s="9">
        <v>1533601</v>
      </c>
      <c r="DD7632" s="10">
        <v>3.7265885976860993E-2</v>
      </c>
      <c r="DE7632" s="12">
        <v>-33394.125</v>
      </c>
      <c r="DF7632" s="9">
        <v>1.3667199999999999</v>
      </c>
      <c r="DG7632" s="13">
        <v>1.3727849999999999</v>
      </c>
      <c r="DH7632">
        <v>29.718256</v>
      </c>
      <c r="DK7632">
        <v>1.592401963237172</v>
      </c>
      <c r="DL7632">
        <v>0.13447545538493896</v>
      </c>
      <c r="DM7632">
        <v>0.74585544218607414</v>
      </c>
      <c r="DN7632">
        <v>0.92542570224044862</v>
      </c>
    </row>
    <row r="7633" spans="1:118" x14ac:dyDescent="0.25">
      <c r="A7633" s="1">
        <v>44586</v>
      </c>
      <c r="B7633" t="s">
        <v>461</v>
      </c>
      <c r="C7633" t="s">
        <v>23</v>
      </c>
      <c r="D7633" t="s">
        <v>462</v>
      </c>
      <c r="E7633" t="s">
        <v>457</v>
      </c>
      <c r="F7633" t="s">
        <v>454</v>
      </c>
      <c r="I7633">
        <v>219.00789667877621</v>
      </c>
      <c r="J7633">
        <v>12108.56</v>
      </c>
      <c r="M7633" t="s">
        <v>23</v>
      </c>
      <c r="N7633" t="s">
        <v>23</v>
      </c>
      <c r="O7633" t="s">
        <v>23</v>
      </c>
      <c r="P7633" t="s">
        <v>23</v>
      </c>
      <c r="S7633">
        <v>83.450952380952401</v>
      </c>
      <c r="T7633">
        <v>250317.52903852999</v>
      </c>
      <c r="U7633">
        <v>0.71494032258064499</v>
      </c>
      <c r="X7633" t="s">
        <v>23</v>
      </c>
      <c r="Y7633" t="s">
        <v>23</v>
      </c>
      <c r="Z7633" t="s">
        <v>23</v>
      </c>
      <c r="AA7633" t="s">
        <v>23</v>
      </c>
      <c r="AB7633" t="s">
        <v>23</v>
      </c>
      <c r="AC7633" t="s">
        <v>23</v>
      </c>
      <c r="AD7633" t="s">
        <v>23</v>
      </c>
      <c r="AE7633" t="s">
        <v>23</v>
      </c>
      <c r="AF7633" s="4" t="s">
        <v>23</v>
      </c>
      <c r="AG7633" s="4" t="s">
        <v>23</v>
      </c>
      <c r="AH7633" s="4" t="s">
        <v>23</v>
      </c>
      <c r="AI7633" s="4" t="s">
        <v>23</v>
      </c>
      <c r="AJ7633" s="4" t="s">
        <v>23</v>
      </c>
      <c r="AK7633" s="4" t="s">
        <v>23</v>
      </c>
      <c r="AL7633" s="6" t="s">
        <v>23</v>
      </c>
      <c r="AM7633" s="6" t="s">
        <v>23</v>
      </c>
      <c r="AN7633" s="6" t="s">
        <v>23</v>
      </c>
      <c r="AO7633" s="6" t="s">
        <v>23</v>
      </c>
      <c r="AP7633" s="6" t="s">
        <v>23</v>
      </c>
      <c r="AQ7633" s="6" t="s">
        <v>23</v>
      </c>
      <c r="AR7633" t="s">
        <v>23</v>
      </c>
      <c r="AS7633" t="s">
        <v>23</v>
      </c>
      <c r="AT7633" t="s">
        <v>23</v>
      </c>
      <c r="AU7633" t="s">
        <v>23</v>
      </c>
      <c r="AV7633" t="s">
        <v>23</v>
      </c>
      <c r="AW7633" t="s">
        <v>23</v>
      </c>
      <c r="AZ7633" t="s">
        <v>23</v>
      </c>
      <c r="BA7633" t="s">
        <v>23</v>
      </c>
      <c r="BB7633" t="s">
        <v>23</v>
      </c>
      <c r="BC7633" t="s">
        <v>23</v>
      </c>
      <c r="BD7633" t="s">
        <v>23</v>
      </c>
      <c r="BE7633" t="s">
        <v>23</v>
      </c>
      <c r="BF7633" t="s">
        <v>23</v>
      </c>
      <c r="BG7633" t="s">
        <v>23</v>
      </c>
      <c r="BH7633" t="s">
        <v>23</v>
      </c>
      <c r="BI7633" t="s">
        <v>23</v>
      </c>
      <c r="BJ7633" t="s">
        <v>23</v>
      </c>
      <c r="BK7633" t="s">
        <v>23</v>
      </c>
      <c r="BN7633" t="s">
        <v>23</v>
      </c>
      <c r="BO7633" t="s">
        <v>23</v>
      </c>
      <c r="BP7633" t="s">
        <v>23</v>
      </c>
      <c r="BQ7633" t="s">
        <v>23</v>
      </c>
      <c r="BR7633" t="s">
        <v>23</v>
      </c>
      <c r="BS7633" t="s">
        <v>23</v>
      </c>
      <c r="BV7633" t="s">
        <v>23</v>
      </c>
      <c r="BW7633" t="s">
        <v>23</v>
      </c>
      <c r="BX7633" t="s">
        <v>23</v>
      </c>
      <c r="BY7633" t="s">
        <v>23</v>
      </c>
      <c r="BZ7633" t="s">
        <v>23</v>
      </c>
      <c r="CA7633" t="s">
        <v>23</v>
      </c>
      <c r="CB7633" t="s">
        <v>23</v>
      </c>
      <c r="CC7633" t="s">
        <v>23</v>
      </c>
      <c r="CD7633" t="s">
        <v>23</v>
      </c>
      <c r="CE7633" t="s">
        <v>23</v>
      </c>
      <c r="CF7633" t="s">
        <v>23</v>
      </c>
      <c r="CG7633" t="s">
        <v>23</v>
      </c>
      <c r="CH7633" t="s">
        <v>23</v>
      </c>
      <c r="CI7633" s="7" t="s">
        <v>23</v>
      </c>
      <c r="CJ7633" t="s">
        <v>23</v>
      </c>
      <c r="CK7633" t="s">
        <v>23</v>
      </c>
      <c r="CL7633" t="s">
        <v>23</v>
      </c>
      <c r="CM7633" t="s">
        <v>23</v>
      </c>
      <c r="CP7633" s="9" t="s">
        <v>23</v>
      </c>
      <c r="CQ7633" s="9" t="s">
        <v>23</v>
      </c>
      <c r="CR7633" s="9" t="s">
        <v>23</v>
      </c>
      <c r="CS7633" t="s">
        <v>23</v>
      </c>
      <c r="CT7633" t="s">
        <v>23</v>
      </c>
      <c r="CU7633" t="s">
        <v>23</v>
      </c>
      <c r="CV7633" t="s">
        <v>23</v>
      </c>
      <c r="CW7633" t="s">
        <v>23</v>
      </c>
      <c r="CX7633" t="s">
        <v>23</v>
      </c>
      <c r="CY7633" t="s">
        <v>23</v>
      </c>
      <c r="DB7633" s="10" t="e">
        <v>#VALUE!</v>
      </c>
      <c r="DC7633" s="9" t="s">
        <v>23</v>
      </c>
      <c r="DD7633" s="10" t="e">
        <v>#VALUE!</v>
      </c>
      <c r="DE7633" s="12" t="s">
        <v>23</v>
      </c>
      <c r="DF7633" s="9" t="s">
        <v>23</v>
      </c>
      <c r="DG7633" s="13" t="s">
        <v>23</v>
      </c>
      <c r="DH7633" t="s">
        <v>23</v>
      </c>
      <c r="DK7633" t="s">
        <v>23</v>
      </c>
      <c r="DL7633" t="s">
        <v>23</v>
      </c>
      <c r="DM7633" t="s">
        <v>23</v>
      </c>
      <c r="DN7633" t="s">
        <v>23</v>
      </c>
    </row>
    <row r="7634" spans="1:118" x14ac:dyDescent="0.25">
      <c r="A7634" s="1">
        <v>44586</v>
      </c>
      <c r="B7634" t="s">
        <v>463</v>
      </c>
      <c r="C7634" t="s">
        <v>23</v>
      </c>
      <c r="D7634" t="s">
        <v>464</v>
      </c>
      <c r="E7634" t="s">
        <v>465</v>
      </c>
      <c r="F7634" t="s">
        <v>454</v>
      </c>
      <c r="I7634">
        <v>219.00789667877621</v>
      </c>
      <c r="J7634">
        <v>12108.56</v>
      </c>
      <c r="M7634" t="s">
        <v>23</v>
      </c>
      <c r="N7634" t="s">
        <v>23</v>
      </c>
      <c r="O7634" t="s">
        <v>23</v>
      </c>
      <c r="P7634" t="s">
        <v>23</v>
      </c>
      <c r="S7634">
        <v>83.450952380952401</v>
      </c>
      <c r="T7634">
        <v>250317.52903852999</v>
      </c>
      <c r="U7634">
        <v>0.71494032258064499</v>
      </c>
      <c r="X7634" t="s">
        <v>23</v>
      </c>
      <c r="Y7634" t="s">
        <v>23</v>
      </c>
      <c r="Z7634" t="s">
        <v>23</v>
      </c>
      <c r="AA7634" t="s">
        <v>23</v>
      </c>
      <c r="AB7634" t="s">
        <v>23</v>
      </c>
      <c r="AC7634" t="s">
        <v>23</v>
      </c>
      <c r="AD7634" t="s">
        <v>23</v>
      </c>
      <c r="AE7634" t="s">
        <v>23</v>
      </c>
      <c r="AF7634" s="4" t="s">
        <v>23</v>
      </c>
      <c r="AG7634" s="4" t="s">
        <v>23</v>
      </c>
      <c r="AH7634" s="4" t="s">
        <v>23</v>
      </c>
      <c r="AI7634" s="4" t="s">
        <v>23</v>
      </c>
      <c r="AJ7634" s="4" t="s">
        <v>23</v>
      </c>
      <c r="AK7634" s="4" t="s">
        <v>23</v>
      </c>
      <c r="AL7634" s="6" t="s">
        <v>23</v>
      </c>
      <c r="AM7634" s="6" t="s">
        <v>23</v>
      </c>
      <c r="AN7634" s="6" t="s">
        <v>23</v>
      </c>
      <c r="AO7634" s="6" t="s">
        <v>23</v>
      </c>
      <c r="AP7634" s="6" t="s">
        <v>23</v>
      </c>
      <c r="AQ7634" s="6" t="s">
        <v>23</v>
      </c>
      <c r="AR7634" t="s">
        <v>23</v>
      </c>
      <c r="AS7634" t="s">
        <v>23</v>
      </c>
      <c r="AT7634" t="s">
        <v>23</v>
      </c>
      <c r="AU7634" t="s">
        <v>23</v>
      </c>
      <c r="AV7634" t="s">
        <v>23</v>
      </c>
      <c r="AW7634" t="s">
        <v>23</v>
      </c>
      <c r="AZ7634" t="s">
        <v>23</v>
      </c>
      <c r="BA7634" t="s">
        <v>23</v>
      </c>
      <c r="BB7634" t="s">
        <v>23</v>
      </c>
      <c r="BC7634" t="s">
        <v>23</v>
      </c>
      <c r="BD7634" t="s">
        <v>23</v>
      </c>
      <c r="BE7634" t="s">
        <v>23</v>
      </c>
      <c r="BF7634">
        <v>0.623</v>
      </c>
      <c r="BG7634" t="s">
        <v>23</v>
      </c>
      <c r="BH7634" t="s">
        <v>23</v>
      </c>
      <c r="BI7634" t="s">
        <v>23</v>
      </c>
      <c r="BJ7634" t="s">
        <v>23</v>
      </c>
      <c r="BK7634" t="s">
        <v>23</v>
      </c>
      <c r="BN7634" t="s">
        <v>23</v>
      </c>
      <c r="BO7634" t="s">
        <v>23</v>
      </c>
      <c r="BP7634" t="s">
        <v>23</v>
      </c>
      <c r="BQ7634" t="s">
        <v>23</v>
      </c>
      <c r="BR7634" t="s">
        <v>23</v>
      </c>
      <c r="BS7634" t="s">
        <v>23</v>
      </c>
      <c r="BV7634">
        <v>-2.843</v>
      </c>
      <c r="BW7634">
        <v>-2.4510000000000001</v>
      </c>
      <c r="BX7634" t="s">
        <v>23</v>
      </c>
      <c r="BY7634">
        <v>25.228000000000002</v>
      </c>
      <c r="BZ7634">
        <v>4.351</v>
      </c>
      <c r="CA7634">
        <v>12.489000000000001</v>
      </c>
      <c r="CB7634">
        <v>-81.222999999999999</v>
      </c>
      <c r="CC7634">
        <v>-60.545499999999997</v>
      </c>
      <c r="CD7634" t="s">
        <v>23</v>
      </c>
      <c r="CE7634">
        <v>-99.751400000000004</v>
      </c>
      <c r="CF7634" t="s">
        <v>23</v>
      </c>
      <c r="CG7634" t="s">
        <v>23</v>
      </c>
      <c r="CH7634">
        <v>246435.261</v>
      </c>
      <c r="CI7634" s="7">
        <v>233203.76800000001</v>
      </c>
      <c r="CJ7634">
        <v>52938.879999999997</v>
      </c>
      <c r="CK7634">
        <v>78837.375</v>
      </c>
      <c r="CL7634">
        <v>5.6740000000000004</v>
      </c>
      <c r="CM7634">
        <v>-4.3570000000000002</v>
      </c>
      <c r="CP7634" s="9">
        <v>6.2110000000000003</v>
      </c>
      <c r="CQ7634" s="9">
        <v>7.15</v>
      </c>
      <c r="CR7634" s="9">
        <v>7.8570000000000002</v>
      </c>
      <c r="CS7634" t="s">
        <v>23</v>
      </c>
      <c r="CT7634" t="s">
        <v>23</v>
      </c>
      <c r="CU7634" t="s">
        <v>23</v>
      </c>
      <c r="CV7634" t="s">
        <v>23</v>
      </c>
      <c r="CW7634" t="s">
        <v>23</v>
      </c>
      <c r="CX7634">
        <v>159.101</v>
      </c>
      <c r="CY7634">
        <v>2.7879999999999998</v>
      </c>
      <c r="DB7634" s="10" t="e">
        <v>#VALUE!</v>
      </c>
      <c r="DC7634" s="9">
        <v>3726991.46</v>
      </c>
      <c r="DD7634" s="10">
        <v>0.1228812072459109</v>
      </c>
      <c r="DE7634" s="12" t="s">
        <v>23</v>
      </c>
      <c r="DF7634" s="9" t="s">
        <v>23</v>
      </c>
      <c r="DG7634" s="13" t="s">
        <v>23</v>
      </c>
      <c r="DH7634" t="s">
        <v>23</v>
      </c>
      <c r="DK7634" t="s">
        <v>23</v>
      </c>
      <c r="DL7634" t="s">
        <v>23</v>
      </c>
      <c r="DM7634" t="s">
        <v>23</v>
      </c>
      <c r="DN7634" t="s">
        <v>23</v>
      </c>
    </row>
    <row r="7635" spans="1:118" x14ac:dyDescent="0.25">
      <c r="A7635" s="1">
        <v>44586</v>
      </c>
      <c r="B7635" t="s">
        <v>466</v>
      </c>
      <c r="C7635">
        <v>53.924999999999997</v>
      </c>
      <c r="D7635" t="s">
        <v>467</v>
      </c>
      <c r="E7635" t="s">
        <v>468</v>
      </c>
      <c r="F7635" t="s">
        <v>454</v>
      </c>
      <c r="I7635">
        <v>219.00789667877621</v>
      </c>
      <c r="J7635">
        <v>12108.56</v>
      </c>
      <c r="M7635">
        <v>230435</v>
      </c>
      <c r="N7635">
        <v>229307</v>
      </c>
      <c r="O7635">
        <v>232324</v>
      </c>
      <c r="P7635">
        <v>403092</v>
      </c>
      <c r="S7635">
        <v>83.450952380952401</v>
      </c>
      <c r="T7635">
        <v>250317.52903852999</v>
      </c>
      <c r="U7635">
        <v>0.71494032258064499</v>
      </c>
      <c r="X7635">
        <v>-2.8378380000000001</v>
      </c>
      <c r="Y7635">
        <v>4.9635040000000004</v>
      </c>
      <c r="Z7635">
        <v>-1.6415869999999999</v>
      </c>
      <c r="AA7635">
        <v>37.845092000000001</v>
      </c>
      <c r="AB7635">
        <v>78.900000000000006</v>
      </c>
      <c r="AC7635">
        <v>78.900000000000006</v>
      </c>
      <c r="AD7635">
        <v>64</v>
      </c>
      <c r="AE7635">
        <v>50.16</v>
      </c>
      <c r="AF7635" s="4">
        <v>54.800000000000004</v>
      </c>
      <c r="AG7635" s="4">
        <v>54.493749999999999</v>
      </c>
      <c r="AH7635" s="4">
        <v>52.819565217391307</v>
      </c>
      <c r="AI7635" s="4">
        <v>53.589230769230788</v>
      </c>
      <c r="AJ7635" s="4">
        <v>53.207812499999996</v>
      </c>
      <c r="AK7635" s="4">
        <v>49.167202380952382</v>
      </c>
      <c r="AL7635" s="6">
        <v>55.5</v>
      </c>
      <c r="AM7635" s="6">
        <v>55.5</v>
      </c>
      <c r="AN7635" s="6">
        <v>55.5</v>
      </c>
      <c r="AO7635" s="6">
        <v>58.35</v>
      </c>
      <c r="AP7635" s="6">
        <v>58.35</v>
      </c>
      <c r="AQ7635" s="6">
        <v>58.35</v>
      </c>
      <c r="AR7635">
        <v>53.924999999999997</v>
      </c>
      <c r="AS7635">
        <v>52.125</v>
      </c>
      <c r="AT7635">
        <v>49.95</v>
      </c>
      <c r="AU7635">
        <v>49.125</v>
      </c>
      <c r="AV7635">
        <v>49.125</v>
      </c>
      <c r="AW7635">
        <v>38.22</v>
      </c>
      <c r="AZ7635">
        <v>6</v>
      </c>
      <c r="BA7635">
        <v>64.099999999999994</v>
      </c>
      <c r="BB7635">
        <v>-0.90190402036002604</v>
      </c>
      <c r="BC7635">
        <v>-2.4671285329192001</v>
      </c>
      <c r="BD7635" t="s">
        <v>23</v>
      </c>
      <c r="BE7635" t="s">
        <v>23</v>
      </c>
      <c r="BF7635">
        <v>0.54100000000000004</v>
      </c>
      <c r="BG7635">
        <v>7.9268292682926802</v>
      </c>
      <c r="BH7635">
        <v>13.0841121495327</v>
      </c>
      <c r="BI7635" t="s">
        <v>23</v>
      </c>
      <c r="BJ7635" t="s">
        <v>23</v>
      </c>
      <c r="BK7635" t="s">
        <v>23</v>
      </c>
      <c r="BN7635">
        <v>2.0862308762169701</v>
      </c>
      <c r="BO7635">
        <v>87.5</v>
      </c>
      <c r="BP7635">
        <v>11.8034</v>
      </c>
      <c r="BQ7635">
        <v>31.036999999999999</v>
      </c>
      <c r="BR7635">
        <v>1.125</v>
      </c>
      <c r="BS7635">
        <v>1.125</v>
      </c>
      <c r="BV7635">
        <v>75.073999999999998</v>
      </c>
      <c r="BW7635">
        <v>96.605000000000004</v>
      </c>
      <c r="BX7635">
        <v>202.13399999999999</v>
      </c>
      <c r="BY7635">
        <v>83.141999999999996</v>
      </c>
      <c r="BZ7635">
        <v>-12.446</v>
      </c>
      <c r="CA7635">
        <v>9.7469999999999999</v>
      </c>
      <c r="CB7635">
        <v>36.866199999999999</v>
      </c>
      <c r="CC7635">
        <v>28.486000000000001</v>
      </c>
      <c r="CD7635">
        <v>149.97399999999999</v>
      </c>
      <c r="CE7635">
        <v>46.019799999999996</v>
      </c>
      <c r="CF7635">
        <v>-58.496899999999997</v>
      </c>
      <c r="CG7635" t="s">
        <v>576</v>
      </c>
      <c r="CH7635">
        <v>176804.96599999999</v>
      </c>
      <c r="CI7635" s="7">
        <v>121082.822</v>
      </c>
      <c r="CJ7635">
        <v>54086.067999999999</v>
      </c>
      <c r="CK7635">
        <v>47404.722000000002</v>
      </c>
      <c r="CL7635">
        <v>46.02</v>
      </c>
      <c r="CM7635">
        <v>36.866</v>
      </c>
      <c r="CP7635" s="9">
        <v>3.1309999999999998</v>
      </c>
      <c r="CQ7635" s="9">
        <v>3.3530000000000002</v>
      </c>
      <c r="CR7635" s="9">
        <v>3.8140000000000001</v>
      </c>
      <c r="CS7635">
        <v>4.7160000000000002</v>
      </c>
      <c r="CT7635">
        <v>3.601</v>
      </c>
      <c r="CU7635">
        <v>1.841</v>
      </c>
      <c r="CV7635">
        <v>1.6379999999999999</v>
      </c>
      <c r="CW7635">
        <v>1.841</v>
      </c>
      <c r="CX7635">
        <v>325.25200000000001</v>
      </c>
      <c r="CY7635">
        <v>4.5220000000000002</v>
      </c>
      <c r="DB7635" s="10">
        <v>23.383946455443546</v>
      </c>
      <c r="DC7635" s="9">
        <v>5435392.9369999999</v>
      </c>
      <c r="DD7635" s="10">
        <v>2.3199413816363059E-2</v>
      </c>
      <c r="DE7635" s="12">
        <v>603584.09199999995</v>
      </c>
      <c r="DF7635" s="9">
        <v>0.59195799999999998</v>
      </c>
      <c r="DG7635" s="13">
        <v>0.51447299999999996</v>
      </c>
      <c r="DH7635">
        <v>24.919131</v>
      </c>
      <c r="DK7635">
        <v>0.66674136429763364</v>
      </c>
      <c r="DL7635">
        <v>9.4575347884787719E-2</v>
      </c>
      <c r="DM7635">
        <v>0.20157806436072079</v>
      </c>
      <c r="DN7635">
        <v>9.6945598466081875E-2</v>
      </c>
    </row>
    <row r="7636" spans="1:118" x14ac:dyDescent="0.25">
      <c r="A7636" s="1">
        <v>44586</v>
      </c>
      <c r="B7636" t="s">
        <v>469</v>
      </c>
      <c r="C7636" t="s">
        <v>23</v>
      </c>
      <c r="D7636" t="s">
        <v>470</v>
      </c>
      <c r="E7636" t="s">
        <v>471</v>
      </c>
      <c r="F7636" t="s">
        <v>454</v>
      </c>
      <c r="I7636">
        <v>219.00789667877621</v>
      </c>
      <c r="J7636">
        <v>12108.56</v>
      </c>
      <c r="M7636" t="s">
        <v>23</v>
      </c>
      <c r="N7636" t="s">
        <v>23</v>
      </c>
      <c r="O7636" t="s">
        <v>23</v>
      </c>
      <c r="P7636" t="s">
        <v>23</v>
      </c>
      <c r="S7636">
        <v>83.450952380952401</v>
      </c>
      <c r="T7636">
        <v>250317.52903852999</v>
      </c>
      <c r="U7636">
        <v>0.71494032258064499</v>
      </c>
      <c r="X7636" t="s">
        <v>23</v>
      </c>
      <c r="Y7636" t="s">
        <v>23</v>
      </c>
      <c r="Z7636" t="s">
        <v>23</v>
      </c>
      <c r="AA7636" t="s">
        <v>23</v>
      </c>
      <c r="AB7636" t="s">
        <v>23</v>
      </c>
      <c r="AC7636" t="s">
        <v>23</v>
      </c>
      <c r="AD7636" t="s">
        <v>23</v>
      </c>
      <c r="AE7636" t="s">
        <v>23</v>
      </c>
      <c r="AF7636" s="4" t="s">
        <v>23</v>
      </c>
      <c r="AG7636" s="4" t="s">
        <v>23</v>
      </c>
      <c r="AH7636" s="4" t="s">
        <v>23</v>
      </c>
      <c r="AI7636" s="4" t="s">
        <v>23</v>
      </c>
      <c r="AJ7636" s="4" t="s">
        <v>23</v>
      </c>
      <c r="AK7636" s="4" t="s">
        <v>23</v>
      </c>
      <c r="AL7636" s="6" t="s">
        <v>23</v>
      </c>
      <c r="AM7636" s="6" t="s">
        <v>23</v>
      </c>
      <c r="AN7636" s="6" t="s">
        <v>23</v>
      </c>
      <c r="AO7636" s="6" t="s">
        <v>23</v>
      </c>
      <c r="AP7636" s="6" t="s">
        <v>23</v>
      </c>
      <c r="AQ7636" s="6" t="s">
        <v>23</v>
      </c>
      <c r="AR7636" t="s">
        <v>23</v>
      </c>
      <c r="AS7636" t="s">
        <v>23</v>
      </c>
      <c r="AT7636" t="s">
        <v>23</v>
      </c>
      <c r="AU7636" t="s">
        <v>23</v>
      </c>
      <c r="AV7636" t="s">
        <v>23</v>
      </c>
      <c r="AW7636" t="s">
        <v>23</v>
      </c>
      <c r="AZ7636" t="s">
        <v>23</v>
      </c>
      <c r="BA7636" t="s">
        <v>23</v>
      </c>
      <c r="BB7636" t="s">
        <v>23</v>
      </c>
      <c r="BC7636" t="s">
        <v>23</v>
      </c>
      <c r="BD7636" t="s">
        <v>23</v>
      </c>
      <c r="BE7636" t="s">
        <v>23</v>
      </c>
      <c r="BF7636" t="s">
        <v>23</v>
      </c>
      <c r="BG7636" t="s">
        <v>23</v>
      </c>
      <c r="BH7636" t="s">
        <v>23</v>
      </c>
      <c r="BI7636" t="s">
        <v>23</v>
      </c>
      <c r="BJ7636" t="s">
        <v>23</v>
      </c>
      <c r="BK7636" t="s">
        <v>23</v>
      </c>
      <c r="BN7636" t="s">
        <v>23</v>
      </c>
      <c r="BO7636" t="s">
        <v>23</v>
      </c>
      <c r="BP7636" t="s">
        <v>23</v>
      </c>
      <c r="BQ7636" t="s">
        <v>23</v>
      </c>
      <c r="BR7636" t="s">
        <v>23</v>
      </c>
      <c r="BS7636" t="s">
        <v>23</v>
      </c>
      <c r="BV7636" t="s">
        <v>23</v>
      </c>
      <c r="BW7636" t="s">
        <v>23</v>
      </c>
      <c r="BX7636" t="s">
        <v>23</v>
      </c>
      <c r="BY7636" t="s">
        <v>23</v>
      </c>
      <c r="BZ7636" t="s">
        <v>23</v>
      </c>
      <c r="CA7636" t="s">
        <v>23</v>
      </c>
      <c r="CB7636" t="s">
        <v>23</v>
      </c>
      <c r="CC7636" t="s">
        <v>23</v>
      </c>
      <c r="CD7636" t="s">
        <v>23</v>
      </c>
      <c r="CE7636" t="s">
        <v>23</v>
      </c>
      <c r="CF7636" t="s">
        <v>23</v>
      </c>
      <c r="CG7636" t="s">
        <v>23</v>
      </c>
      <c r="CH7636" t="s">
        <v>23</v>
      </c>
      <c r="CI7636" s="7" t="s">
        <v>23</v>
      </c>
      <c r="CJ7636" t="s">
        <v>23</v>
      </c>
      <c r="CK7636" t="s">
        <v>23</v>
      </c>
      <c r="CL7636" t="s">
        <v>23</v>
      </c>
      <c r="CM7636" t="s">
        <v>23</v>
      </c>
      <c r="CP7636" s="9" t="s">
        <v>23</v>
      </c>
      <c r="CQ7636" s="9" t="s">
        <v>23</v>
      </c>
      <c r="CR7636" s="9" t="s">
        <v>23</v>
      </c>
      <c r="CS7636" t="s">
        <v>23</v>
      </c>
      <c r="CT7636" t="s">
        <v>23</v>
      </c>
      <c r="CU7636" t="s">
        <v>23</v>
      </c>
      <c r="CV7636" t="s">
        <v>23</v>
      </c>
      <c r="CW7636" t="s">
        <v>23</v>
      </c>
      <c r="CX7636" t="s">
        <v>23</v>
      </c>
      <c r="CY7636" t="s">
        <v>23</v>
      </c>
      <c r="DB7636" s="10" t="e">
        <v>#VALUE!</v>
      </c>
      <c r="DC7636" s="9" t="s">
        <v>23</v>
      </c>
      <c r="DD7636" s="10" t="e">
        <v>#VALUE!</v>
      </c>
      <c r="DE7636" s="12" t="s">
        <v>23</v>
      </c>
      <c r="DF7636" s="9" t="s">
        <v>23</v>
      </c>
      <c r="DG7636" s="13" t="s">
        <v>23</v>
      </c>
      <c r="DH7636" t="s">
        <v>23</v>
      </c>
      <c r="DK7636" t="s">
        <v>23</v>
      </c>
      <c r="DL7636" t="s">
        <v>23</v>
      </c>
      <c r="DM7636" t="s">
        <v>23</v>
      </c>
      <c r="DN7636" t="s">
        <v>23</v>
      </c>
    </row>
    <row r="7637" spans="1:118" x14ac:dyDescent="0.25">
      <c r="A7637" s="1">
        <v>44586</v>
      </c>
      <c r="B7637" t="s">
        <v>472</v>
      </c>
      <c r="C7637">
        <v>82.9</v>
      </c>
      <c r="D7637" t="s">
        <v>473</v>
      </c>
      <c r="E7637" t="s">
        <v>474</v>
      </c>
      <c r="F7637" t="s">
        <v>454</v>
      </c>
      <c r="I7637">
        <v>219.00789667877621</v>
      </c>
      <c r="J7637">
        <v>12108.56</v>
      </c>
      <c r="M7637">
        <v>1959003</v>
      </c>
      <c r="N7637">
        <v>3088495</v>
      </c>
      <c r="O7637">
        <v>3807893</v>
      </c>
      <c r="P7637">
        <v>8404777</v>
      </c>
      <c r="S7637">
        <v>83.450952380952401</v>
      </c>
      <c r="T7637">
        <v>250317.52903852999</v>
      </c>
      <c r="U7637">
        <v>0.71494032258064499</v>
      </c>
      <c r="X7637">
        <v>-2.3557130000000002</v>
      </c>
      <c r="Y7637">
        <v>0.97442099999999998</v>
      </c>
      <c r="Z7637">
        <v>-10.475161999999999</v>
      </c>
      <c r="AA7637">
        <v>-8.7004409999999996</v>
      </c>
      <c r="AB7637">
        <v>4.68</v>
      </c>
      <c r="AC7637">
        <v>5.88</v>
      </c>
      <c r="AD7637">
        <v>3.65</v>
      </c>
      <c r="AE7637">
        <v>3.65</v>
      </c>
      <c r="AF7637" s="4">
        <v>83.850000000000009</v>
      </c>
      <c r="AG7637" s="4">
        <v>83.7</v>
      </c>
      <c r="AH7637" s="4">
        <v>82.486956521739145</v>
      </c>
      <c r="AI7637" s="4">
        <v>83.973846153846111</v>
      </c>
      <c r="AJ7637" s="4">
        <v>90.693750000000023</v>
      </c>
      <c r="AK7637" s="4">
        <v>95.578968253968256</v>
      </c>
      <c r="AL7637" s="6">
        <v>84.9</v>
      </c>
      <c r="AM7637" s="6">
        <v>85.8</v>
      </c>
      <c r="AN7637" s="6">
        <v>85.8</v>
      </c>
      <c r="AO7637" s="6">
        <v>92</v>
      </c>
      <c r="AP7637" s="6">
        <v>103.6</v>
      </c>
      <c r="AQ7637" s="6">
        <v>112.6</v>
      </c>
      <c r="AR7637">
        <v>82.8</v>
      </c>
      <c r="AS7637">
        <v>82.7</v>
      </c>
      <c r="AT7637">
        <v>79.900000000000006</v>
      </c>
      <c r="AU7637">
        <v>74</v>
      </c>
      <c r="AV7637">
        <v>74</v>
      </c>
      <c r="AW7637">
        <v>74</v>
      </c>
      <c r="AZ7637" t="s">
        <v>23</v>
      </c>
      <c r="BA7637" t="s">
        <v>23</v>
      </c>
      <c r="BB7637" t="s">
        <v>23</v>
      </c>
      <c r="BC7637" t="s">
        <v>23</v>
      </c>
      <c r="BD7637" t="s">
        <v>23</v>
      </c>
      <c r="BE7637" t="s">
        <v>23</v>
      </c>
      <c r="BF7637">
        <v>1.49</v>
      </c>
      <c r="BG7637" t="s">
        <v>23</v>
      </c>
      <c r="BH7637" t="s">
        <v>23</v>
      </c>
      <c r="BI7637" t="s">
        <v>23</v>
      </c>
      <c r="BJ7637" t="s">
        <v>23</v>
      </c>
      <c r="BK7637" t="s">
        <v>23</v>
      </c>
      <c r="BN7637">
        <v>0</v>
      </c>
      <c r="BO7637" t="s">
        <v>23</v>
      </c>
      <c r="BP7637" t="s">
        <v>23</v>
      </c>
      <c r="BQ7637" t="s">
        <v>23</v>
      </c>
      <c r="BR7637" t="s">
        <v>23</v>
      </c>
      <c r="BS7637" t="s">
        <v>23</v>
      </c>
      <c r="BV7637">
        <v>29.581</v>
      </c>
      <c r="BW7637">
        <v>20.555</v>
      </c>
      <c r="BX7637">
        <v>-39.515000000000001</v>
      </c>
      <c r="BY7637">
        <v>-2.5920000000000001</v>
      </c>
      <c r="BZ7637">
        <v>-79.346000000000004</v>
      </c>
      <c r="CA7637">
        <v>-6.016</v>
      </c>
      <c r="CB7637">
        <v>-76.933999999999997</v>
      </c>
      <c r="CC7637">
        <v>-98.256</v>
      </c>
      <c r="CD7637">
        <v>-21.187000000000001</v>
      </c>
      <c r="CE7637">
        <v>-97.774000000000001</v>
      </c>
      <c r="CF7637" t="s">
        <v>576</v>
      </c>
      <c r="CG7637">
        <v>-45.985999999999997</v>
      </c>
      <c r="CH7637">
        <v>-5990.0029999999997</v>
      </c>
      <c r="CI7637" s="7">
        <v>-97755.801999999996</v>
      </c>
      <c r="CJ7637">
        <v>21985.142</v>
      </c>
      <c r="CK7637">
        <v>648.38400000000001</v>
      </c>
      <c r="CL7637">
        <v>-93.873000000000005</v>
      </c>
      <c r="CM7637" t="s">
        <v>576</v>
      </c>
      <c r="CP7637" s="9">
        <v>-168.166</v>
      </c>
      <c r="CQ7637" s="9">
        <v>-164.565</v>
      </c>
      <c r="CR7637" s="9">
        <v>-155.11699999999999</v>
      </c>
      <c r="CS7637">
        <v>-13.352</v>
      </c>
      <c r="CT7637">
        <v>-4.0590000000000002</v>
      </c>
      <c r="CU7637">
        <v>3.9E-2</v>
      </c>
      <c r="CV7637">
        <v>3.9E-2</v>
      </c>
      <c r="CW7637">
        <v>3.9E-2</v>
      </c>
      <c r="CX7637" t="s">
        <v>23</v>
      </c>
      <c r="CY7637" t="s">
        <v>23</v>
      </c>
      <c r="DB7637" s="10">
        <v>0.80549256131885794</v>
      </c>
      <c r="DC7637" s="9">
        <v>246082.31599999999</v>
      </c>
      <c r="DD7637" s="10">
        <v>2.8492132689453393E-3</v>
      </c>
      <c r="DE7637" s="12">
        <v>-106305.978</v>
      </c>
      <c r="DF7637" s="9">
        <v>137.93677199999999</v>
      </c>
      <c r="DG7637" s="13">
        <v>112.027027</v>
      </c>
      <c r="DH7637">
        <v>10.012077</v>
      </c>
      <c r="DK7637">
        <v>0.39295796836364977</v>
      </c>
      <c r="DL7637">
        <v>0.35830152855634373</v>
      </c>
      <c r="DM7637">
        <v>1.0029885888129133</v>
      </c>
      <c r="DN7637">
        <v>1.1312540329875997</v>
      </c>
    </row>
    <row r="7638" spans="1:118" x14ac:dyDescent="0.25">
      <c r="A7638" s="1">
        <v>44586</v>
      </c>
      <c r="B7638" t="s">
        <v>475</v>
      </c>
      <c r="C7638">
        <v>11.42</v>
      </c>
      <c r="D7638" t="s">
        <v>476</v>
      </c>
      <c r="E7638" t="s">
        <v>477</v>
      </c>
      <c r="F7638" t="s">
        <v>454</v>
      </c>
      <c r="I7638">
        <v>219.00789667877621</v>
      </c>
      <c r="J7638">
        <v>12108.56</v>
      </c>
      <c r="M7638">
        <v>352045</v>
      </c>
      <c r="N7638">
        <v>554672</v>
      </c>
      <c r="O7638">
        <v>502305</v>
      </c>
      <c r="P7638">
        <v>685474</v>
      </c>
      <c r="S7638">
        <v>83.450952380952401</v>
      </c>
      <c r="T7638">
        <v>250317.52903852999</v>
      </c>
      <c r="U7638">
        <v>0.71494032258064499</v>
      </c>
      <c r="X7638">
        <v>-3.3840949999999999</v>
      </c>
      <c r="Y7638">
        <v>0</v>
      </c>
      <c r="Z7638">
        <v>-6.6993460000000002</v>
      </c>
      <c r="AA7638">
        <v>1.964286</v>
      </c>
      <c r="AB7638">
        <v>127</v>
      </c>
      <c r="AC7638">
        <v>160.4</v>
      </c>
      <c r="AD7638">
        <v>88.5</v>
      </c>
      <c r="AE7638">
        <v>88.5</v>
      </c>
      <c r="AF7638" s="4">
        <v>11.576666666666668</v>
      </c>
      <c r="AG7638" s="4">
        <v>11.708333333333334</v>
      </c>
      <c r="AH7638" s="4">
        <v>11.58608695652174</v>
      </c>
      <c r="AI7638" s="4">
        <v>11.300769230769232</v>
      </c>
      <c r="AJ7638" s="4">
        <v>12.175859375000002</v>
      </c>
      <c r="AK7638" s="4">
        <v>11.975317460317466</v>
      </c>
      <c r="AL7638" s="6">
        <v>11.82</v>
      </c>
      <c r="AM7638" s="6">
        <v>11.94</v>
      </c>
      <c r="AN7638" s="6">
        <v>11.98</v>
      </c>
      <c r="AO7638" s="6">
        <v>12.34</v>
      </c>
      <c r="AP7638" s="6">
        <v>14.72</v>
      </c>
      <c r="AQ7638" s="6">
        <v>15.9</v>
      </c>
      <c r="AR7638">
        <v>11.42</v>
      </c>
      <c r="AS7638">
        <v>11.42</v>
      </c>
      <c r="AT7638">
        <v>10.9</v>
      </c>
      <c r="AU7638">
        <v>9.01</v>
      </c>
      <c r="AV7638">
        <v>9.01</v>
      </c>
      <c r="AW7638">
        <v>9.01</v>
      </c>
      <c r="AZ7638" t="s">
        <v>23</v>
      </c>
      <c r="BA7638" t="s">
        <v>23</v>
      </c>
      <c r="BB7638" t="s">
        <v>23</v>
      </c>
      <c r="BC7638" t="s">
        <v>23</v>
      </c>
      <c r="BD7638" t="s">
        <v>23</v>
      </c>
      <c r="BE7638" t="s">
        <v>23</v>
      </c>
      <c r="BF7638">
        <v>4.1000000000000002E-2</v>
      </c>
      <c r="BG7638" t="s">
        <v>23</v>
      </c>
      <c r="BH7638" t="s">
        <v>23</v>
      </c>
      <c r="BI7638" t="s">
        <v>23</v>
      </c>
      <c r="BJ7638" t="s">
        <v>23</v>
      </c>
      <c r="BK7638" t="s">
        <v>23</v>
      </c>
      <c r="BN7638">
        <v>1.5323992994746101</v>
      </c>
      <c r="BO7638">
        <v>9.375</v>
      </c>
      <c r="BP7638" t="s">
        <v>23</v>
      </c>
      <c r="BQ7638">
        <v>0.97099999999999997</v>
      </c>
      <c r="BR7638">
        <v>0.17499999999999999</v>
      </c>
      <c r="BS7638" t="s">
        <v>23</v>
      </c>
      <c r="BV7638">
        <v>-9.8230000000000004</v>
      </c>
      <c r="BW7638">
        <v>-17.245999999999999</v>
      </c>
      <c r="BX7638">
        <v>-1.2709999999999999</v>
      </c>
      <c r="BY7638">
        <v>9.6880000000000006</v>
      </c>
      <c r="BZ7638">
        <v>-13.938000000000001</v>
      </c>
      <c r="CA7638">
        <v>-8.5069999999999997</v>
      </c>
      <c r="CB7638">
        <v>-13.973000000000001</v>
      </c>
      <c r="CC7638">
        <v>-25.446000000000002</v>
      </c>
      <c r="CD7638">
        <v>9.8529999999999998</v>
      </c>
      <c r="CE7638">
        <v>27.346</v>
      </c>
      <c r="CF7638">
        <v>0.84499999999999997</v>
      </c>
      <c r="CG7638">
        <v>-16.702000000000002</v>
      </c>
      <c r="CH7638">
        <v>26265.645</v>
      </c>
      <c r="CI7638" s="7">
        <v>20625.429</v>
      </c>
      <c r="CJ7638">
        <v>4180.9859999999999</v>
      </c>
      <c r="CK7638">
        <v>4906.6109999999999</v>
      </c>
      <c r="CL7638">
        <v>27.346</v>
      </c>
      <c r="CM7638">
        <v>-14.518000000000001</v>
      </c>
      <c r="CP7638" s="9">
        <v>10.999000000000001</v>
      </c>
      <c r="CQ7638" s="9">
        <v>11.31</v>
      </c>
      <c r="CR7638" s="9">
        <v>11.622</v>
      </c>
      <c r="CS7638">
        <v>8.6120000000000001</v>
      </c>
      <c r="CT7638">
        <v>7.3869999999999996</v>
      </c>
      <c r="CU7638">
        <v>1.075</v>
      </c>
      <c r="CV7638">
        <v>1.0860000000000001</v>
      </c>
      <c r="CW7638">
        <v>1.075</v>
      </c>
      <c r="CX7638">
        <v>15.743</v>
      </c>
      <c r="CY7638">
        <v>0.69799999999999995</v>
      </c>
      <c r="DB7638" s="10">
        <v>17.569560009513307</v>
      </c>
      <c r="DC7638" s="9">
        <v>253054.427</v>
      </c>
      <c r="DD7638" s="10">
        <v>8.0280132779498845E-2</v>
      </c>
      <c r="DE7638" s="12">
        <v>3108.7330000000002</v>
      </c>
      <c r="DF7638" s="9">
        <v>4.3537929999999996</v>
      </c>
      <c r="DG7638" s="13">
        <v>4.8886989999999999</v>
      </c>
      <c r="DH7638">
        <v>69.634146000000001</v>
      </c>
      <c r="DK7638">
        <v>3.4363109726086343</v>
      </c>
      <c r="DL7638">
        <v>-0.17098802015024558</v>
      </c>
      <c r="DM7638">
        <v>0.41792482025931621</v>
      </c>
      <c r="DN7638">
        <v>0.80202794456106785</v>
      </c>
    </row>
    <row r="7639" spans="1:118" x14ac:dyDescent="0.25">
      <c r="A7639" s="1">
        <v>44586</v>
      </c>
      <c r="B7639" t="s">
        <v>478</v>
      </c>
      <c r="C7639">
        <v>9.68</v>
      </c>
      <c r="D7639" t="s">
        <v>479</v>
      </c>
      <c r="E7639" t="s">
        <v>453</v>
      </c>
      <c r="F7639" t="s">
        <v>454</v>
      </c>
      <c r="I7639">
        <v>219.00789667877621</v>
      </c>
      <c r="J7639">
        <v>12108.56</v>
      </c>
      <c r="M7639">
        <v>783462</v>
      </c>
      <c r="N7639">
        <v>829370</v>
      </c>
      <c r="O7639">
        <v>723470</v>
      </c>
      <c r="P7639">
        <v>1808324</v>
      </c>
      <c r="S7639">
        <v>83.450952380952401</v>
      </c>
      <c r="T7639">
        <v>250317.52903852999</v>
      </c>
      <c r="U7639">
        <v>0.71494032258064499</v>
      </c>
      <c r="X7639">
        <v>-1.0224949999999999</v>
      </c>
      <c r="Y7639">
        <v>0.103413</v>
      </c>
      <c r="Z7639">
        <v>-9.0225559999999998</v>
      </c>
      <c r="AA7639">
        <v>-16.695353000000001</v>
      </c>
      <c r="AB7639">
        <v>10.76</v>
      </c>
      <c r="AC7639">
        <v>11.74</v>
      </c>
      <c r="AD7639">
        <v>9.4499999999999993</v>
      </c>
      <c r="AE7639">
        <v>9.4499999999999993</v>
      </c>
      <c r="AF7639" s="4">
        <v>9.7133333333333347</v>
      </c>
      <c r="AG7639" s="4">
        <v>9.6724999999999994</v>
      </c>
      <c r="AH7639" s="4">
        <v>9.6278260869565209</v>
      </c>
      <c r="AI7639" s="4">
        <v>9.8532307692307679</v>
      </c>
      <c r="AJ7639" s="4">
        <v>10.299374999999998</v>
      </c>
      <c r="AK7639" s="4">
        <v>10.691111111111105</v>
      </c>
      <c r="AL7639" s="6">
        <v>9.7799999999999994</v>
      </c>
      <c r="AM7639" s="6">
        <v>9.7799999999999994</v>
      </c>
      <c r="AN7639" s="6">
        <v>9.7799999999999994</v>
      </c>
      <c r="AO7639" s="6">
        <v>10.6</v>
      </c>
      <c r="AP7639" s="6">
        <v>11.28</v>
      </c>
      <c r="AQ7639" s="6">
        <v>11.7</v>
      </c>
      <c r="AR7639">
        <v>9.66</v>
      </c>
      <c r="AS7639">
        <v>9.5</v>
      </c>
      <c r="AT7639">
        <v>9.5</v>
      </c>
      <c r="AU7639">
        <v>9.5</v>
      </c>
      <c r="AV7639">
        <v>9.5</v>
      </c>
      <c r="AW7639">
        <v>9.5</v>
      </c>
      <c r="AZ7639">
        <v>10</v>
      </c>
      <c r="BA7639">
        <v>11.140219999999999</v>
      </c>
      <c r="BB7639">
        <v>-3.55160990195782</v>
      </c>
      <c r="BC7639">
        <v>-3.6733847570407501</v>
      </c>
      <c r="BD7639">
        <v>6.2E-2</v>
      </c>
      <c r="BE7639">
        <v>6.2E-2</v>
      </c>
      <c r="BF7639">
        <v>6.0999999999999999E-2</v>
      </c>
      <c r="BG7639">
        <v>-13.3333333333333</v>
      </c>
      <c r="BH7639" t="s">
        <v>23</v>
      </c>
      <c r="BI7639">
        <v>0</v>
      </c>
      <c r="BJ7639">
        <v>0</v>
      </c>
      <c r="BK7639">
        <v>-28.571428571428601</v>
      </c>
      <c r="BN7639">
        <v>3.3574380165289299</v>
      </c>
      <c r="BO7639" t="s">
        <v>23</v>
      </c>
      <c r="BP7639" t="s">
        <v>23</v>
      </c>
      <c r="BQ7639" t="s">
        <v>23</v>
      </c>
      <c r="BR7639">
        <v>0.2</v>
      </c>
      <c r="BS7639">
        <v>0</v>
      </c>
      <c r="BV7639">
        <v>-0.432</v>
      </c>
      <c r="BW7639">
        <v>-27.446999999999999</v>
      </c>
      <c r="BX7639">
        <v>-20.434999999999999</v>
      </c>
      <c r="BY7639">
        <v>6.4560000000000004</v>
      </c>
      <c r="BZ7639">
        <v>6.359</v>
      </c>
      <c r="CA7639">
        <v>-4.4509999999999996</v>
      </c>
      <c r="CB7639">
        <v>-10.689</v>
      </c>
      <c r="CC7639">
        <v>-48.771000000000001</v>
      </c>
      <c r="CD7639">
        <v>-50.803899999999999</v>
      </c>
      <c r="CE7639">
        <v>6.82</v>
      </c>
      <c r="CF7639">
        <v>5.3539000000000003</v>
      </c>
      <c r="CG7639">
        <v>-8.1860999999999997</v>
      </c>
      <c r="CH7639">
        <v>447721.99200000003</v>
      </c>
      <c r="CI7639" s="7">
        <v>419136.31900000002</v>
      </c>
      <c r="CJ7639">
        <v>70244.218999999997</v>
      </c>
      <c r="CK7639">
        <v>94989.888999999996</v>
      </c>
      <c r="CL7639">
        <v>6.82</v>
      </c>
      <c r="CM7639">
        <v>-10.689</v>
      </c>
      <c r="CP7639" s="9">
        <v>8.1709999999999994</v>
      </c>
      <c r="CQ7639" s="9">
        <v>7.968</v>
      </c>
      <c r="CR7639" s="9">
        <v>9.24</v>
      </c>
      <c r="CS7639">
        <v>5.819</v>
      </c>
      <c r="CT7639">
        <v>4.8120000000000003</v>
      </c>
      <c r="CU7639">
        <v>0.94199999999999995</v>
      </c>
      <c r="CV7639">
        <v>0.92500000000000004</v>
      </c>
      <c r="CW7639">
        <v>0.94199999999999995</v>
      </c>
      <c r="CX7639">
        <v>167.31899999999999</v>
      </c>
      <c r="CY7639">
        <v>3.0470000000000002</v>
      </c>
      <c r="DB7639" s="10">
        <v>35.9083113706861</v>
      </c>
      <c r="DC7639" s="9">
        <v>4550977.4450000003</v>
      </c>
      <c r="DD7639" s="10">
        <v>8.7299526266933616E-2</v>
      </c>
      <c r="DE7639" s="12">
        <v>292906.38099999999</v>
      </c>
      <c r="DF7639" s="9">
        <v>2.492918</v>
      </c>
      <c r="DG7639" s="13">
        <v>2.5662780000000001</v>
      </c>
      <c r="DH7639">
        <v>39.672131</v>
      </c>
      <c r="DK7639">
        <v>0.43575752555676878</v>
      </c>
      <c r="DL7639">
        <v>0.11072759396814746</v>
      </c>
      <c r="DM7639">
        <v>-4.7314716018108521E-2</v>
      </c>
      <c r="DN7639" t="s">
        <v>23</v>
      </c>
    </row>
    <row r="7640" spans="1:118" x14ac:dyDescent="0.25">
      <c r="A7640" s="1">
        <v>44586</v>
      </c>
      <c r="B7640" t="s">
        <v>480</v>
      </c>
      <c r="C7640">
        <v>285.60000000000002</v>
      </c>
      <c r="D7640" t="s">
        <v>481</v>
      </c>
      <c r="E7640" t="s">
        <v>482</v>
      </c>
      <c r="F7640" t="s">
        <v>454</v>
      </c>
      <c r="I7640">
        <v>219.00789667877621</v>
      </c>
      <c r="J7640">
        <v>12108.56</v>
      </c>
      <c r="M7640">
        <v>125366</v>
      </c>
      <c r="N7640">
        <v>250393</v>
      </c>
      <c r="O7640">
        <v>329026</v>
      </c>
      <c r="P7640">
        <v>144233</v>
      </c>
      <c r="S7640">
        <v>83.450952380952401</v>
      </c>
      <c r="T7640">
        <v>250317.52903852999</v>
      </c>
      <c r="U7640">
        <v>0.71494032258064499</v>
      </c>
      <c r="X7640">
        <v>-0.209644</v>
      </c>
      <c r="Y7640">
        <v>2</v>
      </c>
      <c r="Z7640">
        <v>60.449438000000001</v>
      </c>
      <c r="AA7640">
        <v>49.008696</v>
      </c>
      <c r="AB7640">
        <v>318</v>
      </c>
      <c r="AC7640">
        <v>318</v>
      </c>
      <c r="AD7640">
        <v>170.2</v>
      </c>
      <c r="AE7640">
        <v>118.333333</v>
      </c>
      <c r="AF7640" s="4">
        <v>285.63333333333338</v>
      </c>
      <c r="AG7640" s="4">
        <v>285.63333333333333</v>
      </c>
      <c r="AH7640" s="4">
        <v>283.40000000000003</v>
      </c>
      <c r="AI7640" s="4">
        <v>248.55076923076928</v>
      </c>
      <c r="AJ7640" s="4">
        <v>219.34427074999988</v>
      </c>
      <c r="AK7640" s="4">
        <v>185.92288338888875</v>
      </c>
      <c r="AL7640" s="6">
        <v>286.2</v>
      </c>
      <c r="AM7640" s="6">
        <v>290</v>
      </c>
      <c r="AN7640" s="6">
        <v>290</v>
      </c>
      <c r="AO7640" s="6">
        <v>303</v>
      </c>
      <c r="AP7640" s="6">
        <v>303</v>
      </c>
      <c r="AQ7640" s="6">
        <v>303</v>
      </c>
      <c r="AR7640">
        <v>285</v>
      </c>
      <c r="AS7640">
        <v>282.8</v>
      </c>
      <c r="AT7640">
        <v>271.60000000000002</v>
      </c>
      <c r="AU7640">
        <v>179.4</v>
      </c>
      <c r="AV7640">
        <v>151</v>
      </c>
      <c r="AW7640">
        <v>119.16666600000001</v>
      </c>
      <c r="AZ7640">
        <v>1</v>
      </c>
      <c r="BA7640">
        <v>170</v>
      </c>
      <c r="BB7640">
        <v>0.64860374464822002</v>
      </c>
      <c r="BC7640" t="s">
        <v>23</v>
      </c>
      <c r="BD7640" t="s">
        <v>23</v>
      </c>
      <c r="BE7640" t="s">
        <v>23</v>
      </c>
      <c r="BF7640">
        <v>0.25700000000000001</v>
      </c>
      <c r="BG7640">
        <v>-17.299578059071699</v>
      </c>
      <c r="BH7640" t="s">
        <v>23</v>
      </c>
      <c r="BI7640" t="s">
        <v>23</v>
      </c>
      <c r="BJ7640" t="s">
        <v>23</v>
      </c>
      <c r="BK7640" t="s">
        <v>23</v>
      </c>
      <c r="BN7640">
        <v>0</v>
      </c>
      <c r="BO7640" t="s">
        <v>23</v>
      </c>
      <c r="BP7640" t="s">
        <v>23</v>
      </c>
      <c r="BQ7640" t="s">
        <v>23</v>
      </c>
      <c r="BR7640" t="s">
        <v>23</v>
      </c>
      <c r="BS7640" t="s">
        <v>23</v>
      </c>
      <c r="BV7640">
        <v>11.754</v>
      </c>
      <c r="BW7640">
        <v>9.7479999999999993</v>
      </c>
      <c r="BX7640">
        <v>-24.568999999999999</v>
      </c>
      <c r="BY7640">
        <v>-1.8360000000000001</v>
      </c>
      <c r="BZ7640">
        <v>-11.401999999999999</v>
      </c>
      <c r="CA7640">
        <v>46.607999999999997</v>
      </c>
      <c r="CB7640">
        <v>18.4605</v>
      </c>
      <c r="CC7640" t="s">
        <v>576</v>
      </c>
      <c r="CD7640" t="s">
        <v>576</v>
      </c>
      <c r="CE7640" t="s">
        <v>576</v>
      </c>
      <c r="CF7640">
        <v>32.346800000000002</v>
      </c>
      <c r="CG7640">
        <v>14.443</v>
      </c>
      <c r="CH7640">
        <v>-8345.5689999999995</v>
      </c>
      <c r="CI7640" s="7">
        <v>8629.759</v>
      </c>
      <c r="CJ7640">
        <v>770.11300000000006</v>
      </c>
      <c r="CK7640">
        <v>2547.098</v>
      </c>
      <c r="CL7640" t="s">
        <v>576</v>
      </c>
      <c r="CM7640">
        <v>16.472999999999999</v>
      </c>
      <c r="CP7640" s="9">
        <v>1.468</v>
      </c>
      <c r="CQ7640" s="9">
        <v>2.9</v>
      </c>
      <c r="CR7640" s="9">
        <v>-2.4020000000000001</v>
      </c>
      <c r="CS7640">
        <v>0.88500000000000001</v>
      </c>
      <c r="CT7640">
        <v>0.79200000000000004</v>
      </c>
      <c r="CU7640">
        <v>0.86299999999999999</v>
      </c>
      <c r="CV7640">
        <v>0.73599999999999999</v>
      </c>
      <c r="CW7640">
        <v>0.86299999999999999</v>
      </c>
      <c r="CX7640">
        <v>187.464</v>
      </c>
      <c r="CY7640">
        <v>2.2679999999999998</v>
      </c>
      <c r="DB7640" s="10">
        <v>4.4028769841269844</v>
      </c>
      <c r="DC7640" s="9">
        <v>105367.492</v>
      </c>
      <c r="DD7640" s="10">
        <v>3.5802171318645416E-2</v>
      </c>
      <c r="DE7640" s="12">
        <v>12288.81</v>
      </c>
      <c r="DF7640" s="9">
        <v>9.1415400000000009</v>
      </c>
      <c r="DG7640" s="13">
        <v>6.3772779999999996</v>
      </c>
      <c r="DH7640">
        <v>274.615385</v>
      </c>
      <c r="DK7640">
        <v>5.5342383418307621</v>
      </c>
      <c r="DL7640">
        <v>0.47126404814292322</v>
      </c>
      <c r="DM7640">
        <v>0.51714495709117603</v>
      </c>
      <c r="DN7640">
        <v>1.1383157025539361</v>
      </c>
    </row>
    <row r="7641" spans="1:118" x14ac:dyDescent="0.25">
      <c r="A7641" s="1">
        <v>44586</v>
      </c>
      <c r="B7641" t="s">
        <v>483</v>
      </c>
      <c r="C7641">
        <v>29.241409999999998</v>
      </c>
      <c r="D7641" t="s">
        <v>484</v>
      </c>
      <c r="E7641" t="s">
        <v>485</v>
      </c>
      <c r="F7641" t="s">
        <v>454</v>
      </c>
      <c r="I7641">
        <v>219.00789667877621</v>
      </c>
      <c r="J7641">
        <v>12108.56</v>
      </c>
      <c r="M7641">
        <v>367818</v>
      </c>
      <c r="N7641">
        <v>694630</v>
      </c>
      <c r="O7641">
        <v>567288</v>
      </c>
      <c r="P7641">
        <v>780011</v>
      </c>
      <c r="S7641">
        <v>83.450952380952401</v>
      </c>
      <c r="T7641">
        <v>250317.52903852999</v>
      </c>
      <c r="U7641">
        <v>0.71494032258064499</v>
      </c>
      <c r="X7641">
        <v>-2.203182</v>
      </c>
      <c r="Y7641">
        <v>-5.778302</v>
      </c>
      <c r="Z7641">
        <v>-15.894736999999999</v>
      </c>
      <c r="AA7641">
        <v>-25.396826000000001</v>
      </c>
      <c r="AB7641">
        <v>36.268132000000001</v>
      </c>
      <c r="AC7641">
        <v>48.857675999999998</v>
      </c>
      <c r="AD7641">
        <v>27.9239</v>
      </c>
      <c r="AE7641">
        <v>27.9239</v>
      </c>
      <c r="AF7641" s="4">
        <v>29.729376500000001</v>
      </c>
      <c r="AG7641" s="4">
        <v>29.399999166666671</v>
      </c>
      <c r="AH7641" s="4">
        <v>29.22708934782608</v>
      </c>
      <c r="AI7641" s="4">
        <v>31.192902046153851</v>
      </c>
      <c r="AJ7641" s="4">
        <v>35.042973335937482</v>
      </c>
      <c r="AK7641" s="4">
        <v>37.863536742063509</v>
      </c>
      <c r="AL7641" s="6">
        <v>30.009958000000001</v>
      </c>
      <c r="AM7641" s="6">
        <v>30.009958000000001</v>
      </c>
      <c r="AN7641" s="6">
        <v>30.449128000000002</v>
      </c>
      <c r="AO7641" s="6">
        <v>36.158340000000003</v>
      </c>
      <c r="AP7641" s="6">
        <v>43.002074</v>
      </c>
      <c r="AQ7641" s="6">
        <v>47.942737999999999</v>
      </c>
      <c r="AR7641">
        <v>29.241409999999998</v>
      </c>
      <c r="AS7641">
        <v>28.655850000000001</v>
      </c>
      <c r="AT7641">
        <v>28.180081000000001</v>
      </c>
      <c r="AU7641">
        <v>28.180081000000001</v>
      </c>
      <c r="AV7641">
        <v>28.180081000000001</v>
      </c>
      <c r="AW7641">
        <v>28.180081000000001</v>
      </c>
      <c r="AZ7641">
        <v>9</v>
      </c>
      <c r="BA7641">
        <v>36.791930000000001</v>
      </c>
      <c r="BB7641">
        <v>3.5133565252105399</v>
      </c>
      <c r="BC7641">
        <v>7.4744635818042102</v>
      </c>
      <c r="BD7641">
        <v>-1.0064200000000001</v>
      </c>
      <c r="BE7641">
        <v>-1.0064200000000001</v>
      </c>
      <c r="BF7641">
        <v>0.189</v>
      </c>
      <c r="BG7641">
        <v>22.819767441860499</v>
      </c>
      <c r="BH7641">
        <v>-33.3333333333333</v>
      </c>
      <c r="BI7641">
        <v>117.821782178218</v>
      </c>
      <c r="BJ7641">
        <v>-72.413793103448299</v>
      </c>
      <c r="BK7641">
        <v>-178.16091954023</v>
      </c>
      <c r="BN7641">
        <v>0</v>
      </c>
      <c r="BO7641" t="s">
        <v>23</v>
      </c>
      <c r="BP7641" t="s">
        <v>23</v>
      </c>
      <c r="BQ7641" t="s">
        <v>23</v>
      </c>
      <c r="BR7641" t="s">
        <v>23</v>
      </c>
      <c r="BS7641" t="s">
        <v>23</v>
      </c>
      <c r="BV7641">
        <v>14.817</v>
      </c>
      <c r="BW7641">
        <v>201.03700000000001</v>
      </c>
      <c r="BX7641">
        <v>4.3529999999999998</v>
      </c>
      <c r="BY7641">
        <v>-20.765999999999998</v>
      </c>
      <c r="BZ7641">
        <v>-1.5489999999999999</v>
      </c>
      <c r="CA7641">
        <v>-11.292999999999999</v>
      </c>
      <c r="CB7641" t="s">
        <v>576</v>
      </c>
      <c r="CC7641" t="s">
        <v>576</v>
      </c>
      <c r="CD7641">
        <v>-61.938499999999998</v>
      </c>
      <c r="CE7641">
        <v>66.201700000000002</v>
      </c>
      <c r="CF7641" t="s">
        <v>576</v>
      </c>
      <c r="CG7641">
        <v>38.456400000000002</v>
      </c>
      <c r="CH7641">
        <v>-1090753.102</v>
      </c>
      <c r="CI7641" s="7">
        <v>-656256.64399999997</v>
      </c>
      <c r="CJ7641">
        <v>21729.157999999999</v>
      </c>
      <c r="CK7641">
        <v>46881.256999999998</v>
      </c>
      <c r="CL7641">
        <v>66.207999999999998</v>
      </c>
      <c r="CM7641" t="s">
        <v>576</v>
      </c>
      <c r="CP7641" s="9">
        <v>-0.59299999999999997</v>
      </c>
      <c r="CQ7641" s="9">
        <v>-5.36</v>
      </c>
      <c r="CR7641" s="9">
        <v>-18.452999999999999</v>
      </c>
      <c r="CS7641">
        <v>-0.27800000000000002</v>
      </c>
      <c r="CT7641">
        <v>-0.24199999999999999</v>
      </c>
      <c r="CU7641">
        <v>0.65300000000000002</v>
      </c>
      <c r="CV7641">
        <v>0.61099999999999999</v>
      </c>
      <c r="CW7641">
        <v>0.65300000000000002</v>
      </c>
      <c r="CX7641">
        <v>1322.3989999999999</v>
      </c>
      <c r="CY7641">
        <v>8.0459999999999994</v>
      </c>
      <c r="DB7641" s="10">
        <v>69.235065798505502</v>
      </c>
      <c r="DC7641" s="9">
        <v>7928941.6780000003</v>
      </c>
      <c r="DD7641" s="10">
        <v>2.9302652918315488E-2</v>
      </c>
      <c r="DE7641" s="12">
        <v>520497.98200000002</v>
      </c>
      <c r="DF7641" s="9">
        <v>0.60531199999999996</v>
      </c>
      <c r="DG7641" s="13">
        <v>0.61628300000000003</v>
      </c>
      <c r="DH7641">
        <v>38.679113999999998</v>
      </c>
      <c r="DK7641">
        <v>0.79575758976531852</v>
      </c>
      <c r="DL7641">
        <v>1.259576166132338E-2</v>
      </c>
      <c r="DM7641">
        <v>0.65467302572167063</v>
      </c>
      <c r="DN7641">
        <v>1.1286382655509304</v>
      </c>
    </row>
    <row r="7642" spans="1:118" x14ac:dyDescent="0.25">
      <c r="A7642" s="1">
        <v>44586</v>
      </c>
      <c r="B7642" t="s">
        <v>486</v>
      </c>
      <c r="C7642">
        <v>4.2450000000000001</v>
      </c>
      <c r="D7642" t="s">
        <v>487</v>
      </c>
      <c r="E7642" t="s">
        <v>488</v>
      </c>
      <c r="F7642" t="s">
        <v>454</v>
      </c>
      <c r="I7642">
        <v>219.00789667877621</v>
      </c>
      <c r="J7642">
        <v>12108.56</v>
      </c>
      <c r="M7642">
        <v>2265687</v>
      </c>
      <c r="N7642">
        <v>2447532</v>
      </c>
      <c r="O7642">
        <v>2901638</v>
      </c>
      <c r="P7642">
        <v>17585793</v>
      </c>
      <c r="S7642">
        <v>83.450952380952401</v>
      </c>
      <c r="T7642">
        <v>250317.52903852999</v>
      </c>
      <c r="U7642">
        <v>0.71494032258064499</v>
      </c>
      <c r="X7642">
        <v>-3.1927020000000002</v>
      </c>
      <c r="Y7642">
        <v>3.1591740000000001</v>
      </c>
      <c r="Z7642">
        <v>-13.807107</v>
      </c>
      <c r="AA7642">
        <v>145.09237899999999</v>
      </c>
      <c r="AB7642">
        <v>5.14</v>
      </c>
      <c r="AC7642">
        <v>6.23</v>
      </c>
      <c r="AD7642">
        <v>3.5950000000000002</v>
      </c>
      <c r="AE7642">
        <v>1.544</v>
      </c>
      <c r="AF7642" s="4">
        <v>4.3033333333333337</v>
      </c>
      <c r="AG7642" s="4">
        <v>4.3041666666666663</v>
      </c>
      <c r="AH7642" s="4">
        <v>4.2119565217391308</v>
      </c>
      <c r="AI7642" s="4">
        <v>4.3135384615384602</v>
      </c>
      <c r="AJ7642" s="4">
        <v>4.3528515625000006</v>
      </c>
      <c r="AK7642" s="4">
        <v>3.6244682539682533</v>
      </c>
      <c r="AL7642" s="6">
        <v>4.3849999999999998</v>
      </c>
      <c r="AM7642" s="6">
        <v>4.3849999999999998</v>
      </c>
      <c r="AN7642" s="6">
        <v>4.3849999999999998</v>
      </c>
      <c r="AO7642" s="6">
        <v>5.04</v>
      </c>
      <c r="AP7642" s="6">
        <v>5.94</v>
      </c>
      <c r="AQ7642" s="6">
        <v>5.94</v>
      </c>
      <c r="AR7642">
        <v>4.2300000000000004</v>
      </c>
      <c r="AS7642">
        <v>4.2300000000000004</v>
      </c>
      <c r="AT7642">
        <v>4.0049999999999999</v>
      </c>
      <c r="AU7642">
        <v>3.63</v>
      </c>
      <c r="AV7642">
        <v>3.1349999999999998</v>
      </c>
      <c r="AW7642">
        <v>1.5980000000000001</v>
      </c>
      <c r="AZ7642" t="s">
        <v>23</v>
      </c>
      <c r="BA7642" t="s">
        <v>23</v>
      </c>
      <c r="BB7642" t="s">
        <v>23</v>
      </c>
      <c r="BC7642" t="s">
        <v>23</v>
      </c>
      <c r="BD7642" t="s">
        <v>23</v>
      </c>
      <c r="BE7642" t="s">
        <v>23</v>
      </c>
      <c r="BF7642">
        <v>1.4E-2</v>
      </c>
      <c r="BG7642" t="s">
        <v>23</v>
      </c>
      <c r="BH7642" t="s">
        <v>23</v>
      </c>
      <c r="BI7642" t="s">
        <v>23</v>
      </c>
      <c r="BJ7642" t="s">
        <v>23</v>
      </c>
      <c r="BK7642" t="s">
        <v>23</v>
      </c>
      <c r="BN7642">
        <v>2.1201413427561802</v>
      </c>
      <c r="BO7642" t="s">
        <v>23</v>
      </c>
      <c r="BP7642" t="s">
        <v>23</v>
      </c>
      <c r="BQ7642" t="s">
        <v>23</v>
      </c>
      <c r="BR7642">
        <v>0.04</v>
      </c>
      <c r="BS7642">
        <v>0</v>
      </c>
      <c r="BV7642">
        <v>-4.72</v>
      </c>
      <c r="BW7642">
        <v>48.643000000000001</v>
      </c>
      <c r="BX7642">
        <v>7.1890000000000001</v>
      </c>
      <c r="BY7642">
        <v>-32.579000000000001</v>
      </c>
      <c r="BZ7642">
        <v>-38.072000000000003</v>
      </c>
      <c r="CA7642">
        <v>-25.728999999999999</v>
      </c>
      <c r="CB7642">
        <v>-79.972999999999999</v>
      </c>
      <c r="CC7642" t="s">
        <v>576</v>
      </c>
      <c r="CD7642" t="s">
        <v>576</v>
      </c>
      <c r="CE7642" t="s">
        <v>576</v>
      </c>
      <c r="CF7642" t="s">
        <v>576</v>
      </c>
      <c r="CG7642" t="s">
        <v>576</v>
      </c>
      <c r="CH7642">
        <v>30001.089</v>
      </c>
      <c r="CI7642" s="7">
        <v>-9542.7569999999996</v>
      </c>
      <c r="CJ7642">
        <v>6924.4830000000002</v>
      </c>
      <c r="CK7642">
        <v>17005.811000000002</v>
      </c>
      <c r="CL7642" t="s">
        <v>576</v>
      </c>
      <c r="CM7642">
        <v>-81.807000000000002</v>
      </c>
      <c r="CP7642" s="9">
        <v>-29.988</v>
      </c>
      <c r="CQ7642" s="9">
        <v>-26.07</v>
      </c>
      <c r="CR7642" s="9">
        <v>-36.676000000000002</v>
      </c>
      <c r="CS7642">
        <v>-1.738</v>
      </c>
      <c r="CT7642">
        <v>-1.68</v>
      </c>
      <c r="CU7642">
        <v>0.09</v>
      </c>
      <c r="CV7642">
        <v>7.4999999999999997E-2</v>
      </c>
      <c r="CW7642">
        <v>0.09</v>
      </c>
      <c r="CX7642">
        <v>0.17399999999999999</v>
      </c>
      <c r="CY7642" t="s">
        <v>576</v>
      </c>
      <c r="DB7642" s="10">
        <v>3.4459595245743655</v>
      </c>
      <c r="DC7642" s="9">
        <v>543866.08700000006</v>
      </c>
      <c r="DD7642" s="10">
        <v>7.3965395088147852E-3</v>
      </c>
      <c r="DE7642" s="12">
        <v>106261.342</v>
      </c>
      <c r="DF7642" s="9">
        <v>27.564934999999998</v>
      </c>
      <c r="DG7642" s="13">
        <v>31.213235000000001</v>
      </c>
      <c r="DH7642">
        <v>42.45</v>
      </c>
      <c r="DK7642">
        <v>-3.0410948702705789</v>
      </c>
      <c r="DL7642">
        <v>0.20821556057076682</v>
      </c>
      <c r="DM7642">
        <v>0.53673716070375221</v>
      </c>
      <c r="DN7642">
        <v>0.4394278960414022</v>
      </c>
    </row>
    <row r="7643" spans="1:118" x14ac:dyDescent="0.25">
      <c r="A7643" s="1">
        <v>44586</v>
      </c>
      <c r="B7643" t="s">
        <v>489</v>
      </c>
      <c r="C7643">
        <v>65</v>
      </c>
      <c r="D7643" t="s">
        <v>490</v>
      </c>
      <c r="E7643" t="s">
        <v>482</v>
      </c>
      <c r="F7643" t="s">
        <v>454</v>
      </c>
      <c r="I7643">
        <v>219.00789667877621</v>
      </c>
      <c r="J7643">
        <v>12108.56</v>
      </c>
      <c r="M7643">
        <v>558468</v>
      </c>
      <c r="N7643">
        <v>292501</v>
      </c>
      <c r="O7643">
        <v>381410</v>
      </c>
      <c r="P7643">
        <v>265279</v>
      </c>
      <c r="S7643">
        <v>83.450952380952401</v>
      </c>
      <c r="T7643">
        <v>250317.52903852999</v>
      </c>
      <c r="U7643">
        <v>0.71494032258064499</v>
      </c>
      <c r="X7643">
        <v>2.5236589999999999</v>
      </c>
      <c r="Y7643">
        <v>3.1746029999999998</v>
      </c>
      <c r="Z7643">
        <v>6.732348</v>
      </c>
      <c r="AA7643">
        <v>11.683849</v>
      </c>
      <c r="AB7643">
        <v>77.900000000000006</v>
      </c>
      <c r="AC7643">
        <v>77.900000000000006</v>
      </c>
      <c r="AD7643">
        <v>60.6</v>
      </c>
      <c r="AE7643">
        <v>54.7</v>
      </c>
      <c r="AF7643" s="4">
        <v>64.433333333333337</v>
      </c>
      <c r="AG7643" s="4">
        <v>64.183333333333323</v>
      </c>
      <c r="AH7643" s="4">
        <v>63.578260869565227</v>
      </c>
      <c r="AI7643" s="4">
        <v>66.496923076923068</v>
      </c>
      <c r="AJ7643" s="4">
        <v>65.446093749999989</v>
      </c>
      <c r="AK7643" s="4">
        <v>64.015079365079401</v>
      </c>
      <c r="AL7643" s="6">
        <v>65.599999999999994</v>
      </c>
      <c r="AM7643" s="6">
        <v>65.599999999999994</v>
      </c>
      <c r="AN7643" s="6">
        <v>65.599999999999994</v>
      </c>
      <c r="AO7643" s="6">
        <v>77.3</v>
      </c>
      <c r="AP7643" s="6">
        <v>77.3</v>
      </c>
      <c r="AQ7643" s="6">
        <v>77.3</v>
      </c>
      <c r="AR7643">
        <v>63.4</v>
      </c>
      <c r="AS7643">
        <v>63</v>
      </c>
      <c r="AT7643">
        <v>62.1</v>
      </c>
      <c r="AU7643">
        <v>62.1</v>
      </c>
      <c r="AV7643">
        <v>60.7</v>
      </c>
      <c r="AW7643">
        <v>55.5</v>
      </c>
      <c r="AZ7643">
        <v>5</v>
      </c>
      <c r="BA7643">
        <v>63.94</v>
      </c>
      <c r="BB7643">
        <v>-2.4428935752632102</v>
      </c>
      <c r="BC7643">
        <v>5.1163934772128803</v>
      </c>
      <c r="BD7643">
        <v>0.89</v>
      </c>
      <c r="BE7643">
        <v>0.89</v>
      </c>
      <c r="BF7643">
        <v>0.92900000000000005</v>
      </c>
      <c r="BG7643">
        <v>-29.914529914529901</v>
      </c>
      <c r="BH7643">
        <v>-3.5031847133757998</v>
      </c>
      <c r="BI7643">
        <v>4.4943820224719104</v>
      </c>
      <c r="BJ7643">
        <v>-6.8181818181818201</v>
      </c>
      <c r="BK7643">
        <v>0</v>
      </c>
      <c r="BN7643">
        <v>1.5384615384615401</v>
      </c>
      <c r="BO7643">
        <v>-52.381</v>
      </c>
      <c r="BP7643">
        <v>-30.993500000000001</v>
      </c>
      <c r="BQ7643" t="s">
        <v>23</v>
      </c>
      <c r="BR7643">
        <v>1</v>
      </c>
      <c r="BS7643" t="s">
        <v>23</v>
      </c>
      <c r="BV7643">
        <v>13.211</v>
      </c>
      <c r="BW7643">
        <v>88.932000000000002</v>
      </c>
      <c r="BX7643">
        <v>4.7779999999999996</v>
      </c>
      <c r="BY7643">
        <v>-16.472999999999999</v>
      </c>
      <c r="BZ7643">
        <v>4.9740000000000002</v>
      </c>
      <c r="CA7643">
        <v>6.0010000000000003</v>
      </c>
      <c r="CB7643">
        <v>45.09</v>
      </c>
      <c r="CC7643" t="s">
        <v>576</v>
      </c>
      <c r="CD7643">
        <v>0.37569999999999998</v>
      </c>
      <c r="CE7643">
        <v>-73.038799999999995</v>
      </c>
      <c r="CF7643">
        <v>-4.0110000000000001</v>
      </c>
      <c r="CG7643">
        <v>2.1556000000000002</v>
      </c>
      <c r="CH7643">
        <v>52838.860999999997</v>
      </c>
      <c r="CI7643" s="7">
        <v>196087.64</v>
      </c>
      <c r="CJ7643">
        <v>60060.190999999999</v>
      </c>
      <c r="CK7643">
        <v>26671.938999999998</v>
      </c>
      <c r="CL7643">
        <v>-73.054000000000002</v>
      </c>
      <c r="CM7643">
        <v>45.152000000000001</v>
      </c>
      <c r="CP7643" s="9">
        <v>13.635999999999999</v>
      </c>
      <c r="CQ7643" s="9">
        <v>12.647</v>
      </c>
      <c r="CR7643" s="9">
        <v>9.0150000000000006</v>
      </c>
      <c r="CS7643">
        <v>6.7030000000000003</v>
      </c>
      <c r="CT7643">
        <v>5.7279999999999998</v>
      </c>
      <c r="CU7643">
        <v>0.67200000000000004</v>
      </c>
      <c r="CV7643">
        <v>0.63</v>
      </c>
      <c r="CW7643">
        <v>0.67200000000000004</v>
      </c>
      <c r="CX7643">
        <v>72.284000000000006</v>
      </c>
      <c r="CY7643">
        <v>1.6120000000000001</v>
      </c>
      <c r="DB7643" s="10">
        <v>27.662856429285</v>
      </c>
      <c r="DC7643" s="9">
        <v>1819533.888</v>
      </c>
      <c r="DD7643" s="10">
        <v>6.3917567992006527E-2</v>
      </c>
      <c r="DE7643" s="12">
        <v>172868.13699999999</v>
      </c>
      <c r="DF7643" s="9">
        <v>3.2776969999999999</v>
      </c>
      <c r="DG7643" s="13">
        <v>2.9794649999999998</v>
      </c>
      <c r="DH7643">
        <v>17.473117999999999</v>
      </c>
      <c r="DK7643">
        <v>4.9240767012146865E-2</v>
      </c>
      <c r="DL7643">
        <v>-0.2785055728794868</v>
      </c>
      <c r="DM7643">
        <v>0.31065115010500238</v>
      </c>
      <c r="DN7643">
        <v>0.42932091396368699</v>
      </c>
    </row>
    <row r="7644" spans="1:118" x14ac:dyDescent="0.25">
      <c r="A7644" s="1">
        <v>44586</v>
      </c>
      <c r="B7644" t="s">
        <v>491</v>
      </c>
      <c r="C7644">
        <v>49.57</v>
      </c>
      <c r="D7644" t="s">
        <v>492</v>
      </c>
      <c r="E7644" t="s">
        <v>482</v>
      </c>
      <c r="F7644" t="s">
        <v>454</v>
      </c>
      <c r="I7644">
        <v>219.00789667877621</v>
      </c>
      <c r="J7644">
        <v>12108.56</v>
      </c>
      <c r="M7644" t="s">
        <v>23</v>
      </c>
      <c r="N7644" t="s">
        <v>23</v>
      </c>
      <c r="O7644" t="s">
        <v>23</v>
      </c>
      <c r="P7644" t="s">
        <v>23</v>
      </c>
      <c r="S7644">
        <v>83.450952380952401</v>
      </c>
      <c r="T7644">
        <v>250317.52903852999</v>
      </c>
      <c r="U7644">
        <v>0.71494032258064499</v>
      </c>
      <c r="X7644" t="s">
        <v>23</v>
      </c>
      <c r="Y7644" t="s">
        <v>23</v>
      </c>
      <c r="Z7644" t="s">
        <v>23</v>
      </c>
      <c r="AA7644" t="s">
        <v>23</v>
      </c>
      <c r="AB7644" t="s">
        <v>23</v>
      </c>
      <c r="AC7644" t="s">
        <v>23</v>
      </c>
      <c r="AD7644" t="s">
        <v>23</v>
      </c>
      <c r="AE7644" t="s">
        <v>23</v>
      </c>
      <c r="AF7644" s="4">
        <v>51.331666666666671</v>
      </c>
      <c r="AG7644" s="4">
        <v>51.514545454545463</v>
      </c>
      <c r="AH7644" s="4">
        <v>51.514545454545463</v>
      </c>
      <c r="AI7644" s="4">
        <v>51.514545454545463</v>
      </c>
      <c r="AJ7644" s="4">
        <v>51.514545454545463</v>
      </c>
      <c r="AK7644" s="4">
        <v>51.514545454545463</v>
      </c>
      <c r="AL7644" s="6">
        <v>53.65</v>
      </c>
      <c r="AM7644" s="6">
        <v>53.65</v>
      </c>
      <c r="AN7644" s="6">
        <v>53.65</v>
      </c>
      <c r="AO7644" s="6">
        <v>53.65</v>
      </c>
      <c r="AP7644" s="6">
        <v>53.65</v>
      </c>
      <c r="AQ7644" s="6">
        <v>53.65</v>
      </c>
      <c r="AR7644">
        <v>48.76</v>
      </c>
      <c r="AS7644">
        <v>47.72</v>
      </c>
      <c r="AT7644">
        <v>47.72</v>
      </c>
      <c r="AU7644">
        <v>47.72</v>
      </c>
      <c r="AV7644">
        <v>47.72</v>
      </c>
      <c r="AW7644">
        <v>47.72</v>
      </c>
      <c r="AZ7644" t="s">
        <v>23</v>
      </c>
      <c r="BA7644" t="s">
        <v>23</v>
      </c>
      <c r="BB7644" t="s">
        <v>23</v>
      </c>
      <c r="BC7644" t="s">
        <v>23</v>
      </c>
      <c r="BD7644" t="s">
        <v>23</v>
      </c>
      <c r="BE7644" t="s">
        <v>23</v>
      </c>
      <c r="BF7644">
        <v>0.38600000000000001</v>
      </c>
      <c r="BG7644" t="s">
        <v>23</v>
      </c>
      <c r="BH7644" t="s">
        <v>23</v>
      </c>
      <c r="BI7644" t="s">
        <v>23</v>
      </c>
      <c r="BJ7644" t="s">
        <v>23</v>
      </c>
      <c r="BK7644" t="s">
        <v>23</v>
      </c>
      <c r="BN7644" t="s">
        <v>23</v>
      </c>
      <c r="BO7644" t="s">
        <v>23</v>
      </c>
      <c r="BP7644" t="s">
        <v>23</v>
      </c>
      <c r="BQ7644" t="s">
        <v>23</v>
      </c>
      <c r="BR7644" t="s">
        <v>23</v>
      </c>
      <c r="BS7644" t="s">
        <v>23</v>
      </c>
      <c r="BV7644">
        <v>178.85900000000001</v>
      </c>
      <c r="BW7644" t="s">
        <v>23</v>
      </c>
      <c r="BX7644">
        <v>275.74700000000001</v>
      </c>
      <c r="BY7644">
        <v>189.73</v>
      </c>
      <c r="BZ7644" t="s">
        <v>23</v>
      </c>
      <c r="CA7644" t="s">
        <v>23</v>
      </c>
      <c r="CB7644">
        <v>132.37899999999999</v>
      </c>
      <c r="CC7644" t="s">
        <v>23</v>
      </c>
      <c r="CD7644">
        <v>118.913</v>
      </c>
      <c r="CE7644" t="s">
        <v>576</v>
      </c>
      <c r="CF7644" t="s">
        <v>23</v>
      </c>
      <c r="CG7644" t="s">
        <v>23</v>
      </c>
      <c r="CH7644">
        <v>39689.578999999998</v>
      </c>
      <c r="CI7644" s="7">
        <v>-6424.1779999999999</v>
      </c>
      <c r="CJ7644">
        <v>61333.067000000003</v>
      </c>
      <c r="CK7644">
        <v>2381.6570000000002</v>
      </c>
      <c r="CL7644" t="s">
        <v>576</v>
      </c>
      <c r="CM7644">
        <v>183.934</v>
      </c>
      <c r="CP7644" s="9">
        <v>9.0020000000000007</v>
      </c>
      <c r="CQ7644" s="9">
        <v>10.372</v>
      </c>
      <c r="CR7644" s="9">
        <v>9.2110000000000003</v>
      </c>
      <c r="CS7644" t="s">
        <v>23</v>
      </c>
      <c r="CT7644" t="s">
        <v>23</v>
      </c>
      <c r="CU7644" t="s">
        <v>23</v>
      </c>
      <c r="CV7644" t="s">
        <v>23</v>
      </c>
      <c r="CW7644" t="s">
        <v>23</v>
      </c>
      <c r="CX7644">
        <v>12.54</v>
      </c>
      <c r="CY7644">
        <v>9.6000000000000002E-2</v>
      </c>
      <c r="DB7644" s="10">
        <v>9.4264418796515113</v>
      </c>
      <c r="DC7644" s="9">
        <v>375038.75099999999</v>
      </c>
      <c r="DD7644" s="10">
        <v>0.2614391919196638</v>
      </c>
      <c r="DE7644" s="12" t="s">
        <v>23</v>
      </c>
      <c r="DF7644" s="9">
        <v>1.2191639999999999</v>
      </c>
      <c r="DG7644" s="13">
        <v>5.4496479999999998</v>
      </c>
      <c r="DH7644">
        <v>32.104922000000002</v>
      </c>
      <c r="DK7644" t="s">
        <v>23</v>
      </c>
      <c r="DL7644" t="s">
        <v>23</v>
      </c>
      <c r="DM7644" t="s">
        <v>23</v>
      </c>
      <c r="DN7644" t="s">
        <v>23</v>
      </c>
    </row>
    <row r="7645" spans="1:118" x14ac:dyDescent="0.25">
      <c r="A7645" s="1">
        <v>44586</v>
      </c>
      <c r="B7645" t="s">
        <v>493</v>
      </c>
      <c r="C7645">
        <v>20.12</v>
      </c>
      <c r="D7645" t="s">
        <v>494</v>
      </c>
      <c r="E7645" t="s">
        <v>457</v>
      </c>
      <c r="F7645" t="s">
        <v>454</v>
      </c>
      <c r="I7645">
        <v>219.00789667877621</v>
      </c>
      <c r="J7645">
        <v>12108.56</v>
      </c>
      <c r="M7645">
        <v>1362118</v>
      </c>
      <c r="N7645">
        <v>1108443</v>
      </c>
      <c r="O7645">
        <v>1148827</v>
      </c>
      <c r="P7645">
        <v>1291865</v>
      </c>
      <c r="S7645">
        <v>83.450952380952401</v>
      </c>
      <c r="T7645">
        <v>250317.52903852999</v>
      </c>
      <c r="U7645">
        <v>0.71494032258064499</v>
      </c>
      <c r="X7645">
        <v>-0.19841300000000001</v>
      </c>
      <c r="Y7645">
        <v>2.13198</v>
      </c>
      <c r="Z7645">
        <v>-1.6617789999999999</v>
      </c>
      <c r="AA7645">
        <v>17.249417000000001</v>
      </c>
      <c r="AB7645">
        <v>20.78</v>
      </c>
      <c r="AC7645">
        <v>22.5</v>
      </c>
      <c r="AD7645">
        <v>18.54</v>
      </c>
      <c r="AE7645">
        <v>16.96</v>
      </c>
      <c r="AF7645" s="4">
        <v>20.036666666666665</v>
      </c>
      <c r="AG7645" s="4">
        <v>20.145</v>
      </c>
      <c r="AH7645" s="4">
        <v>19.900869565217391</v>
      </c>
      <c r="AI7645" s="4">
        <v>19.858153846153847</v>
      </c>
      <c r="AJ7645" s="4">
        <v>20.285312499999989</v>
      </c>
      <c r="AK7645" s="4">
        <v>19.715555555555557</v>
      </c>
      <c r="AL7645" s="6">
        <v>20.16</v>
      </c>
      <c r="AM7645" s="6">
        <v>20.62</v>
      </c>
      <c r="AN7645" s="6">
        <v>20.62</v>
      </c>
      <c r="AO7645" s="6">
        <v>20.68</v>
      </c>
      <c r="AP7645" s="6">
        <v>21.66</v>
      </c>
      <c r="AQ7645" s="6">
        <v>22.5</v>
      </c>
      <c r="AR7645">
        <v>19.8</v>
      </c>
      <c r="AS7645">
        <v>19.7</v>
      </c>
      <c r="AT7645">
        <v>19.5</v>
      </c>
      <c r="AU7645">
        <v>18.54</v>
      </c>
      <c r="AV7645">
        <v>18.54</v>
      </c>
      <c r="AW7645">
        <v>17.02</v>
      </c>
      <c r="AZ7645">
        <v>14</v>
      </c>
      <c r="BA7645">
        <v>22.41</v>
      </c>
      <c r="BB7645">
        <v>0.91927374917041005</v>
      </c>
      <c r="BC7645">
        <v>0.14835157065346399</v>
      </c>
      <c r="BD7645">
        <v>0.24418999999999999</v>
      </c>
      <c r="BE7645">
        <v>0.222</v>
      </c>
      <c r="BF7645">
        <v>0.22700000000000001</v>
      </c>
      <c r="BG7645">
        <v>3.7037037037037002</v>
      </c>
      <c r="BH7645">
        <v>-1.2048192771084301</v>
      </c>
      <c r="BI7645">
        <v>-4.1666666666666696</v>
      </c>
      <c r="BJ7645">
        <v>-11.1111111111111</v>
      </c>
      <c r="BK7645">
        <v>0</v>
      </c>
      <c r="BN7645">
        <v>3.9264413518886698</v>
      </c>
      <c r="BO7645">
        <v>-1.875</v>
      </c>
      <c r="BP7645">
        <v>0</v>
      </c>
      <c r="BQ7645">
        <v>6.3559999999999999</v>
      </c>
      <c r="BR7645">
        <v>0.78500000000000003</v>
      </c>
      <c r="BS7645">
        <v>0.20499999999999999</v>
      </c>
      <c r="BV7645">
        <v>9.1579999999999995</v>
      </c>
      <c r="BW7645">
        <v>-15.106999999999999</v>
      </c>
      <c r="BX7645">
        <v>8.1259999999999994</v>
      </c>
      <c r="BY7645">
        <v>10.461</v>
      </c>
      <c r="BZ7645">
        <v>14.436999999999999</v>
      </c>
      <c r="CA7645">
        <v>6.0469999999999997</v>
      </c>
      <c r="CB7645">
        <v>6.7629999999999999</v>
      </c>
      <c r="CC7645">
        <v>-9.1920000000000002</v>
      </c>
      <c r="CD7645">
        <v>6.3376999999999999</v>
      </c>
      <c r="CE7645">
        <v>1.8536999999999999</v>
      </c>
      <c r="CF7645">
        <v>2.577</v>
      </c>
      <c r="CG7645">
        <v>10.6416</v>
      </c>
      <c r="CH7645">
        <v>1002986</v>
      </c>
      <c r="CI7645" s="7">
        <v>984731</v>
      </c>
      <c r="CJ7645">
        <v>272496</v>
      </c>
      <c r="CK7645">
        <v>189236</v>
      </c>
      <c r="CL7645">
        <v>1.8540000000000001</v>
      </c>
      <c r="CM7645">
        <v>6.7619999999999996</v>
      </c>
      <c r="CP7645" s="9">
        <v>11.726000000000001</v>
      </c>
      <c r="CQ7645" s="9">
        <v>11.846</v>
      </c>
      <c r="CR7645" s="9">
        <v>11.554</v>
      </c>
      <c r="CS7645">
        <v>27.689</v>
      </c>
      <c r="CT7645">
        <v>17.573</v>
      </c>
      <c r="CU7645">
        <v>2.3980000000000001</v>
      </c>
      <c r="CV7645">
        <v>2.335</v>
      </c>
      <c r="CW7645">
        <v>2.3980000000000001</v>
      </c>
      <c r="CX7645">
        <v>50.158000000000001</v>
      </c>
      <c r="CY7645">
        <v>0.55600000000000005</v>
      </c>
      <c r="DB7645" s="10">
        <v>14.251615308151093</v>
      </c>
      <c r="DC7645" s="9">
        <v>3973835</v>
      </c>
      <c r="DD7645" s="10">
        <v>8.6589151285848556E-2</v>
      </c>
      <c r="DE7645" s="12">
        <v>1217854</v>
      </c>
      <c r="DF7645" s="9">
        <v>2.5894469999999998</v>
      </c>
      <c r="DG7645" s="13">
        <v>2.7130529999999999</v>
      </c>
      <c r="DH7645">
        <v>22.15859</v>
      </c>
      <c r="DK7645">
        <v>1.7514007728915681</v>
      </c>
      <c r="DL7645">
        <v>0.10736711381726978</v>
      </c>
      <c r="DM7645">
        <v>0.36775123852233788</v>
      </c>
      <c r="DN7645">
        <v>0.57985611110787461</v>
      </c>
    </row>
    <row r="7646" spans="1:118" x14ac:dyDescent="0.25">
      <c r="A7646" s="1">
        <v>44586</v>
      </c>
      <c r="B7646" t="s">
        <v>495</v>
      </c>
      <c r="C7646">
        <v>20.98</v>
      </c>
      <c r="D7646" t="s">
        <v>496</v>
      </c>
      <c r="E7646" t="s">
        <v>488</v>
      </c>
      <c r="F7646" t="s">
        <v>454</v>
      </c>
      <c r="I7646">
        <v>219.00789667877621</v>
      </c>
      <c r="J7646">
        <v>12108.56</v>
      </c>
      <c r="M7646">
        <v>1178826</v>
      </c>
      <c r="N7646">
        <v>938008</v>
      </c>
      <c r="O7646">
        <v>1021981</v>
      </c>
      <c r="P7646">
        <v>2881646</v>
      </c>
      <c r="S7646">
        <v>83.450952380952401</v>
      </c>
      <c r="T7646">
        <v>250317.52903852999</v>
      </c>
      <c r="U7646">
        <v>0.71494032258064499</v>
      </c>
      <c r="X7646">
        <v>-1.3170269999999999</v>
      </c>
      <c r="Y7646">
        <v>-0.85066200000000003</v>
      </c>
      <c r="Z7646">
        <v>-6.5062389999999999</v>
      </c>
      <c r="AA7646">
        <v>5.427136</v>
      </c>
      <c r="AB7646">
        <v>22.94</v>
      </c>
      <c r="AC7646">
        <v>28.8</v>
      </c>
      <c r="AD7646">
        <v>17.64</v>
      </c>
      <c r="AE7646">
        <v>17.64</v>
      </c>
      <c r="AF7646" s="4">
        <v>21.153333333333332</v>
      </c>
      <c r="AG7646" s="4">
        <v>21.105</v>
      </c>
      <c r="AH7646" s="4">
        <v>20.842608695652171</v>
      </c>
      <c r="AI7646" s="4">
        <v>20.600307692307691</v>
      </c>
      <c r="AJ7646" s="4">
        <v>22.397421875000013</v>
      </c>
      <c r="AK7646" s="4">
        <v>22.626111111111101</v>
      </c>
      <c r="AL7646" s="6">
        <v>21.44</v>
      </c>
      <c r="AM7646" s="6">
        <v>21.44</v>
      </c>
      <c r="AN7646" s="6">
        <v>21.44</v>
      </c>
      <c r="AO7646" s="6">
        <v>22.56</v>
      </c>
      <c r="AP7646" s="6">
        <v>27.1</v>
      </c>
      <c r="AQ7646" s="6">
        <v>28.05</v>
      </c>
      <c r="AR7646">
        <v>20.9</v>
      </c>
      <c r="AS7646">
        <v>20.9</v>
      </c>
      <c r="AT7646">
        <v>20.18</v>
      </c>
      <c r="AU7646">
        <v>17.899999999999999</v>
      </c>
      <c r="AV7646">
        <v>17.899999999999999</v>
      </c>
      <c r="AW7646">
        <v>17.899999999999999</v>
      </c>
      <c r="AZ7646" t="s">
        <v>23</v>
      </c>
      <c r="BA7646" t="s">
        <v>23</v>
      </c>
      <c r="BB7646" t="s">
        <v>23</v>
      </c>
      <c r="BC7646" t="s">
        <v>23</v>
      </c>
      <c r="BD7646" t="s">
        <v>23</v>
      </c>
      <c r="BE7646" t="s">
        <v>23</v>
      </c>
      <c r="BF7646">
        <v>0.13600000000000001</v>
      </c>
      <c r="BG7646" t="s">
        <v>23</v>
      </c>
      <c r="BH7646" t="s">
        <v>23</v>
      </c>
      <c r="BI7646" t="s">
        <v>23</v>
      </c>
      <c r="BJ7646" t="s">
        <v>23</v>
      </c>
      <c r="BK7646" t="s">
        <v>23</v>
      </c>
      <c r="BN7646">
        <v>0</v>
      </c>
      <c r="BO7646" t="s">
        <v>23</v>
      </c>
      <c r="BP7646" t="s">
        <v>23</v>
      </c>
      <c r="BQ7646" t="s">
        <v>23</v>
      </c>
      <c r="BR7646" t="s">
        <v>23</v>
      </c>
      <c r="BS7646" t="s">
        <v>23</v>
      </c>
      <c r="BV7646">
        <v>42.003</v>
      </c>
      <c r="BW7646">
        <v>178.14400000000001</v>
      </c>
      <c r="BX7646">
        <v>23.911999999999999</v>
      </c>
      <c r="BY7646">
        <v>-35.314999999999998</v>
      </c>
      <c r="BZ7646">
        <v>3.3490000000000002</v>
      </c>
      <c r="CA7646">
        <v>9.1219999999999999</v>
      </c>
      <c r="CB7646" t="s">
        <v>576</v>
      </c>
      <c r="CC7646" t="s">
        <v>576</v>
      </c>
      <c r="CD7646" t="s">
        <v>576</v>
      </c>
      <c r="CE7646" t="s">
        <v>576</v>
      </c>
      <c r="CF7646" t="s">
        <v>576</v>
      </c>
      <c r="CG7646">
        <v>-43.721299999999999</v>
      </c>
      <c r="CH7646">
        <v>-120488.372</v>
      </c>
      <c r="CI7646" s="7">
        <v>-17547.55</v>
      </c>
      <c r="CJ7646">
        <v>7845.4840000000004</v>
      </c>
      <c r="CK7646">
        <v>8001.9549999999999</v>
      </c>
      <c r="CL7646" t="s">
        <v>576</v>
      </c>
      <c r="CM7646" t="s">
        <v>576</v>
      </c>
      <c r="CP7646" s="9">
        <v>2.7749999999999999</v>
      </c>
      <c r="CQ7646" s="9">
        <v>1.61</v>
      </c>
      <c r="CR7646" s="9">
        <v>-0.66600000000000004</v>
      </c>
      <c r="CS7646">
        <v>2.6259999999999999</v>
      </c>
      <c r="CT7646">
        <v>1.948</v>
      </c>
      <c r="CU7646">
        <v>1.123</v>
      </c>
      <c r="CV7646">
        <v>0.92500000000000004</v>
      </c>
      <c r="CW7646">
        <v>1.123</v>
      </c>
      <c r="CX7646">
        <v>127.29</v>
      </c>
      <c r="CY7646">
        <v>5.52</v>
      </c>
      <c r="DB7646" s="10">
        <v>66.404099546880261</v>
      </c>
      <c r="DC7646" s="9">
        <v>1490866.834</v>
      </c>
      <c r="DD7646" s="10">
        <v>5.3575805818750946E-2</v>
      </c>
      <c r="DE7646" s="12">
        <v>425413.67700000003</v>
      </c>
      <c r="DF7646" s="9">
        <v>0.53015900000000005</v>
      </c>
      <c r="DG7646" s="13">
        <v>0.57272299999999998</v>
      </c>
      <c r="DH7646">
        <v>38.566175999999999</v>
      </c>
      <c r="DK7646">
        <v>1.6126343094219153</v>
      </c>
      <c r="DL7646">
        <v>-0.16604962668259288</v>
      </c>
      <c r="DM7646">
        <v>0.55124703122780983</v>
      </c>
      <c r="DN7646">
        <v>0.91378685903751999</v>
      </c>
    </row>
    <row r="7647" spans="1:118" x14ac:dyDescent="0.25">
      <c r="A7647" s="1">
        <v>44586</v>
      </c>
      <c r="B7647" t="s">
        <v>497</v>
      </c>
      <c r="C7647">
        <v>111.2</v>
      </c>
      <c r="D7647" t="s">
        <v>498</v>
      </c>
      <c r="E7647" t="s">
        <v>499</v>
      </c>
      <c r="F7647" t="s">
        <v>454</v>
      </c>
      <c r="I7647">
        <v>219.00789667877621</v>
      </c>
      <c r="J7647">
        <v>12108.56</v>
      </c>
      <c r="M7647">
        <v>176164</v>
      </c>
      <c r="N7647">
        <v>160488</v>
      </c>
      <c r="O7647">
        <v>176387</v>
      </c>
      <c r="P7647">
        <v>251461</v>
      </c>
      <c r="S7647">
        <v>83.450952380952401</v>
      </c>
      <c r="T7647">
        <v>250317.52903852999</v>
      </c>
      <c r="U7647">
        <v>0.71494032258064499</v>
      </c>
      <c r="X7647">
        <v>-0.71428599999999998</v>
      </c>
      <c r="Y7647">
        <v>-1.0676159999999999</v>
      </c>
      <c r="Z7647">
        <v>3.9252340000000001</v>
      </c>
      <c r="AA7647">
        <v>49.663525999999997</v>
      </c>
      <c r="AB7647">
        <v>117.2</v>
      </c>
      <c r="AC7647">
        <v>117.2</v>
      </c>
      <c r="AD7647">
        <v>98.6</v>
      </c>
      <c r="AE7647">
        <v>63.5</v>
      </c>
      <c r="AF7647" s="4">
        <v>111.86666666666667</v>
      </c>
      <c r="AG7647" s="4">
        <v>111.48333333333333</v>
      </c>
      <c r="AH7647" s="4">
        <v>109.68695652173913</v>
      </c>
      <c r="AI7647" s="4">
        <v>110.02153846153846</v>
      </c>
      <c r="AJ7647" s="4">
        <v>102.47031250000001</v>
      </c>
      <c r="AK7647" s="4">
        <v>88.645634920634933</v>
      </c>
      <c r="AL7647" s="6">
        <v>113.4</v>
      </c>
      <c r="AM7647" s="6">
        <v>113.8</v>
      </c>
      <c r="AN7647" s="6">
        <v>113.8</v>
      </c>
      <c r="AO7647" s="6">
        <v>115.2</v>
      </c>
      <c r="AP7647" s="6">
        <v>115.2</v>
      </c>
      <c r="AQ7647" s="6">
        <v>115.2</v>
      </c>
      <c r="AR7647">
        <v>110.8</v>
      </c>
      <c r="AS7647">
        <v>109</v>
      </c>
      <c r="AT7647">
        <v>106</v>
      </c>
      <c r="AU7647">
        <v>101.2</v>
      </c>
      <c r="AV7647">
        <v>74.8</v>
      </c>
      <c r="AW7647">
        <v>66.900000000000006</v>
      </c>
      <c r="AZ7647">
        <v>9</v>
      </c>
      <c r="BA7647">
        <v>119.48889</v>
      </c>
      <c r="BB7647">
        <v>5.3425378676621396</v>
      </c>
      <c r="BC7647">
        <v>3.73002970198469</v>
      </c>
      <c r="BD7647">
        <v>0.97565999999999997</v>
      </c>
      <c r="BE7647">
        <v>0.94130999999999998</v>
      </c>
      <c r="BF7647">
        <v>1.4550000000000001</v>
      </c>
      <c r="BG7647">
        <v>-233.333333333333</v>
      </c>
      <c r="BH7647">
        <v>3.1331592689295</v>
      </c>
      <c r="BI7647">
        <v>75.531914893617</v>
      </c>
      <c r="BJ7647" t="s">
        <v>23</v>
      </c>
      <c r="BK7647" t="s">
        <v>23</v>
      </c>
      <c r="BN7647">
        <v>1.10611510791367</v>
      </c>
      <c r="BO7647" t="s">
        <v>23</v>
      </c>
      <c r="BP7647" t="s">
        <v>23</v>
      </c>
      <c r="BQ7647" t="s">
        <v>23</v>
      </c>
      <c r="BR7647" t="s">
        <v>23</v>
      </c>
      <c r="BS7647">
        <v>0.78</v>
      </c>
      <c r="BV7647">
        <v>20.108000000000001</v>
      </c>
      <c r="BW7647" t="s">
        <v>576</v>
      </c>
      <c r="BX7647">
        <v>-24.852</v>
      </c>
      <c r="BY7647">
        <v>-29.879000000000001</v>
      </c>
      <c r="BZ7647">
        <v>18.125</v>
      </c>
      <c r="CA7647">
        <v>9.1509999999999998</v>
      </c>
      <c r="CB7647">
        <v>186.79400000000001</v>
      </c>
      <c r="CC7647" t="s">
        <v>576</v>
      </c>
      <c r="CD7647" t="s">
        <v>576</v>
      </c>
      <c r="CE7647" t="s">
        <v>576</v>
      </c>
      <c r="CF7647">
        <v>14.341699999999999</v>
      </c>
      <c r="CG7647">
        <v>3.3898000000000001</v>
      </c>
      <c r="CH7647">
        <v>-58723.591999999997</v>
      </c>
      <c r="CI7647" s="7">
        <v>205920.845</v>
      </c>
      <c r="CJ7647">
        <v>76194.683999999994</v>
      </c>
      <c r="CK7647">
        <v>50893.885999999999</v>
      </c>
      <c r="CL7647" t="s">
        <v>576</v>
      </c>
      <c r="CM7647">
        <v>186.79400000000001</v>
      </c>
      <c r="CP7647" s="9">
        <v>25.632000000000001</v>
      </c>
      <c r="CQ7647" s="9">
        <v>19.43</v>
      </c>
      <c r="CR7647" s="9">
        <v>3.3719999999999999</v>
      </c>
      <c r="CS7647">
        <v>6.3739999999999997</v>
      </c>
      <c r="CT7647">
        <v>5.1230000000000002</v>
      </c>
      <c r="CU7647">
        <v>0.32</v>
      </c>
      <c r="CV7647">
        <v>0.315</v>
      </c>
      <c r="CW7647">
        <v>0.32</v>
      </c>
      <c r="CX7647">
        <v>198.613</v>
      </c>
      <c r="CY7647">
        <v>3.1669999999999998</v>
      </c>
      <c r="DB7647" s="10">
        <v>22.052254609406209</v>
      </c>
      <c r="DC7647" s="9">
        <v>2666455.2919999999</v>
      </c>
      <c r="DD7647" s="10">
        <v>4.8174458197516257E-2</v>
      </c>
      <c r="DE7647" s="12">
        <v>183061.715</v>
      </c>
      <c r="DF7647" s="9">
        <v>6.849399</v>
      </c>
      <c r="DG7647" s="13">
        <v>5.7366900000000003</v>
      </c>
      <c r="DH7647">
        <v>19.106528999999998</v>
      </c>
      <c r="DK7647">
        <v>2.2577590568235566</v>
      </c>
      <c r="DL7647">
        <v>-0.24638435120236676</v>
      </c>
      <c r="DM7647">
        <v>0.47301595344864228</v>
      </c>
      <c r="DN7647">
        <v>1.0530288997619628</v>
      </c>
    </row>
    <row r="7648" spans="1:118" x14ac:dyDescent="0.25">
      <c r="A7648" s="1">
        <v>44586</v>
      </c>
      <c r="B7648" t="s">
        <v>500</v>
      </c>
      <c r="C7648" t="s">
        <v>23</v>
      </c>
      <c r="D7648" t="s">
        <v>501</v>
      </c>
      <c r="E7648" t="s">
        <v>465</v>
      </c>
      <c r="F7648" t="s">
        <v>454</v>
      </c>
      <c r="I7648">
        <v>219.00789667877621</v>
      </c>
      <c r="J7648">
        <v>12108.56</v>
      </c>
      <c r="M7648" t="s">
        <v>23</v>
      </c>
      <c r="N7648" t="s">
        <v>23</v>
      </c>
      <c r="O7648" t="s">
        <v>23</v>
      </c>
      <c r="P7648" t="s">
        <v>23</v>
      </c>
      <c r="S7648">
        <v>83.450952380952401</v>
      </c>
      <c r="T7648">
        <v>250317.52903852999</v>
      </c>
      <c r="U7648">
        <v>0.71494032258064499</v>
      </c>
      <c r="X7648" t="s">
        <v>23</v>
      </c>
      <c r="Y7648" t="s">
        <v>23</v>
      </c>
      <c r="Z7648" t="s">
        <v>23</v>
      </c>
      <c r="AA7648" t="s">
        <v>23</v>
      </c>
      <c r="AB7648" t="s">
        <v>23</v>
      </c>
      <c r="AC7648" t="s">
        <v>23</v>
      </c>
      <c r="AD7648" t="s">
        <v>23</v>
      </c>
      <c r="AE7648" t="s">
        <v>23</v>
      </c>
      <c r="AF7648" s="4" t="s">
        <v>23</v>
      </c>
      <c r="AG7648" s="4" t="s">
        <v>23</v>
      </c>
      <c r="AH7648" s="4" t="s">
        <v>23</v>
      </c>
      <c r="AI7648" s="4" t="s">
        <v>23</v>
      </c>
      <c r="AJ7648" s="4" t="s">
        <v>23</v>
      </c>
      <c r="AK7648" s="4" t="s">
        <v>23</v>
      </c>
      <c r="AL7648" s="6" t="s">
        <v>23</v>
      </c>
      <c r="AM7648" s="6" t="s">
        <v>23</v>
      </c>
      <c r="AN7648" s="6" t="s">
        <v>23</v>
      </c>
      <c r="AO7648" s="6" t="s">
        <v>23</v>
      </c>
      <c r="AP7648" s="6" t="s">
        <v>23</v>
      </c>
      <c r="AQ7648" s="6" t="s">
        <v>23</v>
      </c>
      <c r="AR7648" t="s">
        <v>23</v>
      </c>
      <c r="AS7648" t="s">
        <v>23</v>
      </c>
      <c r="AT7648" t="s">
        <v>23</v>
      </c>
      <c r="AU7648" t="s">
        <v>23</v>
      </c>
      <c r="AV7648" t="s">
        <v>23</v>
      </c>
      <c r="AW7648" t="s">
        <v>23</v>
      </c>
      <c r="AZ7648" t="s">
        <v>23</v>
      </c>
      <c r="BA7648" t="s">
        <v>23</v>
      </c>
      <c r="BB7648" t="s">
        <v>23</v>
      </c>
      <c r="BC7648" t="s">
        <v>23</v>
      </c>
      <c r="BD7648" t="s">
        <v>23</v>
      </c>
      <c r="BE7648" t="s">
        <v>23</v>
      </c>
      <c r="BF7648">
        <v>1.903</v>
      </c>
      <c r="BG7648" t="s">
        <v>23</v>
      </c>
      <c r="BH7648" t="s">
        <v>23</v>
      </c>
      <c r="BI7648" t="s">
        <v>23</v>
      </c>
      <c r="BJ7648" t="s">
        <v>23</v>
      </c>
      <c r="BK7648" t="s">
        <v>23</v>
      </c>
      <c r="BN7648" t="s">
        <v>23</v>
      </c>
      <c r="BO7648" t="s">
        <v>23</v>
      </c>
      <c r="BP7648" t="s">
        <v>23</v>
      </c>
      <c r="BQ7648" t="s">
        <v>23</v>
      </c>
      <c r="BR7648" t="s">
        <v>23</v>
      </c>
      <c r="BS7648" t="s">
        <v>23</v>
      </c>
      <c r="BV7648">
        <v>-4.3929999999999998</v>
      </c>
      <c r="BW7648">
        <v>-14.583</v>
      </c>
      <c r="BX7648">
        <v>-12.35</v>
      </c>
      <c r="BY7648">
        <v>10.448</v>
      </c>
      <c r="BZ7648">
        <v>6.4580000000000002</v>
      </c>
      <c r="CA7648">
        <v>4.16</v>
      </c>
      <c r="CB7648">
        <v>104.461</v>
      </c>
      <c r="CC7648">
        <v>-35.53</v>
      </c>
      <c r="CD7648">
        <v>-49.079900000000002</v>
      </c>
      <c r="CE7648">
        <v>-95.280699999999996</v>
      </c>
      <c r="CF7648">
        <v>13.3216</v>
      </c>
      <c r="CG7648" t="s">
        <v>23</v>
      </c>
      <c r="CH7648">
        <v>849115.81900000002</v>
      </c>
      <c r="CI7648" s="7">
        <v>692002.46299999999</v>
      </c>
      <c r="CJ7648">
        <v>247450.96400000001</v>
      </c>
      <c r="CK7648">
        <v>226827.70699999999</v>
      </c>
      <c r="CL7648">
        <v>22.704000000000001</v>
      </c>
      <c r="CM7648">
        <v>165.8</v>
      </c>
      <c r="CP7648" s="9">
        <v>12.013999999999999</v>
      </c>
      <c r="CQ7648" s="9">
        <v>9.9350000000000005</v>
      </c>
      <c r="CR7648" s="9">
        <v>10.430999999999999</v>
      </c>
      <c r="CS7648" t="s">
        <v>23</v>
      </c>
      <c r="CT7648" t="s">
        <v>23</v>
      </c>
      <c r="CU7648" t="s">
        <v>23</v>
      </c>
      <c r="CV7648" t="s">
        <v>23</v>
      </c>
      <c r="CW7648" t="s">
        <v>23</v>
      </c>
      <c r="CX7648">
        <v>66.406000000000006</v>
      </c>
      <c r="CY7648">
        <v>0.85599999999999998</v>
      </c>
      <c r="DB7648" s="10" t="e">
        <v>#VALUE!</v>
      </c>
      <c r="DC7648" s="9">
        <v>4369732.1679999996</v>
      </c>
      <c r="DD7648" s="10">
        <v>0.19630405045914018</v>
      </c>
      <c r="DE7648" s="12" t="s">
        <v>23</v>
      </c>
      <c r="DF7648" s="9" t="s">
        <v>23</v>
      </c>
      <c r="DG7648" s="13" t="s">
        <v>23</v>
      </c>
      <c r="DH7648" t="s">
        <v>23</v>
      </c>
      <c r="DK7648" t="s">
        <v>23</v>
      </c>
      <c r="DL7648" t="s">
        <v>23</v>
      </c>
      <c r="DM7648" t="s">
        <v>23</v>
      </c>
      <c r="DN7648" t="s">
        <v>23</v>
      </c>
    </row>
    <row r="7649" spans="1:118" x14ac:dyDescent="0.25">
      <c r="A7649" s="1">
        <v>44586</v>
      </c>
      <c r="B7649" t="s">
        <v>502</v>
      </c>
      <c r="C7649" t="s">
        <v>23</v>
      </c>
      <c r="D7649" t="s">
        <v>503</v>
      </c>
      <c r="E7649" t="s">
        <v>504</v>
      </c>
      <c r="F7649" t="s">
        <v>454</v>
      </c>
      <c r="I7649">
        <v>219.00789667877621</v>
      </c>
      <c r="J7649">
        <v>12108.56</v>
      </c>
      <c r="M7649" t="s">
        <v>23</v>
      </c>
      <c r="N7649" t="s">
        <v>23</v>
      </c>
      <c r="O7649" t="s">
        <v>23</v>
      </c>
      <c r="P7649" t="s">
        <v>23</v>
      </c>
      <c r="S7649">
        <v>83.450952380952401</v>
      </c>
      <c r="T7649">
        <v>250317.52903852999</v>
      </c>
      <c r="U7649">
        <v>0.71494032258064499</v>
      </c>
      <c r="X7649" t="s">
        <v>23</v>
      </c>
      <c r="Y7649" t="s">
        <v>23</v>
      </c>
      <c r="Z7649" t="s">
        <v>23</v>
      </c>
      <c r="AA7649" t="s">
        <v>23</v>
      </c>
      <c r="AB7649" t="s">
        <v>23</v>
      </c>
      <c r="AC7649" t="s">
        <v>23</v>
      </c>
      <c r="AD7649" t="s">
        <v>23</v>
      </c>
      <c r="AE7649" t="s">
        <v>23</v>
      </c>
      <c r="AF7649" s="4" t="s">
        <v>23</v>
      </c>
      <c r="AG7649" s="4" t="s">
        <v>23</v>
      </c>
      <c r="AH7649" s="4" t="s">
        <v>23</v>
      </c>
      <c r="AI7649" s="4" t="s">
        <v>23</v>
      </c>
      <c r="AJ7649" s="4" t="s">
        <v>23</v>
      </c>
      <c r="AK7649" s="4" t="s">
        <v>23</v>
      </c>
      <c r="AL7649" s="6" t="s">
        <v>23</v>
      </c>
      <c r="AM7649" s="6" t="s">
        <v>23</v>
      </c>
      <c r="AN7649" s="6" t="s">
        <v>23</v>
      </c>
      <c r="AO7649" s="6" t="s">
        <v>23</v>
      </c>
      <c r="AP7649" s="6" t="s">
        <v>23</v>
      </c>
      <c r="AQ7649" s="6" t="s">
        <v>23</v>
      </c>
      <c r="AR7649" t="s">
        <v>23</v>
      </c>
      <c r="AS7649" t="s">
        <v>23</v>
      </c>
      <c r="AT7649" t="s">
        <v>23</v>
      </c>
      <c r="AU7649" t="s">
        <v>23</v>
      </c>
      <c r="AV7649" t="s">
        <v>23</v>
      </c>
      <c r="AW7649" t="s">
        <v>23</v>
      </c>
      <c r="AZ7649" t="s">
        <v>23</v>
      </c>
      <c r="BA7649" t="s">
        <v>23</v>
      </c>
      <c r="BB7649" t="s">
        <v>23</v>
      </c>
      <c r="BC7649" t="s">
        <v>23</v>
      </c>
      <c r="BD7649" t="s">
        <v>23</v>
      </c>
      <c r="BE7649" t="s">
        <v>23</v>
      </c>
      <c r="BF7649" t="s">
        <v>23</v>
      </c>
      <c r="BG7649" t="s">
        <v>23</v>
      </c>
      <c r="BH7649" t="s">
        <v>23</v>
      </c>
      <c r="BI7649" t="s">
        <v>23</v>
      </c>
      <c r="BJ7649" t="s">
        <v>23</v>
      </c>
      <c r="BK7649" t="s">
        <v>23</v>
      </c>
      <c r="BN7649" t="s">
        <v>23</v>
      </c>
      <c r="BO7649" t="s">
        <v>23</v>
      </c>
      <c r="BP7649" t="s">
        <v>23</v>
      </c>
      <c r="BQ7649" t="s">
        <v>23</v>
      </c>
      <c r="BR7649" t="s">
        <v>23</v>
      </c>
      <c r="BS7649" t="s">
        <v>23</v>
      </c>
      <c r="BV7649" t="s">
        <v>23</v>
      </c>
      <c r="BW7649" t="s">
        <v>23</v>
      </c>
      <c r="BX7649" t="s">
        <v>23</v>
      </c>
      <c r="BY7649" t="s">
        <v>23</v>
      </c>
      <c r="BZ7649" t="s">
        <v>23</v>
      </c>
      <c r="CA7649" t="s">
        <v>23</v>
      </c>
      <c r="CB7649" t="s">
        <v>23</v>
      </c>
      <c r="CC7649" t="s">
        <v>23</v>
      </c>
      <c r="CD7649" t="s">
        <v>23</v>
      </c>
      <c r="CE7649" t="s">
        <v>23</v>
      </c>
      <c r="CF7649" t="s">
        <v>23</v>
      </c>
      <c r="CG7649" t="s">
        <v>23</v>
      </c>
      <c r="CH7649" t="s">
        <v>23</v>
      </c>
      <c r="CI7649" s="7" t="s">
        <v>23</v>
      </c>
      <c r="CJ7649" t="s">
        <v>23</v>
      </c>
      <c r="CK7649" t="s">
        <v>23</v>
      </c>
      <c r="CL7649" t="s">
        <v>23</v>
      </c>
      <c r="CM7649" t="s">
        <v>23</v>
      </c>
      <c r="CP7649" s="9" t="s">
        <v>23</v>
      </c>
      <c r="CQ7649" s="9" t="s">
        <v>23</v>
      </c>
      <c r="CR7649" s="9" t="s">
        <v>23</v>
      </c>
      <c r="CS7649" t="s">
        <v>23</v>
      </c>
      <c r="CT7649" t="s">
        <v>23</v>
      </c>
      <c r="CU7649" t="s">
        <v>23</v>
      </c>
      <c r="CV7649" t="s">
        <v>23</v>
      </c>
      <c r="CW7649" t="s">
        <v>23</v>
      </c>
      <c r="CX7649" t="s">
        <v>23</v>
      </c>
      <c r="CY7649" t="s">
        <v>23</v>
      </c>
      <c r="DB7649" s="10" t="e">
        <v>#VALUE!</v>
      </c>
      <c r="DC7649" s="9" t="s">
        <v>23</v>
      </c>
      <c r="DD7649" s="10" t="e">
        <v>#VALUE!</v>
      </c>
      <c r="DE7649" s="12" t="s">
        <v>23</v>
      </c>
      <c r="DF7649" s="9" t="s">
        <v>23</v>
      </c>
      <c r="DG7649" s="13" t="s">
        <v>23</v>
      </c>
      <c r="DH7649" t="s">
        <v>23</v>
      </c>
      <c r="DK7649" t="s">
        <v>23</v>
      </c>
      <c r="DL7649" t="s">
        <v>23</v>
      </c>
      <c r="DM7649" t="s">
        <v>23</v>
      </c>
      <c r="DN7649" t="s">
        <v>23</v>
      </c>
    </row>
    <row r="7650" spans="1:118" x14ac:dyDescent="0.25">
      <c r="A7650" s="1">
        <v>44586</v>
      </c>
      <c r="B7650" t="s">
        <v>505</v>
      </c>
      <c r="C7650" t="s">
        <v>23</v>
      </c>
      <c r="D7650" t="s">
        <v>506</v>
      </c>
      <c r="E7650" t="s">
        <v>457</v>
      </c>
      <c r="F7650" t="s">
        <v>454</v>
      </c>
      <c r="I7650">
        <v>219.00789667877621</v>
      </c>
      <c r="J7650">
        <v>12108.56</v>
      </c>
      <c r="M7650" t="s">
        <v>23</v>
      </c>
      <c r="N7650" t="s">
        <v>23</v>
      </c>
      <c r="O7650" t="s">
        <v>23</v>
      </c>
      <c r="P7650" t="s">
        <v>23</v>
      </c>
      <c r="S7650">
        <v>83.450952380952401</v>
      </c>
      <c r="T7650">
        <v>250317.52903852999</v>
      </c>
      <c r="U7650">
        <v>0.71494032258064499</v>
      </c>
      <c r="X7650" t="s">
        <v>23</v>
      </c>
      <c r="Y7650" t="s">
        <v>23</v>
      </c>
      <c r="Z7650" t="s">
        <v>23</v>
      </c>
      <c r="AA7650" t="s">
        <v>23</v>
      </c>
      <c r="AB7650" t="s">
        <v>23</v>
      </c>
      <c r="AC7650" t="s">
        <v>23</v>
      </c>
      <c r="AD7650" t="s">
        <v>23</v>
      </c>
      <c r="AE7650" t="s">
        <v>23</v>
      </c>
      <c r="AF7650" s="4" t="s">
        <v>23</v>
      </c>
      <c r="AG7650" s="4" t="s">
        <v>23</v>
      </c>
      <c r="AH7650" s="4" t="s">
        <v>23</v>
      </c>
      <c r="AI7650" s="4" t="s">
        <v>23</v>
      </c>
      <c r="AJ7650" s="4" t="s">
        <v>23</v>
      </c>
      <c r="AK7650" s="4" t="s">
        <v>23</v>
      </c>
      <c r="AL7650" s="6" t="s">
        <v>23</v>
      </c>
      <c r="AM7650" s="6" t="s">
        <v>23</v>
      </c>
      <c r="AN7650" s="6" t="s">
        <v>23</v>
      </c>
      <c r="AO7650" s="6" t="s">
        <v>23</v>
      </c>
      <c r="AP7650" s="6" t="s">
        <v>23</v>
      </c>
      <c r="AQ7650" s="6" t="s">
        <v>23</v>
      </c>
      <c r="AR7650" t="s">
        <v>23</v>
      </c>
      <c r="AS7650" t="s">
        <v>23</v>
      </c>
      <c r="AT7650" t="s">
        <v>23</v>
      </c>
      <c r="AU7650" t="s">
        <v>23</v>
      </c>
      <c r="AV7650" t="s">
        <v>23</v>
      </c>
      <c r="AW7650" t="s">
        <v>23</v>
      </c>
      <c r="AZ7650" t="s">
        <v>23</v>
      </c>
      <c r="BA7650" t="s">
        <v>23</v>
      </c>
      <c r="BB7650" t="s">
        <v>23</v>
      </c>
      <c r="BC7650" t="s">
        <v>23</v>
      </c>
      <c r="BD7650" t="s">
        <v>23</v>
      </c>
      <c r="BE7650" t="s">
        <v>23</v>
      </c>
      <c r="BF7650" t="s">
        <v>23</v>
      </c>
      <c r="BG7650" t="s">
        <v>23</v>
      </c>
      <c r="BH7650" t="s">
        <v>23</v>
      </c>
      <c r="BI7650" t="s">
        <v>23</v>
      </c>
      <c r="BJ7650" t="s">
        <v>23</v>
      </c>
      <c r="BK7650" t="s">
        <v>23</v>
      </c>
      <c r="BN7650" t="s">
        <v>23</v>
      </c>
      <c r="BO7650" t="s">
        <v>23</v>
      </c>
      <c r="BP7650" t="s">
        <v>23</v>
      </c>
      <c r="BQ7650" t="s">
        <v>23</v>
      </c>
      <c r="BR7650" t="s">
        <v>23</v>
      </c>
      <c r="BS7650" t="s">
        <v>23</v>
      </c>
      <c r="BV7650" t="s">
        <v>23</v>
      </c>
      <c r="BW7650" t="s">
        <v>23</v>
      </c>
      <c r="BX7650" t="s">
        <v>23</v>
      </c>
      <c r="BY7650" t="s">
        <v>23</v>
      </c>
      <c r="BZ7650" t="s">
        <v>23</v>
      </c>
      <c r="CA7650" t="s">
        <v>23</v>
      </c>
      <c r="CB7650" t="s">
        <v>23</v>
      </c>
      <c r="CC7650" t="s">
        <v>23</v>
      </c>
      <c r="CD7650" t="s">
        <v>23</v>
      </c>
      <c r="CE7650" t="s">
        <v>23</v>
      </c>
      <c r="CF7650" t="s">
        <v>23</v>
      </c>
      <c r="CG7650" t="s">
        <v>23</v>
      </c>
      <c r="CH7650" t="s">
        <v>23</v>
      </c>
      <c r="CI7650" s="7" t="s">
        <v>23</v>
      </c>
      <c r="CJ7650" t="s">
        <v>23</v>
      </c>
      <c r="CK7650" t="s">
        <v>23</v>
      </c>
      <c r="CL7650" t="s">
        <v>23</v>
      </c>
      <c r="CM7650" t="s">
        <v>23</v>
      </c>
      <c r="CP7650" s="9" t="s">
        <v>23</v>
      </c>
      <c r="CQ7650" s="9" t="s">
        <v>23</v>
      </c>
      <c r="CR7650" s="9" t="s">
        <v>23</v>
      </c>
      <c r="CS7650" t="s">
        <v>23</v>
      </c>
      <c r="CT7650" t="s">
        <v>23</v>
      </c>
      <c r="CU7650" t="s">
        <v>23</v>
      </c>
      <c r="CV7650" t="s">
        <v>23</v>
      </c>
      <c r="CW7650" t="s">
        <v>23</v>
      </c>
      <c r="CX7650" t="s">
        <v>23</v>
      </c>
      <c r="CY7650" t="s">
        <v>23</v>
      </c>
      <c r="DB7650" s="10" t="e">
        <v>#VALUE!</v>
      </c>
      <c r="DC7650" s="9" t="s">
        <v>23</v>
      </c>
      <c r="DD7650" s="10" t="e">
        <v>#VALUE!</v>
      </c>
      <c r="DE7650" s="12" t="s">
        <v>23</v>
      </c>
      <c r="DF7650" s="9" t="s">
        <v>23</v>
      </c>
      <c r="DG7650" s="13" t="s">
        <v>23</v>
      </c>
      <c r="DH7650" t="s">
        <v>23</v>
      </c>
      <c r="DK7650" t="s">
        <v>23</v>
      </c>
      <c r="DL7650" t="s">
        <v>23</v>
      </c>
      <c r="DM7650" t="s">
        <v>23</v>
      </c>
      <c r="DN7650" t="s">
        <v>23</v>
      </c>
    </row>
    <row r="7651" spans="1:118" x14ac:dyDescent="0.25">
      <c r="A7651" s="1">
        <v>44586</v>
      </c>
      <c r="B7651" t="s">
        <v>507</v>
      </c>
      <c r="C7651">
        <v>45.148935999999999</v>
      </c>
      <c r="D7651" t="s">
        <v>508</v>
      </c>
      <c r="E7651" t="s">
        <v>482</v>
      </c>
      <c r="F7651" t="s">
        <v>454</v>
      </c>
      <c r="I7651">
        <v>219.00789667877621</v>
      </c>
      <c r="J7651">
        <v>12108.56</v>
      </c>
      <c r="M7651">
        <v>405136</v>
      </c>
      <c r="N7651">
        <v>388923</v>
      </c>
      <c r="O7651">
        <v>365087</v>
      </c>
      <c r="P7651">
        <v>566303</v>
      </c>
      <c r="S7651">
        <v>83.450952380952401</v>
      </c>
      <c r="T7651">
        <v>250317.52903852999</v>
      </c>
      <c r="U7651">
        <v>0.71494032258064499</v>
      </c>
      <c r="X7651">
        <v>-3.1050219999999999</v>
      </c>
      <c r="Y7651">
        <v>-4.4144139999999998</v>
      </c>
      <c r="Z7651">
        <v>-11.287625999999999</v>
      </c>
      <c r="AA7651">
        <v>-39.630156999999997</v>
      </c>
      <c r="AB7651">
        <v>52.680850999999997</v>
      </c>
      <c r="AC7651">
        <v>82.553190999999998</v>
      </c>
      <c r="AD7651">
        <v>37.574468000000003</v>
      </c>
      <c r="AE7651">
        <v>37.574468000000003</v>
      </c>
      <c r="AF7651" s="4">
        <v>45.794325666666673</v>
      </c>
      <c r="AG7651" s="4">
        <v>45.592198083333336</v>
      </c>
      <c r="AH7651" s="4">
        <v>44.773357565217395</v>
      </c>
      <c r="AI7651" s="4">
        <v>45.254336661538467</v>
      </c>
      <c r="AJ7651" s="4">
        <v>52.190990218749988</v>
      </c>
      <c r="AK7651" s="4">
        <v>62.496284543650773</v>
      </c>
      <c r="AL7651" s="6">
        <v>46.595744000000003</v>
      </c>
      <c r="AM7651" s="6">
        <v>46.595744000000003</v>
      </c>
      <c r="AN7651" s="6">
        <v>46.680850999999997</v>
      </c>
      <c r="AO7651" s="6">
        <v>51.191488999999997</v>
      </c>
      <c r="AP7651" s="6">
        <v>65.531914</v>
      </c>
      <c r="AQ7651" s="6">
        <v>81.489361000000002</v>
      </c>
      <c r="AR7651">
        <v>44.893616999999999</v>
      </c>
      <c r="AS7651">
        <v>44.893616999999999</v>
      </c>
      <c r="AT7651">
        <v>42.127659000000001</v>
      </c>
      <c r="AU7651">
        <v>37.957445999999997</v>
      </c>
      <c r="AV7651">
        <v>37.957445999999997</v>
      </c>
      <c r="AW7651">
        <v>37.957445999999997</v>
      </c>
      <c r="AZ7651" t="s">
        <v>23</v>
      </c>
      <c r="BA7651" t="s">
        <v>23</v>
      </c>
      <c r="BB7651" t="s">
        <v>23</v>
      </c>
      <c r="BC7651" t="s">
        <v>23</v>
      </c>
      <c r="BD7651" t="s">
        <v>23</v>
      </c>
      <c r="BE7651" t="s">
        <v>23</v>
      </c>
      <c r="BF7651">
        <v>-1.548</v>
      </c>
      <c r="BG7651" t="s">
        <v>23</v>
      </c>
      <c r="BH7651" t="s">
        <v>23</v>
      </c>
      <c r="BI7651" t="s">
        <v>23</v>
      </c>
      <c r="BJ7651" t="s">
        <v>23</v>
      </c>
      <c r="BK7651" t="s">
        <v>23</v>
      </c>
      <c r="BN7651">
        <v>0</v>
      </c>
      <c r="BO7651" t="s">
        <v>23</v>
      </c>
      <c r="BP7651" t="s">
        <v>23</v>
      </c>
      <c r="BQ7651" t="s">
        <v>23</v>
      </c>
      <c r="BR7651" t="s">
        <v>23</v>
      </c>
      <c r="BS7651" t="s">
        <v>23</v>
      </c>
      <c r="BV7651">
        <v>5.923</v>
      </c>
      <c r="BW7651" t="s">
        <v>23</v>
      </c>
      <c r="BX7651">
        <v>-32.475000000000001</v>
      </c>
      <c r="BY7651">
        <v>-44.545000000000002</v>
      </c>
      <c r="BZ7651">
        <v>-1.371</v>
      </c>
      <c r="CA7651">
        <v>2.726</v>
      </c>
      <c r="CB7651">
        <v>-59.402000000000001</v>
      </c>
      <c r="CC7651" t="s">
        <v>23</v>
      </c>
      <c r="CD7651">
        <v>38.015000000000001</v>
      </c>
      <c r="CE7651" t="s">
        <v>576</v>
      </c>
      <c r="CF7651" t="s">
        <v>576</v>
      </c>
      <c r="CG7651">
        <v>-28.533999999999999</v>
      </c>
      <c r="CH7651">
        <v>-116758.678</v>
      </c>
      <c r="CI7651" s="7">
        <v>-4778.7349999999997</v>
      </c>
      <c r="CJ7651">
        <v>-17464.919000000002</v>
      </c>
      <c r="CK7651">
        <v>-4241.9750000000004</v>
      </c>
      <c r="CL7651" t="s">
        <v>576</v>
      </c>
      <c r="CM7651">
        <v>-54.436999999999998</v>
      </c>
      <c r="CP7651" s="9">
        <v>-23.616</v>
      </c>
      <c r="CQ7651" s="9">
        <v>-24.292000000000002</v>
      </c>
      <c r="CR7651" s="9">
        <v>-30.777999999999999</v>
      </c>
      <c r="CS7651">
        <v>-5.7610000000000001</v>
      </c>
      <c r="CT7651">
        <v>-5.0140000000000002</v>
      </c>
      <c r="CU7651">
        <v>0.34</v>
      </c>
      <c r="CV7651">
        <v>0.34</v>
      </c>
      <c r="CW7651">
        <v>0.34</v>
      </c>
      <c r="CX7651">
        <v>56.1</v>
      </c>
      <c r="CY7651" t="s">
        <v>576</v>
      </c>
      <c r="DB7651" s="10">
        <v>-6.841784601002364</v>
      </c>
      <c r="DC7651" s="9">
        <v>375703.94799999997</v>
      </c>
      <c r="DD7651" s="10">
        <v>-1.3042016263294631E-2</v>
      </c>
      <c r="DE7651" s="12">
        <v>-14759.061</v>
      </c>
      <c r="DF7651" s="9">
        <v>3.7749950000000001</v>
      </c>
      <c r="DG7651" s="13">
        <v>4.2545169999999999</v>
      </c>
      <c r="DH7651" t="s">
        <v>576</v>
      </c>
      <c r="DK7651">
        <v>1.4432884277721785</v>
      </c>
      <c r="DL7651">
        <v>-3.5793577251417567E-2</v>
      </c>
      <c r="DM7651">
        <v>0.57992087760500755</v>
      </c>
      <c r="DN7651">
        <v>1.1134890461810831</v>
      </c>
    </row>
    <row r="7652" spans="1:118" x14ac:dyDescent="0.25">
      <c r="A7652" s="1">
        <v>44586</v>
      </c>
      <c r="B7652" t="s">
        <v>509</v>
      </c>
      <c r="C7652">
        <v>25.842856000000001</v>
      </c>
      <c r="D7652" t="s">
        <v>510</v>
      </c>
      <c r="E7652" t="s">
        <v>468</v>
      </c>
      <c r="F7652" t="s">
        <v>454</v>
      </c>
      <c r="I7652">
        <v>219.00789667877621</v>
      </c>
      <c r="J7652">
        <v>12108.56</v>
      </c>
      <c r="M7652">
        <v>430636</v>
      </c>
      <c r="N7652">
        <v>584776</v>
      </c>
      <c r="O7652">
        <v>418363</v>
      </c>
      <c r="P7652">
        <v>1134229</v>
      </c>
      <c r="S7652">
        <v>83.450952380952401</v>
      </c>
      <c r="T7652">
        <v>250317.52903852999</v>
      </c>
      <c r="U7652">
        <v>0.71494032258064499</v>
      </c>
      <c r="X7652">
        <v>-2.4271850000000001</v>
      </c>
      <c r="Y7652">
        <v>-2.2690440000000001</v>
      </c>
      <c r="Z7652">
        <v>-13.733905999999999</v>
      </c>
      <c r="AA7652">
        <v>-2.4271850000000001</v>
      </c>
      <c r="AB7652">
        <v>35.200000000000003</v>
      </c>
      <c r="AC7652">
        <v>38.6</v>
      </c>
      <c r="AD7652">
        <v>27.7</v>
      </c>
      <c r="AE7652">
        <v>27.7</v>
      </c>
      <c r="AF7652" s="4">
        <v>25.978570166666668</v>
      </c>
      <c r="AG7652" s="4">
        <v>26.007141666666666</v>
      </c>
      <c r="AH7652" s="4">
        <v>25.952793826086957</v>
      </c>
      <c r="AI7652" s="4">
        <v>26.487031738461525</v>
      </c>
      <c r="AJ7652" s="4">
        <v>28.545869289062527</v>
      </c>
      <c r="AK7652" s="4">
        <v>29.168876293650808</v>
      </c>
      <c r="AL7652" s="6">
        <v>26.485713000000001</v>
      </c>
      <c r="AM7652" s="6">
        <v>26.785713000000001</v>
      </c>
      <c r="AN7652" s="6">
        <v>26.999998999999999</v>
      </c>
      <c r="AO7652" s="6">
        <v>29.099999</v>
      </c>
      <c r="AP7652" s="6">
        <v>31.799999</v>
      </c>
      <c r="AQ7652" s="6">
        <v>32.399999000000001</v>
      </c>
      <c r="AR7652">
        <v>25.542856</v>
      </c>
      <c r="AS7652">
        <v>25.542856</v>
      </c>
      <c r="AT7652">
        <v>24.857142</v>
      </c>
      <c r="AU7652">
        <v>24.342856000000001</v>
      </c>
      <c r="AV7652">
        <v>24.342856000000001</v>
      </c>
      <c r="AW7652">
        <v>24.342856000000001</v>
      </c>
      <c r="AZ7652">
        <v>1</v>
      </c>
      <c r="BA7652">
        <v>33</v>
      </c>
      <c r="BB7652">
        <v>1.24369668246446</v>
      </c>
      <c r="BC7652" t="s">
        <v>23</v>
      </c>
      <c r="BD7652" t="s">
        <v>23</v>
      </c>
      <c r="BE7652" t="s">
        <v>23</v>
      </c>
      <c r="BF7652">
        <v>0.16300000000000001</v>
      </c>
      <c r="BG7652">
        <v>-50.434782608695599</v>
      </c>
      <c r="BH7652" t="s">
        <v>23</v>
      </c>
      <c r="BI7652" t="s">
        <v>23</v>
      </c>
      <c r="BJ7652" t="s">
        <v>23</v>
      </c>
      <c r="BK7652" t="s">
        <v>23</v>
      </c>
      <c r="BN7652">
        <v>1.99004975124378</v>
      </c>
      <c r="BO7652">
        <v>-39.994999999999997</v>
      </c>
      <c r="BP7652">
        <v>9.5424000000000007</v>
      </c>
      <c r="BQ7652" t="s">
        <v>23</v>
      </c>
      <c r="BR7652">
        <v>0.51400000000000001</v>
      </c>
      <c r="BS7652">
        <v>0.17100000000000001</v>
      </c>
      <c r="BV7652">
        <v>94.405000000000001</v>
      </c>
      <c r="BW7652">
        <v>221.43600000000001</v>
      </c>
      <c r="BX7652">
        <v>17.077000000000002</v>
      </c>
      <c r="BY7652">
        <v>-13.96</v>
      </c>
      <c r="BZ7652">
        <v>20.756</v>
      </c>
      <c r="CA7652">
        <v>69.596999999999994</v>
      </c>
      <c r="CB7652">
        <v>-34.466000000000001</v>
      </c>
      <c r="CC7652">
        <v>172.15700000000001</v>
      </c>
      <c r="CD7652">
        <v>47.871000000000002</v>
      </c>
      <c r="CE7652">
        <v>-66.679000000000002</v>
      </c>
      <c r="CF7652">
        <v>240.8218</v>
      </c>
      <c r="CG7652">
        <v>26.4923</v>
      </c>
      <c r="CH7652">
        <v>40128.65</v>
      </c>
      <c r="CI7652" s="7">
        <v>120647.58900000001</v>
      </c>
      <c r="CJ7652">
        <v>11404.264999999999</v>
      </c>
      <c r="CK7652">
        <v>12081.611999999999</v>
      </c>
      <c r="CL7652">
        <v>-66.739000000000004</v>
      </c>
      <c r="CM7652">
        <v>-34.648000000000003</v>
      </c>
      <c r="CP7652" s="9">
        <v>2.78</v>
      </c>
      <c r="CQ7652" s="9">
        <v>3.512</v>
      </c>
      <c r="CR7652" s="9">
        <v>3.9980000000000002</v>
      </c>
      <c r="CS7652">
        <v>2.2999999999999998</v>
      </c>
      <c r="CT7652">
        <v>2.0419999999999998</v>
      </c>
      <c r="CU7652">
        <v>1.175</v>
      </c>
      <c r="CV7652">
        <v>0.999</v>
      </c>
      <c r="CW7652">
        <v>1.175</v>
      </c>
      <c r="CX7652">
        <v>236.33600000000001</v>
      </c>
      <c r="CY7652">
        <v>7.3929999999999998</v>
      </c>
      <c r="DB7652" s="10">
        <v>20.12688304377437</v>
      </c>
      <c r="DC7652" s="9">
        <v>3176634.36</v>
      </c>
      <c r="DD7652" s="10">
        <v>1.1461706596915359E-2</v>
      </c>
      <c r="DE7652" s="12">
        <v>151525.49600000001</v>
      </c>
      <c r="DF7652" s="9">
        <v>0.52405800000000002</v>
      </c>
      <c r="DG7652" s="13">
        <v>0.39645999999999998</v>
      </c>
      <c r="DH7652">
        <v>39.636282000000001</v>
      </c>
      <c r="DK7652">
        <v>0.92744482806705897</v>
      </c>
      <c r="DL7652">
        <v>-4.5506082450843269E-2</v>
      </c>
      <c r="DM7652">
        <v>0.30526908319449592</v>
      </c>
      <c r="DN7652">
        <v>0.20890460858687643</v>
      </c>
    </row>
    <row r="7653" spans="1:118" x14ac:dyDescent="0.25">
      <c r="A7653" s="1">
        <v>44586</v>
      </c>
      <c r="B7653" t="s">
        <v>511</v>
      </c>
      <c r="C7653">
        <v>3.46</v>
      </c>
      <c r="D7653" t="s">
        <v>512</v>
      </c>
      <c r="E7653" t="s">
        <v>513</v>
      </c>
      <c r="F7653" t="s">
        <v>454</v>
      </c>
      <c r="I7653">
        <v>219.00789667877621</v>
      </c>
      <c r="J7653">
        <v>12108.56</v>
      </c>
      <c r="M7653">
        <v>2472877</v>
      </c>
      <c r="N7653">
        <v>1694635</v>
      </c>
      <c r="O7653">
        <v>1731333</v>
      </c>
      <c r="P7653">
        <v>6194019</v>
      </c>
      <c r="S7653">
        <v>83.450952380952401</v>
      </c>
      <c r="T7653">
        <v>250317.52903852999</v>
      </c>
      <c r="U7653">
        <v>0.71494032258064499</v>
      </c>
      <c r="X7653">
        <v>-3.6211700000000002</v>
      </c>
      <c r="Y7653">
        <v>0.28985499999999997</v>
      </c>
      <c r="Z7653">
        <v>-9.0670169999999999</v>
      </c>
      <c r="AA7653">
        <v>-1.142857</v>
      </c>
      <c r="AB7653">
        <v>3.855</v>
      </c>
      <c r="AC7653">
        <v>4.3250000000000002</v>
      </c>
      <c r="AD7653">
        <v>3.105</v>
      </c>
      <c r="AE7653">
        <v>3.105</v>
      </c>
      <c r="AF7653" s="4">
        <v>3.5283333333333338</v>
      </c>
      <c r="AG7653" s="4">
        <v>3.5275000000000003</v>
      </c>
      <c r="AH7653" s="4">
        <v>3.4754347826086955</v>
      </c>
      <c r="AI7653" s="4">
        <v>3.4864615384615383</v>
      </c>
      <c r="AJ7653" s="4">
        <v>3.7841406249999991</v>
      </c>
      <c r="AK7653" s="4">
        <v>3.7550992063492079</v>
      </c>
      <c r="AL7653" s="6">
        <v>3.59</v>
      </c>
      <c r="AM7653" s="6">
        <v>3.59</v>
      </c>
      <c r="AN7653" s="6">
        <v>3.59</v>
      </c>
      <c r="AO7653" s="6">
        <v>3.7949999999999999</v>
      </c>
      <c r="AP7653" s="6">
        <v>4.2949999999999999</v>
      </c>
      <c r="AQ7653" s="6">
        <v>4.2949999999999999</v>
      </c>
      <c r="AR7653">
        <v>3.46</v>
      </c>
      <c r="AS7653">
        <v>3.46</v>
      </c>
      <c r="AT7653">
        <v>3.36</v>
      </c>
      <c r="AU7653">
        <v>3.15</v>
      </c>
      <c r="AV7653">
        <v>3.15</v>
      </c>
      <c r="AW7653">
        <v>3.15</v>
      </c>
      <c r="AZ7653" t="s">
        <v>23</v>
      </c>
      <c r="BA7653" t="s">
        <v>23</v>
      </c>
      <c r="BB7653">
        <v>1.3483519327171101</v>
      </c>
      <c r="BC7653" t="s">
        <v>23</v>
      </c>
      <c r="BD7653" t="s">
        <v>23</v>
      </c>
      <c r="BE7653" t="s">
        <v>23</v>
      </c>
      <c r="BF7653">
        <v>8.9999999999999993E-3</v>
      </c>
      <c r="BG7653">
        <v>-5.4054054054054097</v>
      </c>
      <c r="BH7653" t="s">
        <v>23</v>
      </c>
      <c r="BI7653" t="s">
        <v>23</v>
      </c>
      <c r="BJ7653" t="s">
        <v>23</v>
      </c>
      <c r="BK7653" t="s">
        <v>23</v>
      </c>
      <c r="BN7653">
        <v>1.44508670520231</v>
      </c>
      <c r="BO7653" t="s">
        <v>23</v>
      </c>
      <c r="BP7653" t="s">
        <v>23</v>
      </c>
      <c r="BQ7653">
        <v>-30.664000000000001</v>
      </c>
      <c r="BR7653">
        <v>0.05</v>
      </c>
      <c r="BS7653">
        <v>0.05</v>
      </c>
      <c r="BV7653">
        <v>-3.2160000000000002</v>
      </c>
      <c r="BW7653">
        <v>4.7960000000000003</v>
      </c>
      <c r="BX7653">
        <v>21.245999999999999</v>
      </c>
      <c r="BY7653">
        <v>12.105</v>
      </c>
      <c r="BZ7653">
        <v>2.1999999999999999E-2</v>
      </c>
      <c r="CA7653">
        <v>19.164000000000001</v>
      </c>
      <c r="CB7653">
        <v>-59.091000000000001</v>
      </c>
      <c r="CC7653">
        <v>-33.332999999999998</v>
      </c>
      <c r="CD7653">
        <v>6.6665999999999999</v>
      </c>
      <c r="CE7653">
        <v>125.1628</v>
      </c>
      <c r="CF7653">
        <v>-71.367999999999995</v>
      </c>
      <c r="CG7653">
        <v>-19.221800000000002</v>
      </c>
      <c r="CH7653">
        <v>74026</v>
      </c>
      <c r="CI7653" s="7">
        <v>32877</v>
      </c>
      <c r="CJ7653">
        <v>7753</v>
      </c>
      <c r="CK7653">
        <v>27269</v>
      </c>
      <c r="CL7653">
        <v>125.16</v>
      </c>
      <c r="CM7653">
        <v>-58.877000000000002</v>
      </c>
      <c r="CP7653" s="9">
        <v>4.51</v>
      </c>
      <c r="CQ7653" s="9">
        <v>4.673</v>
      </c>
      <c r="CR7653" s="9">
        <v>5.0460000000000003</v>
      </c>
      <c r="CS7653">
        <v>2.7280000000000002</v>
      </c>
      <c r="CT7653">
        <v>1.998</v>
      </c>
      <c r="CU7653">
        <v>0.70899999999999996</v>
      </c>
      <c r="CV7653">
        <v>0.72399999999999998</v>
      </c>
      <c r="CW7653">
        <v>0.70899999999999996</v>
      </c>
      <c r="CX7653">
        <v>120.593</v>
      </c>
      <c r="CY7653">
        <v>9.86</v>
      </c>
      <c r="DB7653" s="10">
        <v>31.543404701056254</v>
      </c>
      <c r="DC7653" s="9">
        <v>4973001</v>
      </c>
      <c r="DD7653" s="10">
        <v>1.850532505422782E-2</v>
      </c>
      <c r="DE7653" s="12">
        <v>-186612.75</v>
      </c>
      <c r="DF7653" s="9">
        <v>0.835144</v>
      </c>
      <c r="DG7653" s="13">
        <v>0.948465</v>
      </c>
      <c r="DH7653">
        <v>96.111110999999994</v>
      </c>
      <c r="DK7653">
        <v>1.7734211198120537</v>
      </c>
      <c r="DL7653">
        <v>7.408422892007914E-2</v>
      </c>
      <c r="DM7653">
        <v>0.36066011349312688</v>
      </c>
      <c r="DN7653">
        <v>0.50409945336436224</v>
      </c>
    </row>
    <row r="7654" spans="1:118" x14ac:dyDescent="0.25">
      <c r="A7654" s="1">
        <v>44586</v>
      </c>
      <c r="B7654" t="s">
        <v>514</v>
      </c>
      <c r="C7654">
        <v>52.3</v>
      </c>
      <c r="D7654" t="s">
        <v>515</v>
      </c>
      <c r="E7654" t="s">
        <v>516</v>
      </c>
      <c r="F7654" t="s">
        <v>454</v>
      </c>
      <c r="I7654">
        <v>219.00789667877621</v>
      </c>
      <c r="J7654">
        <v>12108.56</v>
      </c>
      <c r="M7654">
        <v>353044</v>
      </c>
      <c r="N7654">
        <v>221546</v>
      </c>
      <c r="O7654">
        <v>268929</v>
      </c>
      <c r="P7654">
        <v>397721</v>
      </c>
      <c r="S7654">
        <v>83.450952380952401</v>
      </c>
      <c r="T7654">
        <v>250317.52903852999</v>
      </c>
      <c r="U7654">
        <v>0.71494032258064499</v>
      </c>
      <c r="X7654">
        <v>-2.6070760000000002</v>
      </c>
      <c r="Y7654">
        <v>4.1832669999999998</v>
      </c>
      <c r="Z7654">
        <v>-9.6718480000000007</v>
      </c>
      <c r="AA7654">
        <v>-10.750852999999999</v>
      </c>
      <c r="AB7654">
        <v>61.3</v>
      </c>
      <c r="AC7654">
        <v>76.7</v>
      </c>
      <c r="AD7654">
        <v>46</v>
      </c>
      <c r="AE7654">
        <v>46</v>
      </c>
      <c r="AF7654" s="4">
        <v>52.866666666666667</v>
      </c>
      <c r="AG7654" s="4">
        <v>51.9</v>
      </c>
      <c r="AH7654" s="4">
        <v>50.636956521739123</v>
      </c>
      <c r="AI7654" s="4">
        <v>51.443076923076916</v>
      </c>
      <c r="AJ7654" s="4">
        <v>57.226562499999993</v>
      </c>
      <c r="AK7654" s="4">
        <v>61.505555555555553</v>
      </c>
      <c r="AL7654" s="6">
        <v>53.7</v>
      </c>
      <c r="AM7654" s="6">
        <v>53.7</v>
      </c>
      <c r="AN7654" s="6">
        <v>53.7</v>
      </c>
      <c r="AO7654" s="6">
        <v>60.4</v>
      </c>
      <c r="AP7654" s="6">
        <v>71.3</v>
      </c>
      <c r="AQ7654" s="6">
        <v>75.2</v>
      </c>
      <c r="AR7654">
        <v>52</v>
      </c>
      <c r="AS7654">
        <v>49.9</v>
      </c>
      <c r="AT7654">
        <v>48.6</v>
      </c>
      <c r="AU7654">
        <v>47.05</v>
      </c>
      <c r="AV7654">
        <v>47.05</v>
      </c>
      <c r="AW7654">
        <v>47.05</v>
      </c>
      <c r="AZ7654">
        <v>6</v>
      </c>
      <c r="BA7654">
        <v>60</v>
      </c>
      <c r="BB7654">
        <v>0.82950007413723703</v>
      </c>
      <c r="BC7654">
        <v>-12.3335455086258</v>
      </c>
      <c r="BD7654">
        <v>0.42</v>
      </c>
      <c r="BE7654">
        <v>0.42</v>
      </c>
      <c r="BF7654">
        <v>-0.38500000000000001</v>
      </c>
      <c r="BG7654">
        <v>10.185185185185199</v>
      </c>
      <c r="BH7654">
        <v>-37.818181818181799</v>
      </c>
      <c r="BI7654">
        <v>-192.857142857143</v>
      </c>
      <c r="BJ7654" t="s">
        <v>23</v>
      </c>
      <c r="BK7654">
        <v>-6.5217391304347796</v>
      </c>
      <c r="BN7654">
        <v>1.434034416826</v>
      </c>
      <c r="BO7654">
        <v>25</v>
      </c>
      <c r="BP7654">
        <v>-13.4061</v>
      </c>
      <c r="BQ7654">
        <v>-16.753</v>
      </c>
      <c r="BR7654">
        <v>1.25</v>
      </c>
      <c r="BS7654" t="s">
        <v>23</v>
      </c>
      <c r="BV7654">
        <v>-10.930999999999999</v>
      </c>
      <c r="BW7654">
        <v>-16.911000000000001</v>
      </c>
      <c r="BX7654">
        <v>-5.7</v>
      </c>
      <c r="BY7654">
        <v>1.647</v>
      </c>
      <c r="BZ7654">
        <v>4.8390000000000004</v>
      </c>
      <c r="CA7654">
        <v>-4.4960000000000004</v>
      </c>
      <c r="CB7654" t="s">
        <v>576</v>
      </c>
      <c r="CC7654">
        <v>-56.418999999999997</v>
      </c>
      <c r="CD7654">
        <v>33.4054</v>
      </c>
      <c r="CE7654">
        <v>38.758400000000002</v>
      </c>
      <c r="CF7654">
        <v>-37.030200000000001</v>
      </c>
      <c r="CG7654">
        <v>-27.439599999999999</v>
      </c>
      <c r="CH7654">
        <v>85526.626000000004</v>
      </c>
      <c r="CI7654" s="7">
        <v>61637.055999999997</v>
      </c>
      <c r="CJ7654">
        <v>-13874.553</v>
      </c>
      <c r="CK7654">
        <v>14442.296</v>
      </c>
      <c r="CL7654">
        <v>38.758000000000003</v>
      </c>
      <c r="CM7654" t="s">
        <v>576</v>
      </c>
      <c r="CP7654" s="9">
        <v>7.92</v>
      </c>
      <c r="CQ7654" s="9">
        <v>8.8420000000000005</v>
      </c>
      <c r="CR7654" s="9">
        <v>10.153</v>
      </c>
      <c r="CS7654">
        <v>4.7809999999999997</v>
      </c>
      <c r="CT7654">
        <v>3.72</v>
      </c>
      <c r="CU7654">
        <v>0.752</v>
      </c>
      <c r="CV7654">
        <v>0.76900000000000002</v>
      </c>
      <c r="CW7654">
        <v>0.752</v>
      </c>
      <c r="CX7654">
        <v>144.66300000000001</v>
      </c>
      <c r="CY7654">
        <v>4.3090000000000002</v>
      </c>
      <c r="DB7654" s="10">
        <v>28.316441470150842</v>
      </c>
      <c r="DC7654" s="9">
        <v>1966690.622</v>
      </c>
      <c r="DD7654" s="10">
        <v>2.7108583019419107E-2</v>
      </c>
      <c r="DE7654" s="12">
        <v>4842.1319999999996</v>
      </c>
      <c r="DF7654" s="9">
        <v>1.3889629999999999</v>
      </c>
      <c r="DG7654" s="13">
        <v>1.5970439999999999</v>
      </c>
      <c r="DH7654" t="s">
        <v>576</v>
      </c>
      <c r="DK7654">
        <v>0.55300683367675885</v>
      </c>
      <c r="DL7654">
        <v>6.8174910737084815E-2</v>
      </c>
      <c r="DM7654">
        <v>0.56879703256644953</v>
      </c>
      <c r="DN7654">
        <v>0.85632349929703533</v>
      </c>
    </row>
    <row r="7655" spans="1:118" x14ac:dyDescent="0.25">
      <c r="A7655" s="1">
        <v>44586</v>
      </c>
      <c r="B7655" t="s">
        <v>517</v>
      </c>
      <c r="C7655">
        <v>30.84</v>
      </c>
      <c r="D7655" t="s">
        <v>518</v>
      </c>
      <c r="E7655" t="s">
        <v>460</v>
      </c>
      <c r="F7655" t="s">
        <v>454</v>
      </c>
      <c r="I7655">
        <v>219.00789667877621</v>
      </c>
      <c r="J7655">
        <v>12108.56</v>
      </c>
      <c r="M7655">
        <v>121953</v>
      </c>
      <c r="N7655">
        <v>133934</v>
      </c>
      <c r="O7655">
        <v>117043</v>
      </c>
      <c r="P7655">
        <v>111539</v>
      </c>
      <c r="S7655">
        <v>83.450952380952401</v>
      </c>
      <c r="T7655">
        <v>250317.52903852999</v>
      </c>
      <c r="U7655">
        <v>0.71494032258064499</v>
      </c>
      <c r="X7655">
        <v>-2.0952380000000002</v>
      </c>
      <c r="Y7655">
        <v>7.306889</v>
      </c>
      <c r="Z7655">
        <v>-4.9907579999999996</v>
      </c>
      <c r="AA7655">
        <v>-12.881356</v>
      </c>
      <c r="AB7655">
        <v>328.2</v>
      </c>
      <c r="AC7655">
        <v>410.4</v>
      </c>
      <c r="AD7655">
        <v>213</v>
      </c>
      <c r="AE7655">
        <v>213</v>
      </c>
      <c r="AF7655" s="4">
        <v>30.62</v>
      </c>
      <c r="AG7655" s="4">
        <v>30.549999999999997</v>
      </c>
      <c r="AH7655" s="4">
        <v>29.960869565217394</v>
      </c>
      <c r="AI7655" s="4">
        <v>28.550769230769227</v>
      </c>
      <c r="AJ7655" s="4">
        <v>31.516406249999992</v>
      </c>
      <c r="AK7655" s="4">
        <v>32.891666666666666</v>
      </c>
      <c r="AL7655" s="6">
        <v>31.5</v>
      </c>
      <c r="AM7655" s="6">
        <v>31.5</v>
      </c>
      <c r="AN7655" s="6">
        <v>31.5</v>
      </c>
      <c r="AO7655" s="6">
        <v>32.64</v>
      </c>
      <c r="AP7655" s="6">
        <v>37.380000000000003</v>
      </c>
      <c r="AQ7655" s="6">
        <v>39.9</v>
      </c>
      <c r="AR7655">
        <v>29.94</v>
      </c>
      <c r="AS7655">
        <v>29.94</v>
      </c>
      <c r="AT7655">
        <v>28.2</v>
      </c>
      <c r="AU7655">
        <v>21.87</v>
      </c>
      <c r="AV7655">
        <v>21.87</v>
      </c>
      <c r="AW7655">
        <v>21.87</v>
      </c>
      <c r="AZ7655" t="s">
        <v>23</v>
      </c>
      <c r="BA7655" t="s">
        <v>23</v>
      </c>
      <c r="BB7655" t="s">
        <v>23</v>
      </c>
      <c r="BC7655" t="s">
        <v>23</v>
      </c>
      <c r="BD7655" t="s">
        <v>23</v>
      </c>
      <c r="BE7655" t="s">
        <v>23</v>
      </c>
      <c r="BF7655">
        <v>-0.10199999999999999</v>
      </c>
      <c r="BG7655" t="s">
        <v>23</v>
      </c>
      <c r="BH7655" t="s">
        <v>23</v>
      </c>
      <c r="BI7655" t="s">
        <v>23</v>
      </c>
      <c r="BJ7655" t="s">
        <v>23</v>
      </c>
      <c r="BK7655" t="s">
        <v>23</v>
      </c>
      <c r="BN7655">
        <v>0</v>
      </c>
      <c r="BO7655" t="s">
        <v>23</v>
      </c>
      <c r="BP7655" t="s">
        <v>23</v>
      </c>
      <c r="BQ7655" t="s">
        <v>23</v>
      </c>
      <c r="BR7655" t="s">
        <v>23</v>
      </c>
      <c r="BS7655" t="s">
        <v>23</v>
      </c>
      <c r="BV7655">
        <v>-70.055999999999997</v>
      </c>
      <c r="BW7655">
        <v>-64.715000000000003</v>
      </c>
      <c r="BX7655">
        <v>-30.321000000000002</v>
      </c>
      <c r="BY7655">
        <v>-52.226999999999997</v>
      </c>
      <c r="BZ7655">
        <v>-42.302</v>
      </c>
      <c r="CA7655" t="s">
        <v>576</v>
      </c>
      <c r="CB7655" t="s">
        <v>576</v>
      </c>
      <c r="CC7655">
        <v>-83.941000000000003</v>
      </c>
      <c r="CD7655" t="s">
        <v>576</v>
      </c>
      <c r="CE7655">
        <v>-49.317999999999998</v>
      </c>
      <c r="CF7655" t="s">
        <v>576</v>
      </c>
      <c r="CG7655" t="s">
        <v>576</v>
      </c>
      <c r="CH7655">
        <v>-13181.964</v>
      </c>
      <c r="CI7655" s="7">
        <v>-26009.206999999999</v>
      </c>
      <c r="CJ7655">
        <v>-2196.607</v>
      </c>
      <c r="CK7655">
        <v>-1871.636</v>
      </c>
      <c r="CL7655">
        <v>-49.317999999999998</v>
      </c>
      <c r="CM7655" t="s">
        <v>576</v>
      </c>
      <c r="CP7655" s="9">
        <v>-76.055999999999997</v>
      </c>
      <c r="CQ7655" s="9">
        <v>-9.1739999999999995</v>
      </c>
      <c r="CR7655" s="9">
        <v>-38.137</v>
      </c>
      <c r="CS7655">
        <v>-20.51</v>
      </c>
      <c r="CT7655">
        <v>-16.581</v>
      </c>
      <c r="CU7655">
        <v>0.34899999999999998</v>
      </c>
      <c r="CV7655">
        <v>0.47599999999999998</v>
      </c>
      <c r="CW7655">
        <v>0.34899999999999998</v>
      </c>
      <c r="CX7655">
        <v>16.736999999999998</v>
      </c>
      <c r="CY7655" t="s">
        <v>576</v>
      </c>
      <c r="DB7655" s="10">
        <v>1.5691007475726977</v>
      </c>
      <c r="DC7655" s="9">
        <v>31295.446</v>
      </c>
      <c r="DD7655" s="10">
        <v>3.3399332286237433E-2</v>
      </c>
      <c r="DE7655" s="12">
        <v>1098.376</v>
      </c>
      <c r="DF7655" s="9">
        <v>37.563946000000001</v>
      </c>
      <c r="DG7655" s="13">
        <v>43.314607000000002</v>
      </c>
      <c r="DH7655" t="s">
        <v>576</v>
      </c>
      <c r="DK7655">
        <v>1.7540519699257824</v>
      </c>
      <c r="DL7655">
        <v>-9.7917743499996795E-2</v>
      </c>
      <c r="DM7655">
        <v>0.54960060981333236</v>
      </c>
      <c r="DN7655">
        <v>1.0006033417566169</v>
      </c>
    </row>
    <row r="7656" spans="1:118" x14ac:dyDescent="0.25">
      <c r="A7656" s="1">
        <v>44586</v>
      </c>
      <c r="B7656" t="s">
        <v>519</v>
      </c>
      <c r="C7656">
        <v>29.6</v>
      </c>
      <c r="D7656" t="s">
        <v>520</v>
      </c>
      <c r="E7656" t="s">
        <v>521</v>
      </c>
      <c r="F7656" t="s">
        <v>454</v>
      </c>
      <c r="I7656">
        <v>219.00789667877621</v>
      </c>
      <c r="J7656">
        <v>12108.56</v>
      </c>
      <c r="M7656">
        <v>115264</v>
      </c>
      <c r="N7656">
        <v>189082</v>
      </c>
      <c r="O7656">
        <v>205192</v>
      </c>
      <c r="P7656">
        <v>809721</v>
      </c>
      <c r="S7656">
        <v>83.450952380952401</v>
      </c>
      <c r="T7656">
        <v>250317.52903852999</v>
      </c>
      <c r="U7656">
        <v>0.71494032258064499</v>
      </c>
      <c r="X7656">
        <v>-3.4257749999999998</v>
      </c>
      <c r="Y7656">
        <v>-1.3333330000000001</v>
      </c>
      <c r="Z7656">
        <v>-8.5007730000000006</v>
      </c>
      <c r="AA7656">
        <v>-2.4711699999999999</v>
      </c>
      <c r="AB7656">
        <v>33.9</v>
      </c>
      <c r="AC7656">
        <v>41.75</v>
      </c>
      <c r="AD7656">
        <v>26.6</v>
      </c>
      <c r="AE7656">
        <v>26.6</v>
      </c>
      <c r="AF7656" s="4">
        <v>30.125</v>
      </c>
      <c r="AG7656" s="4">
        <v>30.075000000000003</v>
      </c>
      <c r="AH7656" s="4">
        <v>29.42173913043478</v>
      </c>
      <c r="AI7656" s="4">
        <v>29.939999999999994</v>
      </c>
      <c r="AJ7656" s="4">
        <v>32.809374999999996</v>
      </c>
      <c r="AK7656" s="4">
        <v>34.73174603174602</v>
      </c>
      <c r="AL7656" s="6">
        <v>30.65</v>
      </c>
      <c r="AM7656" s="6">
        <v>30.8</v>
      </c>
      <c r="AN7656" s="6">
        <v>30.8</v>
      </c>
      <c r="AO7656" s="6">
        <v>32.4</v>
      </c>
      <c r="AP7656" s="6">
        <v>39.200000000000003</v>
      </c>
      <c r="AQ7656" s="6">
        <v>40.5</v>
      </c>
      <c r="AR7656">
        <v>29.55</v>
      </c>
      <c r="AS7656">
        <v>29.35</v>
      </c>
      <c r="AT7656">
        <v>28.05</v>
      </c>
      <c r="AU7656">
        <v>27.2</v>
      </c>
      <c r="AV7656">
        <v>27.2</v>
      </c>
      <c r="AW7656">
        <v>27.2</v>
      </c>
      <c r="AZ7656">
        <v>2</v>
      </c>
      <c r="BA7656">
        <v>23.75</v>
      </c>
      <c r="BB7656">
        <v>-8.3127005684947297E-2</v>
      </c>
      <c r="BC7656" t="s">
        <v>23</v>
      </c>
      <c r="BD7656" t="s">
        <v>23</v>
      </c>
      <c r="BE7656" t="s">
        <v>23</v>
      </c>
      <c r="BF7656">
        <v>7.8E-2</v>
      </c>
      <c r="BG7656">
        <v>1.1764705882352899</v>
      </c>
      <c r="BH7656">
        <v>-39.473684210526301</v>
      </c>
      <c r="BI7656" t="s">
        <v>23</v>
      </c>
      <c r="BJ7656" t="s">
        <v>23</v>
      </c>
      <c r="BK7656" t="s">
        <v>23</v>
      </c>
      <c r="BN7656">
        <v>0</v>
      </c>
      <c r="BO7656" t="s">
        <v>23</v>
      </c>
      <c r="BP7656" t="s">
        <v>23</v>
      </c>
      <c r="BQ7656" t="s">
        <v>23</v>
      </c>
      <c r="BR7656" t="s">
        <v>23</v>
      </c>
      <c r="BS7656" t="s">
        <v>23</v>
      </c>
      <c r="BV7656">
        <v>-3.508</v>
      </c>
      <c r="BW7656">
        <v>-26.369</v>
      </c>
      <c r="BX7656">
        <v>-9.657</v>
      </c>
      <c r="BY7656">
        <v>17.86</v>
      </c>
      <c r="BZ7656">
        <v>1.0880000000000001</v>
      </c>
      <c r="CA7656">
        <v>-2.6139999999999999</v>
      </c>
      <c r="CB7656">
        <v>-52.829000000000001</v>
      </c>
      <c r="CC7656">
        <v>-76.451999999999998</v>
      </c>
      <c r="CD7656">
        <v>-47.501600000000003</v>
      </c>
      <c r="CE7656">
        <v>277.88729999999998</v>
      </c>
      <c r="CF7656">
        <v>171.30709999999999</v>
      </c>
      <c r="CG7656">
        <v>-43.776499999999999</v>
      </c>
      <c r="CH7656">
        <v>38763.597999999998</v>
      </c>
      <c r="CI7656" s="7">
        <v>10258.014999999999</v>
      </c>
      <c r="CJ7656">
        <v>3495.8679999999999</v>
      </c>
      <c r="CK7656">
        <v>4518.9290000000001</v>
      </c>
      <c r="CL7656">
        <v>277.88600000000002</v>
      </c>
      <c r="CM7656">
        <v>-52.828000000000003</v>
      </c>
      <c r="CP7656" s="9">
        <v>2.8860000000000001</v>
      </c>
      <c r="CQ7656" s="9">
        <v>3.2069999999999999</v>
      </c>
      <c r="CR7656" s="9">
        <v>3.694</v>
      </c>
      <c r="CS7656">
        <v>1.6259999999999999</v>
      </c>
      <c r="CT7656">
        <v>1.319</v>
      </c>
      <c r="CU7656">
        <v>0.73099999999999998</v>
      </c>
      <c r="CV7656">
        <v>0.74099999999999999</v>
      </c>
      <c r="CW7656">
        <v>0.73099999999999998</v>
      </c>
      <c r="CX7656">
        <v>194.58799999999999</v>
      </c>
      <c r="CY7656">
        <v>7.4930000000000003</v>
      </c>
      <c r="DB7656" s="10">
        <v>90.394430930930923</v>
      </c>
      <c r="DC7656" s="9">
        <v>2240775.3969999999</v>
      </c>
      <c r="DD7656" s="10">
        <v>5.3733802219178867E-2</v>
      </c>
      <c r="DE7656" s="12">
        <v>12748.626</v>
      </c>
      <c r="DF7656" s="9">
        <v>0.80487299999999995</v>
      </c>
      <c r="DG7656" s="13">
        <v>0.84320899999999999</v>
      </c>
      <c r="DH7656">
        <v>94.871795000000006</v>
      </c>
      <c r="DK7656">
        <v>1.1177140438116187</v>
      </c>
      <c r="DL7656">
        <v>-8.9041140221877299E-2</v>
      </c>
      <c r="DM7656">
        <v>0.3509665245462425</v>
      </c>
      <c r="DN7656">
        <v>0.75147113165619261</v>
      </c>
    </row>
    <row r="7657" spans="1:118" x14ac:dyDescent="0.25">
      <c r="A7657" s="1">
        <v>44586</v>
      </c>
      <c r="B7657" t="s">
        <v>522</v>
      </c>
      <c r="C7657">
        <v>17</v>
      </c>
      <c r="D7657" t="s">
        <v>523</v>
      </c>
      <c r="E7657" t="s">
        <v>482</v>
      </c>
      <c r="F7657" t="s">
        <v>454</v>
      </c>
      <c r="I7657">
        <v>219.00789667877621</v>
      </c>
      <c r="J7657">
        <v>12108.56</v>
      </c>
      <c r="M7657">
        <v>223847</v>
      </c>
      <c r="N7657">
        <v>708045</v>
      </c>
      <c r="O7657">
        <v>411029</v>
      </c>
      <c r="P7657">
        <v>341939</v>
      </c>
      <c r="S7657">
        <v>83.450952380952401</v>
      </c>
      <c r="T7657">
        <v>250317.52903852999</v>
      </c>
      <c r="U7657">
        <v>0.71494032258064499</v>
      </c>
      <c r="X7657">
        <v>-8.8820789999999992</v>
      </c>
      <c r="Y7657">
        <v>-10.188677</v>
      </c>
      <c r="Z7657">
        <v>3.030303</v>
      </c>
      <c r="AA7657">
        <v>-9.8484809999999996</v>
      </c>
      <c r="AB7657">
        <v>21.928571000000002</v>
      </c>
      <c r="AC7657">
        <v>21.928571000000002</v>
      </c>
      <c r="AD7657">
        <v>14.642856999999999</v>
      </c>
      <c r="AE7657">
        <v>14.642856999999999</v>
      </c>
      <c r="AF7657" s="4">
        <v>17.504761500000001</v>
      </c>
      <c r="AG7657" s="4">
        <v>18.398809000000004</v>
      </c>
      <c r="AH7657" s="4">
        <v>19.099378434782608</v>
      </c>
      <c r="AI7657" s="4">
        <v>17.311208369230773</v>
      </c>
      <c r="AJ7657" s="4">
        <v>17.232423314606745</v>
      </c>
      <c r="AK7657" s="4">
        <v>17.232423314606745</v>
      </c>
      <c r="AL7657" s="6">
        <v>18.657142</v>
      </c>
      <c r="AM7657" s="6">
        <v>19.914285</v>
      </c>
      <c r="AN7657" s="6">
        <v>21.142856999999999</v>
      </c>
      <c r="AO7657" s="6">
        <v>21.142856999999999</v>
      </c>
      <c r="AP7657" s="6">
        <v>21.142856999999999</v>
      </c>
      <c r="AQ7657" s="6">
        <v>21.142856999999999</v>
      </c>
      <c r="AR7657">
        <v>16.785713999999999</v>
      </c>
      <c r="AS7657">
        <v>16.785713999999999</v>
      </c>
      <c r="AT7657">
        <v>16.785713999999999</v>
      </c>
      <c r="AU7657">
        <v>14.742857000000001</v>
      </c>
      <c r="AV7657">
        <v>14.742857000000001</v>
      </c>
      <c r="AW7657">
        <v>14.742857000000001</v>
      </c>
      <c r="AZ7657" t="s">
        <v>23</v>
      </c>
      <c r="BA7657" t="s">
        <v>23</v>
      </c>
      <c r="BB7657" t="s">
        <v>23</v>
      </c>
      <c r="BC7657" t="s">
        <v>23</v>
      </c>
      <c r="BD7657" t="s">
        <v>23</v>
      </c>
      <c r="BE7657" t="s">
        <v>23</v>
      </c>
      <c r="BF7657">
        <v>9.2999999999999999E-2</v>
      </c>
      <c r="BG7657" t="s">
        <v>23</v>
      </c>
      <c r="BH7657" t="s">
        <v>23</v>
      </c>
      <c r="BI7657" t="s">
        <v>23</v>
      </c>
      <c r="BJ7657" t="s">
        <v>23</v>
      </c>
      <c r="BK7657" t="s">
        <v>23</v>
      </c>
      <c r="BN7657">
        <v>1.3445378077113299</v>
      </c>
      <c r="BO7657" t="s">
        <v>23</v>
      </c>
      <c r="BP7657" t="s">
        <v>23</v>
      </c>
      <c r="BQ7657" t="s">
        <v>23</v>
      </c>
      <c r="BR7657" t="s">
        <v>23</v>
      </c>
      <c r="BS7657">
        <v>0.114</v>
      </c>
      <c r="BV7657">
        <v>28.75</v>
      </c>
      <c r="BW7657">
        <v>28.75</v>
      </c>
      <c r="BX7657" t="s">
        <v>23</v>
      </c>
      <c r="BY7657">
        <v>19.045999999999999</v>
      </c>
      <c r="BZ7657">
        <v>29.297999999999998</v>
      </c>
      <c r="CA7657">
        <v>46.024999999999999</v>
      </c>
      <c r="CB7657">
        <v>15.672000000000001</v>
      </c>
      <c r="CC7657">
        <v>15.6716</v>
      </c>
      <c r="CD7657" t="s">
        <v>23</v>
      </c>
      <c r="CE7657">
        <v>17.238199999999999</v>
      </c>
      <c r="CF7657">
        <v>8.3596000000000004</v>
      </c>
      <c r="CG7657" t="s">
        <v>23</v>
      </c>
      <c r="CH7657">
        <v>19001.022000000001</v>
      </c>
      <c r="CI7657" s="7">
        <v>16207.198</v>
      </c>
      <c r="CJ7657">
        <v>3249.5770000000002</v>
      </c>
      <c r="CK7657">
        <v>3249.5770000000002</v>
      </c>
      <c r="CL7657">
        <v>17.238</v>
      </c>
      <c r="CM7657">
        <v>15.670999999999999</v>
      </c>
      <c r="CP7657" s="9">
        <v>10.08</v>
      </c>
      <c r="CQ7657" s="9">
        <v>10.576000000000001</v>
      </c>
      <c r="CR7657" s="9">
        <v>11.132</v>
      </c>
      <c r="CS7657" t="s">
        <v>23</v>
      </c>
      <c r="CT7657" t="s">
        <v>23</v>
      </c>
      <c r="CU7657" t="s">
        <v>23</v>
      </c>
      <c r="CV7657" t="s">
        <v>23</v>
      </c>
      <c r="CW7657" t="s">
        <v>23</v>
      </c>
      <c r="CX7657">
        <v>78.16</v>
      </c>
      <c r="CY7657">
        <v>0.996</v>
      </c>
      <c r="DB7657" s="10">
        <v>25.147900840336135</v>
      </c>
      <c r="DC7657" s="9">
        <v>129571.565</v>
      </c>
      <c r="DD7657" s="10">
        <v>0.11548059174866028</v>
      </c>
      <c r="DE7657" s="12" t="s">
        <v>23</v>
      </c>
      <c r="DF7657" s="9">
        <v>2.7091630000000002</v>
      </c>
      <c r="DG7657" s="13">
        <v>2.7905449999999998</v>
      </c>
      <c r="DH7657">
        <v>45.698925000000003</v>
      </c>
      <c r="DK7657">
        <v>5.5876332747883621</v>
      </c>
      <c r="DL7657">
        <v>1.0589328316990065</v>
      </c>
      <c r="DM7657" t="s">
        <v>23</v>
      </c>
      <c r="DN7657" t="s">
        <v>23</v>
      </c>
    </row>
    <row r="7658" spans="1:118" x14ac:dyDescent="0.25">
      <c r="A7658" s="1">
        <v>44586</v>
      </c>
      <c r="B7658" t="s">
        <v>524</v>
      </c>
      <c r="C7658">
        <v>66.153846000000001</v>
      </c>
      <c r="D7658" t="s">
        <v>525</v>
      </c>
      <c r="E7658" t="s">
        <v>474</v>
      </c>
      <c r="F7658" t="s">
        <v>454</v>
      </c>
      <c r="I7658">
        <v>219.00789667877621</v>
      </c>
      <c r="J7658">
        <v>12108.56</v>
      </c>
      <c r="M7658">
        <v>0</v>
      </c>
      <c r="N7658">
        <v>0</v>
      </c>
      <c r="O7658">
        <v>0</v>
      </c>
      <c r="P7658">
        <v>0</v>
      </c>
      <c r="S7658">
        <v>83.450952380952401</v>
      </c>
      <c r="T7658">
        <v>250317.52903852999</v>
      </c>
      <c r="U7658">
        <v>0.71494032258064499</v>
      </c>
      <c r="X7658">
        <v>0</v>
      </c>
      <c r="Y7658">
        <v>0</v>
      </c>
      <c r="Z7658">
        <v>0</v>
      </c>
      <c r="AA7658">
        <v>0</v>
      </c>
      <c r="AB7658" t="s">
        <v>23</v>
      </c>
      <c r="AC7658" t="s">
        <v>23</v>
      </c>
      <c r="AD7658" t="s">
        <v>23</v>
      </c>
      <c r="AE7658" t="s">
        <v>23</v>
      </c>
      <c r="AF7658" s="4">
        <v>66.153846000000001</v>
      </c>
      <c r="AG7658" s="4">
        <v>66.153846000000016</v>
      </c>
      <c r="AH7658" s="4">
        <v>66.153845999999987</v>
      </c>
      <c r="AI7658" s="4">
        <v>66.153846000000073</v>
      </c>
      <c r="AJ7658" s="4">
        <v>66.153846000000087</v>
      </c>
      <c r="AK7658" s="4">
        <v>66.153845999999717</v>
      </c>
      <c r="AL7658" s="6">
        <v>66.153846000000001</v>
      </c>
      <c r="AM7658" s="6">
        <v>66.153846000000001</v>
      </c>
      <c r="AN7658" s="6">
        <v>66.153846000000001</v>
      </c>
      <c r="AO7658" s="6">
        <v>66.153846000000001</v>
      </c>
      <c r="AP7658" s="6">
        <v>66.153846000000001</v>
      </c>
      <c r="AQ7658" s="6">
        <v>66.153846000000001</v>
      </c>
      <c r="AR7658">
        <v>66.153846000000001</v>
      </c>
      <c r="AS7658">
        <v>66.153846000000001</v>
      </c>
      <c r="AT7658">
        <v>66.153846000000001</v>
      </c>
      <c r="AU7658">
        <v>66.153846000000001</v>
      </c>
      <c r="AV7658">
        <v>66.153846000000001</v>
      </c>
      <c r="AW7658">
        <v>66.153846000000001</v>
      </c>
      <c r="AZ7658" t="s">
        <v>23</v>
      </c>
      <c r="BA7658" t="s">
        <v>23</v>
      </c>
      <c r="BB7658" t="s">
        <v>23</v>
      </c>
      <c r="BC7658" t="s">
        <v>23</v>
      </c>
      <c r="BD7658" t="s">
        <v>23</v>
      </c>
      <c r="BE7658" t="s">
        <v>23</v>
      </c>
      <c r="BF7658">
        <v>-1.462</v>
      </c>
      <c r="BG7658" t="s">
        <v>23</v>
      </c>
      <c r="BH7658" t="s">
        <v>23</v>
      </c>
      <c r="BI7658" t="s">
        <v>23</v>
      </c>
      <c r="BJ7658" t="s">
        <v>23</v>
      </c>
      <c r="BK7658" t="s">
        <v>23</v>
      </c>
      <c r="BN7658">
        <v>0</v>
      </c>
      <c r="BO7658" t="s">
        <v>23</v>
      </c>
      <c r="BP7658" t="s">
        <v>23</v>
      </c>
      <c r="BQ7658" t="s">
        <v>23</v>
      </c>
      <c r="BR7658" t="s">
        <v>23</v>
      </c>
      <c r="BS7658" t="s">
        <v>23</v>
      </c>
      <c r="BV7658">
        <v>-10.37</v>
      </c>
      <c r="BW7658">
        <v>-4.601</v>
      </c>
      <c r="BX7658">
        <v>-41.295999999999999</v>
      </c>
      <c r="BY7658">
        <v>-47.99</v>
      </c>
      <c r="BZ7658">
        <v>-4.5979999999999999</v>
      </c>
      <c r="CA7658">
        <v>6.3659999999999997</v>
      </c>
      <c r="CB7658" t="s">
        <v>576</v>
      </c>
      <c r="CC7658" t="s">
        <v>576</v>
      </c>
      <c r="CD7658" t="s">
        <v>576</v>
      </c>
      <c r="CE7658" t="s">
        <v>576</v>
      </c>
      <c r="CF7658" t="s">
        <v>576</v>
      </c>
      <c r="CG7658" t="s">
        <v>576</v>
      </c>
      <c r="CH7658">
        <v>-4490.7929999999997</v>
      </c>
      <c r="CI7658" s="7">
        <v>8688.9120000000003</v>
      </c>
      <c r="CJ7658">
        <v>-3759.3560000000002</v>
      </c>
      <c r="CK7658">
        <v>-2181.1379999999999</v>
      </c>
      <c r="CL7658" t="s">
        <v>576</v>
      </c>
      <c r="CM7658" t="s">
        <v>576</v>
      </c>
      <c r="CP7658" s="9">
        <v>-8.8320000000000007</v>
      </c>
      <c r="CQ7658" s="9">
        <v>-5.7080000000000002</v>
      </c>
      <c r="CR7658" s="9">
        <v>-1.5009999999999999</v>
      </c>
      <c r="CS7658">
        <v>-2.5910000000000002</v>
      </c>
      <c r="CT7658">
        <v>-2.0830000000000002</v>
      </c>
      <c r="CU7658">
        <v>0.377</v>
      </c>
      <c r="CV7658">
        <v>0.38800000000000001</v>
      </c>
      <c r="CW7658">
        <v>0.377</v>
      </c>
      <c r="CX7658">
        <v>30.757000000000001</v>
      </c>
      <c r="CY7658" t="s">
        <v>576</v>
      </c>
      <c r="DB7658" s="10">
        <v>10.992715141843524</v>
      </c>
      <c r="DC7658" s="9">
        <v>181866.696</v>
      </c>
      <c r="DD7658" s="10">
        <v>1.0396334466866875E-2</v>
      </c>
      <c r="DE7658" s="12">
        <v>8515.7819999999992</v>
      </c>
      <c r="DF7658" s="9">
        <v>2.5251489999999999</v>
      </c>
      <c r="DG7658" s="13">
        <v>2.684815</v>
      </c>
      <c r="DH7658" t="s">
        <v>576</v>
      </c>
      <c r="DK7658">
        <v>0</v>
      </c>
      <c r="DL7658">
        <v>0</v>
      </c>
      <c r="DM7658">
        <v>0</v>
      </c>
      <c r="DN7658">
        <v>9.5195373100296271E-2</v>
      </c>
    </row>
    <row r="7659" spans="1:118" x14ac:dyDescent="0.25">
      <c r="A7659" s="1">
        <v>44586</v>
      </c>
      <c r="B7659" t="s">
        <v>526</v>
      </c>
      <c r="C7659">
        <v>5.26</v>
      </c>
      <c r="D7659" t="s">
        <v>527</v>
      </c>
      <c r="E7659" t="s">
        <v>488</v>
      </c>
      <c r="F7659" t="s">
        <v>454</v>
      </c>
      <c r="I7659">
        <v>219.00789667877621</v>
      </c>
      <c r="J7659">
        <v>12108.56</v>
      </c>
      <c r="M7659">
        <v>2855402</v>
      </c>
      <c r="N7659">
        <v>1638499</v>
      </c>
      <c r="O7659">
        <v>1371344</v>
      </c>
      <c r="P7659">
        <v>4425611</v>
      </c>
      <c r="S7659">
        <v>83.450952380952401</v>
      </c>
      <c r="T7659">
        <v>250317.52903852999</v>
      </c>
      <c r="U7659">
        <v>0.71494032258064499</v>
      </c>
      <c r="X7659">
        <v>0.38167899999999999</v>
      </c>
      <c r="Y7659">
        <v>6.3700710000000003</v>
      </c>
      <c r="Z7659">
        <v>-15.297907</v>
      </c>
      <c r="AA7659">
        <v>-19.571864999999999</v>
      </c>
      <c r="AB7659">
        <v>6.31</v>
      </c>
      <c r="AC7659">
        <v>7.2</v>
      </c>
      <c r="AD7659">
        <v>4.41</v>
      </c>
      <c r="AE7659">
        <v>4.41</v>
      </c>
      <c r="AF7659" s="4">
        <v>5.2783333333333333</v>
      </c>
      <c r="AG7659" s="4">
        <v>5.2116666666666669</v>
      </c>
      <c r="AH7659" s="4">
        <v>5.017391304347826</v>
      </c>
      <c r="AI7659" s="4">
        <v>5.1404615384615377</v>
      </c>
      <c r="AJ7659" s="4">
        <v>5.8072460937500008</v>
      </c>
      <c r="AK7659" s="4">
        <v>5.9509325396825394</v>
      </c>
      <c r="AL7659" s="6">
        <v>5.4</v>
      </c>
      <c r="AM7659" s="6">
        <v>5.4</v>
      </c>
      <c r="AN7659" s="6">
        <v>5.4</v>
      </c>
      <c r="AO7659" s="6">
        <v>6</v>
      </c>
      <c r="AP7659" s="6">
        <v>6.9074999999999998</v>
      </c>
      <c r="AQ7659" s="6">
        <v>6.9749999999999996</v>
      </c>
      <c r="AR7659">
        <v>5.2</v>
      </c>
      <c r="AS7659">
        <v>5.04</v>
      </c>
      <c r="AT7659">
        <v>4.6849999999999996</v>
      </c>
      <c r="AU7659">
        <v>4.5350000000000001</v>
      </c>
      <c r="AV7659">
        <v>4.5350000000000001</v>
      </c>
      <c r="AW7659">
        <v>4.5350000000000001</v>
      </c>
      <c r="AZ7659" t="s">
        <v>23</v>
      </c>
      <c r="BA7659" t="s">
        <v>23</v>
      </c>
      <c r="BB7659" t="s">
        <v>23</v>
      </c>
      <c r="BC7659" t="s">
        <v>23</v>
      </c>
      <c r="BD7659" t="s">
        <v>23</v>
      </c>
      <c r="BE7659" t="s">
        <v>23</v>
      </c>
      <c r="BF7659">
        <v>8.9999999999999993E-3</v>
      </c>
      <c r="BG7659" t="s">
        <v>23</v>
      </c>
      <c r="BH7659" t="s">
        <v>23</v>
      </c>
      <c r="BI7659" t="s">
        <v>23</v>
      </c>
      <c r="BJ7659" t="s">
        <v>23</v>
      </c>
      <c r="BK7659" t="s">
        <v>23</v>
      </c>
      <c r="BN7659">
        <v>1.0694184410646399</v>
      </c>
      <c r="BO7659">
        <v>0</v>
      </c>
      <c r="BP7659">
        <v>6.0819999999999999</v>
      </c>
      <c r="BQ7659">
        <v>14.483000000000001</v>
      </c>
      <c r="BR7659">
        <v>0.16900000000000001</v>
      </c>
      <c r="BS7659">
        <v>0</v>
      </c>
      <c r="BV7659">
        <v>-24.303000000000001</v>
      </c>
      <c r="BW7659">
        <v>-13.301</v>
      </c>
      <c r="BX7659">
        <v>18.202999999999999</v>
      </c>
      <c r="BY7659">
        <v>10.504</v>
      </c>
      <c r="BZ7659">
        <v>26.456</v>
      </c>
      <c r="CA7659">
        <v>-11.651999999999999</v>
      </c>
      <c r="CB7659">
        <v>-39.537999999999997</v>
      </c>
      <c r="CC7659">
        <v>-34.091999999999999</v>
      </c>
      <c r="CD7659">
        <v>-20.207000000000001</v>
      </c>
      <c r="CE7659">
        <v>2.5049999999999999</v>
      </c>
      <c r="CF7659">
        <v>41.973999999999997</v>
      </c>
      <c r="CG7659">
        <v>-34.225000000000001</v>
      </c>
      <c r="CH7659">
        <v>82387.91</v>
      </c>
      <c r="CI7659" s="7">
        <v>80374.493000000002</v>
      </c>
      <c r="CJ7659">
        <v>3579.991</v>
      </c>
      <c r="CK7659">
        <v>34485.777000000002</v>
      </c>
      <c r="CL7659">
        <v>2.5049999999999999</v>
      </c>
      <c r="CM7659">
        <v>-39.534999999999997</v>
      </c>
      <c r="CP7659" s="9">
        <v>15.489000000000001</v>
      </c>
      <c r="CQ7659" s="9">
        <v>15.193</v>
      </c>
      <c r="CR7659" s="9">
        <v>17.538</v>
      </c>
      <c r="CS7659">
        <v>8.4130000000000003</v>
      </c>
      <c r="CT7659">
        <v>7.48</v>
      </c>
      <c r="CU7659">
        <v>0.77300000000000002</v>
      </c>
      <c r="CV7659">
        <v>0.77300000000000002</v>
      </c>
      <c r="CW7659">
        <v>0.77300000000000002</v>
      </c>
      <c r="CX7659">
        <v>4.4969999999999999</v>
      </c>
      <c r="CY7659">
        <v>0.20200000000000001</v>
      </c>
      <c r="DB7659" s="10">
        <v>14.569832699619772</v>
      </c>
      <c r="DC7659" s="9">
        <v>658580.85699999996</v>
      </c>
      <c r="DD7659" s="10">
        <v>4.6546946626479312E-2</v>
      </c>
      <c r="DE7659" s="12">
        <v>105323.463</v>
      </c>
      <c r="DF7659" s="9">
        <v>4.2419349999999998</v>
      </c>
      <c r="DG7659" s="13">
        <v>6.3221150000000002</v>
      </c>
      <c r="DH7659">
        <v>146.11111099999999</v>
      </c>
      <c r="DK7659">
        <v>1.7180910510224312</v>
      </c>
      <c r="DL7659">
        <v>0.10064083250120005</v>
      </c>
      <c r="DM7659">
        <v>4.7205450748407859E-2</v>
      </c>
      <c r="DN7659">
        <v>0.59518233188190839</v>
      </c>
    </row>
    <row r="7660" spans="1:118" x14ac:dyDescent="0.25">
      <c r="A7660" s="1">
        <v>44586</v>
      </c>
      <c r="B7660" t="s">
        <v>528</v>
      </c>
      <c r="C7660">
        <v>106.09375</v>
      </c>
      <c r="D7660" t="s">
        <v>529</v>
      </c>
      <c r="E7660" t="s">
        <v>530</v>
      </c>
      <c r="F7660" t="s">
        <v>454</v>
      </c>
      <c r="I7660">
        <v>219.00789667877621</v>
      </c>
      <c r="J7660">
        <v>12108.56</v>
      </c>
      <c r="M7660">
        <v>154104</v>
      </c>
      <c r="N7660">
        <v>165077</v>
      </c>
      <c r="O7660">
        <v>160865</v>
      </c>
      <c r="P7660">
        <v>223254</v>
      </c>
      <c r="S7660">
        <v>83.450952380952401</v>
      </c>
      <c r="T7660">
        <v>250317.52903852999</v>
      </c>
      <c r="U7660">
        <v>0.71494032258064499</v>
      </c>
      <c r="X7660">
        <v>-3.5511360000000001</v>
      </c>
      <c r="Y7660">
        <v>3.0349010000000001</v>
      </c>
      <c r="Z7660">
        <v>-3.1383740000000002</v>
      </c>
      <c r="AA7660">
        <v>46.178686999999996</v>
      </c>
      <c r="AB7660">
        <v>115.625</v>
      </c>
      <c r="AC7660">
        <v>117.03125</v>
      </c>
      <c r="AD7660">
        <v>96.09375</v>
      </c>
      <c r="AE7660">
        <v>68.75</v>
      </c>
      <c r="AF7660" s="4">
        <v>108.02083333333333</v>
      </c>
      <c r="AG7660" s="4">
        <v>109.53125</v>
      </c>
      <c r="AH7660" s="4">
        <v>108.64809782608695</v>
      </c>
      <c r="AI7660" s="4">
        <v>107.01201923076923</v>
      </c>
      <c r="AJ7660" s="4">
        <v>108.02001953125</v>
      </c>
      <c r="AK7660" s="4">
        <v>98.375496031746039</v>
      </c>
      <c r="AL7660" s="6">
        <v>110</v>
      </c>
      <c r="AM7660" s="6">
        <v>113.125</v>
      </c>
      <c r="AN7660" s="6">
        <v>113.59375</v>
      </c>
      <c r="AO7660" s="6">
        <v>113.59375</v>
      </c>
      <c r="AP7660" s="6">
        <v>115.15625</v>
      </c>
      <c r="AQ7660" s="6">
        <v>115.15625</v>
      </c>
      <c r="AR7660">
        <v>106.09375</v>
      </c>
      <c r="AS7660">
        <v>106.09375</v>
      </c>
      <c r="AT7660">
        <v>101.5625</v>
      </c>
      <c r="AU7660">
        <v>98.4375</v>
      </c>
      <c r="AV7660">
        <v>98.4375</v>
      </c>
      <c r="AW7660">
        <v>71.328125</v>
      </c>
      <c r="AZ7660">
        <v>9</v>
      </c>
      <c r="BA7660">
        <v>130.23437999999999</v>
      </c>
      <c r="BB7660">
        <v>-3.1510209989268602E-2</v>
      </c>
      <c r="BC7660">
        <v>-3.3715766581150901</v>
      </c>
      <c r="BD7660">
        <v>1.07813</v>
      </c>
      <c r="BE7660">
        <v>1.07813</v>
      </c>
      <c r="BF7660">
        <v>1.2090000000000001</v>
      </c>
      <c r="BG7660">
        <v>1.95530726256983</v>
      </c>
      <c r="BH7660">
        <v>3.0769230769230802</v>
      </c>
      <c r="BI7660">
        <v>7.4074074074074101</v>
      </c>
      <c r="BJ7660">
        <v>9.2436974789915993</v>
      </c>
      <c r="BK7660">
        <v>31.25</v>
      </c>
      <c r="BN7660">
        <v>2.94550810014728</v>
      </c>
      <c r="BO7660">
        <v>60.008000000000003</v>
      </c>
      <c r="BP7660">
        <v>37.433300000000003</v>
      </c>
      <c r="BQ7660">
        <v>39.981000000000002</v>
      </c>
      <c r="BR7660">
        <v>2.3439999999999999</v>
      </c>
      <c r="BS7660">
        <v>0</v>
      </c>
      <c r="BV7660">
        <v>12.134</v>
      </c>
      <c r="BW7660">
        <v>-14.319000000000001</v>
      </c>
      <c r="BX7660">
        <v>10.718</v>
      </c>
      <c r="BY7660">
        <v>16.12</v>
      </c>
      <c r="BZ7660">
        <v>16.853000000000002</v>
      </c>
      <c r="CA7660">
        <v>4.3780000000000001</v>
      </c>
      <c r="CB7660">
        <v>66.302000000000007</v>
      </c>
      <c r="CC7660">
        <v>10.596</v>
      </c>
      <c r="CD7660">
        <v>132.77420000000001</v>
      </c>
      <c r="CE7660">
        <v>36.149500000000003</v>
      </c>
      <c r="CF7660">
        <v>27.824000000000002</v>
      </c>
      <c r="CG7660">
        <v>15.003500000000001</v>
      </c>
      <c r="CH7660">
        <v>280143</v>
      </c>
      <c r="CI7660" s="7">
        <v>205614.29199999999</v>
      </c>
      <c r="CJ7660">
        <v>88998</v>
      </c>
      <c r="CK7660">
        <v>100499</v>
      </c>
      <c r="CL7660">
        <v>36.247</v>
      </c>
      <c r="CM7660">
        <v>66.55</v>
      </c>
      <c r="CP7660" s="9">
        <v>7.0869999999999997</v>
      </c>
      <c r="CQ7660" s="9">
        <v>6.6369999999999996</v>
      </c>
      <c r="CR7660" s="9">
        <v>6.4749999999999996</v>
      </c>
      <c r="CS7660">
        <v>13.295999999999999</v>
      </c>
      <c r="CT7660">
        <v>7.968</v>
      </c>
      <c r="CU7660">
        <v>1.7989999999999999</v>
      </c>
      <c r="CV7660">
        <v>1.9239999999999999</v>
      </c>
      <c r="CW7660">
        <v>1.7989999999999999</v>
      </c>
      <c r="CX7660">
        <v>124.605</v>
      </c>
      <c r="CY7660">
        <v>2.78</v>
      </c>
      <c r="DB7660" s="10">
        <v>35.818094419898543</v>
      </c>
      <c r="DC7660" s="9">
        <v>3674073.3339999998</v>
      </c>
      <c r="DD7660" s="10">
        <v>7.6256507295942841E-2</v>
      </c>
      <c r="DE7660" s="12">
        <v>19633.760999999999</v>
      </c>
      <c r="DF7660" s="9">
        <v>1.2977669999999999</v>
      </c>
      <c r="DG7660" s="13">
        <v>1.4221680000000001</v>
      </c>
      <c r="DH7660">
        <v>22.94415</v>
      </c>
      <c r="DK7660">
        <v>1.657517291710956</v>
      </c>
      <c r="DL7660">
        <v>0.13262724796905442</v>
      </c>
      <c r="DM7660">
        <v>0.5437224256717349</v>
      </c>
      <c r="DN7660">
        <v>0.69768699727218286</v>
      </c>
    </row>
    <row r="7661" spans="1:118" x14ac:dyDescent="0.25">
      <c r="A7661" s="1">
        <v>44614</v>
      </c>
      <c r="B7661" t="s">
        <v>19</v>
      </c>
      <c r="C7661">
        <v>3.644123</v>
      </c>
      <c r="D7661" t="s">
        <v>20</v>
      </c>
      <c r="E7661" t="s">
        <v>21</v>
      </c>
      <c r="F7661" t="s">
        <v>22</v>
      </c>
      <c r="I7661">
        <v>147.99265990121401</v>
      </c>
      <c r="M7661" t="s">
        <v>23</v>
      </c>
      <c r="N7661" t="s">
        <v>23</v>
      </c>
      <c r="O7661" t="s">
        <v>23</v>
      </c>
      <c r="P7661" t="s">
        <v>23</v>
      </c>
      <c r="S7661">
        <v>91.525000000000006</v>
      </c>
      <c r="T7661">
        <v>262067.09751478999</v>
      </c>
      <c r="U7661">
        <v>0.79890714285714304</v>
      </c>
      <c r="X7661">
        <v>0.227016</v>
      </c>
      <c r="Y7661">
        <v>-4.0217330000000002</v>
      </c>
      <c r="Z7661">
        <v>-2.4309249999999998</v>
      </c>
      <c r="AA7661">
        <v>-47.050597000000003</v>
      </c>
      <c r="AB7661">
        <v>4.1063450000000001</v>
      </c>
      <c r="AC7661">
        <v>8.3877710000000008</v>
      </c>
      <c r="AD7661">
        <v>3.4088850000000002</v>
      </c>
      <c r="AE7661">
        <v>3.4088850000000002</v>
      </c>
      <c r="AF7661" s="4">
        <v>3.7027258000000005</v>
      </c>
      <c r="AG7661" s="4">
        <v>3.7116550909090908</v>
      </c>
      <c r="AH7661" s="4">
        <v>3.7472971818181819</v>
      </c>
      <c r="AI7661" s="4">
        <v>3.7419451874999998</v>
      </c>
      <c r="AJ7661" s="4">
        <v>4.1697440944881903</v>
      </c>
      <c r="AK7661" s="4">
        <v>5.5952654223107574</v>
      </c>
      <c r="AL7661" s="6">
        <v>3.7555510000000001</v>
      </c>
      <c r="AM7661" s="6">
        <v>3.788567</v>
      </c>
      <c r="AN7661" s="6">
        <v>3.8587259999999999</v>
      </c>
      <c r="AO7661" s="6">
        <v>4.0650750000000002</v>
      </c>
      <c r="AP7661" s="6">
        <v>5.154598</v>
      </c>
      <c r="AQ7661" s="6">
        <v>8.1859350000000006</v>
      </c>
      <c r="AR7661">
        <v>3.635869</v>
      </c>
      <c r="AS7661">
        <v>3.6193610000000001</v>
      </c>
      <c r="AT7661">
        <v>3.6193610000000001</v>
      </c>
      <c r="AU7661">
        <v>3.474917</v>
      </c>
      <c r="AV7661">
        <v>3.474917</v>
      </c>
      <c r="AW7661">
        <v>3.474917</v>
      </c>
      <c r="AZ7661" t="s">
        <v>23</v>
      </c>
      <c r="BA7661" t="s">
        <v>23</v>
      </c>
      <c r="BB7661">
        <v>-1.24386120996441</v>
      </c>
      <c r="BC7661" t="s">
        <v>23</v>
      </c>
      <c r="BD7661" t="s">
        <v>23</v>
      </c>
      <c r="BE7661" t="s">
        <v>23</v>
      </c>
      <c r="BF7661">
        <v>2.1999999999999999E-2</v>
      </c>
      <c r="BG7661">
        <v>-79.1666666666667</v>
      </c>
      <c r="BH7661">
        <v>-666.66666666666697</v>
      </c>
      <c r="BI7661" t="s">
        <v>23</v>
      </c>
      <c r="BJ7661" t="s">
        <v>23</v>
      </c>
      <c r="BK7661" t="s">
        <v>23</v>
      </c>
      <c r="BN7661">
        <v>0</v>
      </c>
      <c r="BO7661" t="s">
        <v>23</v>
      </c>
      <c r="BP7661" t="s">
        <v>23</v>
      </c>
      <c r="BQ7661" t="s">
        <v>23</v>
      </c>
      <c r="BR7661" t="s">
        <v>23</v>
      </c>
      <c r="BS7661" t="s">
        <v>23</v>
      </c>
      <c r="BV7661">
        <v>68.69</v>
      </c>
      <c r="BW7661">
        <v>52.747</v>
      </c>
      <c r="BX7661">
        <v>-38.979999999999997</v>
      </c>
      <c r="BY7661">
        <v>-44.765999999999998</v>
      </c>
      <c r="BZ7661">
        <v>-3.556</v>
      </c>
      <c r="CA7661">
        <v>2.3889999999999998</v>
      </c>
      <c r="CB7661" t="s">
        <v>576</v>
      </c>
      <c r="CC7661" t="s">
        <v>576</v>
      </c>
      <c r="CD7661" t="s">
        <v>576</v>
      </c>
      <c r="CE7661">
        <v>39.979900000000001</v>
      </c>
      <c r="CF7661">
        <v>88.024900000000002</v>
      </c>
      <c r="CG7661" t="s">
        <v>576</v>
      </c>
      <c r="CH7661">
        <v>-200156</v>
      </c>
      <c r="CI7661" s="7">
        <v>-142989</v>
      </c>
      <c r="CJ7661">
        <v>6182</v>
      </c>
      <c r="CK7661">
        <v>-69951</v>
      </c>
      <c r="CL7661">
        <v>39.979999999999997</v>
      </c>
      <c r="CM7661" t="s">
        <v>576</v>
      </c>
      <c r="CP7661" s="9">
        <v>-22.93</v>
      </c>
      <c r="CQ7661" s="9">
        <v>-31.257999999999999</v>
      </c>
      <c r="CR7661" s="9">
        <v>-48.393000000000001</v>
      </c>
      <c r="CS7661">
        <v>-4.7939999999999996</v>
      </c>
      <c r="CT7661">
        <v>-4.0970000000000004</v>
      </c>
      <c r="CU7661">
        <v>0.28599999999999998</v>
      </c>
      <c r="CV7661">
        <v>0.255</v>
      </c>
      <c r="CW7661">
        <v>0.28599999999999998</v>
      </c>
      <c r="CX7661">
        <v>1406.7339999999999</v>
      </c>
      <c r="CY7661">
        <v>13.231999999999999</v>
      </c>
      <c r="DB7661" s="10">
        <v>35.362839783434552</v>
      </c>
      <c r="DC7661" s="9">
        <v>2308449</v>
      </c>
      <c r="DD7661" s="10">
        <v>1.7584534031291139E-2</v>
      </c>
      <c r="DE7661" s="12">
        <v>211302</v>
      </c>
      <c r="DF7661" s="9">
        <v>1.7287110000000001</v>
      </c>
      <c r="DG7661" s="13">
        <v>1.5033510000000001</v>
      </c>
      <c r="DH7661">
        <v>45.551538000000001</v>
      </c>
      <c r="DK7661">
        <v>1.3929730131048852</v>
      </c>
      <c r="DL7661">
        <v>-0.19112229945770276</v>
      </c>
      <c r="DM7661">
        <v>0.65849668084832669</v>
      </c>
      <c r="DN7661">
        <v>1.7203854383555599</v>
      </c>
    </row>
    <row r="7662" spans="1:118" x14ac:dyDescent="0.25">
      <c r="A7662" s="1">
        <v>44614</v>
      </c>
      <c r="B7662" t="s">
        <v>24</v>
      </c>
      <c r="C7662">
        <v>86.7</v>
      </c>
      <c r="D7662" t="s">
        <v>25</v>
      </c>
      <c r="E7662" t="s">
        <v>26</v>
      </c>
      <c r="F7662" t="s">
        <v>22</v>
      </c>
      <c r="I7662">
        <v>147.99265990121401</v>
      </c>
      <c r="M7662" t="s">
        <v>23</v>
      </c>
      <c r="N7662" t="s">
        <v>23</v>
      </c>
      <c r="O7662" t="s">
        <v>23</v>
      </c>
      <c r="P7662" t="s">
        <v>23</v>
      </c>
      <c r="S7662">
        <v>91.525000000000006</v>
      </c>
      <c r="T7662">
        <v>262067.09751478999</v>
      </c>
      <c r="U7662">
        <v>0.79890714285714304</v>
      </c>
      <c r="X7662">
        <v>5.8608060000000002</v>
      </c>
      <c r="Y7662">
        <v>5.7317070000000001</v>
      </c>
      <c r="Z7662">
        <v>2.9691209999999999</v>
      </c>
      <c r="AA7662">
        <v>15.139442000000001</v>
      </c>
      <c r="AB7662">
        <v>88.2</v>
      </c>
      <c r="AC7662">
        <v>97.2</v>
      </c>
      <c r="AD7662">
        <v>76.5</v>
      </c>
      <c r="AE7662">
        <v>73.5</v>
      </c>
      <c r="AF7662" s="4">
        <v>85.179999999999993</v>
      </c>
      <c r="AG7662" s="4">
        <v>83.88181818181819</v>
      </c>
      <c r="AH7662" s="4">
        <v>83.059090909090941</v>
      </c>
      <c r="AI7662" s="4">
        <v>81.548437499999963</v>
      </c>
      <c r="AJ7662" s="4">
        <v>85.366141732283467</v>
      </c>
      <c r="AK7662" s="4">
        <v>81.543426294820677</v>
      </c>
      <c r="AL7662" s="6">
        <v>86.7</v>
      </c>
      <c r="AM7662" s="6">
        <v>86.7</v>
      </c>
      <c r="AN7662" s="6">
        <v>86.7</v>
      </c>
      <c r="AO7662" s="6">
        <v>86.7</v>
      </c>
      <c r="AP7662" s="6">
        <v>96.7</v>
      </c>
      <c r="AQ7662" s="6">
        <v>96.7</v>
      </c>
      <c r="AR7662">
        <v>83.2</v>
      </c>
      <c r="AS7662">
        <v>81.900000000000006</v>
      </c>
      <c r="AT7662">
        <v>79.7</v>
      </c>
      <c r="AU7662">
        <v>77</v>
      </c>
      <c r="AV7662">
        <v>77</v>
      </c>
      <c r="AW7662">
        <v>73.7</v>
      </c>
      <c r="AZ7662">
        <v>5</v>
      </c>
      <c r="BA7662">
        <v>84.625</v>
      </c>
      <c r="BB7662">
        <v>-25.979336575124801</v>
      </c>
      <c r="BC7662">
        <v>-6.0972127208480602</v>
      </c>
      <c r="BD7662" t="s">
        <v>23</v>
      </c>
      <c r="BE7662" t="s">
        <v>23</v>
      </c>
      <c r="BF7662">
        <v>0.187</v>
      </c>
      <c r="BG7662">
        <v>-140</v>
      </c>
      <c r="BH7662">
        <v>5.0092764378478698</v>
      </c>
      <c r="BI7662" t="s">
        <v>23</v>
      </c>
      <c r="BJ7662">
        <v>8.6956521739130395</v>
      </c>
      <c r="BK7662">
        <v>66.363636363636402</v>
      </c>
      <c r="BN7662">
        <v>0</v>
      </c>
      <c r="BO7662" t="s">
        <v>23</v>
      </c>
      <c r="BP7662" t="s">
        <v>23</v>
      </c>
      <c r="BQ7662" t="s">
        <v>23</v>
      </c>
      <c r="BR7662" t="s">
        <v>23</v>
      </c>
      <c r="BS7662" t="s">
        <v>23</v>
      </c>
      <c r="BV7662">
        <v>114.619</v>
      </c>
      <c r="BW7662">
        <v>127.223</v>
      </c>
      <c r="BX7662">
        <v>-43.393000000000001</v>
      </c>
      <c r="BY7662">
        <v>-57.029000000000003</v>
      </c>
      <c r="BZ7662">
        <v>5.92</v>
      </c>
      <c r="CA7662">
        <v>4.2610000000000001</v>
      </c>
      <c r="CB7662" t="s">
        <v>576</v>
      </c>
      <c r="CC7662">
        <v>-87.87</v>
      </c>
      <c r="CD7662" t="s">
        <v>576</v>
      </c>
      <c r="CE7662" t="s">
        <v>576</v>
      </c>
      <c r="CF7662">
        <v>1.0306999999999999</v>
      </c>
      <c r="CG7662">
        <v>-4.5997000000000003</v>
      </c>
      <c r="CH7662">
        <v>-334686.39899999998</v>
      </c>
      <c r="CI7662" s="7">
        <v>463933.40299999999</v>
      </c>
      <c r="CJ7662">
        <v>15366.013000000001</v>
      </c>
      <c r="CK7662">
        <v>-17440.556</v>
      </c>
      <c r="CL7662" t="s">
        <v>576</v>
      </c>
      <c r="CM7662" t="s">
        <v>576</v>
      </c>
      <c r="CP7662" s="9">
        <v>-5.8040000000000003</v>
      </c>
      <c r="CQ7662" s="9">
        <v>-20.920999999999999</v>
      </c>
      <c r="CR7662" s="9">
        <v>-41.610999999999997</v>
      </c>
      <c r="CS7662">
        <v>-2.282</v>
      </c>
      <c r="CT7662">
        <v>-1.645</v>
      </c>
      <c r="CU7662">
        <v>0.45300000000000001</v>
      </c>
      <c r="CV7662">
        <v>0.36199999999999999</v>
      </c>
      <c r="CW7662">
        <v>0.45300000000000001</v>
      </c>
      <c r="CX7662">
        <v>107.166</v>
      </c>
      <c r="CY7662">
        <v>6.3250000000000002</v>
      </c>
      <c r="DB7662" s="10">
        <v>14.271126818015587</v>
      </c>
      <c r="DC7662" s="9">
        <v>2144459.236</v>
      </c>
      <c r="DD7662" s="10">
        <v>4.731223018687402E-2</v>
      </c>
      <c r="DE7662" s="12">
        <v>341998.38400000002</v>
      </c>
      <c r="DF7662" s="9">
        <v>6.7612880000000004</v>
      </c>
      <c r="DG7662" s="13">
        <v>5.3505310000000001</v>
      </c>
      <c r="DH7662">
        <v>115.909091</v>
      </c>
      <c r="DK7662">
        <v>0.46963618745134333</v>
      </c>
      <c r="DL7662">
        <v>0.11118196453472692</v>
      </c>
      <c r="DM7662">
        <v>0.28224571628221062</v>
      </c>
      <c r="DN7662">
        <v>0.4260139632701565</v>
      </c>
    </row>
    <row r="7663" spans="1:118" x14ac:dyDescent="0.25">
      <c r="A7663" s="1">
        <v>44614</v>
      </c>
      <c r="B7663" t="s">
        <v>27</v>
      </c>
      <c r="C7663">
        <v>20.420000000000002</v>
      </c>
      <c r="D7663" t="s">
        <v>28</v>
      </c>
      <c r="E7663" t="s">
        <v>21</v>
      </c>
      <c r="F7663" t="s">
        <v>22</v>
      </c>
      <c r="I7663">
        <v>147.99265990121401</v>
      </c>
      <c r="M7663" t="s">
        <v>23</v>
      </c>
      <c r="N7663" t="s">
        <v>23</v>
      </c>
      <c r="O7663" t="s">
        <v>23</v>
      </c>
      <c r="P7663" t="s">
        <v>23</v>
      </c>
      <c r="S7663">
        <v>91.525000000000006</v>
      </c>
      <c r="T7663">
        <v>262067.09751478999</v>
      </c>
      <c r="U7663">
        <v>0.79890714285714304</v>
      </c>
      <c r="X7663">
        <v>6.4650679999999996</v>
      </c>
      <c r="Y7663">
        <v>4.7179489999999999</v>
      </c>
      <c r="Z7663">
        <v>0.59113300000000002</v>
      </c>
      <c r="AA7663">
        <v>17.356321999999999</v>
      </c>
      <c r="AB7663">
        <v>20.88</v>
      </c>
      <c r="AC7663">
        <v>24.28</v>
      </c>
      <c r="AD7663">
        <v>17.2</v>
      </c>
      <c r="AE7663">
        <v>17.04</v>
      </c>
      <c r="AF7663" s="4">
        <v>19.724</v>
      </c>
      <c r="AG7663" s="4">
        <v>19.607272727272729</v>
      </c>
      <c r="AH7663" s="4">
        <v>19.497272727272733</v>
      </c>
      <c r="AI7663" s="4">
        <v>18.858750000000001</v>
      </c>
      <c r="AJ7663" s="4">
        <v>20.513543307086618</v>
      </c>
      <c r="AK7663" s="4">
        <v>20.413944223107563</v>
      </c>
      <c r="AL7663" s="6">
        <v>20.420000000000002</v>
      </c>
      <c r="AM7663" s="6">
        <v>20.420000000000002</v>
      </c>
      <c r="AN7663" s="6">
        <v>20.420000000000002</v>
      </c>
      <c r="AO7663" s="6">
        <v>20.420000000000002</v>
      </c>
      <c r="AP7663" s="6">
        <v>23.94</v>
      </c>
      <c r="AQ7663" s="6">
        <v>23.94</v>
      </c>
      <c r="AR7663">
        <v>19.36</v>
      </c>
      <c r="AS7663">
        <v>19</v>
      </c>
      <c r="AT7663">
        <v>19</v>
      </c>
      <c r="AU7663">
        <v>17.239999999999998</v>
      </c>
      <c r="AV7663">
        <v>17.239999999999998</v>
      </c>
      <c r="AW7663">
        <v>17.18</v>
      </c>
      <c r="AZ7663">
        <v>4</v>
      </c>
      <c r="BA7663">
        <v>21.1</v>
      </c>
      <c r="BB7663">
        <v>-2.8739244498854699</v>
      </c>
      <c r="BC7663">
        <v>-2.6076517150395802</v>
      </c>
      <c r="BD7663">
        <v>-0.19</v>
      </c>
      <c r="BE7663">
        <v>-0.19</v>
      </c>
      <c r="BF7663">
        <v>-0.246</v>
      </c>
      <c r="BG7663">
        <v>83.3333333333333</v>
      </c>
      <c r="BH7663">
        <v>-31.818181818181799</v>
      </c>
      <c r="BI7663">
        <v>0</v>
      </c>
      <c r="BJ7663">
        <v>-13.7931034482759</v>
      </c>
      <c r="BK7663">
        <v>-7.5</v>
      </c>
      <c r="BN7663">
        <v>0</v>
      </c>
      <c r="BO7663" t="s">
        <v>23</v>
      </c>
      <c r="BP7663" t="s">
        <v>23</v>
      </c>
      <c r="BQ7663" t="s">
        <v>23</v>
      </c>
      <c r="BR7663" t="s">
        <v>23</v>
      </c>
      <c r="BS7663" t="s">
        <v>23</v>
      </c>
      <c r="BV7663">
        <v>159.99</v>
      </c>
      <c r="BW7663">
        <v>106.658</v>
      </c>
      <c r="BX7663">
        <v>-53.046999999999997</v>
      </c>
      <c r="BY7663">
        <v>-58.698999999999998</v>
      </c>
      <c r="BZ7663">
        <v>-4.827</v>
      </c>
      <c r="CA7663">
        <v>9.2219999999999995</v>
      </c>
      <c r="CB7663">
        <v>-67.302999999999997</v>
      </c>
      <c r="CC7663">
        <v>-53.618000000000002</v>
      </c>
      <c r="CD7663" t="s">
        <v>576</v>
      </c>
      <c r="CE7663">
        <v>-90.501900000000006</v>
      </c>
      <c r="CF7663" t="s">
        <v>576</v>
      </c>
      <c r="CG7663" t="s">
        <v>576</v>
      </c>
      <c r="CH7663">
        <v>18181.419000000002</v>
      </c>
      <c r="CI7663" s="7">
        <v>185588.723</v>
      </c>
      <c r="CJ7663">
        <v>-72271.913</v>
      </c>
      <c r="CK7663">
        <v>-98561.572</v>
      </c>
      <c r="CL7663">
        <v>-90.203000000000003</v>
      </c>
      <c r="CM7663">
        <v>-59.165999999999997</v>
      </c>
      <c r="CP7663" s="9">
        <v>-31.812000000000001</v>
      </c>
      <c r="CQ7663" s="9">
        <v>-56.622</v>
      </c>
      <c r="CR7663" s="9">
        <v>-80.421000000000006</v>
      </c>
      <c r="CS7663">
        <v>-2.8879999999999999</v>
      </c>
      <c r="CT7663">
        <v>-2.5499999999999998</v>
      </c>
      <c r="CU7663">
        <v>0.128</v>
      </c>
      <c r="CV7663">
        <v>0.1</v>
      </c>
      <c r="CW7663">
        <v>0.128</v>
      </c>
      <c r="CX7663">
        <v>26.428999999999998</v>
      </c>
      <c r="CY7663" t="s">
        <v>576</v>
      </c>
      <c r="DB7663" s="10">
        <v>38.760665955387729</v>
      </c>
      <c r="DC7663" s="9">
        <v>8214584.3080000002</v>
      </c>
      <c r="DD7663" s="10">
        <v>2.2652388729978813E-2</v>
      </c>
      <c r="DE7663" s="12">
        <v>-352635.14899999998</v>
      </c>
      <c r="DF7663" s="9" t="s">
        <v>23</v>
      </c>
      <c r="DG7663" s="13" t="s">
        <v>23</v>
      </c>
      <c r="DH7663" t="s">
        <v>23</v>
      </c>
      <c r="DK7663">
        <v>1.3970264669794203</v>
      </c>
      <c r="DL7663">
        <v>0.24905168944065278</v>
      </c>
      <c r="DM7663">
        <v>0.51797865540836419</v>
      </c>
      <c r="DN7663">
        <v>0.99278447994680108</v>
      </c>
    </row>
    <row r="7664" spans="1:118" x14ac:dyDescent="0.25">
      <c r="A7664" s="1">
        <v>44614</v>
      </c>
      <c r="B7664" t="s">
        <v>29</v>
      </c>
      <c r="C7664">
        <v>10.42</v>
      </c>
      <c r="D7664" t="s">
        <v>30</v>
      </c>
      <c r="E7664" t="s">
        <v>21</v>
      </c>
      <c r="F7664" t="s">
        <v>22</v>
      </c>
      <c r="I7664">
        <v>147.99265990121401</v>
      </c>
      <c r="M7664" t="s">
        <v>23</v>
      </c>
      <c r="N7664" t="s">
        <v>23</v>
      </c>
      <c r="O7664" t="s">
        <v>23</v>
      </c>
      <c r="P7664" t="s">
        <v>23</v>
      </c>
      <c r="S7664">
        <v>91.525000000000006</v>
      </c>
      <c r="T7664">
        <v>262067.09751478999</v>
      </c>
      <c r="U7664">
        <v>0.79890714285714304</v>
      </c>
      <c r="X7664">
        <v>12.163617</v>
      </c>
      <c r="Y7664">
        <v>22.877358999999998</v>
      </c>
      <c r="Z7664">
        <v>52.014972</v>
      </c>
      <c r="AA7664">
        <v>77.225984999999994</v>
      </c>
      <c r="AB7664">
        <v>10.94</v>
      </c>
      <c r="AC7664">
        <v>10.94</v>
      </c>
      <c r="AD7664">
        <v>6.1691289999999999</v>
      </c>
      <c r="AE7664">
        <v>5.2712750000000002</v>
      </c>
      <c r="AF7664" s="4">
        <v>10.212</v>
      </c>
      <c r="AG7664" s="4">
        <v>9.4745454545454546</v>
      </c>
      <c r="AH7664" s="4">
        <v>9.0086363636363611</v>
      </c>
      <c r="AI7664" s="4">
        <v>8.3357618749999993</v>
      </c>
      <c r="AJ7664" s="4">
        <v>7.7687031732283467</v>
      </c>
      <c r="AK7664" s="4">
        <v>6.7693875617529864</v>
      </c>
      <c r="AL7664" s="6">
        <v>10.6</v>
      </c>
      <c r="AM7664" s="6">
        <v>10.6</v>
      </c>
      <c r="AN7664" s="6">
        <v>10.6</v>
      </c>
      <c r="AO7664" s="6">
        <v>10.6</v>
      </c>
      <c r="AP7664" s="6">
        <v>10.6</v>
      </c>
      <c r="AQ7664" s="6">
        <v>10.6</v>
      </c>
      <c r="AR7664">
        <v>9.4499999999999993</v>
      </c>
      <c r="AS7664">
        <v>8.4600000000000009</v>
      </c>
      <c r="AT7664">
        <v>8.4600000000000009</v>
      </c>
      <c r="AU7664">
        <v>6.2174009999999997</v>
      </c>
      <c r="AV7664">
        <v>6.2174009999999997</v>
      </c>
      <c r="AW7664">
        <v>5.2712750000000002</v>
      </c>
      <c r="AZ7664" t="s">
        <v>23</v>
      </c>
      <c r="BA7664" t="s">
        <v>23</v>
      </c>
      <c r="BB7664" t="s">
        <v>23</v>
      </c>
      <c r="BC7664" t="s">
        <v>23</v>
      </c>
      <c r="BD7664" t="s">
        <v>23</v>
      </c>
      <c r="BE7664" t="s">
        <v>23</v>
      </c>
      <c r="BF7664">
        <v>1E-3</v>
      </c>
      <c r="BG7664" t="s">
        <v>23</v>
      </c>
      <c r="BH7664" t="s">
        <v>23</v>
      </c>
      <c r="BI7664" t="s">
        <v>23</v>
      </c>
      <c r="BJ7664" t="s">
        <v>23</v>
      </c>
      <c r="BK7664" t="s">
        <v>23</v>
      </c>
      <c r="BN7664">
        <v>0</v>
      </c>
      <c r="BO7664" t="s">
        <v>23</v>
      </c>
      <c r="BP7664" t="s">
        <v>23</v>
      </c>
      <c r="BQ7664" t="s">
        <v>23</v>
      </c>
      <c r="BR7664" t="s">
        <v>23</v>
      </c>
      <c r="BS7664" t="s">
        <v>23</v>
      </c>
      <c r="BV7664">
        <v>-33.670999999999999</v>
      </c>
      <c r="BW7664">
        <v>123.575</v>
      </c>
      <c r="BX7664">
        <v>85.042000000000002</v>
      </c>
      <c r="BY7664">
        <v>26.541</v>
      </c>
      <c r="BZ7664">
        <v>2.1179999999999999</v>
      </c>
      <c r="CA7664">
        <v>-8.9280000000000008</v>
      </c>
      <c r="CB7664" t="s">
        <v>576</v>
      </c>
      <c r="CC7664" t="s">
        <v>576</v>
      </c>
      <c r="CD7664">
        <v>-66.666700000000006</v>
      </c>
      <c r="CE7664">
        <v>92.471599999999995</v>
      </c>
      <c r="CF7664">
        <v>-65.619699999999995</v>
      </c>
      <c r="CG7664" t="s">
        <v>576</v>
      </c>
      <c r="CH7664">
        <v>-8195.3799999999992</v>
      </c>
      <c r="CI7664" s="7">
        <v>-4185.4409999999998</v>
      </c>
      <c r="CJ7664">
        <v>93.67</v>
      </c>
      <c r="CK7664">
        <v>-13193.919</v>
      </c>
      <c r="CL7664">
        <v>95.807000000000002</v>
      </c>
      <c r="CM7664" t="s">
        <v>576</v>
      </c>
      <c r="CP7664" s="9">
        <v>-18.779</v>
      </c>
      <c r="CQ7664" s="9">
        <v>-24.358000000000001</v>
      </c>
      <c r="CR7664" s="9">
        <v>-21.620999999999999</v>
      </c>
      <c r="CS7664">
        <v>-3.3250000000000002</v>
      </c>
      <c r="CT7664">
        <v>-2.806</v>
      </c>
      <c r="CU7664">
        <v>0.23899999999999999</v>
      </c>
      <c r="CV7664">
        <v>0.26300000000000001</v>
      </c>
      <c r="CW7664">
        <v>0.23899999999999999</v>
      </c>
      <c r="CX7664" t="s">
        <v>23</v>
      </c>
      <c r="CY7664" t="s">
        <v>23</v>
      </c>
      <c r="DB7664" s="10">
        <v>0.72478571763143007</v>
      </c>
      <c r="DC7664" s="9">
        <v>73163.463000000003</v>
      </c>
      <c r="DD7664" s="10">
        <v>1.0852397733005066E-2</v>
      </c>
      <c r="DE7664" s="12">
        <v>15474.021000000001</v>
      </c>
      <c r="DF7664" s="9">
        <v>60.581395000000001</v>
      </c>
      <c r="DG7664" s="13">
        <v>63.536585000000002</v>
      </c>
      <c r="DH7664" t="s">
        <v>576</v>
      </c>
      <c r="DK7664">
        <v>2.5668203313708169</v>
      </c>
      <c r="DL7664">
        <v>0.69543895155307345</v>
      </c>
      <c r="DM7664">
        <v>0.87040513838578637</v>
      </c>
      <c r="DN7664">
        <v>1.1349869447177787</v>
      </c>
    </row>
    <row r="7665" spans="1:118" x14ac:dyDescent="0.25">
      <c r="A7665" s="1">
        <v>44614</v>
      </c>
      <c r="B7665" t="s">
        <v>31</v>
      </c>
      <c r="C7665">
        <v>22.62</v>
      </c>
      <c r="D7665" t="s">
        <v>32</v>
      </c>
      <c r="E7665" t="s">
        <v>33</v>
      </c>
      <c r="F7665" t="s">
        <v>34</v>
      </c>
      <c r="I7665">
        <v>184.20286673875759</v>
      </c>
      <c r="M7665" t="s">
        <v>23</v>
      </c>
      <c r="N7665" t="s">
        <v>23</v>
      </c>
      <c r="O7665" t="s">
        <v>23</v>
      </c>
      <c r="P7665" t="s">
        <v>23</v>
      </c>
      <c r="S7665">
        <v>91.525000000000006</v>
      </c>
      <c r="T7665">
        <v>262067.09751478999</v>
      </c>
      <c r="U7665">
        <v>0.79890714285714304</v>
      </c>
      <c r="X7665">
        <v>-1.222707</v>
      </c>
      <c r="Y7665">
        <v>1.4349780000000001</v>
      </c>
      <c r="Z7665">
        <v>3.4766699999999999</v>
      </c>
      <c r="AA7665">
        <v>-3.0017149999999999</v>
      </c>
      <c r="AB7665">
        <v>24.9</v>
      </c>
      <c r="AC7665">
        <v>29.65</v>
      </c>
      <c r="AD7665">
        <v>18.940000000000001</v>
      </c>
      <c r="AE7665">
        <v>18.940000000000001</v>
      </c>
      <c r="AF7665" s="4">
        <v>22.868000000000002</v>
      </c>
      <c r="AG7665" s="4">
        <v>23.192727272727272</v>
      </c>
      <c r="AH7665" s="4">
        <v>23.212727272727271</v>
      </c>
      <c r="AI7665" s="4">
        <v>21.890625</v>
      </c>
      <c r="AJ7665" s="4">
        <v>23.599448818897631</v>
      </c>
      <c r="AK7665" s="4">
        <v>24.908087649402379</v>
      </c>
      <c r="AL7665" s="6">
        <v>23.2</v>
      </c>
      <c r="AM7665" s="6">
        <v>23.96</v>
      </c>
      <c r="AN7665" s="6">
        <v>24.5</v>
      </c>
      <c r="AO7665" s="6">
        <v>24.5</v>
      </c>
      <c r="AP7665" s="6">
        <v>28.5</v>
      </c>
      <c r="AQ7665" s="6">
        <v>29</v>
      </c>
      <c r="AR7665">
        <v>22.4</v>
      </c>
      <c r="AS7665">
        <v>22.4</v>
      </c>
      <c r="AT7665">
        <v>21.82</v>
      </c>
      <c r="AU7665">
        <v>19.399999999999999</v>
      </c>
      <c r="AV7665">
        <v>19.399999999999999</v>
      </c>
      <c r="AW7665">
        <v>19.399999999999999</v>
      </c>
      <c r="AZ7665" t="s">
        <v>23</v>
      </c>
      <c r="BA7665" t="s">
        <v>23</v>
      </c>
      <c r="BB7665" t="s">
        <v>23</v>
      </c>
      <c r="BC7665" t="s">
        <v>23</v>
      </c>
      <c r="BD7665" t="s">
        <v>23</v>
      </c>
      <c r="BE7665" t="s">
        <v>23</v>
      </c>
      <c r="BF7665">
        <v>-0.45</v>
      </c>
      <c r="BG7665" t="s">
        <v>23</v>
      </c>
      <c r="BH7665" t="s">
        <v>23</v>
      </c>
      <c r="BI7665" t="s">
        <v>23</v>
      </c>
      <c r="BJ7665" t="s">
        <v>23</v>
      </c>
      <c r="BK7665" t="s">
        <v>23</v>
      </c>
      <c r="BN7665">
        <v>0</v>
      </c>
      <c r="BO7665" t="s">
        <v>23</v>
      </c>
      <c r="BP7665" t="s">
        <v>23</v>
      </c>
      <c r="BQ7665" t="s">
        <v>23</v>
      </c>
      <c r="BR7665" t="s">
        <v>23</v>
      </c>
      <c r="BS7665" t="s">
        <v>23</v>
      </c>
      <c r="BV7665">
        <v>-29.385000000000002</v>
      </c>
      <c r="BW7665">
        <v>100.723</v>
      </c>
      <c r="BX7665">
        <v>-49.63</v>
      </c>
      <c r="BY7665">
        <v>-31.673999999999999</v>
      </c>
      <c r="BZ7665">
        <v>17.619</v>
      </c>
      <c r="CA7665">
        <v>29.082999999999998</v>
      </c>
      <c r="CB7665">
        <v>-53.607999999999997</v>
      </c>
      <c r="CC7665">
        <v>-71.171000000000006</v>
      </c>
      <c r="CD7665">
        <v>34.375</v>
      </c>
      <c r="CE7665" t="s">
        <v>576</v>
      </c>
      <c r="CF7665">
        <v>73.029600000000002</v>
      </c>
      <c r="CG7665">
        <v>-74.128799999999998</v>
      </c>
      <c r="CH7665">
        <v>-375160</v>
      </c>
      <c r="CI7665" s="7">
        <v>35324</v>
      </c>
      <c r="CJ7665">
        <v>-55963</v>
      </c>
      <c r="CK7665">
        <v>-39980</v>
      </c>
      <c r="CL7665" t="s">
        <v>576</v>
      </c>
      <c r="CM7665">
        <v>-53.731000000000002</v>
      </c>
      <c r="CP7665" s="9">
        <v>-16.873000000000001</v>
      </c>
      <c r="CQ7665" s="9">
        <v>-17.001999999999999</v>
      </c>
      <c r="CR7665" s="9">
        <v>-27.754999999999999</v>
      </c>
      <c r="CS7665">
        <v>-4</v>
      </c>
      <c r="CT7665">
        <v>-2.1589999999999998</v>
      </c>
      <c r="CU7665">
        <v>0.20499999999999999</v>
      </c>
      <c r="CV7665">
        <v>0.23899999999999999</v>
      </c>
      <c r="CW7665">
        <v>0.20499999999999999</v>
      </c>
      <c r="CX7665">
        <v>118.36499999999999</v>
      </c>
      <c r="CY7665">
        <v>217.13</v>
      </c>
      <c r="DB7665" s="10">
        <v>-4.3221927497789565</v>
      </c>
      <c r="DC7665" s="9">
        <v>4931687</v>
      </c>
      <c r="DD7665" s="10">
        <v>-2.478056697434367E-3</v>
      </c>
      <c r="DE7665" s="12">
        <v>-793768.75</v>
      </c>
      <c r="DF7665" s="9">
        <v>2.8470740000000001</v>
      </c>
      <c r="DG7665" s="13">
        <v>3.171621</v>
      </c>
      <c r="DH7665" t="s">
        <v>576</v>
      </c>
      <c r="DK7665">
        <v>1.3673565154786729</v>
      </c>
      <c r="DL7665">
        <v>-1.9911685945242816E-2</v>
      </c>
      <c r="DM7665">
        <v>0.43182793983714668</v>
      </c>
      <c r="DN7665">
        <v>1.0044293622647082</v>
      </c>
    </row>
    <row r="7666" spans="1:118" x14ac:dyDescent="0.25">
      <c r="A7666" s="1">
        <v>44614</v>
      </c>
      <c r="B7666" t="s">
        <v>35</v>
      </c>
      <c r="C7666">
        <v>57.5</v>
      </c>
      <c r="D7666" t="s">
        <v>36</v>
      </c>
      <c r="E7666" t="s">
        <v>33</v>
      </c>
      <c r="F7666" t="s">
        <v>34</v>
      </c>
      <c r="I7666">
        <v>184.20286673875759</v>
      </c>
      <c r="M7666" t="s">
        <v>23</v>
      </c>
      <c r="N7666" t="s">
        <v>23</v>
      </c>
      <c r="O7666" t="s">
        <v>23</v>
      </c>
      <c r="P7666" t="s">
        <v>23</v>
      </c>
      <c r="S7666">
        <v>91.525000000000006</v>
      </c>
      <c r="T7666">
        <v>262067.09751478999</v>
      </c>
      <c r="U7666">
        <v>0.79890714285714304</v>
      </c>
      <c r="X7666">
        <v>-1.2027490000000001</v>
      </c>
      <c r="Y7666">
        <v>-6.0457520000000002</v>
      </c>
      <c r="Z7666">
        <v>1.4109350000000001</v>
      </c>
      <c r="AA7666">
        <v>10.576923000000001</v>
      </c>
      <c r="AB7666">
        <v>64.5</v>
      </c>
      <c r="AC7666">
        <v>75.5</v>
      </c>
      <c r="AD7666">
        <v>53</v>
      </c>
      <c r="AE7666">
        <v>52</v>
      </c>
      <c r="AF7666" s="4">
        <v>58.179999999999993</v>
      </c>
      <c r="AG7666" s="4">
        <v>58.909090909090899</v>
      </c>
      <c r="AH7666" s="4">
        <v>59.613636363636367</v>
      </c>
      <c r="AI7666" s="4">
        <v>59.798437499999999</v>
      </c>
      <c r="AJ7666" s="4">
        <v>61.549606299212599</v>
      </c>
      <c r="AK7666" s="4">
        <v>61.501769911504432</v>
      </c>
      <c r="AL7666" s="6">
        <v>58.8</v>
      </c>
      <c r="AM7666" s="6">
        <v>60.5</v>
      </c>
      <c r="AN7666" s="6">
        <v>61.2</v>
      </c>
      <c r="AO7666" s="6">
        <v>63.5</v>
      </c>
      <c r="AP7666" s="6">
        <v>68.099999999999994</v>
      </c>
      <c r="AQ7666" s="6">
        <v>74.900000000000006</v>
      </c>
      <c r="AR7666">
        <v>57.4</v>
      </c>
      <c r="AS7666">
        <v>57.4</v>
      </c>
      <c r="AT7666">
        <v>57.4</v>
      </c>
      <c r="AU7666">
        <v>56.4</v>
      </c>
      <c r="AV7666">
        <v>55.1</v>
      </c>
      <c r="AW7666">
        <v>52</v>
      </c>
      <c r="AZ7666">
        <v>1</v>
      </c>
      <c r="BA7666">
        <v>72</v>
      </c>
      <c r="BB7666" t="s">
        <v>23</v>
      </c>
      <c r="BC7666">
        <v>-2.7604055496264701</v>
      </c>
      <c r="BD7666">
        <v>0.65</v>
      </c>
      <c r="BE7666">
        <v>0.65</v>
      </c>
      <c r="BF7666">
        <v>0.63600000000000001</v>
      </c>
      <c r="BG7666" t="s">
        <v>23</v>
      </c>
      <c r="BH7666" t="s">
        <v>23</v>
      </c>
      <c r="BI7666">
        <v>-1.5384615384615401</v>
      </c>
      <c r="BJ7666">
        <v>-9.375</v>
      </c>
      <c r="BK7666" t="s">
        <v>23</v>
      </c>
      <c r="BN7666">
        <v>1.5826086956521701</v>
      </c>
      <c r="BO7666">
        <v>-11.42</v>
      </c>
      <c r="BP7666">
        <v>24.890999999999998</v>
      </c>
      <c r="BQ7666">
        <v>50.021999999999998</v>
      </c>
      <c r="BR7666">
        <v>2.87</v>
      </c>
      <c r="BS7666">
        <v>0.4</v>
      </c>
      <c r="BV7666">
        <v>9.7859999999999996</v>
      </c>
      <c r="BW7666">
        <v>48.334000000000003</v>
      </c>
      <c r="BX7666">
        <v>-10.474</v>
      </c>
      <c r="BY7666">
        <v>4.5720000000000001</v>
      </c>
      <c r="BZ7666">
        <v>17.367000000000001</v>
      </c>
      <c r="CA7666">
        <v>34.718000000000004</v>
      </c>
      <c r="CB7666">
        <v>95.581000000000003</v>
      </c>
      <c r="CC7666" t="s">
        <v>576</v>
      </c>
      <c r="CD7666">
        <v>-23.742000000000001</v>
      </c>
      <c r="CE7666">
        <v>-45.488999999999997</v>
      </c>
      <c r="CF7666">
        <v>-30.898</v>
      </c>
      <c r="CG7666">
        <v>110.667</v>
      </c>
      <c r="CH7666">
        <v>63246.127999999997</v>
      </c>
      <c r="CI7666" s="7">
        <v>116025.36</v>
      </c>
      <c r="CJ7666">
        <v>27351.507000000001</v>
      </c>
      <c r="CK7666">
        <v>24959.196</v>
      </c>
      <c r="CL7666">
        <v>-45.488999999999997</v>
      </c>
      <c r="CM7666">
        <v>95.581000000000003</v>
      </c>
      <c r="CP7666" s="9">
        <v>17.225999999999999</v>
      </c>
      <c r="CQ7666" s="9">
        <v>16.103000000000002</v>
      </c>
      <c r="CR7666" s="9">
        <v>12.942</v>
      </c>
      <c r="CS7666">
        <v>6.2149999999999999</v>
      </c>
      <c r="CT7666">
        <v>5.6459999999999999</v>
      </c>
      <c r="CU7666">
        <v>0.52400000000000002</v>
      </c>
      <c r="CV7666" t="s">
        <v>23</v>
      </c>
      <c r="CW7666">
        <v>0.52400000000000002</v>
      </c>
      <c r="CX7666">
        <v>125.595</v>
      </c>
      <c r="CY7666">
        <v>1.893</v>
      </c>
      <c r="DB7666" s="10">
        <v>25.385154701718907</v>
      </c>
      <c r="DC7666" s="9">
        <v>1387694.9180000001</v>
      </c>
      <c r="DD7666" s="10">
        <v>4.5229534378103127E-2</v>
      </c>
      <c r="DE7666" s="12">
        <v>324939.94300000003</v>
      </c>
      <c r="DF7666" s="9">
        <v>3.4615619999999998</v>
      </c>
      <c r="DG7666" s="13">
        <v>3.3919299999999999</v>
      </c>
      <c r="DH7666">
        <v>22.602201000000001</v>
      </c>
      <c r="DK7666">
        <v>0.9215564350970491</v>
      </c>
      <c r="DL7666">
        <v>0.31579054810357388</v>
      </c>
      <c r="DM7666" t="s">
        <v>23</v>
      </c>
      <c r="DN7666" t="s">
        <v>23</v>
      </c>
    </row>
    <row r="7667" spans="1:118" x14ac:dyDescent="0.25">
      <c r="A7667" s="1">
        <v>44614</v>
      </c>
      <c r="B7667" t="s">
        <v>37</v>
      </c>
      <c r="C7667">
        <v>53</v>
      </c>
      <c r="D7667" t="s">
        <v>38</v>
      </c>
      <c r="E7667" t="s">
        <v>33</v>
      </c>
      <c r="F7667" t="s">
        <v>34</v>
      </c>
      <c r="I7667">
        <v>184.20286673875759</v>
      </c>
      <c r="M7667" t="s">
        <v>23</v>
      </c>
      <c r="N7667" t="s">
        <v>23</v>
      </c>
      <c r="O7667" t="s">
        <v>23</v>
      </c>
      <c r="P7667" t="s">
        <v>23</v>
      </c>
      <c r="S7667">
        <v>91.525000000000006</v>
      </c>
      <c r="T7667">
        <v>262067.09751478999</v>
      </c>
      <c r="U7667">
        <v>0.79890714285714304</v>
      </c>
      <c r="X7667">
        <v>6</v>
      </c>
      <c r="Y7667">
        <v>8.0530069999999991</v>
      </c>
      <c r="Z7667">
        <v>10.416667</v>
      </c>
      <c r="AA7667">
        <v>39.657443999999998</v>
      </c>
      <c r="AB7667">
        <v>54.5</v>
      </c>
      <c r="AC7667">
        <v>54.5</v>
      </c>
      <c r="AD7667">
        <v>44</v>
      </c>
      <c r="AE7667">
        <v>37.6</v>
      </c>
      <c r="AF7667" s="4">
        <v>51.509999999999991</v>
      </c>
      <c r="AG7667" s="4">
        <v>50.759090909090901</v>
      </c>
      <c r="AH7667" s="4">
        <v>50.297727272727272</v>
      </c>
      <c r="AI7667" s="4">
        <v>48.438281249999996</v>
      </c>
      <c r="AJ7667" s="4">
        <v>48.868897637795264</v>
      </c>
      <c r="AK7667" s="4">
        <v>46.651195219123501</v>
      </c>
      <c r="AL7667" s="6">
        <v>53.2</v>
      </c>
      <c r="AM7667" s="6">
        <v>53.2</v>
      </c>
      <c r="AN7667" s="6">
        <v>53.2</v>
      </c>
      <c r="AO7667" s="6">
        <v>53.2</v>
      </c>
      <c r="AP7667" s="6">
        <v>53.2</v>
      </c>
      <c r="AQ7667" s="6">
        <v>53.2</v>
      </c>
      <c r="AR7667">
        <v>49.65</v>
      </c>
      <c r="AS7667">
        <v>49.05</v>
      </c>
      <c r="AT7667">
        <v>48.4</v>
      </c>
      <c r="AU7667">
        <v>44.15</v>
      </c>
      <c r="AV7667">
        <v>44.15</v>
      </c>
      <c r="AW7667">
        <v>37.85</v>
      </c>
      <c r="AZ7667">
        <v>5</v>
      </c>
      <c r="BA7667">
        <v>55.225000000000001</v>
      </c>
      <c r="BB7667">
        <v>1.61081959614315</v>
      </c>
      <c r="BC7667">
        <v>-3.7875471698113201</v>
      </c>
      <c r="BD7667">
        <v>0.82</v>
      </c>
      <c r="BE7667">
        <v>0.82</v>
      </c>
      <c r="BF7667">
        <v>0.70399999999999996</v>
      </c>
      <c r="BG7667">
        <v>27.536231884058001</v>
      </c>
      <c r="BH7667">
        <v>-0.39682539682539703</v>
      </c>
      <c r="BI7667">
        <v>-2.4390243902439002</v>
      </c>
      <c r="BJ7667">
        <v>-5.9523809523809499</v>
      </c>
      <c r="BK7667">
        <v>23.8095238095238</v>
      </c>
      <c r="BN7667">
        <v>3.4905660377358498</v>
      </c>
      <c r="BO7667">
        <v>75</v>
      </c>
      <c r="BP7667">
        <v>8.0122999999999998</v>
      </c>
      <c r="BQ7667">
        <v>5.2729999999999997</v>
      </c>
      <c r="BR7667">
        <v>1.75</v>
      </c>
      <c r="BS7667">
        <v>0</v>
      </c>
      <c r="BV7667">
        <v>10.18</v>
      </c>
      <c r="BW7667">
        <v>23.826000000000001</v>
      </c>
      <c r="BX7667">
        <v>-14.327999999999999</v>
      </c>
      <c r="BY7667">
        <v>-7.5359999999999996</v>
      </c>
      <c r="BZ7667">
        <v>0.24199999999999999</v>
      </c>
      <c r="CA7667">
        <v>-11.268000000000001</v>
      </c>
      <c r="CB7667">
        <v>23.893999999999998</v>
      </c>
      <c r="CC7667">
        <v>206.262</v>
      </c>
      <c r="CD7667">
        <v>6.3025000000000002</v>
      </c>
      <c r="CE7667">
        <v>13.339</v>
      </c>
      <c r="CF7667">
        <v>5.0785999999999998</v>
      </c>
      <c r="CG7667">
        <v>13.694599999999999</v>
      </c>
      <c r="CH7667">
        <v>202445</v>
      </c>
      <c r="CI7667" s="7">
        <v>178619</v>
      </c>
      <c r="CJ7667">
        <v>50115</v>
      </c>
      <c r="CK7667">
        <v>69160</v>
      </c>
      <c r="CL7667">
        <v>13.339</v>
      </c>
      <c r="CM7667">
        <v>23.893999999999998</v>
      </c>
      <c r="CP7667" s="9">
        <v>27.445</v>
      </c>
      <c r="CQ7667" s="9">
        <v>26.989000000000001</v>
      </c>
      <c r="CR7667" s="9">
        <v>23.096</v>
      </c>
      <c r="CS7667">
        <v>13.237</v>
      </c>
      <c r="CT7667">
        <v>11.231999999999999</v>
      </c>
      <c r="CU7667">
        <v>0.65500000000000003</v>
      </c>
      <c r="CV7667">
        <v>0.64700000000000002</v>
      </c>
      <c r="CW7667">
        <v>0.65500000000000003</v>
      </c>
      <c r="CX7667">
        <v>2.016</v>
      </c>
      <c r="CY7667">
        <v>0.06</v>
      </c>
      <c r="DB7667" s="10">
        <v>21.776147353935468</v>
      </c>
      <c r="DC7667" s="9">
        <v>1598519</v>
      </c>
      <c r="DD7667" s="10">
        <v>5.1382560983009896E-2</v>
      </c>
      <c r="DE7667" s="12">
        <v>333857.625</v>
      </c>
      <c r="DF7667" s="9">
        <v>3.70241</v>
      </c>
      <c r="DG7667" s="13">
        <v>3.6980179999999998</v>
      </c>
      <c r="DH7667">
        <v>16.604009999999999</v>
      </c>
      <c r="DK7667">
        <v>1.1199172770515708</v>
      </c>
      <c r="DL7667">
        <v>-1.8380719918353348E-2</v>
      </c>
      <c r="DM7667">
        <v>0.37830487166514681</v>
      </c>
      <c r="DN7667">
        <v>0.58539602972571825</v>
      </c>
    </row>
    <row r="7668" spans="1:118" x14ac:dyDescent="0.25">
      <c r="A7668" s="1">
        <v>44614</v>
      </c>
      <c r="B7668" t="s">
        <v>39</v>
      </c>
      <c r="C7668">
        <v>23.2</v>
      </c>
      <c r="D7668" t="s">
        <v>40</v>
      </c>
      <c r="E7668" t="s">
        <v>41</v>
      </c>
      <c r="F7668" t="s">
        <v>42</v>
      </c>
      <c r="I7668">
        <v>193.901146580654</v>
      </c>
      <c r="M7668" t="s">
        <v>23</v>
      </c>
      <c r="N7668" t="s">
        <v>23</v>
      </c>
      <c r="O7668" t="s">
        <v>23</v>
      </c>
      <c r="P7668" t="s">
        <v>23</v>
      </c>
      <c r="S7668">
        <v>91.525000000000006</v>
      </c>
      <c r="T7668">
        <v>262067.09751478999</v>
      </c>
      <c r="U7668">
        <v>0.79890714285714304</v>
      </c>
      <c r="X7668">
        <v>-2.1097049999999999</v>
      </c>
      <c r="Y7668">
        <v>-6.6773930000000004</v>
      </c>
      <c r="Z7668">
        <v>0</v>
      </c>
      <c r="AA7668">
        <v>-8.1188120000000001</v>
      </c>
      <c r="AB7668">
        <v>27.1</v>
      </c>
      <c r="AC7668">
        <v>35</v>
      </c>
      <c r="AD7668">
        <v>21.58</v>
      </c>
      <c r="AE7668">
        <v>21.58</v>
      </c>
      <c r="AF7668" s="4">
        <v>23.723999999999997</v>
      </c>
      <c r="AG7668" s="4">
        <v>24.245454545454546</v>
      </c>
      <c r="AH7668" s="4">
        <v>24.551363636363643</v>
      </c>
      <c r="AI7668" s="4">
        <v>24.470312499999999</v>
      </c>
      <c r="AJ7668" s="4">
        <v>26.444409448818895</v>
      </c>
      <c r="AK7668" s="4">
        <v>28.091593625498021</v>
      </c>
      <c r="AL7668" s="6">
        <v>24.18</v>
      </c>
      <c r="AM7668" s="6">
        <v>25.5</v>
      </c>
      <c r="AN7668" s="6">
        <v>25.6</v>
      </c>
      <c r="AO7668" s="6">
        <v>26.35</v>
      </c>
      <c r="AP7668" s="6">
        <v>31.2</v>
      </c>
      <c r="AQ7668" s="6">
        <v>33.25</v>
      </c>
      <c r="AR7668">
        <v>23.16</v>
      </c>
      <c r="AS7668">
        <v>23.16</v>
      </c>
      <c r="AT7668">
        <v>23.16</v>
      </c>
      <c r="AU7668">
        <v>21.8</v>
      </c>
      <c r="AV7668">
        <v>21.8</v>
      </c>
      <c r="AW7668">
        <v>21.8</v>
      </c>
      <c r="AZ7668" t="s">
        <v>23</v>
      </c>
      <c r="BA7668" t="s">
        <v>23</v>
      </c>
      <c r="BB7668" t="s">
        <v>23</v>
      </c>
      <c r="BC7668" t="s">
        <v>23</v>
      </c>
      <c r="BD7668" t="s">
        <v>23</v>
      </c>
      <c r="BE7668" t="s">
        <v>23</v>
      </c>
      <c r="BF7668">
        <v>-2E-3</v>
      </c>
      <c r="BG7668" t="s">
        <v>23</v>
      </c>
      <c r="BH7668" t="s">
        <v>23</v>
      </c>
      <c r="BI7668" t="s">
        <v>23</v>
      </c>
      <c r="BJ7668" t="s">
        <v>23</v>
      </c>
      <c r="BK7668" t="s">
        <v>23</v>
      </c>
      <c r="BN7668">
        <v>0</v>
      </c>
      <c r="BO7668" t="s">
        <v>23</v>
      </c>
      <c r="BP7668" t="s">
        <v>23</v>
      </c>
      <c r="BQ7668" t="s">
        <v>23</v>
      </c>
      <c r="BR7668" t="s">
        <v>23</v>
      </c>
      <c r="BS7668" t="s">
        <v>23</v>
      </c>
      <c r="BV7668">
        <v>-1.2330000000000001</v>
      </c>
      <c r="BW7668">
        <v>-1.8740000000000001</v>
      </c>
      <c r="BX7668">
        <v>-2.0289999999999999</v>
      </c>
      <c r="BY7668">
        <v>-2.8330000000000002</v>
      </c>
      <c r="BZ7668">
        <v>-1.319</v>
      </c>
      <c r="CA7668">
        <v>-31.936</v>
      </c>
      <c r="CB7668" t="s">
        <v>576</v>
      </c>
      <c r="CC7668" t="s">
        <v>576</v>
      </c>
      <c r="CD7668" t="s">
        <v>576</v>
      </c>
      <c r="CE7668">
        <v>-63.573099999999997</v>
      </c>
      <c r="CF7668">
        <v>134.6797</v>
      </c>
      <c r="CG7668" t="s">
        <v>576</v>
      </c>
      <c r="CH7668">
        <v>-5127.6980000000003</v>
      </c>
      <c r="CI7668" s="7">
        <v>-14649.231</v>
      </c>
      <c r="CJ7668">
        <v>-52.274000000000001</v>
      </c>
      <c r="CK7668">
        <v>-292.892</v>
      </c>
      <c r="CL7668">
        <v>-64.997</v>
      </c>
      <c r="CM7668">
        <v>-81.494</v>
      </c>
      <c r="CP7668" s="9">
        <v>-3.13</v>
      </c>
      <c r="CQ7668" s="9">
        <v>5.899</v>
      </c>
      <c r="CR7668" s="9">
        <v>19.547000000000001</v>
      </c>
      <c r="CS7668">
        <v>-7.6999999999999999E-2</v>
      </c>
      <c r="CT7668">
        <v>-5.0999999999999997E-2</v>
      </c>
      <c r="CU7668">
        <v>2.5999999999999999E-2</v>
      </c>
      <c r="CV7668">
        <v>2.5999999999999999E-2</v>
      </c>
      <c r="CW7668">
        <v>2.5999999999999999E-2</v>
      </c>
      <c r="CX7668" t="s">
        <v>23</v>
      </c>
      <c r="CY7668" t="s">
        <v>23</v>
      </c>
      <c r="DB7668" s="10">
        <v>3.5583577586206898</v>
      </c>
      <c r="DC7668" s="9">
        <v>440065.54399999999</v>
      </c>
      <c r="DD7668" s="10">
        <v>5.6278366569867148E-3</v>
      </c>
      <c r="DE7668" s="12">
        <v>8125.8010000000004</v>
      </c>
      <c r="DF7668" s="9">
        <v>60.416666999999997</v>
      </c>
      <c r="DG7668" s="13">
        <v>51.785713999999999</v>
      </c>
      <c r="DH7668" t="s">
        <v>576</v>
      </c>
      <c r="DK7668">
        <v>1.2508050807835478</v>
      </c>
      <c r="DL7668">
        <v>0.24816141005308143</v>
      </c>
      <c r="DM7668">
        <v>0.65400859424255453</v>
      </c>
      <c r="DN7668">
        <v>1.0301373927960955</v>
      </c>
    </row>
    <row r="7669" spans="1:118" x14ac:dyDescent="0.25">
      <c r="A7669" s="1">
        <v>44614</v>
      </c>
      <c r="B7669" t="s">
        <v>43</v>
      </c>
      <c r="C7669">
        <v>56.1</v>
      </c>
      <c r="D7669" t="s">
        <v>44</v>
      </c>
      <c r="E7669" t="s">
        <v>41</v>
      </c>
      <c r="F7669" t="s">
        <v>42</v>
      </c>
      <c r="I7669">
        <v>193.901146580654</v>
      </c>
      <c r="M7669" t="s">
        <v>23</v>
      </c>
      <c r="N7669" t="s">
        <v>23</v>
      </c>
      <c r="O7669" t="s">
        <v>23</v>
      </c>
      <c r="P7669" t="s">
        <v>23</v>
      </c>
      <c r="S7669">
        <v>91.525000000000006</v>
      </c>
      <c r="T7669">
        <v>262067.09751478999</v>
      </c>
      <c r="U7669">
        <v>0.79890714285714304</v>
      </c>
      <c r="X7669">
        <v>-4.7538200000000002</v>
      </c>
      <c r="Y7669">
        <v>-9.8070740000000001</v>
      </c>
      <c r="Z7669">
        <v>-1.0582009999999999</v>
      </c>
      <c r="AA7669">
        <v>-18.459302000000001</v>
      </c>
      <c r="AB7669">
        <v>65.599999999999994</v>
      </c>
      <c r="AC7669">
        <v>99.8</v>
      </c>
      <c r="AD7669">
        <v>52</v>
      </c>
      <c r="AE7669">
        <v>52</v>
      </c>
      <c r="AF7669" s="4">
        <v>57.56</v>
      </c>
      <c r="AG7669" s="4">
        <v>58.74545454545455</v>
      </c>
      <c r="AH7669" s="4">
        <v>60.149999999999984</v>
      </c>
      <c r="AI7669" s="4">
        <v>60.16718749999999</v>
      </c>
      <c r="AJ7669" s="4">
        <v>65.848031496062987</v>
      </c>
      <c r="AK7669" s="4">
        <v>75.098007968127504</v>
      </c>
      <c r="AL7669" s="6">
        <v>58.6</v>
      </c>
      <c r="AM7669" s="6">
        <v>61</v>
      </c>
      <c r="AN7669" s="6">
        <v>62.2</v>
      </c>
      <c r="AO7669" s="6">
        <v>64.8</v>
      </c>
      <c r="AP7669" s="6">
        <v>85.2</v>
      </c>
      <c r="AQ7669" s="6">
        <v>98.5</v>
      </c>
      <c r="AR7669">
        <v>56.1</v>
      </c>
      <c r="AS7669">
        <v>56.1</v>
      </c>
      <c r="AT7669">
        <v>56.1</v>
      </c>
      <c r="AU7669">
        <v>53</v>
      </c>
      <c r="AV7669">
        <v>53</v>
      </c>
      <c r="AW7669">
        <v>53</v>
      </c>
      <c r="AZ7669" t="s">
        <v>23</v>
      </c>
      <c r="BA7669" t="s">
        <v>23</v>
      </c>
      <c r="BB7669" t="s">
        <v>23</v>
      </c>
      <c r="BC7669" t="s">
        <v>23</v>
      </c>
      <c r="BD7669">
        <v>0.45</v>
      </c>
      <c r="BE7669">
        <v>0.45</v>
      </c>
      <c r="BF7669">
        <v>0.111</v>
      </c>
      <c r="BG7669">
        <v>-93.382352941176507</v>
      </c>
      <c r="BH7669">
        <v>-91.975308641975303</v>
      </c>
      <c r="BI7669">
        <v>-102.222222222222</v>
      </c>
      <c r="BJ7669">
        <v>-93.846153846153797</v>
      </c>
      <c r="BK7669" t="s">
        <v>23</v>
      </c>
      <c r="BN7669">
        <v>0</v>
      </c>
      <c r="BO7669">
        <v>-25</v>
      </c>
      <c r="BP7669">
        <v>-13.397500000000001</v>
      </c>
      <c r="BQ7669">
        <v>-9.1440000000000001</v>
      </c>
      <c r="BR7669">
        <v>0.75</v>
      </c>
      <c r="BS7669" t="s">
        <v>23</v>
      </c>
      <c r="BV7669">
        <v>103.47199999999999</v>
      </c>
      <c r="BW7669">
        <v>-22.603999999999999</v>
      </c>
      <c r="BX7669">
        <v>33.031999999999996</v>
      </c>
      <c r="BY7669">
        <v>-0.55200000000000005</v>
      </c>
      <c r="BZ7669">
        <v>-37.468000000000004</v>
      </c>
      <c r="CA7669">
        <v>17.446999999999999</v>
      </c>
      <c r="CB7669">
        <v>-56.857999999999997</v>
      </c>
      <c r="CC7669">
        <v>-72.204999999999998</v>
      </c>
      <c r="CD7669">
        <v>-41.368200000000002</v>
      </c>
      <c r="CE7669" t="s">
        <v>576</v>
      </c>
      <c r="CF7669" t="s">
        <v>576</v>
      </c>
      <c r="CG7669">
        <v>39.692900000000002</v>
      </c>
      <c r="CH7669">
        <v>21350.507000000001</v>
      </c>
      <c r="CI7669" s="7">
        <v>-20798.706999999999</v>
      </c>
      <c r="CJ7669">
        <v>3319.444</v>
      </c>
      <c r="CK7669">
        <v>3444.4180000000001</v>
      </c>
      <c r="CL7669" t="s">
        <v>576</v>
      </c>
      <c r="CM7669">
        <v>-56.603999999999999</v>
      </c>
      <c r="CP7669" s="9">
        <v>0.46800000000000003</v>
      </c>
      <c r="CQ7669" s="9">
        <v>-5.0229999999999997</v>
      </c>
      <c r="CR7669" s="9">
        <v>1.885</v>
      </c>
      <c r="CS7669">
        <v>0.127</v>
      </c>
      <c r="CT7669">
        <v>0.107</v>
      </c>
      <c r="CU7669">
        <v>0.36599999999999999</v>
      </c>
      <c r="CV7669">
        <v>0.28299999999999997</v>
      </c>
      <c r="CW7669">
        <v>0.36599999999999999</v>
      </c>
      <c r="CX7669">
        <v>1.5429999999999999</v>
      </c>
      <c r="CY7669">
        <v>0.27100000000000002</v>
      </c>
      <c r="DB7669" s="10">
        <v>11.249023767082591</v>
      </c>
      <c r="DC7669" s="9">
        <v>762712.603</v>
      </c>
      <c r="DD7669" s="10">
        <v>2.4822071807301709E-2</v>
      </c>
      <c r="DE7669" s="12">
        <v>-15952.397000000001</v>
      </c>
      <c r="DF7669" s="9">
        <v>6.1661900000000003</v>
      </c>
      <c r="DG7669" s="13">
        <v>4.215509</v>
      </c>
      <c r="DH7669">
        <v>126.35135099999999</v>
      </c>
      <c r="DK7669">
        <v>0.92652718194957995</v>
      </c>
      <c r="DL7669">
        <v>-9.6874242552082698E-2</v>
      </c>
      <c r="DM7669">
        <v>0.62053727772949974</v>
      </c>
      <c r="DN7669">
        <v>0.88929553543346973</v>
      </c>
    </row>
    <row r="7670" spans="1:118" x14ac:dyDescent="0.25">
      <c r="A7670" s="1">
        <v>44614</v>
      </c>
      <c r="B7670" t="s">
        <v>45</v>
      </c>
      <c r="C7670">
        <v>102</v>
      </c>
      <c r="D7670" t="s">
        <v>46</v>
      </c>
      <c r="E7670" t="s">
        <v>41</v>
      </c>
      <c r="F7670" t="s">
        <v>42</v>
      </c>
      <c r="I7670">
        <v>193.901146580654</v>
      </c>
      <c r="M7670" t="s">
        <v>23</v>
      </c>
      <c r="N7670" t="s">
        <v>23</v>
      </c>
      <c r="O7670" t="s">
        <v>23</v>
      </c>
      <c r="P7670" t="s">
        <v>23</v>
      </c>
      <c r="S7670">
        <v>91.525000000000006</v>
      </c>
      <c r="T7670">
        <v>262067.09751478999</v>
      </c>
      <c r="U7670">
        <v>0.79890714285714304</v>
      </c>
      <c r="X7670">
        <v>-0.77820999999999996</v>
      </c>
      <c r="Y7670">
        <v>-1.9230769999999999</v>
      </c>
      <c r="Z7670">
        <v>32.124352000000002</v>
      </c>
      <c r="AA7670">
        <v>-12.22031</v>
      </c>
      <c r="AB7670">
        <v>109.6</v>
      </c>
      <c r="AC7670">
        <v>125</v>
      </c>
      <c r="AD7670">
        <v>76</v>
      </c>
      <c r="AE7670">
        <v>76</v>
      </c>
      <c r="AF7670" s="4">
        <v>102.72</v>
      </c>
      <c r="AG7670" s="4">
        <v>104.29090909090907</v>
      </c>
      <c r="AH7670" s="4">
        <v>105.00909090909092</v>
      </c>
      <c r="AI7670" s="4">
        <v>97.120312499999983</v>
      </c>
      <c r="AJ7670" s="4">
        <v>98.85905511811022</v>
      </c>
      <c r="AK7670" s="4">
        <v>101.90557768924303</v>
      </c>
      <c r="AL7670" s="6">
        <v>104.4</v>
      </c>
      <c r="AM7670" s="6">
        <v>108</v>
      </c>
      <c r="AN7670" s="6">
        <v>108.4</v>
      </c>
      <c r="AO7670" s="6">
        <v>108.4</v>
      </c>
      <c r="AP7670" s="6">
        <v>117.4</v>
      </c>
      <c r="AQ7670" s="6">
        <v>120.4</v>
      </c>
      <c r="AR7670">
        <v>100</v>
      </c>
      <c r="AS7670">
        <v>100</v>
      </c>
      <c r="AT7670">
        <v>100</v>
      </c>
      <c r="AU7670">
        <v>77.099999999999994</v>
      </c>
      <c r="AV7670">
        <v>76.8</v>
      </c>
      <c r="AW7670">
        <v>76.8</v>
      </c>
      <c r="AZ7670" t="s">
        <v>23</v>
      </c>
      <c r="BA7670" t="s">
        <v>23</v>
      </c>
      <c r="BB7670" t="s">
        <v>23</v>
      </c>
      <c r="BC7670" t="s">
        <v>23</v>
      </c>
      <c r="BD7670" t="s">
        <v>23</v>
      </c>
      <c r="BE7670" t="s">
        <v>23</v>
      </c>
      <c r="BF7670">
        <v>-0.10100000000000001</v>
      </c>
      <c r="BG7670" t="s">
        <v>23</v>
      </c>
      <c r="BH7670" t="s">
        <v>23</v>
      </c>
      <c r="BI7670" t="s">
        <v>23</v>
      </c>
      <c r="BJ7670" t="s">
        <v>23</v>
      </c>
      <c r="BK7670" t="s">
        <v>23</v>
      </c>
      <c r="BN7670">
        <v>0</v>
      </c>
      <c r="BO7670" t="s">
        <v>23</v>
      </c>
      <c r="BP7670" t="s">
        <v>23</v>
      </c>
      <c r="BQ7670" t="s">
        <v>23</v>
      </c>
      <c r="BR7670" t="s">
        <v>23</v>
      </c>
      <c r="BS7670" t="s">
        <v>23</v>
      </c>
      <c r="BV7670" t="s">
        <v>23</v>
      </c>
      <c r="BW7670" t="s">
        <v>23</v>
      </c>
      <c r="BX7670" t="s">
        <v>23</v>
      </c>
      <c r="BY7670" t="s">
        <v>23</v>
      </c>
      <c r="BZ7670" t="s">
        <v>23</v>
      </c>
      <c r="CA7670">
        <v>-77.677000000000007</v>
      </c>
      <c r="CB7670">
        <v>79.965000000000003</v>
      </c>
      <c r="CC7670" t="s">
        <v>576</v>
      </c>
      <c r="CD7670">
        <v>-38.460500000000003</v>
      </c>
      <c r="CE7670">
        <v>-96.706699999999998</v>
      </c>
      <c r="CF7670" t="s">
        <v>576</v>
      </c>
      <c r="CG7670">
        <v>-58.747700000000002</v>
      </c>
      <c r="CH7670">
        <v>-2222.1210000000001</v>
      </c>
      <c r="CI7670" s="7">
        <v>-67473.418999999994</v>
      </c>
      <c r="CJ7670">
        <v>-758.601</v>
      </c>
      <c r="CK7670">
        <v>-2429.8780000000002</v>
      </c>
      <c r="CL7670">
        <v>-96.706999999999994</v>
      </c>
      <c r="CM7670">
        <v>79.965999999999994</v>
      </c>
      <c r="CP7670" s="9" t="s">
        <v>23</v>
      </c>
      <c r="CQ7670" s="9" t="s">
        <v>23</v>
      </c>
      <c r="CR7670" s="9" t="s">
        <v>23</v>
      </c>
      <c r="CS7670">
        <v>-1.9770000000000001</v>
      </c>
      <c r="CT7670">
        <v>-1.623</v>
      </c>
      <c r="CU7670" t="s">
        <v>23</v>
      </c>
      <c r="CV7670" t="s">
        <v>23</v>
      </c>
      <c r="CW7670" t="s">
        <v>23</v>
      </c>
      <c r="CX7670">
        <v>7.4610000000000003</v>
      </c>
      <c r="CY7670" t="s">
        <v>576</v>
      </c>
      <c r="DB7670" s="10">
        <v>-0.17256339869281045</v>
      </c>
      <c r="DC7670" s="9">
        <v>184949.48499999999</v>
      </c>
      <c r="DD7670" s="10">
        <v>-7.1376787018358017E-4</v>
      </c>
      <c r="DE7670" s="12">
        <v>1143.951</v>
      </c>
      <c r="DF7670" s="9" t="s">
        <v>23</v>
      </c>
      <c r="DG7670" s="13" t="s">
        <v>23</v>
      </c>
      <c r="DH7670" t="s">
        <v>23</v>
      </c>
      <c r="DK7670">
        <v>2.0084512040381464</v>
      </c>
      <c r="DL7670">
        <v>-6.0361068800612976E-2</v>
      </c>
      <c r="DM7670">
        <v>0.70918679055892708</v>
      </c>
      <c r="DN7670">
        <v>1.018188198547914</v>
      </c>
    </row>
    <row r="7671" spans="1:118" x14ac:dyDescent="0.25">
      <c r="A7671" s="1">
        <v>44614</v>
      </c>
      <c r="B7671" t="s">
        <v>47</v>
      </c>
      <c r="C7671">
        <v>19.079999999999998</v>
      </c>
      <c r="D7671" t="s">
        <v>48</v>
      </c>
      <c r="E7671" t="s">
        <v>41</v>
      </c>
      <c r="F7671" t="s">
        <v>42</v>
      </c>
      <c r="I7671">
        <v>193.901146580654</v>
      </c>
      <c r="M7671" t="s">
        <v>23</v>
      </c>
      <c r="N7671" t="s">
        <v>23</v>
      </c>
      <c r="O7671" t="s">
        <v>23</v>
      </c>
      <c r="P7671" t="s">
        <v>23</v>
      </c>
      <c r="S7671">
        <v>91.525000000000006</v>
      </c>
      <c r="T7671">
        <v>262067.09751478999</v>
      </c>
      <c r="U7671">
        <v>0.79890714285714304</v>
      </c>
      <c r="X7671">
        <v>-1.4462809999999999</v>
      </c>
      <c r="Y7671">
        <v>-5.7312250000000002</v>
      </c>
      <c r="Z7671">
        <v>-14.439462000000001</v>
      </c>
      <c r="AA7671">
        <v>-10.590441</v>
      </c>
      <c r="AB7671">
        <v>22.58</v>
      </c>
      <c r="AC7671">
        <v>27.85</v>
      </c>
      <c r="AD7671">
        <v>19.02</v>
      </c>
      <c r="AE7671">
        <v>19.02</v>
      </c>
      <c r="AF7671" s="4">
        <v>19.440000000000001</v>
      </c>
      <c r="AG7671" s="4">
        <v>19.632727272727269</v>
      </c>
      <c r="AH7671" s="4">
        <v>19.902727272727272</v>
      </c>
      <c r="AI7671" s="4">
        <v>20.370624999999997</v>
      </c>
      <c r="AJ7671" s="4">
        <v>22.266220472440953</v>
      </c>
      <c r="AK7671" s="4">
        <v>23.021513944223091</v>
      </c>
      <c r="AL7671" s="6">
        <v>19.72</v>
      </c>
      <c r="AM7671" s="6">
        <v>20.100000000000001</v>
      </c>
      <c r="AN7671" s="6">
        <v>20.7</v>
      </c>
      <c r="AO7671" s="6">
        <v>22.16</v>
      </c>
      <c r="AP7671" s="6">
        <v>26.4</v>
      </c>
      <c r="AQ7671" s="6">
        <v>27.4</v>
      </c>
      <c r="AR7671">
        <v>19.079999999999998</v>
      </c>
      <c r="AS7671">
        <v>19.079999999999998</v>
      </c>
      <c r="AT7671">
        <v>19.079999999999998</v>
      </c>
      <c r="AU7671">
        <v>19.079999999999998</v>
      </c>
      <c r="AV7671">
        <v>19.079999999999998</v>
      </c>
      <c r="AW7671">
        <v>19.079999999999998</v>
      </c>
      <c r="AZ7671" t="s">
        <v>23</v>
      </c>
      <c r="BA7671" t="s">
        <v>23</v>
      </c>
      <c r="BB7671" t="s">
        <v>23</v>
      </c>
      <c r="BC7671" t="s">
        <v>23</v>
      </c>
      <c r="BD7671" t="s">
        <v>23</v>
      </c>
      <c r="BE7671" t="s">
        <v>23</v>
      </c>
      <c r="BF7671">
        <v>0.05</v>
      </c>
      <c r="BG7671" t="s">
        <v>23</v>
      </c>
      <c r="BH7671" t="s">
        <v>23</v>
      </c>
      <c r="BI7671" t="s">
        <v>23</v>
      </c>
      <c r="BJ7671" t="s">
        <v>23</v>
      </c>
      <c r="BK7671" t="s">
        <v>23</v>
      </c>
      <c r="BN7671">
        <v>0</v>
      </c>
      <c r="BO7671" t="s">
        <v>23</v>
      </c>
      <c r="BP7671" t="s">
        <v>23</v>
      </c>
      <c r="BQ7671" t="s">
        <v>23</v>
      </c>
      <c r="BR7671" t="s">
        <v>23</v>
      </c>
      <c r="BS7671" t="s">
        <v>23</v>
      </c>
      <c r="BV7671">
        <v>2.718</v>
      </c>
      <c r="BW7671">
        <v>3.847</v>
      </c>
      <c r="BX7671">
        <v>2.5979999999999999</v>
      </c>
      <c r="BY7671">
        <v>18.349</v>
      </c>
      <c r="BZ7671">
        <v>4.9059999999999997</v>
      </c>
      <c r="CA7671">
        <v>-14.609</v>
      </c>
      <c r="CB7671">
        <v>-70.587999999999994</v>
      </c>
      <c r="CC7671" t="s">
        <v>576</v>
      </c>
      <c r="CD7671">
        <v>281.97089999999997</v>
      </c>
      <c r="CE7671" t="s">
        <v>576</v>
      </c>
      <c r="CF7671">
        <v>27.5839</v>
      </c>
      <c r="CG7671" t="s">
        <v>576</v>
      </c>
      <c r="CH7671">
        <v>10514.53</v>
      </c>
      <c r="CI7671" s="7">
        <v>-12903.931</v>
      </c>
      <c r="CJ7671">
        <v>2345.701</v>
      </c>
      <c r="CK7671">
        <v>7841.5550000000003</v>
      </c>
      <c r="CL7671" t="s">
        <v>576</v>
      </c>
      <c r="CM7671">
        <v>-72.228999999999999</v>
      </c>
      <c r="CP7671" s="9">
        <v>10.484999999999999</v>
      </c>
      <c r="CQ7671" s="9">
        <v>18.103999999999999</v>
      </c>
      <c r="CR7671" s="9">
        <v>10.856999999999999</v>
      </c>
      <c r="CS7671">
        <v>1.024</v>
      </c>
      <c r="CT7671">
        <v>0.92900000000000005</v>
      </c>
      <c r="CU7671">
        <v>0.14199999999999999</v>
      </c>
      <c r="CV7671" t="s">
        <v>23</v>
      </c>
      <c r="CW7671">
        <v>0.14199999999999999</v>
      </c>
      <c r="CX7671" t="s">
        <v>23</v>
      </c>
      <c r="CY7671">
        <v>1.3160000000000001</v>
      </c>
      <c r="DB7671" s="10">
        <v>9.3174109014675039</v>
      </c>
      <c r="DC7671" s="9">
        <v>622234.20700000005</v>
      </c>
      <c r="DD7671" s="10">
        <v>1.4285312347027554E-2</v>
      </c>
      <c r="DE7671" s="12">
        <v>-13184.187</v>
      </c>
      <c r="DF7671" s="9">
        <v>10.865603999999999</v>
      </c>
      <c r="DG7671" s="13">
        <v>12.454307999999999</v>
      </c>
      <c r="DH7671">
        <v>101.489362</v>
      </c>
      <c r="DK7671">
        <v>-0.15433790980471604</v>
      </c>
      <c r="DL7671">
        <v>0.22398685083896505</v>
      </c>
      <c r="DM7671">
        <v>0.44391064933071872</v>
      </c>
      <c r="DN7671">
        <v>0.7763237084276623</v>
      </c>
    </row>
    <row r="7672" spans="1:118" x14ac:dyDescent="0.25">
      <c r="A7672" s="1">
        <v>44614</v>
      </c>
      <c r="B7672" t="s">
        <v>49</v>
      </c>
      <c r="C7672">
        <v>30</v>
      </c>
      <c r="D7672" t="s">
        <v>50</v>
      </c>
      <c r="E7672" t="s">
        <v>41</v>
      </c>
      <c r="F7672" t="s">
        <v>42</v>
      </c>
      <c r="I7672">
        <v>193.901146580654</v>
      </c>
      <c r="M7672" t="s">
        <v>23</v>
      </c>
      <c r="N7672" t="s">
        <v>23</v>
      </c>
      <c r="O7672" t="s">
        <v>23</v>
      </c>
      <c r="P7672" t="s">
        <v>23</v>
      </c>
      <c r="S7672">
        <v>91.525000000000006</v>
      </c>
      <c r="T7672">
        <v>262067.09751478999</v>
      </c>
      <c r="U7672">
        <v>0.79890714285714304</v>
      </c>
      <c r="X7672">
        <v>-2.4390239999999999</v>
      </c>
      <c r="Y7672">
        <v>-8.3969470000000008</v>
      </c>
      <c r="Z7672">
        <v>-6.25</v>
      </c>
      <c r="AA7672">
        <v>-27.536231999999998</v>
      </c>
      <c r="AB7672">
        <v>34.200000000000003</v>
      </c>
      <c r="AC7672">
        <v>46.45</v>
      </c>
      <c r="AD7672">
        <v>28.5</v>
      </c>
      <c r="AE7672">
        <v>24.7</v>
      </c>
      <c r="AF7672" s="4">
        <v>30.82</v>
      </c>
      <c r="AG7672" s="4">
        <v>31.25</v>
      </c>
      <c r="AH7672" s="4">
        <v>31.699999999999992</v>
      </c>
      <c r="AI7672" s="4">
        <v>31.712500000000006</v>
      </c>
      <c r="AJ7672" s="4">
        <v>34.621653543307076</v>
      </c>
      <c r="AK7672" s="4">
        <v>35.344462151394445</v>
      </c>
      <c r="AL7672" s="6">
        <v>31.55</v>
      </c>
      <c r="AM7672" s="6">
        <v>32.15</v>
      </c>
      <c r="AN7672" s="6">
        <v>32.6</v>
      </c>
      <c r="AO7672" s="6">
        <v>33.799999999999997</v>
      </c>
      <c r="AP7672" s="6">
        <v>41.35</v>
      </c>
      <c r="AQ7672" s="6">
        <v>44</v>
      </c>
      <c r="AR7672">
        <v>29.9</v>
      </c>
      <c r="AS7672">
        <v>29.9</v>
      </c>
      <c r="AT7672">
        <v>29.9</v>
      </c>
      <c r="AU7672">
        <v>29.1</v>
      </c>
      <c r="AV7672">
        <v>29.1</v>
      </c>
      <c r="AW7672">
        <v>24.96</v>
      </c>
      <c r="AZ7672" t="s">
        <v>23</v>
      </c>
      <c r="BA7672" t="s">
        <v>23</v>
      </c>
      <c r="BB7672" t="s">
        <v>23</v>
      </c>
      <c r="BC7672" t="s">
        <v>23</v>
      </c>
      <c r="BD7672" t="s">
        <v>23</v>
      </c>
      <c r="BE7672" t="s">
        <v>23</v>
      </c>
      <c r="BF7672">
        <v>-0.41</v>
      </c>
      <c r="BG7672" t="s">
        <v>23</v>
      </c>
      <c r="BH7672" t="s">
        <v>23</v>
      </c>
      <c r="BI7672" t="s">
        <v>23</v>
      </c>
      <c r="BJ7672" t="s">
        <v>23</v>
      </c>
      <c r="BK7672" t="s">
        <v>23</v>
      </c>
      <c r="BN7672">
        <v>0</v>
      </c>
      <c r="BO7672" t="s">
        <v>23</v>
      </c>
      <c r="BP7672" t="s">
        <v>23</v>
      </c>
      <c r="BQ7672" t="s">
        <v>23</v>
      </c>
      <c r="BR7672" t="s">
        <v>23</v>
      </c>
      <c r="BS7672" t="s">
        <v>23</v>
      </c>
      <c r="BV7672">
        <v>-22.198</v>
      </c>
      <c r="BW7672">
        <v>-12.05</v>
      </c>
      <c r="BX7672">
        <v>-34.868000000000002</v>
      </c>
      <c r="BY7672">
        <v>8.9760000000000009</v>
      </c>
      <c r="BZ7672">
        <v>48.030999999999999</v>
      </c>
      <c r="CA7672">
        <v>-7.65</v>
      </c>
      <c r="CB7672" t="s">
        <v>576</v>
      </c>
      <c r="CC7672" t="s">
        <v>576</v>
      </c>
      <c r="CD7672">
        <v>-68.642600000000002</v>
      </c>
      <c r="CE7672">
        <v>-74.951400000000007</v>
      </c>
      <c r="CF7672">
        <v>189.51249999999999</v>
      </c>
      <c r="CG7672">
        <v>104.98909999999999</v>
      </c>
      <c r="CH7672">
        <v>-53189.701000000001</v>
      </c>
      <c r="CI7672" s="7">
        <v>-179785.02600000001</v>
      </c>
      <c r="CJ7672">
        <v>-13280.344999999999</v>
      </c>
      <c r="CK7672">
        <v>-24032.395</v>
      </c>
      <c r="CL7672">
        <v>-70.415000000000006</v>
      </c>
      <c r="CM7672">
        <v>113.056</v>
      </c>
      <c r="CP7672" s="9">
        <v>-40.997</v>
      </c>
      <c r="CQ7672" s="9">
        <v>-36.701999999999998</v>
      </c>
      <c r="CR7672" s="9">
        <v>-24.663</v>
      </c>
      <c r="CS7672">
        <v>-9.5359999999999996</v>
      </c>
      <c r="CT7672">
        <v>-6.6630000000000003</v>
      </c>
      <c r="CU7672">
        <v>0.26</v>
      </c>
      <c r="CV7672">
        <v>0.27400000000000002</v>
      </c>
      <c r="CW7672">
        <v>0.26</v>
      </c>
      <c r="CX7672">
        <v>14.406000000000001</v>
      </c>
      <c r="CY7672" t="s">
        <v>576</v>
      </c>
      <c r="DB7672" s="10">
        <v>6.5678689969633313</v>
      </c>
      <c r="DC7672" s="9">
        <v>527342.72199999995</v>
      </c>
      <c r="DD7672" s="10">
        <v>1.4637962520320895E-2</v>
      </c>
      <c r="DE7672" s="12">
        <v>-92922.482999999993</v>
      </c>
      <c r="DF7672" s="9">
        <v>6.9268070000000002</v>
      </c>
      <c r="DG7672" s="13">
        <v>6.1025219999999996</v>
      </c>
      <c r="DH7672" t="s">
        <v>576</v>
      </c>
      <c r="DK7672">
        <v>0.30924952475774287</v>
      </c>
      <c r="DL7672">
        <v>0.66654716478567055</v>
      </c>
      <c r="DM7672">
        <v>0.38505459506496015</v>
      </c>
      <c r="DN7672">
        <v>0.8806207207504706</v>
      </c>
    </row>
    <row r="7673" spans="1:118" x14ac:dyDescent="0.25">
      <c r="A7673" s="1">
        <v>44614</v>
      </c>
      <c r="B7673" t="s">
        <v>51</v>
      </c>
      <c r="C7673">
        <v>30.9</v>
      </c>
      <c r="D7673" t="s">
        <v>52</v>
      </c>
      <c r="E7673" t="s">
        <v>41</v>
      </c>
      <c r="F7673" t="s">
        <v>42</v>
      </c>
      <c r="I7673">
        <v>193.901146580654</v>
      </c>
      <c r="M7673" t="s">
        <v>23</v>
      </c>
      <c r="N7673" t="s">
        <v>23</v>
      </c>
      <c r="O7673" t="s">
        <v>23</v>
      </c>
      <c r="P7673" t="s">
        <v>23</v>
      </c>
      <c r="S7673">
        <v>91.525000000000006</v>
      </c>
      <c r="T7673">
        <v>262067.09751478999</v>
      </c>
      <c r="U7673">
        <v>0.79890714285714304</v>
      </c>
      <c r="X7673">
        <v>-2.677165</v>
      </c>
      <c r="Y7673">
        <v>-7.2072070000000004</v>
      </c>
      <c r="Z7673">
        <v>-6.6465259999999997</v>
      </c>
      <c r="AA7673">
        <v>-0.80256799999999995</v>
      </c>
      <c r="AB7673">
        <v>33.75</v>
      </c>
      <c r="AC7673">
        <v>45.7</v>
      </c>
      <c r="AD7673">
        <v>29.7</v>
      </c>
      <c r="AE7673">
        <v>29.7</v>
      </c>
      <c r="AF7673" s="4">
        <v>31.25</v>
      </c>
      <c r="AG7673" s="4">
        <v>31.690909090909091</v>
      </c>
      <c r="AH7673" s="4">
        <v>32.195454545454545</v>
      </c>
      <c r="AI7673" s="4">
        <v>31.931250000000009</v>
      </c>
      <c r="AJ7673" s="4">
        <v>33.880708661417302</v>
      </c>
      <c r="AK7673" s="4">
        <v>35.497609561753009</v>
      </c>
      <c r="AL7673" s="6">
        <v>31.5</v>
      </c>
      <c r="AM7673" s="6">
        <v>32.5</v>
      </c>
      <c r="AN7673" s="6">
        <v>33</v>
      </c>
      <c r="AO7673" s="6">
        <v>33.4</v>
      </c>
      <c r="AP7673" s="6">
        <v>38.950000000000003</v>
      </c>
      <c r="AQ7673" s="6">
        <v>42.1</v>
      </c>
      <c r="AR7673">
        <v>30.9</v>
      </c>
      <c r="AS7673">
        <v>30.9</v>
      </c>
      <c r="AT7673">
        <v>30.9</v>
      </c>
      <c r="AU7673">
        <v>30.1</v>
      </c>
      <c r="AV7673">
        <v>30.1</v>
      </c>
      <c r="AW7673">
        <v>30.1</v>
      </c>
      <c r="AZ7673">
        <v>2</v>
      </c>
      <c r="BA7673">
        <v>30.75</v>
      </c>
      <c r="BB7673">
        <v>-0.83707212055974201</v>
      </c>
      <c r="BC7673" t="s">
        <v>23</v>
      </c>
      <c r="BD7673" t="s">
        <v>23</v>
      </c>
      <c r="BE7673" t="s">
        <v>23</v>
      </c>
      <c r="BF7673">
        <v>3.2000000000000001E-2</v>
      </c>
      <c r="BG7673">
        <v>-65</v>
      </c>
      <c r="BH7673">
        <v>-2.5641025641025599</v>
      </c>
      <c r="BI7673" t="s">
        <v>23</v>
      </c>
      <c r="BJ7673" t="s">
        <v>23</v>
      </c>
      <c r="BK7673" t="s">
        <v>23</v>
      </c>
      <c r="BN7673">
        <v>0</v>
      </c>
      <c r="BO7673" t="s">
        <v>23</v>
      </c>
      <c r="BP7673" t="s">
        <v>23</v>
      </c>
      <c r="BQ7673" t="s">
        <v>23</v>
      </c>
      <c r="BR7673" t="s">
        <v>23</v>
      </c>
      <c r="BS7673" t="s">
        <v>23</v>
      </c>
      <c r="BV7673">
        <v>4.008</v>
      </c>
      <c r="BW7673">
        <v>-9.7550000000000008</v>
      </c>
      <c r="BX7673">
        <v>-3.254</v>
      </c>
      <c r="BY7673">
        <v>3.496</v>
      </c>
      <c r="BZ7673">
        <v>6.165</v>
      </c>
      <c r="CA7673">
        <v>3.1259999999999999</v>
      </c>
      <c r="CB7673" t="s">
        <v>576</v>
      </c>
      <c r="CC7673" t="s">
        <v>576</v>
      </c>
      <c r="CD7673">
        <v>-64.998999999999995</v>
      </c>
      <c r="CE7673" t="s">
        <v>576</v>
      </c>
      <c r="CF7673" t="s">
        <v>576</v>
      </c>
      <c r="CG7673">
        <v>-95.64</v>
      </c>
      <c r="CH7673">
        <v>35654.574999999997</v>
      </c>
      <c r="CI7673" s="7">
        <v>-7298.4210000000003</v>
      </c>
      <c r="CJ7673">
        <v>3214</v>
      </c>
      <c r="CK7673">
        <v>-17349.687999999998</v>
      </c>
      <c r="CL7673" t="s">
        <v>576</v>
      </c>
      <c r="CM7673" t="s">
        <v>576</v>
      </c>
      <c r="CP7673" s="9">
        <v>1.08</v>
      </c>
      <c r="CQ7673" s="9">
        <v>-4.1289999999999996</v>
      </c>
      <c r="CR7673" s="9">
        <v>2.617</v>
      </c>
      <c r="CS7673">
        <v>0.48699999999999999</v>
      </c>
      <c r="CT7673">
        <v>0.373</v>
      </c>
      <c r="CU7673">
        <v>0.55200000000000005</v>
      </c>
      <c r="CV7673">
        <v>0.54200000000000004</v>
      </c>
      <c r="CW7673">
        <v>0.55200000000000005</v>
      </c>
      <c r="CX7673">
        <v>104.672</v>
      </c>
      <c r="CY7673">
        <v>5.5439999999999996</v>
      </c>
      <c r="DB7673" s="10">
        <v>57.521775885191595</v>
      </c>
      <c r="DC7673" s="9">
        <v>4139897.415</v>
      </c>
      <c r="DD7673" s="10">
        <v>4.3638100873086491E-2</v>
      </c>
      <c r="DE7673" s="12">
        <v>-66971.337</v>
      </c>
      <c r="DF7673" s="9">
        <v>1.418733</v>
      </c>
      <c r="DG7673" s="13">
        <v>1.327548</v>
      </c>
      <c r="DH7673">
        <v>241.40625</v>
      </c>
      <c r="DK7673">
        <v>1.1659999496228262</v>
      </c>
      <c r="DL7673">
        <v>0.20422469811106631</v>
      </c>
      <c r="DM7673">
        <v>0.63376427885525233</v>
      </c>
      <c r="DN7673">
        <v>0.85304644806715824</v>
      </c>
    </row>
    <row r="7674" spans="1:118" x14ac:dyDescent="0.25">
      <c r="A7674" s="1">
        <v>44614</v>
      </c>
      <c r="B7674" t="s">
        <v>53</v>
      </c>
      <c r="C7674">
        <v>3.4649999999999999</v>
      </c>
      <c r="D7674" t="s">
        <v>54</v>
      </c>
      <c r="E7674" t="s">
        <v>55</v>
      </c>
      <c r="F7674" t="s">
        <v>56</v>
      </c>
      <c r="I7674">
        <v>182.035066842665</v>
      </c>
      <c r="M7674" t="s">
        <v>23</v>
      </c>
      <c r="N7674" t="s">
        <v>23</v>
      </c>
      <c r="O7674" t="s">
        <v>23</v>
      </c>
      <c r="P7674" t="s">
        <v>23</v>
      </c>
      <c r="S7674">
        <v>91.525000000000006</v>
      </c>
      <c r="T7674">
        <v>262067.09751478999</v>
      </c>
      <c r="U7674">
        <v>0.79890714285714304</v>
      </c>
      <c r="X7674">
        <v>-1.141227</v>
      </c>
      <c r="Y7674">
        <v>-5.9701490000000002</v>
      </c>
      <c r="Z7674">
        <v>-1.7021280000000001</v>
      </c>
      <c r="AA7674">
        <v>-21.95946</v>
      </c>
      <c r="AB7674">
        <v>3.95</v>
      </c>
      <c r="AC7674">
        <v>4.6719999999999997</v>
      </c>
      <c r="AD7674">
        <v>3.09</v>
      </c>
      <c r="AE7674">
        <v>3.09</v>
      </c>
      <c r="AF7674" s="4">
        <v>3.4949999999999997</v>
      </c>
      <c r="AG7674" s="4">
        <v>3.5318181818181813</v>
      </c>
      <c r="AH7674" s="4">
        <v>3.580454545454546</v>
      </c>
      <c r="AI7674" s="4">
        <v>3.574843749999999</v>
      </c>
      <c r="AJ7674" s="4">
        <v>3.7273228346456704</v>
      </c>
      <c r="AK7674" s="4">
        <v>3.8639641434262963</v>
      </c>
      <c r="AL7674" s="6">
        <v>3.55</v>
      </c>
      <c r="AM7674" s="6">
        <v>3.6150000000000002</v>
      </c>
      <c r="AN7674" s="6">
        <v>3.69</v>
      </c>
      <c r="AO7674" s="6">
        <v>3.86</v>
      </c>
      <c r="AP7674" s="6">
        <v>4.1950000000000003</v>
      </c>
      <c r="AQ7674" s="6">
        <v>4.5199999999999996</v>
      </c>
      <c r="AR7674">
        <v>3.415</v>
      </c>
      <c r="AS7674">
        <v>3.415</v>
      </c>
      <c r="AT7674">
        <v>3.415</v>
      </c>
      <c r="AU7674">
        <v>3.1150000000000002</v>
      </c>
      <c r="AV7674">
        <v>3.1150000000000002</v>
      </c>
      <c r="AW7674">
        <v>3.1150000000000002</v>
      </c>
      <c r="AZ7674" t="s">
        <v>23</v>
      </c>
      <c r="BA7674" t="s">
        <v>23</v>
      </c>
      <c r="BB7674" t="s">
        <v>23</v>
      </c>
      <c r="BC7674" t="s">
        <v>23</v>
      </c>
      <c r="BD7674" t="s">
        <v>23</v>
      </c>
      <c r="BE7674" t="s">
        <v>23</v>
      </c>
      <c r="BF7674">
        <v>0.02</v>
      </c>
      <c r="BG7674" t="s">
        <v>23</v>
      </c>
      <c r="BH7674" t="s">
        <v>23</v>
      </c>
      <c r="BI7674" t="s">
        <v>23</v>
      </c>
      <c r="BJ7674" t="s">
        <v>23</v>
      </c>
      <c r="BK7674" t="s">
        <v>23</v>
      </c>
      <c r="BN7674">
        <v>0</v>
      </c>
      <c r="BO7674" t="s">
        <v>23</v>
      </c>
      <c r="BP7674" t="s">
        <v>23</v>
      </c>
      <c r="BQ7674" t="s">
        <v>23</v>
      </c>
      <c r="BR7674" t="s">
        <v>23</v>
      </c>
      <c r="BS7674" t="s">
        <v>23</v>
      </c>
      <c r="BV7674">
        <v>56.204999999999998</v>
      </c>
      <c r="BW7674">
        <v>163.66800000000001</v>
      </c>
      <c r="BX7674">
        <v>37.720999999999997</v>
      </c>
      <c r="BY7674">
        <v>16.736000000000001</v>
      </c>
      <c r="BZ7674">
        <v>77.209000000000003</v>
      </c>
      <c r="CA7674">
        <v>-11.907</v>
      </c>
      <c r="CB7674">
        <v>70.206000000000003</v>
      </c>
      <c r="CC7674" t="s">
        <v>576</v>
      </c>
      <c r="CD7674">
        <v>-42.165500000000002</v>
      </c>
      <c r="CE7674">
        <v>-65.065200000000004</v>
      </c>
      <c r="CF7674">
        <v>10.9899</v>
      </c>
      <c r="CG7674">
        <v>-5.2984</v>
      </c>
      <c r="CH7674">
        <v>9659.7520000000004</v>
      </c>
      <c r="CI7674" s="7">
        <v>16015.975</v>
      </c>
      <c r="CJ7674">
        <v>4490.0420000000004</v>
      </c>
      <c r="CK7674">
        <v>3072.2350000000001</v>
      </c>
      <c r="CL7674">
        <v>-39.686999999999998</v>
      </c>
      <c r="CM7674">
        <v>70.201999999999998</v>
      </c>
      <c r="CP7674" s="9">
        <v>11.537000000000001</v>
      </c>
      <c r="CQ7674" s="9">
        <v>10.696</v>
      </c>
      <c r="CR7674" s="9">
        <v>9.4610000000000003</v>
      </c>
      <c r="CS7674">
        <v>7.9180000000000001</v>
      </c>
      <c r="CT7674">
        <v>7.3310000000000004</v>
      </c>
      <c r="CU7674">
        <v>1.0169999999999999</v>
      </c>
      <c r="CV7674">
        <v>0.92900000000000005</v>
      </c>
      <c r="CW7674">
        <v>1.0169999999999999</v>
      </c>
      <c r="CX7674">
        <v>23.841999999999999</v>
      </c>
      <c r="CY7674">
        <v>1.22</v>
      </c>
      <c r="DB7674" s="10">
        <v>14.51192137872607</v>
      </c>
      <c r="DC7674" s="9">
        <v>178617.80300000001</v>
      </c>
      <c r="DD7674" s="10">
        <v>6.3635050980892421E-2</v>
      </c>
      <c r="DE7674" s="12">
        <v>-38505.063000000002</v>
      </c>
      <c r="DF7674" s="9">
        <v>2.9464290000000002</v>
      </c>
      <c r="DG7674" s="13">
        <v>4.7078800000000003</v>
      </c>
      <c r="DH7674">
        <v>43.3125</v>
      </c>
      <c r="DK7674">
        <v>1.43228136026383</v>
      </c>
      <c r="DL7674">
        <v>7.8414577388844858E-2</v>
      </c>
      <c r="DM7674">
        <v>0.51882951754955109</v>
      </c>
      <c r="DN7674">
        <v>0.61362040190155165</v>
      </c>
    </row>
    <row r="7675" spans="1:118" x14ac:dyDescent="0.25">
      <c r="A7675" s="1">
        <v>44614</v>
      </c>
      <c r="B7675" t="s">
        <v>57</v>
      </c>
      <c r="C7675">
        <v>20.166665999999999</v>
      </c>
      <c r="D7675" t="s">
        <v>58</v>
      </c>
      <c r="E7675" t="s">
        <v>59</v>
      </c>
      <c r="F7675" t="s">
        <v>56</v>
      </c>
      <c r="I7675">
        <v>182.035066842665</v>
      </c>
      <c r="M7675" t="s">
        <v>23</v>
      </c>
      <c r="N7675" t="s">
        <v>23</v>
      </c>
      <c r="O7675" t="s">
        <v>23</v>
      </c>
      <c r="P7675" t="s">
        <v>23</v>
      </c>
      <c r="S7675">
        <v>91.525000000000006</v>
      </c>
      <c r="T7675">
        <v>262067.09751478999</v>
      </c>
      <c r="U7675">
        <v>0.79890714285714304</v>
      </c>
      <c r="X7675">
        <v>-2.889246</v>
      </c>
      <c r="Y7675">
        <v>-11.67883</v>
      </c>
      <c r="Z7675">
        <v>-5.4687469999999996</v>
      </c>
      <c r="AA7675">
        <v>-5.1724139999999998</v>
      </c>
      <c r="AB7675">
        <v>23.166665999999999</v>
      </c>
      <c r="AC7675">
        <v>29.899999000000001</v>
      </c>
      <c r="AD7675">
        <v>19.799999</v>
      </c>
      <c r="AE7675">
        <v>19.799999</v>
      </c>
      <c r="AF7675" s="4">
        <v>20.5399992</v>
      </c>
      <c r="AG7675" s="4">
        <v>21.045453636363636</v>
      </c>
      <c r="AH7675" s="4">
        <v>21.615150499999999</v>
      </c>
      <c r="AI7675" s="4">
        <v>21.486978140625006</v>
      </c>
      <c r="AJ7675" s="4">
        <v>23.063253590551174</v>
      </c>
      <c r="AK7675" s="4">
        <v>23.990702860557771</v>
      </c>
      <c r="AL7675" s="6">
        <v>20.866665999999999</v>
      </c>
      <c r="AM7675" s="6">
        <v>21.899999000000001</v>
      </c>
      <c r="AN7675" s="6">
        <v>22.533332000000001</v>
      </c>
      <c r="AO7675" s="6">
        <v>22.833331999999999</v>
      </c>
      <c r="AP7675" s="6">
        <v>26.266666000000001</v>
      </c>
      <c r="AQ7675" s="6">
        <v>29.333331999999999</v>
      </c>
      <c r="AR7675">
        <v>20.099999</v>
      </c>
      <c r="AS7675">
        <v>20.099999</v>
      </c>
      <c r="AT7675">
        <v>20.099999</v>
      </c>
      <c r="AU7675">
        <v>20.099999</v>
      </c>
      <c r="AV7675">
        <v>20.099999</v>
      </c>
      <c r="AW7675">
        <v>20.099999</v>
      </c>
      <c r="AZ7675">
        <v>1</v>
      </c>
      <c r="BA7675" t="s">
        <v>23</v>
      </c>
      <c r="BB7675">
        <v>19.872888888888902</v>
      </c>
      <c r="BC7675" t="s">
        <v>23</v>
      </c>
      <c r="BD7675" t="s">
        <v>23</v>
      </c>
      <c r="BE7675" t="s">
        <v>23</v>
      </c>
      <c r="BF7675">
        <v>0.19800000000000001</v>
      </c>
      <c r="BG7675" t="s">
        <v>23</v>
      </c>
      <c r="BH7675">
        <v>-56.746031746031697</v>
      </c>
      <c r="BI7675" t="s">
        <v>23</v>
      </c>
      <c r="BJ7675" t="s">
        <v>23</v>
      </c>
      <c r="BK7675" t="s">
        <v>23</v>
      </c>
      <c r="BN7675">
        <v>3.30578512396694</v>
      </c>
      <c r="BO7675">
        <v>0</v>
      </c>
      <c r="BP7675" t="s">
        <v>23</v>
      </c>
      <c r="BQ7675">
        <v>-20.628</v>
      </c>
      <c r="BR7675">
        <v>0.66700000000000004</v>
      </c>
      <c r="BS7675" t="s">
        <v>23</v>
      </c>
      <c r="BV7675">
        <v>-3.198</v>
      </c>
      <c r="BW7675">
        <v>31.167000000000002</v>
      </c>
      <c r="BX7675">
        <v>-17.347000000000001</v>
      </c>
      <c r="BY7675">
        <v>2.86</v>
      </c>
      <c r="BZ7675">
        <v>47.671999999999997</v>
      </c>
      <c r="CA7675">
        <v>-28.425000000000001</v>
      </c>
      <c r="CB7675">
        <v>-17.361999999999998</v>
      </c>
      <c r="CC7675">
        <v>-32.069000000000003</v>
      </c>
      <c r="CD7675">
        <v>8.7135999999999996</v>
      </c>
      <c r="CE7675">
        <v>-6.6265000000000001</v>
      </c>
      <c r="CF7675">
        <v>23.3187</v>
      </c>
      <c r="CG7675">
        <v>-52.5792</v>
      </c>
      <c r="CH7675">
        <v>80310.153000000006</v>
      </c>
      <c r="CI7675" s="7">
        <v>86009.47</v>
      </c>
      <c r="CJ7675">
        <v>12652.874</v>
      </c>
      <c r="CK7675">
        <v>15530.928</v>
      </c>
      <c r="CL7675">
        <v>-6.6260000000000003</v>
      </c>
      <c r="CM7675">
        <v>-17.361999999999998</v>
      </c>
      <c r="CP7675" s="9">
        <v>10.092000000000001</v>
      </c>
      <c r="CQ7675" s="9">
        <v>10.147</v>
      </c>
      <c r="CR7675" s="9">
        <v>10.704000000000001</v>
      </c>
      <c r="CS7675">
        <v>4.7050000000000001</v>
      </c>
      <c r="CT7675">
        <v>3.827</v>
      </c>
      <c r="CU7675">
        <v>0.60699999999999998</v>
      </c>
      <c r="CV7675">
        <v>0.63800000000000001</v>
      </c>
      <c r="CW7675">
        <v>0.60699999999999998</v>
      </c>
      <c r="CX7675">
        <v>133.404</v>
      </c>
      <c r="CY7675">
        <v>6.6740000000000004</v>
      </c>
      <c r="DB7675" s="10">
        <v>30.764443874957184</v>
      </c>
      <c r="DC7675" s="9">
        <v>2461154.0980000002</v>
      </c>
      <c r="DD7675" s="10">
        <v>1.6119973565344788E-2</v>
      </c>
      <c r="DE7675" s="12">
        <v>-165670.02100000001</v>
      </c>
      <c r="DF7675" s="9">
        <v>0.92118900000000004</v>
      </c>
      <c r="DG7675" s="13">
        <v>0.943249</v>
      </c>
      <c r="DH7675">
        <v>25.462962000000001</v>
      </c>
      <c r="DK7675">
        <v>0.8371049182271616</v>
      </c>
      <c r="DL7675">
        <v>0.24259481273799394</v>
      </c>
      <c r="DM7675">
        <v>0.77994759397400704</v>
      </c>
      <c r="DN7675">
        <v>0.94370288114111178</v>
      </c>
    </row>
    <row r="7676" spans="1:118" x14ac:dyDescent="0.25">
      <c r="A7676" s="1">
        <v>44614</v>
      </c>
      <c r="B7676" t="s">
        <v>60</v>
      </c>
      <c r="C7676">
        <v>18.52</v>
      </c>
      <c r="D7676" t="s">
        <v>61</v>
      </c>
      <c r="E7676" t="s">
        <v>62</v>
      </c>
      <c r="F7676" t="s">
        <v>63</v>
      </c>
      <c r="I7676">
        <v>217.4735213271386</v>
      </c>
      <c r="M7676" t="s">
        <v>23</v>
      </c>
      <c r="N7676" t="s">
        <v>23</v>
      </c>
      <c r="O7676" t="s">
        <v>23</v>
      </c>
      <c r="P7676" t="s">
        <v>23</v>
      </c>
      <c r="S7676">
        <v>91.525000000000006</v>
      </c>
      <c r="T7676">
        <v>262067.09751478999</v>
      </c>
      <c r="U7676">
        <v>0.79890714285714304</v>
      </c>
      <c r="X7676">
        <v>-3.0366490000000002</v>
      </c>
      <c r="Y7676">
        <v>-6.4646470000000003</v>
      </c>
      <c r="Z7676">
        <v>-5.2200610000000003</v>
      </c>
      <c r="AA7676">
        <v>-21.458863000000001</v>
      </c>
      <c r="AB7676">
        <v>20.86</v>
      </c>
      <c r="AC7676">
        <v>32.25</v>
      </c>
      <c r="AD7676">
        <v>17.899999999999999</v>
      </c>
      <c r="AE7676">
        <v>17.899999999999999</v>
      </c>
      <c r="AF7676" s="4">
        <v>18.88</v>
      </c>
      <c r="AG7676" s="4">
        <v>19.16181818181818</v>
      </c>
      <c r="AH7676" s="4">
        <v>19.293636363636367</v>
      </c>
      <c r="AI7676" s="4">
        <v>19.256874999999994</v>
      </c>
      <c r="AJ7676" s="4">
        <v>22.908267716535441</v>
      </c>
      <c r="AK7676" s="4">
        <v>25.042270916334665</v>
      </c>
      <c r="AL7676" s="6">
        <v>19.18</v>
      </c>
      <c r="AM7676" s="6">
        <v>19.82</v>
      </c>
      <c r="AN7676" s="6">
        <v>19.82</v>
      </c>
      <c r="AO7676" s="6">
        <v>20.440000000000001</v>
      </c>
      <c r="AP7676" s="6">
        <v>30.05</v>
      </c>
      <c r="AQ7676" s="6">
        <v>32</v>
      </c>
      <c r="AR7676">
        <v>18.5</v>
      </c>
      <c r="AS7676">
        <v>18.5</v>
      </c>
      <c r="AT7676">
        <v>18.5</v>
      </c>
      <c r="AU7676">
        <v>18</v>
      </c>
      <c r="AV7676">
        <v>18</v>
      </c>
      <c r="AW7676">
        <v>18</v>
      </c>
      <c r="AZ7676">
        <v>0</v>
      </c>
      <c r="BA7676" t="s">
        <v>23</v>
      </c>
      <c r="BB7676">
        <v>-5.3433819652773504</v>
      </c>
      <c r="BC7676">
        <v>-0.64063969896519302</v>
      </c>
      <c r="BD7676">
        <v>0.12</v>
      </c>
      <c r="BE7676">
        <v>0.12</v>
      </c>
      <c r="BF7676">
        <v>0.17599999999999999</v>
      </c>
      <c r="BG7676">
        <v>-61.904761904761898</v>
      </c>
      <c r="BH7676" t="s">
        <v>23</v>
      </c>
      <c r="BI7676">
        <v>50</v>
      </c>
      <c r="BJ7676" t="s">
        <v>23</v>
      </c>
      <c r="BK7676" t="s">
        <v>23</v>
      </c>
      <c r="BN7676">
        <v>1.0963309935205201</v>
      </c>
      <c r="BO7676">
        <v>0</v>
      </c>
      <c r="BP7676" t="s">
        <v>23</v>
      </c>
      <c r="BQ7676">
        <v>-17.449000000000002</v>
      </c>
      <c r="BR7676">
        <v>0.25</v>
      </c>
      <c r="BS7676" t="s">
        <v>23</v>
      </c>
      <c r="BV7676">
        <v>14.821999999999999</v>
      </c>
      <c r="BW7676">
        <v>6.5010000000000003</v>
      </c>
      <c r="BX7676">
        <v>-3.6909999999999998</v>
      </c>
      <c r="BY7676">
        <v>-8.8940000000000001</v>
      </c>
      <c r="BZ7676">
        <v>7.6849999999999996</v>
      </c>
      <c r="CA7676">
        <v>13.032</v>
      </c>
      <c r="CB7676">
        <v>21.478000000000002</v>
      </c>
      <c r="CC7676" t="s">
        <v>576</v>
      </c>
      <c r="CD7676" t="s">
        <v>576</v>
      </c>
      <c r="CE7676" t="s">
        <v>576</v>
      </c>
      <c r="CF7676">
        <v>83.447000000000003</v>
      </c>
      <c r="CG7676">
        <v>-37.409100000000002</v>
      </c>
      <c r="CH7676">
        <v>-21028.145</v>
      </c>
      <c r="CI7676" s="7">
        <v>59359.517</v>
      </c>
      <c r="CJ7676">
        <v>7936.7749999999996</v>
      </c>
      <c r="CK7676">
        <v>-3.4159999999999999</v>
      </c>
      <c r="CL7676" t="s">
        <v>576</v>
      </c>
      <c r="CM7676">
        <v>21.478000000000002</v>
      </c>
      <c r="CP7676" s="9">
        <v>-1.258</v>
      </c>
      <c r="CQ7676" s="9">
        <v>-2.68</v>
      </c>
      <c r="CR7676" s="9">
        <v>-0.38400000000000001</v>
      </c>
      <c r="CS7676">
        <v>-0.41799999999999998</v>
      </c>
      <c r="CT7676">
        <v>-0.377</v>
      </c>
      <c r="CU7676">
        <v>0.47899999999999998</v>
      </c>
      <c r="CV7676">
        <v>0.47599999999999998</v>
      </c>
      <c r="CW7676">
        <v>0.47899999999999998</v>
      </c>
      <c r="CX7676">
        <v>134.108</v>
      </c>
      <c r="CY7676">
        <v>15.871</v>
      </c>
      <c r="DB7676" s="10">
        <v>30.261176275128761</v>
      </c>
      <c r="DC7676" s="9">
        <v>1692290.4939999999</v>
      </c>
      <c r="DD7676" s="10">
        <v>2.1526093852773247E-2</v>
      </c>
      <c r="DE7676" s="12">
        <v>-35029.976999999999</v>
      </c>
      <c r="DF7676" s="9">
        <v>1.0181979999999999</v>
      </c>
      <c r="DG7676" s="13">
        <v>0.98636599999999997</v>
      </c>
      <c r="DH7676">
        <v>26.306818</v>
      </c>
      <c r="DK7676">
        <v>2.5188613594982017</v>
      </c>
      <c r="DL7676">
        <v>0.11969810651363684</v>
      </c>
      <c r="DM7676">
        <v>0.46087066992990988</v>
      </c>
      <c r="DN7676">
        <v>0.73341702414493415</v>
      </c>
    </row>
    <row r="7677" spans="1:118" x14ac:dyDescent="0.25">
      <c r="A7677" s="1">
        <v>44614</v>
      </c>
      <c r="B7677" t="s">
        <v>64</v>
      </c>
      <c r="C7677">
        <v>61.776501000000003</v>
      </c>
      <c r="D7677" t="s">
        <v>65</v>
      </c>
      <c r="E7677" t="s">
        <v>62</v>
      </c>
      <c r="F7677" t="s">
        <v>63</v>
      </c>
      <c r="I7677">
        <v>217.4735213271386</v>
      </c>
      <c r="M7677" t="s">
        <v>23</v>
      </c>
      <c r="N7677" t="s">
        <v>23</v>
      </c>
      <c r="O7677" t="s">
        <v>23</v>
      </c>
      <c r="P7677" t="s">
        <v>23</v>
      </c>
      <c r="S7677">
        <v>91.525000000000006</v>
      </c>
      <c r="T7677">
        <v>262067.09751478999</v>
      </c>
      <c r="U7677">
        <v>0.79890714285714304</v>
      </c>
      <c r="X7677">
        <v>0.308643</v>
      </c>
      <c r="Y7677">
        <v>1.721441</v>
      </c>
      <c r="Z7677">
        <v>6.5573769999999998</v>
      </c>
      <c r="AA7677">
        <v>58.924211</v>
      </c>
      <c r="AB7677">
        <v>66.148375999999999</v>
      </c>
      <c r="AC7677">
        <v>69.854966000000005</v>
      </c>
      <c r="AD7677">
        <v>54.078198</v>
      </c>
      <c r="AE7677">
        <v>36.590696000000001</v>
      </c>
      <c r="AF7677" s="4">
        <v>62.555835200000004</v>
      </c>
      <c r="AG7677" s="4">
        <v>62.744188636363646</v>
      </c>
      <c r="AH7677" s="4">
        <v>62.126423590909091</v>
      </c>
      <c r="AI7677" s="4">
        <v>59.400481374999991</v>
      </c>
      <c r="AJ7677" s="4">
        <v>59.881671992125959</v>
      </c>
      <c r="AK7677" s="4">
        <v>53.705797274900434</v>
      </c>
      <c r="AL7677" s="6">
        <v>63.867398000000001</v>
      </c>
      <c r="AM7677" s="6">
        <v>64.722764999999995</v>
      </c>
      <c r="AN7677" s="6">
        <v>64.722764999999995</v>
      </c>
      <c r="AO7677" s="6">
        <v>64.722764999999995</v>
      </c>
      <c r="AP7677" s="6">
        <v>64.722764999999995</v>
      </c>
      <c r="AQ7677" s="6">
        <v>68.619435999999993</v>
      </c>
      <c r="AR7677">
        <v>61.681460000000001</v>
      </c>
      <c r="AS7677">
        <v>61.301296999999998</v>
      </c>
      <c r="AT7677">
        <v>59.115358999999998</v>
      </c>
      <c r="AU7677">
        <v>54.268279999999997</v>
      </c>
      <c r="AV7677">
        <v>54.268279999999997</v>
      </c>
      <c r="AW7677">
        <v>37.683664999999998</v>
      </c>
      <c r="AZ7677">
        <v>3</v>
      </c>
      <c r="BA7677">
        <v>67.478949999999998</v>
      </c>
      <c r="BB7677">
        <v>11.2780534936807</v>
      </c>
      <c r="BC7677">
        <v>24.437749224634501</v>
      </c>
      <c r="BD7677">
        <v>0.43719000000000002</v>
      </c>
      <c r="BE7677">
        <v>0.43719000000000002</v>
      </c>
      <c r="BF7677">
        <v>1.222</v>
      </c>
      <c r="BG7677">
        <v>46.6666666666667</v>
      </c>
      <c r="BH7677" t="s">
        <v>23</v>
      </c>
      <c r="BI7677">
        <v>259.09090909090901</v>
      </c>
      <c r="BJ7677" t="s">
        <v>23</v>
      </c>
      <c r="BK7677" t="s">
        <v>23</v>
      </c>
      <c r="BN7677">
        <v>1.5384615011060401</v>
      </c>
      <c r="BO7677">
        <v>0</v>
      </c>
      <c r="BP7677">
        <v>0</v>
      </c>
      <c r="BQ7677">
        <v>-12.641999999999999</v>
      </c>
      <c r="BR7677">
        <v>0.95</v>
      </c>
      <c r="BS7677" t="s">
        <v>23</v>
      </c>
      <c r="BV7677">
        <v>128.23500000000001</v>
      </c>
      <c r="BW7677">
        <v>9.7669999999999995</v>
      </c>
      <c r="BX7677">
        <v>-25.635999999999999</v>
      </c>
      <c r="BY7677">
        <v>-16.132000000000001</v>
      </c>
      <c r="BZ7677">
        <v>4.9260000000000002</v>
      </c>
      <c r="CA7677">
        <v>-1.415</v>
      </c>
      <c r="CB7677" t="s">
        <v>576</v>
      </c>
      <c r="CC7677">
        <v>-40.268999999999998</v>
      </c>
      <c r="CD7677">
        <v>-48.613999999999997</v>
      </c>
      <c r="CE7677">
        <v>-53.137</v>
      </c>
      <c r="CF7677">
        <v>-8.3949999999999996</v>
      </c>
      <c r="CG7677">
        <v>-5.8752000000000004</v>
      </c>
      <c r="CH7677">
        <v>35521.64</v>
      </c>
      <c r="CI7677" s="7">
        <v>75799.08</v>
      </c>
      <c r="CJ7677">
        <v>51413.633000000002</v>
      </c>
      <c r="CK7677">
        <v>17871.253000000001</v>
      </c>
      <c r="CL7677">
        <v>-53.137</v>
      </c>
      <c r="CM7677" t="s">
        <v>576</v>
      </c>
      <c r="CP7677" s="9">
        <v>17.018000000000001</v>
      </c>
      <c r="CQ7677" s="9">
        <v>17.829000000000001</v>
      </c>
      <c r="CR7677" s="9">
        <v>25.013000000000002</v>
      </c>
      <c r="CS7677">
        <v>2.5209999999999999</v>
      </c>
      <c r="CT7677">
        <v>2.3149999999999999</v>
      </c>
      <c r="CU7677">
        <v>0.218</v>
      </c>
      <c r="CV7677">
        <v>0.216</v>
      </c>
      <c r="CW7677">
        <v>0.218</v>
      </c>
      <c r="CX7677">
        <v>69.856999999999999</v>
      </c>
      <c r="CY7677">
        <v>8.4819999999999993</v>
      </c>
      <c r="DB7677" s="10">
        <v>14.848052191484019</v>
      </c>
      <c r="DC7677" s="9">
        <v>2046320.41</v>
      </c>
      <c r="DD7677" s="10">
        <v>1.8865537777634736E-2</v>
      </c>
      <c r="DE7677" s="12">
        <v>-22142.717000000001</v>
      </c>
      <c r="DF7677" s="9">
        <v>7.2380199999999997</v>
      </c>
      <c r="DG7677" s="13">
        <v>4.6281470000000002</v>
      </c>
      <c r="DH7677">
        <v>9.8120239999999992</v>
      </c>
      <c r="DK7677">
        <v>0.72462834143572086</v>
      </c>
      <c r="DL7677">
        <v>-6.0717541843439804E-2</v>
      </c>
      <c r="DM7677">
        <v>0.24061979038197259</v>
      </c>
      <c r="DN7677">
        <v>0.25011980317776922</v>
      </c>
    </row>
    <row r="7678" spans="1:118" x14ac:dyDescent="0.25">
      <c r="A7678" s="1">
        <v>44614</v>
      </c>
      <c r="B7678" t="s">
        <v>66</v>
      </c>
      <c r="C7678">
        <v>60.6</v>
      </c>
      <c r="D7678" t="s">
        <v>67</v>
      </c>
      <c r="E7678" t="s">
        <v>62</v>
      </c>
      <c r="F7678" t="s">
        <v>63</v>
      </c>
      <c r="I7678">
        <v>217.4735213271386</v>
      </c>
      <c r="M7678" t="s">
        <v>23</v>
      </c>
      <c r="N7678" t="s">
        <v>23</v>
      </c>
      <c r="O7678" t="s">
        <v>23</v>
      </c>
      <c r="P7678" t="s">
        <v>23</v>
      </c>
      <c r="S7678">
        <v>91.525000000000006</v>
      </c>
      <c r="T7678">
        <v>262067.09751478999</v>
      </c>
      <c r="U7678">
        <v>0.79890714285714304</v>
      </c>
      <c r="X7678">
        <v>-4.2654030000000001</v>
      </c>
      <c r="Y7678">
        <v>-7.1975499999999997</v>
      </c>
      <c r="Z7678">
        <v>-4.8665620000000001</v>
      </c>
      <c r="AA7678">
        <v>24.948454000000002</v>
      </c>
      <c r="AB7678">
        <v>69</v>
      </c>
      <c r="AC7678">
        <v>72.400000000000006</v>
      </c>
      <c r="AD7678">
        <v>55.3</v>
      </c>
      <c r="AE7678">
        <v>45.7</v>
      </c>
      <c r="AF7678" s="4">
        <v>63.04</v>
      </c>
      <c r="AG7678" s="4">
        <v>63.963636363636368</v>
      </c>
      <c r="AH7678" s="4">
        <v>64.918181818181807</v>
      </c>
      <c r="AI7678" s="4">
        <v>62.843750000000014</v>
      </c>
      <c r="AJ7678" s="4">
        <v>63.637007874015744</v>
      </c>
      <c r="AK7678" s="4">
        <v>59.170318725099627</v>
      </c>
      <c r="AL7678" s="6">
        <v>65</v>
      </c>
      <c r="AM7678" s="6">
        <v>66</v>
      </c>
      <c r="AN7678" s="6">
        <v>68</v>
      </c>
      <c r="AO7678" s="6">
        <v>68</v>
      </c>
      <c r="AP7678" s="6">
        <v>69.599999999999994</v>
      </c>
      <c r="AQ7678" s="6">
        <v>70.2</v>
      </c>
      <c r="AR7678">
        <v>60.6</v>
      </c>
      <c r="AS7678">
        <v>60.6</v>
      </c>
      <c r="AT7678">
        <v>60.6</v>
      </c>
      <c r="AU7678">
        <v>58.5</v>
      </c>
      <c r="AV7678">
        <v>58.5</v>
      </c>
      <c r="AW7678">
        <v>46.1</v>
      </c>
      <c r="AZ7678">
        <v>2</v>
      </c>
      <c r="BA7678">
        <v>60.5</v>
      </c>
      <c r="BB7678">
        <v>-4.4285799187017698</v>
      </c>
      <c r="BC7678">
        <v>35.712962962962997</v>
      </c>
      <c r="BD7678" t="s">
        <v>23</v>
      </c>
      <c r="BE7678" t="s">
        <v>23</v>
      </c>
      <c r="BF7678">
        <v>0.42099999999999999</v>
      </c>
      <c r="BG7678">
        <v>-20.588235294117599</v>
      </c>
      <c r="BH7678" t="s">
        <v>23</v>
      </c>
      <c r="BI7678" t="s">
        <v>23</v>
      </c>
      <c r="BJ7678">
        <v>-59.375</v>
      </c>
      <c r="BK7678" t="s">
        <v>23</v>
      </c>
      <c r="BN7678">
        <v>1.3201320132013199</v>
      </c>
      <c r="BO7678">
        <v>0</v>
      </c>
      <c r="BP7678">
        <v>0</v>
      </c>
      <c r="BQ7678">
        <v>25.992000000000001</v>
      </c>
      <c r="BR7678">
        <v>0.8</v>
      </c>
      <c r="BS7678" t="s">
        <v>23</v>
      </c>
      <c r="BV7678">
        <v>67.319999999999993</v>
      </c>
      <c r="BW7678">
        <v>-20.49</v>
      </c>
      <c r="BX7678">
        <v>-14.612</v>
      </c>
      <c r="BY7678">
        <v>-16.905000000000001</v>
      </c>
      <c r="BZ7678">
        <v>8.65</v>
      </c>
      <c r="CA7678">
        <v>-5.7370000000000001</v>
      </c>
      <c r="CB7678" t="s">
        <v>576</v>
      </c>
      <c r="CC7678">
        <v>-66.200400000000002</v>
      </c>
      <c r="CD7678">
        <v>-25</v>
      </c>
      <c r="CE7678">
        <v>-57.684800000000003</v>
      </c>
      <c r="CF7678">
        <v>7.2862</v>
      </c>
      <c r="CG7678">
        <v>-23.097000000000001</v>
      </c>
      <c r="CH7678">
        <v>24457.508000000002</v>
      </c>
      <c r="CI7678" s="7">
        <v>57798.345000000001</v>
      </c>
      <c r="CJ7678">
        <v>18103.294999999998</v>
      </c>
      <c r="CK7678">
        <v>6959.2190000000001</v>
      </c>
      <c r="CL7678">
        <v>-57.685000000000002</v>
      </c>
      <c r="CM7678" t="s">
        <v>576</v>
      </c>
      <c r="CP7678" s="9">
        <v>21.576000000000001</v>
      </c>
      <c r="CQ7678" s="9">
        <v>17.347000000000001</v>
      </c>
      <c r="CR7678" s="9">
        <v>23.420999999999999</v>
      </c>
      <c r="CS7678">
        <v>3.8149999999999999</v>
      </c>
      <c r="CT7678">
        <v>3.2690000000000001</v>
      </c>
      <c r="CU7678">
        <v>0.24199999999999999</v>
      </c>
      <c r="CV7678">
        <v>0.221</v>
      </c>
      <c r="CW7678">
        <v>0.24199999999999999</v>
      </c>
      <c r="CX7678">
        <v>16.789000000000001</v>
      </c>
      <c r="CY7678">
        <v>2.5339999999999998</v>
      </c>
      <c r="DB7678" s="10">
        <v>11.658455368792692</v>
      </c>
      <c r="DC7678" s="9">
        <v>944238.21600000001</v>
      </c>
      <c r="DD7678" s="10">
        <v>3.2173663896696167E-2</v>
      </c>
      <c r="DE7678" s="12">
        <v>78517.274999999994</v>
      </c>
      <c r="DF7678" s="9">
        <v>12.002376999999999</v>
      </c>
      <c r="DG7678" s="13">
        <v>8.757225</v>
      </c>
      <c r="DH7678">
        <v>35.985748000000001</v>
      </c>
      <c r="DK7678">
        <v>1.178020025297726</v>
      </c>
      <c r="DL7678">
        <v>0.2088406796747912</v>
      </c>
      <c r="DM7678">
        <v>0.34520501364687867</v>
      </c>
      <c r="DN7678">
        <v>0.68130846215408336</v>
      </c>
    </row>
    <row r="7679" spans="1:118" x14ac:dyDescent="0.25">
      <c r="A7679" s="1">
        <v>44614</v>
      </c>
      <c r="B7679" t="s">
        <v>68</v>
      </c>
      <c r="C7679">
        <v>52.5</v>
      </c>
      <c r="D7679" t="s">
        <v>69</v>
      </c>
      <c r="E7679" t="s">
        <v>70</v>
      </c>
      <c r="F7679" t="s">
        <v>71</v>
      </c>
      <c r="I7679">
        <v>194.56920737884241</v>
      </c>
      <c r="M7679" t="s">
        <v>23</v>
      </c>
      <c r="N7679" t="s">
        <v>23</v>
      </c>
      <c r="O7679" t="s">
        <v>23</v>
      </c>
      <c r="P7679" t="s">
        <v>23</v>
      </c>
      <c r="S7679">
        <v>91.525000000000006</v>
      </c>
      <c r="T7679">
        <v>262067.09751478999</v>
      </c>
      <c r="U7679">
        <v>0.79890714285714304</v>
      </c>
      <c r="X7679">
        <v>0</v>
      </c>
      <c r="Y7679">
        <v>-2.0522390000000001</v>
      </c>
      <c r="Z7679">
        <v>-7.7328650000000003</v>
      </c>
      <c r="AA7679">
        <v>73.841059999999999</v>
      </c>
      <c r="AB7679">
        <v>59.5</v>
      </c>
      <c r="AC7679">
        <v>64.5</v>
      </c>
      <c r="AD7679">
        <v>51.1</v>
      </c>
      <c r="AE7679">
        <v>30</v>
      </c>
      <c r="AF7679" s="4">
        <v>52.760000000000005</v>
      </c>
      <c r="AG7679" s="4">
        <v>52.872727272727275</v>
      </c>
      <c r="AH7679" s="4">
        <v>53.218181818181804</v>
      </c>
      <c r="AI7679" s="4">
        <v>54.626562499999999</v>
      </c>
      <c r="AJ7679" s="4">
        <v>56.384251968503918</v>
      </c>
      <c r="AK7679" s="4">
        <v>47.668725099601609</v>
      </c>
      <c r="AL7679" s="6">
        <v>53.8</v>
      </c>
      <c r="AM7679" s="6">
        <v>53.8</v>
      </c>
      <c r="AN7679" s="6">
        <v>54.9</v>
      </c>
      <c r="AO7679" s="6">
        <v>58.8</v>
      </c>
      <c r="AP7679" s="6">
        <v>62.9</v>
      </c>
      <c r="AQ7679" s="6">
        <v>62.9</v>
      </c>
      <c r="AR7679">
        <v>51.8</v>
      </c>
      <c r="AS7679">
        <v>51.8</v>
      </c>
      <c r="AT7679">
        <v>51.8</v>
      </c>
      <c r="AU7679">
        <v>51.8</v>
      </c>
      <c r="AV7679">
        <v>49.2</v>
      </c>
      <c r="AW7679">
        <v>30.2</v>
      </c>
      <c r="AZ7679" t="s">
        <v>23</v>
      </c>
      <c r="BA7679" t="s">
        <v>23</v>
      </c>
      <c r="BB7679">
        <v>-5.1102849604221596</v>
      </c>
      <c r="BC7679">
        <v>12.987587822014101</v>
      </c>
      <c r="BD7679" t="s">
        <v>23</v>
      </c>
      <c r="BE7679" t="s">
        <v>23</v>
      </c>
      <c r="BF7679">
        <v>0.48599999999999999</v>
      </c>
      <c r="BG7679" t="s">
        <v>23</v>
      </c>
      <c r="BH7679" t="s">
        <v>23</v>
      </c>
      <c r="BI7679" t="s">
        <v>23</v>
      </c>
      <c r="BJ7679" t="s">
        <v>23</v>
      </c>
      <c r="BK7679" t="s">
        <v>23</v>
      </c>
      <c r="BN7679">
        <v>2.1428571428571401</v>
      </c>
      <c r="BO7679" t="s">
        <v>23</v>
      </c>
      <c r="BP7679">
        <v>-44.098300000000002</v>
      </c>
      <c r="BQ7679">
        <v>-29.050999999999998</v>
      </c>
      <c r="BR7679">
        <v>0.5</v>
      </c>
      <c r="BS7679">
        <v>0</v>
      </c>
      <c r="BV7679">
        <v>-1.972</v>
      </c>
      <c r="BW7679">
        <v>-2.5139999999999998</v>
      </c>
      <c r="BX7679">
        <v>-3.3220000000000001</v>
      </c>
      <c r="BY7679">
        <v>2.1059999999999999</v>
      </c>
      <c r="BZ7679">
        <v>1.0840000000000001</v>
      </c>
      <c r="CA7679">
        <v>-4.1909999999999998</v>
      </c>
      <c r="CB7679">
        <v>114.008</v>
      </c>
      <c r="CC7679">
        <v>58.033999999999999</v>
      </c>
      <c r="CD7679" t="s">
        <v>576</v>
      </c>
      <c r="CE7679">
        <v>25.0806</v>
      </c>
      <c r="CF7679">
        <v>21.747499999999999</v>
      </c>
      <c r="CG7679">
        <v>-29.410399999999999</v>
      </c>
      <c r="CH7679">
        <v>136892.28099999999</v>
      </c>
      <c r="CI7679" s="7">
        <v>109443.28599999999</v>
      </c>
      <c r="CJ7679">
        <v>36449.864999999998</v>
      </c>
      <c r="CK7679">
        <v>36504.991999999998</v>
      </c>
      <c r="CL7679">
        <v>25.081</v>
      </c>
      <c r="CM7679">
        <v>114.008</v>
      </c>
      <c r="CP7679" s="9">
        <v>3.9990000000000001</v>
      </c>
      <c r="CQ7679" s="9">
        <v>3.3759999999999999</v>
      </c>
      <c r="CR7679" s="9">
        <v>2.4369999999999998</v>
      </c>
      <c r="CS7679">
        <v>2.7989999999999999</v>
      </c>
      <c r="CT7679">
        <v>2.08</v>
      </c>
      <c r="CU7679">
        <v>0.83199999999999996</v>
      </c>
      <c r="CV7679">
        <v>0.82799999999999996</v>
      </c>
      <c r="CW7679">
        <v>0.83199999999999996</v>
      </c>
      <c r="CX7679">
        <v>9.9700000000000006</v>
      </c>
      <c r="CY7679">
        <v>0.91500000000000004</v>
      </c>
      <c r="DB7679" s="10">
        <v>14.731934476190476</v>
      </c>
      <c r="DC7679" s="9">
        <v>2335557.5950000002</v>
      </c>
      <c r="DD7679" s="10">
        <v>2.4836463945133409E-2</v>
      </c>
      <c r="DE7679" s="12">
        <v>-18714.905999999999</v>
      </c>
      <c r="DF7679" s="9">
        <v>2.0459860000000001</v>
      </c>
      <c r="DG7679" s="13">
        <v>2.2133219999999998</v>
      </c>
      <c r="DH7679">
        <v>26.785713999999999</v>
      </c>
      <c r="DK7679">
        <v>-1.150940820256479</v>
      </c>
      <c r="DL7679">
        <v>0.52787936560808235</v>
      </c>
      <c r="DM7679">
        <v>0.2140999967265701</v>
      </c>
      <c r="DN7679">
        <v>0.11461128497217074</v>
      </c>
    </row>
    <row r="7680" spans="1:118" x14ac:dyDescent="0.25">
      <c r="A7680" s="1">
        <v>44614</v>
      </c>
      <c r="B7680" t="s">
        <v>72</v>
      </c>
      <c r="C7680">
        <v>26.55</v>
      </c>
      <c r="D7680" t="s">
        <v>73</v>
      </c>
      <c r="E7680" t="s">
        <v>74</v>
      </c>
      <c r="F7680" t="s">
        <v>71</v>
      </c>
      <c r="I7680">
        <v>194.56920737884241</v>
      </c>
      <c r="M7680" t="s">
        <v>23</v>
      </c>
      <c r="N7680" t="s">
        <v>23</v>
      </c>
      <c r="O7680" t="s">
        <v>23</v>
      </c>
      <c r="P7680" t="s">
        <v>23</v>
      </c>
      <c r="S7680">
        <v>91.525000000000006</v>
      </c>
      <c r="T7680">
        <v>262067.09751478999</v>
      </c>
      <c r="U7680">
        <v>0.79890714285714304</v>
      </c>
      <c r="X7680">
        <v>0.37807200000000002</v>
      </c>
      <c r="Y7680">
        <v>4.3221999999999996</v>
      </c>
      <c r="Z7680">
        <v>4.1176469999999998</v>
      </c>
      <c r="AA7680">
        <v>20.681818</v>
      </c>
      <c r="AB7680">
        <v>27</v>
      </c>
      <c r="AC7680">
        <v>29.55</v>
      </c>
      <c r="AD7680">
        <v>23.24</v>
      </c>
      <c r="AE7680">
        <v>21</v>
      </c>
      <c r="AF7680" s="4">
        <v>26.440000000000005</v>
      </c>
      <c r="AG7680" s="4">
        <v>26.377272727272729</v>
      </c>
      <c r="AH7680" s="4">
        <v>26.265909090909087</v>
      </c>
      <c r="AI7680" s="4">
        <v>25.014062500000009</v>
      </c>
      <c r="AJ7680" s="4">
        <v>26.107874015748038</v>
      </c>
      <c r="AK7680" s="4">
        <v>25.201633466135419</v>
      </c>
      <c r="AL7680" s="6">
        <v>26.6</v>
      </c>
      <c r="AM7680" s="6">
        <v>26.6</v>
      </c>
      <c r="AN7680" s="6">
        <v>26.6</v>
      </c>
      <c r="AO7680" s="6">
        <v>26.6</v>
      </c>
      <c r="AP7680" s="6">
        <v>29.4</v>
      </c>
      <c r="AQ7680" s="6">
        <v>29.4</v>
      </c>
      <c r="AR7680">
        <v>26.1</v>
      </c>
      <c r="AS7680">
        <v>25.85</v>
      </c>
      <c r="AT7680">
        <v>25.35</v>
      </c>
      <c r="AU7680">
        <v>23.6</v>
      </c>
      <c r="AV7680">
        <v>23.6</v>
      </c>
      <c r="AW7680">
        <v>21.02</v>
      </c>
      <c r="AZ7680">
        <v>5</v>
      </c>
      <c r="BA7680">
        <v>26.524999999999999</v>
      </c>
      <c r="BB7680">
        <v>3.7192766505247601</v>
      </c>
      <c r="BC7680">
        <v>-4.6551421278068599</v>
      </c>
      <c r="BD7680" t="s">
        <v>23</v>
      </c>
      <c r="BE7680" t="s">
        <v>23</v>
      </c>
      <c r="BF7680">
        <v>1.3080000000000001</v>
      </c>
      <c r="BG7680">
        <v>138.09523809523799</v>
      </c>
      <c r="BH7680">
        <v>213.79310344827601</v>
      </c>
      <c r="BI7680" t="s">
        <v>23</v>
      </c>
      <c r="BJ7680" t="s">
        <v>23</v>
      </c>
      <c r="BK7680" t="s">
        <v>23</v>
      </c>
      <c r="BN7680">
        <v>2.63653483992467</v>
      </c>
      <c r="BO7680">
        <v>0</v>
      </c>
      <c r="BP7680">
        <v>0</v>
      </c>
      <c r="BQ7680">
        <v>0</v>
      </c>
      <c r="BR7680">
        <v>0.7</v>
      </c>
      <c r="BS7680" t="s">
        <v>23</v>
      </c>
      <c r="BV7680">
        <v>6.4089999999999998</v>
      </c>
      <c r="BW7680">
        <v>11.47</v>
      </c>
      <c r="BX7680">
        <v>17.114000000000001</v>
      </c>
      <c r="BY7680">
        <v>5.641</v>
      </c>
      <c r="BZ7680">
        <v>1.524</v>
      </c>
      <c r="CA7680">
        <v>26.396000000000001</v>
      </c>
      <c r="CB7680">
        <v>139.79499999999999</v>
      </c>
      <c r="CC7680" t="s">
        <v>576</v>
      </c>
      <c r="CD7680">
        <v>-92.674000000000007</v>
      </c>
      <c r="CE7680">
        <v>56.838000000000001</v>
      </c>
      <c r="CF7680">
        <v>-21.033000000000001</v>
      </c>
      <c r="CG7680">
        <v>-74.564999999999998</v>
      </c>
      <c r="CH7680">
        <v>3025548</v>
      </c>
      <c r="CI7680" s="7">
        <v>1387557</v>
      </c>
      <c r="CJ7680">
        <v>7379577</v>
      </c>
      <c r="CK7680">
        <v>5828074</v>
      </c>
      <c r="CL7680">
        <v>118.04900000000001</v>
      </c>
      <c r="CM7680">
        <v>235.34700000000001</v>
      </c>
      <c r="CP7680" s="9">
        <v>29.309000000000001</v>
      </c>
      <c r="CQ7680" s="9">
        <v>24.081</v>
      </c>
      <c r="CR7680" s="9">
        <v>17.074999999999999</v>
      </c>
      <c r="CS7680">
        <v>4.46</v>
      </c>
      <c r="CT7680">
        <v>2.7589999999999999</v>
      </c>
      <c r="CU7680">
        <v>0.151</v>
      </c>
      <c r="CV7680">
        <v>0.14799999999999999</v>
      </c>
      <c r="CW7680">
        <v>0.151</v>
      </c>
      <c r="CX7680">
        <v>46.692999999999998</v>
      </c>
      <c r="CY7680">
        <v>2.69</v>
      </c>
      <c r="DB7680" s="10">
        <v>77.694574262398845</v>
      </c>
      <c r="DC7680" s="9">
        <v>477797211</v>
      </c>
      <c r="DD7680" s="10">
        <v>1.7988409731424741E-2</v>
      </c>
      <c r="DE7680" s="12">
        <v>-74817181.125</v>
      </c>
      <c r="DF7680" s="9">
        <v>1.485897</v>
      </c>
      <c r="DG7680" s="13">
        <v>1.2549630000000001</v>
      </c>
      <c r="DH7680">
        <v>5.074541</v>
      </c>
      <c r="DK7680">
        <v>2.1360449984417551</v>
      </c>
      <c r="DL7680">
        <v>0.23022078035522106</v>
      </c>
      <c r="DM7680">
        <v>0.31157632789603018</v>
      </c>
      <c r="DN7680">
        <v>0.44552716651159346</v>
      </c>
    </row>
    <row r="7681" spans="1:118" x14ac:dyDescent="0.25">
      <c r="A7681" s="1">
        <v>44614</v>
      </c>
      <c r="B7681" t="s">
        <v>75</v>
      </c>
      <c r="C7681" t="s">
        <v>23</v>
      </c>
      <c r="D7681" t="s">
        <v>76</v>
      </c>
      <c r="E7681" t="s">
        <v>77</v>
      </c>
      <c r="F7681" t="s">
        <v>71</v>
      </c>
      <c r="I7681">
        <v>194.56920737884241</v>
      </c>
      <c r="M7681" t="s">
        <v>23</v>
      </c>
      <c r="N7681" t="s">
        <v>23</v>
      </c>
      <c r="O7681" t="s">
        <v>23</v>
      </c>
      <c r="P7681" t="s">
        <v>23</v>
      </c>
      <c r="S7681">
        <v>91.525000000000006</v>
      </c>
      <c r="T7681">
        <v>262067.09751478999</v>
      </c>
      <c r="U7681">
        <v>0.79890714285714304</v>
      </c>
      <c r="X7681" t="s">
        <v>23</v>
      </c>
      <c r="Y7681" t="s">
        <v>23</v>
      </c>
      <c r="Z7681" t="s">
        <v>23</v>
      </c>
      <c r="AA7681" t="s">
        <v>23</v>
      </c>
      <c r="AB7681" t="s">
        <v>23</v>
      </c>
      <c r="AC7681" t="s">
        <v>23</v>
      </c>
      <c r="AD7681" t="s">
        <v>23</v>
      </c>
      <c r="AE7681" t="s">
        <v>23</v>
      </c>
      <c r="AF7681" s="4" t="s">
        <v>23</v>
      </c>
      <c r="AG7681" s="4" t="s">
        <v>23</v>
      </c>
      <c r="AH7681" s="4" t="s">
        <v>23</v>
      </c>
      <c r="AI7681" s="4" t="s">
        <v>23</v>
      </c>
      <c r="AJ7681" s="4" t="s">
        <v>23</v>
      </c>
      <c r="AK7681" s="4" t="s">
        <v>23</v>
      </c>
      <c r="AL7681" s="6" t="s">
        <v>23</v>
      </c>
      <c r="AM7681" s="6" t="s">
        <v>23</v>
      </c>
      <c r="AN7681" s="6" t="s">
        <v>23</v>
      </c>
      <c r="AO7681" s="6" t="s">
        <v>23</v>
      </c>
      <c r="AP7681" s="6" t="s">
        <v>23</v>
      </c>
      <c r="AQ7681" s="6" t="s">
        <v>23</v>
      </c>
      <c r="AR7681" t="s">
        <v>23</v>
      </c>
      <c r="AS7681" t="s">
        <v>23</v>
      </c>
      <c r="AT7681" t="s">
        <v>23</v>
      </c>
      <c r="AU7681" t="s">
        <v>23</v>
      </c>
      <c r="AV7681" t="s">
        <v>23</v>
      </c>
      <c r="AW7681" t="s">
        <v>23</v>
      </c>
      <c r="AZ7681" t="s">
        <v>23</v>
      </c>
      <c r="BA7681" t="s">
        <v>23</v>
      </c>
      <c r="BB7681" t="s">
        <v>23</v>
      </c>
      <c r="BC7681" t="s">
        <v>23</v>
      </c>
      <c r="BD7681" t="s">
        <v>23</v>
      </c>
      <c r="BE7681" t="s">
        <v>23</v>
      </c>
      <c r="BF7681" t="s">
        <v>23</v>
      </c>
      <c r="BG7681" t="s">
        <v>23</v>
      </c>
      <c r="BH7681" t="s">
        <v>23</v>
      </c>
      <c r="BI7681" t="s">
        <v>23</v>
      </c>
      <c r="BJ7681" t="s">
        <v>23</v>
      </c>
      <c r="BK7681" t="s">
        <v>23</v>
      </c>
      <c r="BN7681" t="s">
        <v>23</v>
      </c>
      <c r="BO7681" t="s">
        <v>23</v>
      </c>
      <c r="BP7681" t="s">
        <v>23</v>
      </c>
      <c r="BQ7681" t="s">
        <v>23</v>
      </c>
      <c r="BR7681" t="s">
        <v>23</v>
      </c>
      <c r="BS7681" t="s">
        <v>23</v>
      </c>
      <c r="BV7681" t="s">
        <v>23</v>
      </c>
      <c r="BW7681" t="s">
        <v>23</v>
      </c>
      <c r="BX7681" t="s">
        <v>23</v>
      </c>
      <c r="BY7681" t="s">
        <v>23</v>
      </c>
      <c r="BZ7681" t="s">
        <v>23</v>
      </c>
      <c r="CA7681" t="s">
        <v>23</v>
      </c>
      <c r="CB7681" t="s">
        <v>23</v>
      </c>
      <c r="CC7681" t="s">
        <v>23</v>
      </c>
      <c r="CD7681" t="s">
        <v>23</v>
      </c>
      <c r="CE7681" t="s">
        <v>23</v>
      </c>
      <c r="CF7681" t="s">
        <v>23</v>
      </c>
      <c r="CG7681" t="s">
        <v>23</v>
      </c>
      <c r="CH7681" t="s">
        <v>23</v>
      </c>
      <c r="CI7681" s="7" t="s">
        <v>23</v>
      </c>
      <c r="CJ7681" t="s">
        <v>23</v>
      </c>
      <c r="CK7681" t="s">
        <v>23</v>
      </c>
      <c r="CL7681" t="s">
        <v>23</v>
      </c>
      <c r="CM7681" t="s">
        <v>23</v>
      </c>
      <c r="CP7681" s="9" t="s">
        <v>23</v>
      </c>
      <c r="CQ7681" s="9" t="s">
        <v>23</v>
      </c>
      <c r="CR7681" s="9" t="s">
        <v>23</v>
      </c>
      <c r="CS7681" t="s">
        <v>23</v>
      </c>
      <c r="CT7681" t="s">
        <v>23</v>
      </c>
      <c r="CU7681" t="s">
        <v>23</v>
      </c>
      <c r="CV7681" t="s">
        <v>23</v>
      </c>
      <c r="CW7681" t="s">
        <v>23</v>
      </c>
      <c r="CX7681" t="s">
        <v>23</v>
      </c>
      <c r="CY7681" t="s">
        <v>23</v>
      </c>
      <c r="DB7681" s="10" t="e">
        <v>#VALUE!</v>
      </c>
      <c r="DC7681" s="9" t="s">
        <v>23</v>
      </c>
      <c r="DD7681" s="10" t="e">
        <v>#VALUE!</v>
      </c>
      <c r="DE7681" s="12" t="s">
        <v>23</v>
      </c>
      <c r="DF7681" s="9" t="s">
        <v>23</v>
      </c>
      <c r="DG7681" s="13" t="s">
        <v>23</v>
      </c>
      <c r="DH7681" t="s">
        <v>23</v>
      </c>
      <c r="DK7681" t="s">
        <v>23</v>
      </c>
      <c r="DL7681" t="s">
        <v>23</v>
      </c>
      <c r="DM7681" t="s">
        <v>23</v>
      </c>
      <c r="DN7681" t="s">
        <v>23</v>
      </c>
    </row>
    <row r="7682" spans="1:118" x14ac:dyDescent="0.25">
      <c r="A7682" s="1">
        <v>44614</v>
      </c>
      <c r="B7682" t="s">
        <v>81</v>
      </c>
      <c r="C7682">
        <v>98.502994000000001</v>
      </c>
      <c r="D7682" t="s">
        <v>82</v>
      </c>
      <c r="E7682" t="s">
        <v>83</v>
      </c>
      <c r="F7682" t="s">
        <v>84</v>
      </c>
      <c r="I7682">
        <v>123.6701894637873</v>
      </c>
      <c r="M7682" t="s">
        <v>23</v>
      </c>
      <c r="N7682" t="s">
        <v>23</v>
      </c>
      <c r="O7682" t="s">
        <v>23</v>
      </c>
      <c r="P7682" t="s">
        <v>23</v>
      </c>
      <c r="S7682">
        <v>91.525000000000006</v>
      </c>
      <c r="T7682">
        <v>262067.09751478999</v>
      </c>
      <c r="U7682">
        <v>0.79890714285714304</v>
      </c>
      <c r="X7682">
        <v>0</v>
      </c>
      <c r="Y7682">
        <v>-0.40363300000000002</v>
      </c>
      <c r="Z7682">
        <v>37.273992</v>
      </c>
      <c r="AA7682">
        <v>35.576923000000001</v>
      </c>
      <c r="AB7682">
        <v>107.4</v>
      </c>
      <c r="AC7682">
        <v>107.4</v>
      </c>
      <c r="AD7682">
        <v>69.900000000000006</v>
      </c>
      <c r="AE7682">
        <v>63.3</v>
      </c>
      <c r="AF7682" s="4">
        <v>99.141716400000007</v>
      </c>
      <c r="AG7682" s="4">
        <v>99.274178636363644</v>
      </c>
      <c r="AH7682" s="4">
        <v>99.224278363636358</v>
      </c>
      <c r="AI7682" s="4">
        <v>87.489083890624997</v>
      </c>
      <c r="AJ7682" s="4">
        <v>82.429931343749971</v>
      </c>
      <c r="AK7682" s="4">
        <v>82.429931343749971</v>
      </c>
      <c r="AL7682" s="6">
        <v>100.79840299999999</v>
      </c>
      <c r="AM7682" s="6">
        <v>100.79840299999999</v>
      </c>
      <c r="AN7682" s="6">
        <v>100.998003</v>
      </c>
      <c r="AO7682" s="6">
        <v>103.79241500000001</v>
      </c>
      <c r="AP7682" s="6">
        <v>103.79241500000001</v>
      </c>
      <c r="AQ7682" s="6">
        <v>103.79241500000001</v>
      </c>
      <c r="AR7682">
        <v>97.804390999999995</v>
      </c>
      <c r="AS7682">
        <v>97.804390999999995</v>
      </c>
      <c r="AT7682">
        <v>96.606786</v>
      </c>
      <c r="AU7682">
        <v>70.658681999999999</v>
      </c>
      <c r="AV7682">
        <v>65.868262999999999</v>
      </c>
      <c r="AW7682">
        <v>65.868262999999999</v>
      </c>
      <c r="AZ7682">
        <v>4</v>
      </c>
      <c r="BA7682">
        <v>75.973050000000001</v>
      </c>
      <c r="BB7682" t="s">
        <v>23</v>
      </c>
      <c r="BC7682" t="s">
        <v>23</v>
      </c>
      <c r="BD7682" t="s">
        <v>23</v>
      </c>
      <c r="BE7682" t="s">
        <v>23</v>
      </c>
      <c r="BF7682">
        <v>-4.2000000000000003E-2</v>
      </c>
      <c r="BG7682" t="s">
        <v>23</v>
      </c>
      <c r="BH7682" t="s">
        <v>23</v>
      </c>
      <c r="BI7682" t="s">
        <v>23</v>
      </c>
      <c r="BJ7682" t="s">
        <v>23</v>
      </c>
      <c r="BK7682" t="s">
        <v>23</v>
      </c>
      <c r="BN7682">
        <v>0</v>
      </c>
      <c r="BO7682" t="s">
        <v>23</v>
      </c>
      <c r="BP7682" t="s">
        <v>23</v>
      </c>
      <c r="BQ7682" t="s">
        <v>23</v>
      </c>
      <c r="BR7682" t="s">
        <v>23</v>
      </c>
      <c r="BS7682" t="s">
        <v>23</v>
      </c>
      <c r="BV7682">
        <v>-7.1929999999999996</v>
      </c>
      <c r="BW7682">
        <v>3.6139999999999999</v>
      </c>
      <c r="BX7682">
        <v>16.936</v>
      </c>
      <c r="BY7682">
        <v>17.353999999999999</v>
      </c>
      <c r="BZ7682">
        <v>15.778</v>
      </c>
      <c r="CA7682">
        <v>-6.0460000000000003</v>
      </c>
      <c r="CB7682" t="s">
        <v>576</v>
      </c>
      <c r="CC7682">
        <v>46.838999999999999</v>
      </c>
      <c r="CD7682">
        <v>35.333100000000002</v>
      </c>
      <c r="CE7682">
        <v>39.264200000000002</v>
      </c>
      <c r="CF7682">
        <v>-22.339099999999998</v>
      </c>
      <c r="CG7682">
        <v>-19.008700000000001</v>
      </c>
      <c r="CH7682">
        <v>882568</v>
      </c>
      <c r="CI7682" s="7">
        <v>1173865</v>
      </c>
      <c r="CJ7682">
        <v>-26941</v>
      </c>
      <c r="CK7682">
        <v>307847</v>
      </c>
      <c r="CL7682">
        <v>-24.815000000000001</v>
      </c>
      <c r="CM7682" t="s">
        <v>576</v>
      </c>
      <c r="CP7682" s="9">
        <v>32.219000000000001</v>
      </c>
      <c r="CQ7682" s="9">
        <v>39.253999999999998</v>
      </c>
      <c r="CR7682" s="9">
        <v>37.280999999999999</v>
      </c>
      <c r="CS7682">
        <v>3.0680000000000001</v>
      </c>
      <c r="CT7682">
        <v>2.5230000000000001</v>
      </c>
      <c r="CU7682">
        <v>0.125</v>
      </c>
      <c r="CV7682" t="s">
        <v>23</v>
      </c>
      <c r="CW7682">
        <v>0.125</v>
      </c>
      <c r="CX7682">
        <v>288.96800000000002</v>
      </c>
      <c r="CY7682">
        <v>11.593999999999999</v>
      </c>
      <c r="DB7682" s="10">
        <v>9.8116890520950992</v>
      </c>
      <c r="DC7682" s="9">
        <v>41249056</v>
      </c>
      <c r="DD7682" s="10">
        <v>1.7164198860696353E-2</v>
      </c>
      <c r="DE7682" s="12">
        <v>-760117</v>
      </c>
      <c r="DF7682" s="9">
        <v>12.633448</v>
      </c>
      <c r="DG7682" s="13">
        <v>12.312874000000001</v>
      </c>
      <c r="DH7682" t="s">
        <v>23</v>
      </c>
      <c r="DK7682">
        <v>2.9673576896884004</v>
      </c>
      <c r="DL7682">
        <v>0.22455172154499284</v>
      </c>
      <c r="DM7682" t="s">
        <v>23</v>
      </c>
      <c r="DN7682" t="s">
        <v>23</v>
      </c>
    </row>
    <row r="7683" spans="1:118" x14ac:dyDescent="0.25">
      <c r="A7683" s="1">
        <v>44614</v>
      </c>
      <c r="B7683" t="s">
        <v>85</v>
      </c>
      <c r="C7683">
        <v>32.438015</v>
      </c>
      <c r="D7683" t="s">
        <v>86</v>
      </c>
      <c r="E7683" t="s">
        <v>87</v>
      </c>
      <c r="F7683" t="s">
        <v>84</v>
      </c>
      <c r="I7683">
        <v>123.6701894637873</v>
      </c>
      <c r="M7683" t="s">
        <v>23</v>
      </c>
      <c r="N7683" t="s">
        <v>23</v>
      </c>
      <c r="O7683" t="s">
        <v>23</v>
      </c>
      <c r="P7683" t="s">
        <v>23</v>
      </c>
      <c r="S7683">
        <v>91.525000000000006</v>
      </c>
      <c r="T7683">
        <v>262067.09751478999</v>
      </c>
      <c r="U7683">
        <v>0.79890714285714304</v>
      </c>
      <c r="X7683">
        <v>5.2278849999999997</v>
      </c>
      <c r="Y7683">
        <v>6.5128899999999996</v>
      </c>
      <c r="Z7683">
        <v>8.7257630000000006</v>
      </c>
      <c r="AA7683">
        <v>12.949643999999999</v>
      </c>
      <c r="AB7683">
        <v>33.223137999999999</v>
      </c>
      <c r="AC7683">
        <v>33.223137999999999</v>
      </c>
      <c r="AD7683">
        <v>28.553716999999999</v>
      </c>
      <c r="AE7683">
        <v>28.347107000000001</v>
      </c>
      <c r="AF7683" s="4">
        <v>31.363634400000002</v>
      </c>
      <c r="AG7683" s="4">
        <v>31.018029636363636</v>
      </c>
      <c r="AH7683" s="4">
        <v>30.738165136363634</v>
      </c>
      <c r="AI7683" s="4">
        <v>29.843748421875002</v>
      </c>
      <c r="AJ7683" s="4">
        <v>29.957699842519705</v>
      </c>
      <c r="AK7683" s="4">
        <v>29.545946721115531</v>
      </c>
      <c r="AL7683" s="6">
        <v>32.438015</v>
      </c>
      <c r="AM7683" s="6">
        <v>32.438015</v>
      </c>
      <c r="AN7683" s="6">
        <v>32.438015</v>
      </c>
      <c r="AO7683" s="6">
        <v>32.438015</v>
      </c>
      <c r="AP7683" s="6">
        <v>32.438015</v>
      </c>
      <c r="AQ7683" s="6">
        <v>32.438015</v>
      </c>
      <c r="AR7683">
        <v>30.826443999999999</v>
      </c>
      <c r="AS7683">
        <v>30.619833</v>
      </c>
      <c r="AT7683">
        <v>30</v>
      </c>
      <c r="AU7683">
        <v>28.636361999999998</v>
      </c>
      <c r="AV7683">
        <v>28.636361999999998</v>
      </c>
      <c r="AW7683">
        <v>28.471071999999999</v>
      </c>
      <c r="AZ7683">
        <v>17</v>
      </c>
      <c r="BA7683">
        <v>30.213270000000001</v>
      </c>
      <c r="BB7683">
        <v>4.3721046793953899</v>
      </c>
      <c r="BC7683">
        <v>16.682698186713001</v>
      </c>
      <c r="BD7683">
        <v>0.43470999999999999</v>
      </c>
      <c r="BE7683">
        <v>0.42975000000000002</v>
      </c>
      <c r="BF7683">
        <v>0.45500000000000002</v>
      </c>
      <c r="BG7683">
        <v>0</v>
      </c>
      <c r="BH7683">
        <v>-4.8951048951049003</v>
      </c>
      <c r="BI7683">
        <v>4.6511627906976702</v>
      </c>
      <c r="BJ7683">
        <v>-2.6315789473684199</v>
      </c>
      <c r="BK7683">
        <v>3.2258064516128999</v>
      </c>
      <c r="BN7683">
        <v>3.58522325250421</v>
      </c>
      <c r="BO7683" t="s">
        <v>576</v>
      </c>
      <c r="BP7683" t="s">
        <v>23</v>
      </c>
      <c r="BQ7683" t="s">
        <v>23</v>
      </c>
      <c r="BR7683">
        <v>1.157</v>
      </c>
      <c r="BS7683">
        <v>0.28899999999999998</v>
      </c>
      <c r="BV7683">
        <v>77.337000000000003</v>
      </c>
      <c r="BW7683">
        <v>151.12299999999999</v>
      </c>
      <c r="BX7683">
        <v>19.896999999999998</v>
      </c>
      <c r="BY7683">
        <v>-30.295999999999999</v>
      </c>
      <c r="BZ7683">
        <v>-8.1839999999999993</v>
      </c>
      <c r="CA7683">
        <v>36.591999999999999</v>
      </c>
      <c r="CB7683">
        <v>150</v>
      </c>
      <c r="CC7683">
        <v>247.02</v>
      </c>
      <c r="CD7683">
        <v>23.742899999999999</v>
      </c>
      <c r="CE7683">
        <v>-44.069600000000001</v>
      </c>
      <c r="CF7683">
        <v>-20.511600000000001</v>
      </c>
      <c r="CG7683">
        <v>46.962899999999998</v>
      </c>
      <c r="CH7683">
        <v>184926000</v>
      </c>
      <c r="CI7683" s="7">
        <v>330816000</v>
      </c>
      <c r="CJ7683">
        <v>109072000</v>
      </c>
      <c r="CK7683">
        <v>90902000</v>
      </c>
      <c r="CL7683">
        <v>-44.1</v>
      </c>
      <c r="CM7683">
        <v>146.33500000000001</v>
      </c>
      <c r="CP7683" s="9">
        <v>49.889000000000003</v>
      </c>
      <c r="CQ7683" s="9">
        <v>47.344999999999999</v>
      </c>
      <c r="CR7683" s="9">
        <v>44.459000000000003</v>
      </c>
      <c r="CS7683">
        <v>23.884</v>
      </c>
      <c r="CT7683">
        <v>20.292000000000002</v>
      </c>
      <c r="CU7683">
        <v>0.65100000000000002</v>
      </c>
      <c r="CV7683">
        <v>0.57499999999999996</v>
      </c>
      <c r="CW7683">
        <v>0.65100000000000002</v>
      </c>
      <c r="CX7683">
        <v>45.426000000000002</v>
      </c>
      <c r="CY7683">
        <v>0.73299999999999998</v>
      </c>
      <c r="DB7683" s="10">
        <v>31.815936692496919</v>
      </c>
      <c r="DC7683" s="9">
        <v>2112642000</v>
      </c>
      <c r="DD7683" s="10">
        <v>0.11815016458065304</v>
      </c>
      <c r="DE7683" s="12">
        <v>353252375</v>
      </c>
      <c r="DF7683" s="9">
        <v>6.074535</v>
      </c>
      <c r="DG7683" s="13">
        <v>4.8013640000000004</v>
      </c>
      <c r="DH7683">
        <v>17.823084999999999</v>
      </c>
      <c r="DK7683">
        <v>1.1779127576018413</v>
      </c>
      <c r="DL7683">
        <v>0.15619704961480249</v>
      </c>
      <c r="DM7683">
        <v>0.22737358661150514</v>
      </c>
      <c r="DN7683">
        <v>0.37811521913106816</v>
      </c>
    </row>
    <row r="7684" spans="1:118" x14ac:dyDescent="0.25">
      <c r="A7684" s="1">
        <v>44614</v>
      </c>
      <c r="B7684" t="s">
        <v>88</v>
      </c>
      <c r="C7684">
        <v>102.74999800000001</v>
      </c>
      <c r="D7684" t="s">
        <v>89</v>
      </c>
      <c r="E7684" t="s">
        <v>90</v>
      </c>
      <c r="F7684" t="s">
        <v>91</v>
      </c>
      <c r="I7684">
        <v>162.05268782962321</v>
      </c>
      <c r="M7684" t="s">
        <v>23</v>
      </c>
      <c r="N7684" t="s">
        <v>23</v>
      </c>
      <c r="O7684" t="s">
        <v>23</v>
      </c>
      <c r="P7684" t="s">
        <v>23</v>
      </c>
      <c r="S7684">
        <v>91.525000000000006</v>
      </c>
      <c r="T7684">
        <v>262067.09751478999</v>
      </c>
      <c r="U7684">
        <v>0.79890714285714304</v>
      </c>
      <c r="X7684">
        <v>9.6</v>
      </c>
      <c r="Y7684">
        <v>9.3085109999999993</v>
      </c>
      <c r="Z7684">
        <v>16.101694999999999</v>
      </c>
      <c r="AA7684">
        <v>95.249409999999997</v>
      </c>
      <c r="AB7684">
        <v>106.12499800000001</v>
      </c>
      <c r="AC7684">
        <v>106.12499800000001</v>
      </c>
      <c r="AD7684">
        <v>81.249998000000005</v>
      </c>
      <c r="AE7684">
        <v>52.124997999999998</v>
      </c>
      <c r="AF7684" s="4">
        <v>100.799998</v>
      </c>
      <c r="AG7684" s="4">
        <v>96.590907090909099</v>
      </c>
      <c r="AH7684" s="4">
        <v>94.596588909090912</v>
      </c>
      <c r="AI7684" s="4">
        <v>90.490232375000147</v>
      </c>
      <c r="AJ7684" s="4">
        <v>86.606297212598392</v>
      </c>
      <c r="AK7684" s="4">
        <v>75.77415138645388</v>
      </c>
      <c r="AL7684" s="6">
        <v>104.99999800000001</v>
      </c>
      <c r="AM7684" s="6">
        <v>104.99999800000001</v>
      </c>
      <c r="AN7684" s="6">
        <v>104.99999800000001</v>
      </c>
      <c r="AO7684" s="6">
        <v>104.99999800000001</v>
      </c>
      <c r="AP7684" s="6">
        <v>104.99999800000001</v>
      </c>
      <c r="AQ7684" s="6">
        <v>104.99999800000001</v>
      </c>
      <c r="AR7684">
        <v>97.499998000000005</v>
      </c>
      <c r="AS7684">
        <v>92.499998000000005</v>
      </c>
      <c r="AT7684">
        <v>92.124998000000005</v>
      </c>
      <c r="AU7684">
        <v>82.624998000000005</v>
      </c>
      <c r="AV7684">
        <v>74.624998000000005</v>
      </c>
      <c r="AW7684">
        <v>52.812497999999998</v>
      </c>
      <c r="AZ7684">
        <v>15</v>
      </c>
      <c r="BA7684">
        <v>91.709819999999993</v>
      </c>
      <c r="BB7684">
        <v>0.728463737414629</v>
      </c>
      <c r="BC7684">
        <v>2.86932944752084</v>
      </c>
      <c r="BD7684">
        <v>0.97813000000000005</v>
      </c>
      <c r="BE7684">
        <v>0.97501000000000004</v>
      </c>
      <c r="BF7684">
        <v>1.0029999999999999</v>
      </c>
      <c r="BG7684">
        <v>1.9337016574585599</v>
      </c>
      <c r="BH7684">
        <v>6.8548387096774199</v>
      </c>
      <c r="BI7684">
        <v>3.06122448979592</v>
      </c>
      <c r="BJ7684">
        <v>4.3956043956044004</v>
      </c>
      <c r="BK7684">
        <v>4.6511627906976702</v>
      </c>
      <c r="BN7684">
        <v>1.1557177615571801</v>
      </c>
      <c r="BO7684" t="s">
        <v>23</v>
      </c>
      <c r="BP7684" t="s">
        <v>23</v>
      </c>
      <c r="BQ7684" t="s">
        <v>23</v>
      </c>
      <c r="BR7684" t="s">
        <v>23</v>
      </c>
      <c r="BS7684" t="s">
        <v>23</v>
      </c>
      <c r="BV7684">
        <v>19.466000000000001</v>
      </c>
      <c r="BW7684">
        <v>27.664000000000001</v>
      </c>
      <c r="BX7684">
        <v>32.244</v>
      </c>
      <c r="BY7684">
        <v>25.952999999999999</v>
      </c>
      <c r="BZ7684">
        <v>4.7610000000000001</v>
      </c>
      <c r="CA7684">
        <v>12.183999999999999</v>
      </c>
      <c r="CB7684">
        <v>28.539400000000001</v>
      </c>
      <c r="CC7684">
        <v>42.738</v>
      </c>
      <c r="CD7684">
        <v>47.777000000000001</v>
      </c>
      <c r="CE7684">
        <v>39.1736</v>
      </c>
      <c r="CF7684">
        <v>4.3019999999999996</v>
      </c>
      <c r="CG7684">
        <v>169.60329999999999</v>
      </c>
      <c r="CH7684">
        <v>14746211</v>
      </c>
      <c r="CI7684" s="7">
        <v>10595548</v>
      </c>
      <c r="CJ7684">
        <v>4012288</v>
      </c>
      <c r="CK7684">
        <v>3793751</v>
      </c>
      <c r="CL7684">
        <v>39.173999999999999</v>
      </c>
      <c r="CM7684">
        <v>28.539000000000001</v>
      </c>
      <c r="CP7684" s="9" t="s">
        <v>23</v>
      </c>
      <c r="CQ7684" s="9" t="s">
        <v>23</v>
      </c>
      <c r="CR7684" s="9" t="s">
        <v>23</v>
      </c>
      <c r="CS7684" t="s">
        <v>23</v>
      </c>
      <c r="CT7684">
        <v>2.7</v>
      </c>
      <c r="CU7684" t="s">
        <v>23</v>
      </c>
      <c r="CV7684" t="s">
        <v>23</v>
      </c>
      <c r="CW7684" t="s">
        <v>23</v>
      </c>
      <c r="CX7684" t="s">
        <v>23</v>
      </c>
      <c r="CY7684" t="s">
        <v>23</v>
      </c>
      <c r="DB7684" s="10">
        <v>15.242078155563565</v>
      </c>
      <c r="DC7684" s="9">
        <v>623644628</v>
      </c>
      <c r="DD7684" s="10">
        <v>1.0044973882144944E-2</v>
      </c>
      <c r="DE7684" s="12" t="s">
        <v>23</v>
      </c>
      <c r="DF7684" s="9">
        <v>17.585144</v>
      </c>
      <c r="DG7684" s="13">
        <v>16.403255999999999</v>
      </c>
      <c r="DH7684">
        <v>25.610666999999999</v>
      </c>
      <c r="DK7684">
        <v>2.050605383764891</v>
      </c>
      <c r="DL7684">
        <v>0.12316203485054286</v>
      </c>
      <c r="DM7684">
        <v>0.38756338044981586</v>
      </c>
      <c r="DN7684">
        <v>0.59182086480949936</v>
      </c>
    </row>
    <row r="7685" spans="1:118" x14ac:dyDescent="0.25">
      <c r="A7685" s="1">
        <v>44614</v>
      </c>
      <c r="B7685" t="s">
        <v>92</v>
      </c>
      <c r="C7685">
        <v>34</v>
      </c>
      <c r="D7685" t="s">
        <v>93</v>
      </c>
      <c r="E7685" t="s">
        <v>94</v>
      </c>
      <c r="F7685" t="s">
        <v>91</v>
      </c>
      <c r="I7685">
        <v>162.05268782962321</v>
      </c>
      <c r="M7685" t="s">
        <v>23</v>
      </c>
      <c r="N7685" t="s">
        <v>23</v>
      </c>
      <c r="O7685" t="s">
        <v>23</v>
      </c>
      <c r="P7685" t="s">
        <v>23</v>
      </c>
      <c r="S7685">
        <v>91.525000000000006</v>
      </c>
      <c r="T7685">
        <v>262067.09751478999</v>
      </c>
      <c r="U7685">
        <v>0.79890714285714304</v>
      </c>
      <c r="X7685">
        <v>-1.7341040000000001</v>
      </c>
      <c r="Y7685">
        <v>4.9382720000000004</v>
      </c>
      <c r="Z7685">
        <v>0.59171600000000002</v>
      </c>
      <c r="AA7685">
        <v>-1.847575</v>
      </c>
      <c r="AB7685">
        <v>89</v>
      </c>
      <c r="AC7685">
        <v>114.2</v>
      </c>
      <c r="AD7685">
        <v>77.7</v>
      </c>
      <c r="AE7685">
        <v>77.7</v>
      </c>
      <c r="AF7685" s="4">
        <v>34.08</v>
      </c>
      <c r="AG7685" s="4">
        <v>34.425454545454549</v>
      </c>
      <c r="AH7685" s="4">
        <v>33.674545454545459</v>
      </c>
      <c r="AI7685" s="4">
        <v>32.940625000000004</v>
      </c>
      <c r="AJ7685" s="4">
        <v>35.037480314960625</v>
      </c>
      <c r="AK7685" s="4">
        <v>35.676972111553781</v>
      </c>
      <c r="AL7685" s="6">
        <v>34.28</v>
      </c>
      <c r="AM7685" s="6">
        <v>35.08</v>
      </c>
      <c r="AN7685" s="6">
        <v>35.08</v>
      </c>
      <c r="AO7685" s="6">
        <v>35.08</v>
      </c>
      <c r="AP7685" s="6">
        <v>40.799999999999997</v>
      </c>
      <c r="AQ7685" s="6">
        <v>42.88</v>
      </c>
      <c r="AR7685">
        <v>33.799999999999997</v>
      </c>
      <c r="AS7685">
        <v>33.799999999999997</v>
      </c>
      <c r="AT7685">
        <v>31.96</v>
      </c>
      <c r="AU7685">
        <v>31.08</v>
      </c>
      <c r="AV7685">
        <v>31.08</v>
      </c>
      <c r="AW7685">
        <v>31.08</v>
      </c>
      <c r="AZ7685">
        <v>1</v>
      </c>
      <c r="BA7685">
        <v>28</v>
      </c>
      <c r="BB7685">
        <v>2.3547940074906402</v>
      </c>
      <c r="BC7685" t="s">
        <v>23</v>
      </c>
      <c r="BD7685" t="s">
        <v>23</v>
      </c>
      <c r="BE7685" t="s">
        <v>23</v>
      </c>
      <c r="BF7685">
        <v>0.3</v>
      </c>
      <c r="BG7685" t="s">
        <v>23</v>
      </c>
      <c r="BH7685" t="s">
        <v>23</v>
      </c>
      <c r="BI7685" t="s">
        <v>23</v>
      </c>
      <c r="BJ7685" t="s">
        <v>23</v>
      </c>
      <c r="BK7685" t="s">
        <v>23</v>
      </c>
      <c r="BN7685">
        <v>0</v>
      </c>
      <c r="BO7685" t="s">
        <v>23</v>
      </c>
      <c r="BP7685" t="s">
        <v>23</v>
      </c>
      <c r="BQ7685" t="s">
        <v>23</v>
      </c>
      <c r="BR7685" t="s">
        <v>23</v>
      </c>
      <c r="BS7685" t="s">
        <v>23</v>
      </c>
      <c r="BV7685">
        <v>-7.1719999999999997</v>
      </c>
      <c r="BW7685">
        <v>0.36</v>
      </c>
      <c r="BX7685">
        <v>-4.1970000000000001</v>
      </c>
      <c r="BY7685">
        <v>-11.202999999999999</v>
      </c>
      <c r="BZ7685">
        <v>-6.87</v>
      </c>
      <c r="CA7685">
        <v>3.028</v>
      </c>
      <c r="CB7685">
        <v>-48.276000000000003</v>
      </c>
      <c r="CC7685">
        <v>-56.756999999999998</v>
      </c>
      <c r="CD7685">
        <v>102.149</v>
      </c>
      <c r="CE7685">
        <v>163.4402</v>
      </c>
      <c r="CF7685">
        <v>-47.933</v>
      </c>
      <c r="CG7685">
        <v>-9.4838000000000005</v>
      </c>
      <c r="CH7685">
        <v>227046</v>
      </c>
      <c r="CI7685" s="7">
        <v>86185</v>
      </c>
      <c r="CJ7685">
        <v>29926</v>
      </c>
      <c r="CK7685">
        <v>38477</v>
      </c>
      <c r="CL7685">
        <v>163.44</v>
      </c>
      <c r="CM7685">
        <v>-48.228000000000002</v>
      </c>
      <c r="CP7685" s="9">
        <v>8.9440000000000008</v>
      </c>
      <c r="CQ7685" s="9">
        <v>9.6920000000000002</v>
      </c>
      <c r="CR7685" s="9">
        <v>11.775</v>
      </c>
      <c r="CS7685">
        <v>10.723000000000001</v>
      </c>
      <c r="CT7685">
        <v>2.8820000000000001</v>
      </c>
      <c r="CU7685">
        <v>0.51600000000000001</v>
      </c>
      <c r="CV7685">
        <v>0.53800000000000003</v>
      </c>
      <c r="CW7685">
        <v>0.51600000000000001</v>
      </c>
      <c r="CX7685">
        <v>4.343</v>
      </c>
      <c r="CY7685">
        <v>0.23599999999999999</v>
      </c>
      <c r="DB7685" s="10">
        <v>33.734705882352941</v>
      </c>
      <c r="DC7685" s="9">
        <v>4745654</v>
      </c>
      <c r="DD7685" s="10">
        <v>2.4169060786985313E-2</v>
      </c>
      <c r="DE7685" s="12">
        <v>-285032</v>
      </c>
      <c r="DF7685" s="9">
        <v>1.4354469999999999</v>
      </c>
      <c r="DG7685" s="13">
        <v>1.449028</v>
      </c>
      <c r="DH7685">
        <v>28.428094000000002</v>
      </c>
      <c r="DK7685">
        <v>0.58560716739156915</v>
      </c>
      <c r="DL7685">
        <v>6.4075963183341869E-2</v>
      </c>
      <c r="DM7685">
        <v>0.46771502954078903</v>
      </c>
      <c r="DN7685">
        <v>0.84253336361142916</v>
      </c>
    </row>
    <row r="7686" spans="1:118" x14ac:dyDescent="0.25">
      <c r="A7686" s="1">
        <v>44614</v>
      </c>
      <c r="B7686" t="s">
        <v>95</v>
      </c>
      <c r="C7686">
        <v>43.085714000000003</v>
      </c>
      <c r="D7686" t="s">
        <v>96</v>
      </c>
      <c r="E7686" t="s">
        <v>97</v>
      </c>
      <c r="F7686" t="s">
        <v>91</v>
      </c>
      <c r="I7686">
        <v>162.05268782962321</v>
      </c>
      <c r="M7686" t="s">
        <v>23</v>
      </c>
      <c r="N7686" t="s">
        <v>23</v>
      </c>
      <c r="O7686" t="s">
        <v>23</v>
      </c>
      <c r="P7686" t="s">
        <v>23</v>
      </c>
      <c r="S7686">
        <v>91.525000000000006</v>
      </c>
      <c r="T7686">
        <v>262067.09751478999</v>
      </c>
      <c r="U7686">
        <v>0.79890714285714304</v>
      </c>
      <c r="X7686">
        <v>-2.7096770000000001</v>
      </c>
      <c r="Y7686">
        <v>-9.7005979999999994</v>
      </c>
      <c r="Z7686">
        <v>3.2876720000000001</v>
      </c>
      <c r="AA7686">
        <v>-9.0470439999999996</v>
      </c>
      <c r="AB7686">
        <v>52.857142000000003</v>
      </c>
      <c r="AC7686">
        <v>59.942856999999997</v>
      </c>
      <c r="AD7686">
        <v>42.857142000000003</v>
      </c>
      <c r="AE7686">
        <v>41.2</v>
      </c>
      <c r="AF7686" s="4">
        <v>43.668571199999995</v>
      </c>
      <c r="AG7686" s="4">
        <v>44.498700909090907</v>
      </c>
      <c r="AH7686" s="4">
        <v>45.38181772727274</v>
      </c>
      <c r="AI7686" s="4">
        <v>46.800892375000011</v>
      </c>
      <c r="AJ7686" s="4">
        <v>45.021821716535428</v>
      </c>
      <c r="AK7686" s="4">
        <v>47.208195282868502</v>
      </c>
      <c r="AL7686" s="6">
        <v>44.114285000000002</v>
      </c>
      <c r="AM7686" s="6">
        <v>46.114285000000002</v>
      </c>
      <c r="AN7686" s="6">
        <v>46.628571000000001</v>
      </c>
      <c r="AO7686" s="6">
        <v>52.228571000000002</v>
      </c>
      <c r="AP7686" s="6">
        <v>52.228571000000002</v>
      </c>
      <c r="AQ7686" s="6">
        <v>58.285713999999999</v>
      </c>
      <c r="AR7686">
        <v>43.085714000000003</v>
      </c>
      <c r="AS7686">
        <v>43.085714000000003</v>
      </c>
      <c r="AT7686">
        <v>43.085714000000003</v>
      </c>
      <c r="AU7686">
        <v>41.714284999999997</v>
      </c>
      <c r="AV7686">
        <v>41.714284999999997</v>
      </c>
      <c r="AW7686">
        <v>41.714284999999997</v>
      </c>
      <c r="AZ7686" t="s">
        <v>23</v>
      </c>
      <c r="BA7686" t="s">
        <v>23</v>
      </c>
      <c r="BB7686" t="s">
        <v>23</v>
      </c>
      <c r="BC7686" t="s">
        <v>23</v>
      </c>
      <c r="BD7686" t="s">
        <v>23</v>
      </c>
      <c r="BE7686" t="s">
        <v>23</v>
      </c>
      <c r="BF7686">
        <v>-1.228</v>
      </c>
      <c r="BG7686" t="s">
        <v>23</v>
      </c>
      <c r="BH7686" t="s">
        <v>23</v>
      </c>
      <c r="BI7686" t="s">
        <v>23</v>
      </c>
      <c r="BJ7686" t="s">
        <v>23</v>
      </c>
      <c r="BK7686" t="s">
        <v>23</v>
      </c>
      <c r="BN7686">
        <v>0</v>
      </c>
      <c r="BO7686" t="s">
        <v>23</v>
      </c>
      <c r="BP7686" t="s">
        <v>23</v>
      </c>
      <c r="BQ7686" t="s">
        <v>23</v>
      </c>
      <c r="BR7686" t="s">
        <v>23</v>
      </c>
      <c r="BS7686" t="s">
        <v>23</v>
      </c>
      <c r="BV7686">
        <v>-20.024999999999999</v>
      </c>
      <c r="BW7686">
        <v>-24.597000000000001</v>
      </c>
      <c r="BX7686">
        <v>-19.861999999999998</v>
      </c>
      <c r="BY7686">
        <v>9.3859999999999992</v>
      </c>
      <c r="BZ7686">
        <v>38.162999999999997</v>
      </c>
      <c r="CA7686">
        <v>39.83</v>
      </c>
      <c r="CB7686">
        <v>-44.155000000000001</v>
      </c>
      <c r="CC7686" t="s">
        <v>576</v>
      </c>
      <c r="CD7686">
        <v>-31.52</v>
      </c>
      <c r="CE7686">
        <v>132.39789999999999</v>
      </c>
      <c r="CF7686" t="s">
        <v>576</v>
      </c>
      <c r="CG7686" t="s">
        <v>576</v>
      </c>
      <c r="CH7686">
        <v>-112479.227</v>
      </c>
      <c r="CI7686" s="7">
        <v>-48261.305999999997</v>
      </c>
      <c r="CJ7686">
        <v>-17191.874</v>
      </c>
      <c r="CK7686">
        <v>-10517.156999999999</v>
      </c>
      <c r="CL7686">
        <v>133.06299999999999</v>
      </c>
      <c r="CM7686">
        <v>-44.064</v>
      </c>
      <c r="CP7686" s="9">
        <v>-28.088999999999999</v>
      </c>
      <c r="CQ7686" s="9">
        <v>-29.428000000000001</v>
      </c>
      <c r="CR7686" s="9">
        <v>-22.033999999999999</v>
      </c>
      <c r="CS7686">
        <v>-22.695</v>
      </c>
      <c r="CT7686">
        <v>-7.35</v>
      </c>
      <c r="CU7686">
        <v>0.41899999999999998</v>
      </c>
      <c r="CV7686">
        <v>0.45700000000000002</v>
      </c>
      <c r="CW7686">
        <v>0.41899999999999998</v>
      </c>
      <c r="CX7686" t="s">
        <v>23</v>
      </c>
      <c r="CY7686" t="s">
        <v>23</v>
      </c>
      <c r="DB7686" s="10">
        <v>3.362113702621822</v>
      </c>
      <c r="DC7686" s="9">
        <v>761495.32799999998</v>
      </c>
      <c r="DD7686" s="10">
        <v>2.6632192285754902E-3</v>
      </c>
      <c r="DE7686" s="12">
        <v>-70060.914000000004</v>
      </c>
      <c r="DF7686" s="9">
        <v>1.718205</v>
      </c>
      <c r="DG7686" s="13">
        <v>1.8788469999999999</v>
      </c>
      <c r="DH7686" t="s">
        <v>576</v>
      </c>
      <c r="DK7686">
        <v>3.7564969475059455</v>
      </c>
      <c r="DL7686">
        <v>0.63086315450506159</v>
      </c>
      <c r="DM7686">
        <v>0.46292186278320413</v>
      </c>
      <c r="DN7686">
        <v>0.55059758405917247</v>
      </c>
    </row>
    <row r="7687" spans="1:118" x14ac:dyDescent="0.25">
      <c r="A7687" s="1">
        <v>44614</v>
      </c>
      <c r="B7687" t="s">
        <v>98</v>
      </c>
      <c r="C7687">
        <v>15.151999</v>
      </c>
      <c r="D7687" t="s">
        <v>99</v>
      </c>
      <c r="E7687" t="s">
        <v>94</v>
      </c>
      <c r="F7687" t="s">
        <v>91</v>
      </c>
      <c r="I7687">
        <v>162.05268782962321</v>
      </c>
      <c r="M7687" t="s">
        <v>23</v>
      </c>
      <c r="N7687" t="s">
        <v>23</v>
      </c>
      <c r="O7687" t="s">
        <v>23</v>
      </c>
      <c r="P7687" t="s">
        <v>23</v>
      </c>
      <c r="S7687">
        <v>91.525000000000006</v>
      </c>
      <c r="T7687">
        <v>262067.09751478999</v>
      </c>
      <c r="U7687">
        <v>0.79890714285714304</v>
      </c>
      <c r="X7687">
        <v>-1.6614720000000001</v>
      </c>
      <c r="Y7687">
        <v>-6.2376240000000003</v>
      </c>
      <c r="Z7687">
        <v>-6.6074950000000001</v>
      </c>
      <c r="AA7687">
        <v>-29.591080000000002</v>
      </c>
      <c r="AB7687">
        <v>18.63111</v>
      </c>
      <c r="AC7687">
        <v>24.8</v>
      </c>
      <c r="AD7687">
        <v>16.835554999999999</v>
      </c>
      <c r="AE7687">
        <v>16.835554999999999</v>
      </c>
      <c r="AF7687" s="4">
        <v>15.388799599999999</v>
      </c>
      <c r="AG7687" s="4">
        <v>15.614544909090908</v>
      </c>
      <c r="AH7687" s="4">
        <v>15.844362863636366</v>
      </c>
      <c r="AI7687" s="4">
        <v>16.008999187499995</v>
      </c>
      <c r="AJ7687" s="4">
        <v>17.005983519685035</v>
      </c>
      <c r="AK7687" s="4">
        <v>18.234294099601584</v>
      </c>
      <c r="AL7687" s="6">
        <v>15.6</v>
      </c>
      <c r="AM7687" s="6">
        <v>16.111999999999998</v>
      </c>
      <c r="AN7687" s="6">
        <v>16.175999000000001</v>
      </c>
      <c r="AO7687" s="6">
        <v>16.719999000000001</v>
      </c>
      <c r="AP7687" s="6">
        <v>19.263999999999999</v>
      </c>
      <c r="AQ7687" s="6">
        <v>21.559999000000001</v>
      </c>
      <c r="AR7687">
        <v>15.151999</v>
      </c>
      <c r="AS7687">
        <v>15.151999</v>
      </c>
      <c r="AT7687">
        <v>15.151999</v>
      </c>
      <c r="AU7687">
        <v>15.151999</v>
      </c>
      <c r="AV7687">
        <v>15.151999</v>
      </c>
      <c r="AW7687">
        <v>15.151999</v>
      </c>
      <c r="AZ7687" t="s">
        <v>23</v>
      </c>
      <c r="BA7687" t="s">
        <v>23</v>
      </c>
      <c r="BB7687" t="s">
        <v>23</v>
      </c>
      <c r="BC7687" t="s">
        <v>23</v>
      </c>
      <c r="BD7687" t="s">
        <v>23</v>
      </c>
      <c r="BE7687" t="s">
        <v>23</v>
      </c>
      <c r="BF7687">
        <v>0.125</v>
      </c>
      <c r="BG7687" t="s">
        <v>23</v>
      </c>
      <c r="BH7687" t="s">
        <v>23</v>
      </c>
      <c r="BI7687" t="s">
        <v>23</v>
      </c>
      <c r="BJ7687" t="s">
        <v>23</v>
      </c>
      <c r="BK7687" t="s">
        <v>23</v>
      </c>
      <c r="BN7687">
        <v>0</v>
      </c>
      <c r="BO7687" t="s">
        <v>23</v>
      </c>
      <c r="BP7687" t="s">
        <v>23</v>
      </c>
      <c r="BQ7687" t="s">
        <v>23</v>
      </c>
      <c r="BR7687" t="s">
        <v>23</v>
      </c>
      <c r="BS7687" t="s">
        <v>23</v>
      </c>
      <c r="BV7687">
        <v>5.5529999999999999</v>
      </c>
      <c r="BW7687">
        <v>14.055</v>
      </c>
      <c r="BX7687">
        <v>-13.321999999999999</v>
      </c>
      <c r="BY7687">
        <v>-14.561</v>
      </c>
      <c r="BZ7687">
        <v>7.7670000000000003</v>
      </c>
      <c r="CA7687">
        <v>1.5629999999999999</v>
      </c>
      <c r="CB7687">
        <v>-76.417000000000002</v>
      </c>
      <c r="CC7687">
        <v>-48.07</v>
      </c>
      <c r="CD7687">
        <v>-26.3354</v>
      </c>
      <c r="CE7687">
        <v>-45.110199999999999</v>
      </c>
      <c r="CF7687">
        <v>-28.270499999999998</v>
      </c>
      <c r="CG7687">
        <v>4.649</v>
      </c>
      <c r="CH7687">
        <v>27614.117999999999</v>
      </c>
      <c r="CI7687" s="7">
        <v>50308.241999999998</v>
      </c>
      <c r="CJ7687">
        <v>6229.8710000000001</v>
      </c>
      <c r="CK7687">
        <v>15752.82</v>
      </c>
      <c r="CL7687">
        <v>-45.11</v>
      </c>
      <c r="CM7687">
        <v>-76.417000000000002</v>
      </c>
      <c r="CP7687" s="9">
        <v>0.51500000000000001</v>
      </c>
      <c r="CQ7687" s="9">
        <v>3.3250000000000002</v>
      </c>
      <c r="CR7687" s="9">
        <v>5.5279999999999996</v>
      </c>
      <c r="CS7687">
        <v>0.40699999999999997</v>
      </c>
      <c r="CT7687">
        <v>0.153</v>
      </c>
      <c r="CU7687">
        <v>0.47399999999999998</v>
      </c>
      <c r="CV7687">
        <v>0.48099999999999998</v>
      </c>
      <c r="CW7687">
        <v>0.47399999999999998</v>
      </c>
      <c r="CX7687">
        <v>0.67500000000000004</v>
      </c>
      <c r="CY7687">
        <v>0.372</v>
      </c>
      <c r="DB7687" s="10">
        <v>43.525238246106973</v>
      </c>
      <c r="DC7687" s="9">
        <v>1519584.736</v>
      </c>
      <c r="DD7687" s="10">
        <v>2.1699821154297246E-2</v>
      </c>
      <c r="DE7687" s="12">
        <v>59246.864000000001</v>
      </c>
      <c r="DF7687" s="9">
        <v>1.0717970000000001</v>
      </c>
      <c r="DG7687" s="13">
        <v>0.954878</v>
      </c>
      <c r="DH7687">
        <v>30.303998</v>
      </c>
      <c r="DK7687">
        <v>0.69555852998760692</v>
      </c>
      <c r="DL7687">
        <v>0.23321548443455212</v>
      </c>
      <c r="DM7687">
        <v>0.51699473224861348</v>
      </c>
      <c r="DN7687">
        <v>0.75084412385054666</v>
      </c>
    </row>
    <row r="7688" spans="1:118" x14ac:dyDescent="0.25">
      <c r="A7688" s="1">
        <v>44614</v>
      </c>
      <c r="B7688" t="s">
        <v>100</v>
      </c>
      <c r="C7688">
        <v>27.88</v>
      </c>
      <c r="D7688" t="s">
        <v>101</v>
      </c>
      <c r="E7688" t="s">
        <v>90</v>
      </c>
      <c r="F7688" t="s">
        <v>91</v>
      </c>
      <c r="I7688">
        <v>162.05268782962321</v>
      </c>
      <c r="M7688" t="s">
        <v>23</v>
      </c>
      <c r="N7688" t="s">
        <v>23</v>
      </c>
      <c r="O7688" t="s">
        <v>23</v>
      </c>
      <c r="P7688" t="s">
        <v>23</v>
      </c>
      <c r="S7688">
        <v>91.525000000000006</v>
      </c>
      <c r="T7688">
        <v>262067.09751478999</v>
      </c>
      <c r="U7688">
        <v>0.79890714285714304</v>
      </c>
      <c r="X7688">
        <v>14.638158000000001</v>
      </c>
      <c r="Y7688">
        <v>26.039783</v>
      </c>
      <c r="Z7688">
        <v>40.978963999999998</v>
      </c>
      <c r="AA7688">
        <v>115.123457</v>
      </c>
      <c r="AB7688">
        <v>36.15</v>
      </c>
      <c r="AC7688">
        <v>36.15</v>
      </c>
      <c r="AD7688">
        <v>22.2</v>
      </c>
      <c r="AE7688">
        <v>16.14</v>
      </c>
      <c r="AF7688" s="4">
        <v>26.208000000000006</v>
      </c>
      <c r="AG7688" s="4">
        <v>24.847272727272728</v>
      </c>
      <c r="AH7688" s="4">
        <v>23.932727272727277</v>
      </c>
      <c r="AI7688" s="4">
        <v>21.073500000000003</v>
      </c>
      <c r="AJ7688" s="4">
        <v>20.29770078740157</v>
      </c>
      <c r="AK7688" s="4">
        <v>18.043537848605595</v>
      </c>
      <c r="AL7688" s="6">
        <v>27.88</v>
      </c>
      <c r="AM7688" s="6">
        <v>27.88</v>
      </c>
      <c r="AN7688" s="6">
        <v>27.88</v>
      </c>
      <c r="AO7688" s="6">
        <v>27.88</v>
      </c>
      <c r="AP7688" s="6">
        <v>27.88</v>
      </c>
      <c r="AQ7688" s="6">
        <v>27.88</v>
      </c>
      <c r="AR7688">
        <v>24.92</v>
      </c>
      <c r="AS7688">
        <v>23.28</v>
      </c>
      <c r="AT7688">
        <v>21.96</v>
      </c>
      <c r="AU7688">
        <v>18</v>
      </c>
      <c r="AV7688">
        <v>17.808</v>
      </c>
      <c r="AW7688">
        <v>12.96</v>
      </c>
      <c r="AZ7688">
        <v>10</v>
      </c>
      <c r="BA7688">
        <v>23.17333</v>
      </c>
      <c r="BB7688">
        <v>-1.25817368994866</v>
      </c>
      <c r="BC7688">
        <v>-4.6486687662148301</v>
      </c>
      <c r="BD7688">
        <v>0.28799999999999998</v>
      </c>
      <c r="BE7688">
        <v>0.28799999999999998</v>
      </c>
      <c r="BF7688">
        <v>0.22700000000000001</v>
      </c>
      <c r="BG7688">
        <v>-4.5454545454545503</v>
      </c>
      <c r="BH7688">
        <v>-7.0588235294117601</v>
      </c>
      <c r="BI7688">
        <v>-24.137931034482801</v>
      </c>
      <c r="BJ7688">
        <v>-3.4482758620689702</v>
      </c>
      <c r="BK7688">
        <v>7.4074074074074101</v>
      </c>
      <c r="BN7688">
        <v>1.4347202295552399</v>
      </c>
      <c r="BO7688">
        <v>150</v>
      </c>
      <c r="BP7688" t="s">
        <v>23</v>
      </c>
      <c r="BQ7688">
        <v>0</v>
      </c>
      <c r="BR7688">
        <v>0.6</v>
      </c>
      <c r="BS7688">
        <v>0.32</v>
      </c>
      <c r="BV7688">
        <v>43.621000000000002</v>
      </c>
      <c r="BW7688">
        <v>15.811</v>
      </c>
      <c r="BX7688">
        <v>14.974</v>
      </c>
      <c r="BY7688">
        <v>26.509</v>
      </c>
      <c r="BZ7688">
        <v>-13.065</v>
      </c>
      <c r="CA7688">
        <v>10.146000000000001</v>
      </c>
      <c r="CB7688">
        <v>43.019100000000002</v>
      </c>
      <c r="CC7688">
        <v>9.1110000000000007</v>
      </c>
      <c r="CD7688">
        <v>24.047000000000001</v>
      </c>
      <c r="CE7688">
        <v>32.344299999999997</v>
      </c>
      <c r="CF7688">
        <v>-22.444299999999998</v>
      </c>
      <c r="CG7688">
        <v>-11.290699999999999</v>
      </c>
      <c r="CH7688">
        <v>2709387</v>
      </c>
      <c r="CI7688" s="7">
        <v>1965992</v>
      </c>
      <c r="CJ7688">
        <v>619128</v>
      </c>
      <c r="CK7688">
        <v>738090</v>
      </c>
      <c r="CL7688">
        <v>37.813000000000002</v>
      </c>
      <c r="CM7688">
        <v>57.140999999999998</v>
      </c>
      <c r="CP7688" s="9" t="s">
        <v>23</v>
      </c>
      <c r="CQ7688" s="9" t="s">
        <v>23</v>
      </c>
      <c r="CR7688" s="9" t="s">
        <v>23</v>
      </c>
      <c r="CS7688" t="s">
        <v>23</v>
      </c>
      <c r="CT7688">
        <v>1.64</v>
      </c>
      <c r="CU7688" t="s">
        <v>23</v>
      </c>
      <c r="CV7688" t="s">
        <v>23</v>
      </c>
      <c r="CW7688" t="s">
        <v>23</v>
      </c>
      <c r="CX7688" t="s">
        <v>23</v>
      </c>
      <c r="CY7688" t="s">
        <v>23</v>
      </c>
      <c r="DB7688" s="10">
        <v>19.783615494978481</v>
      </c>
      <c r="DC7688" s="9">
        <v>173476084</v>
      </c>
      <c r="DD7688" s="10">
        <v>7.9487498691750494E-3</v>
      </c>
      <c r="DE7688" s="12" t="s">
        <v>23</v>
      </c>
      <c r="DF7688" s="9">
        <v>12.824287</v>
      </c>
      <c r="DG7688" s="13">
        <v>12.535971</v>
      </c>
      <c r="DH7688">
        <v>30.704846</v>
      </c>
      <c r="DK7688">
        <v>1.0015362302290822</v>
      </c>
      <c r="DL7688">
        <v>0.35295344165426751</v>
      </c>
      <c r="DM7688">
        <v>0.46547788350892289</v>
      </c>
      <c r="DN7688">
        <v>0.38997739518354035</v>
      </c>
    </row>
    <row r="7689" spans="1:118" x14ac:dyDescent="0.25">
      <c r="A7689" s="1">
        <v>44614</v>
      </c>
      <c r="B7689" t="s">
        <v>102</v>
      </c>
      <c r="C7689">
        <v>16.433332</v>
      </c>
      <c r="D7689" t="s">
        <v>103</v>
      </c>
      <c r="E7689" t="s">
        <v>94</v>
      </c>
      <c r="F7689" t="s">
        <v>91</v>
      </c>
      <c r="I7689">
        <v>162.05268782962321</v>
      </c>
      <c r="M7689" t="s">
        <v>23</v>
      </c>
      <c r="N7689" t="s">
        <v>23</v>
      </c>
      <c r="O7689" t="s">
        <v>23</v>
      </c>
      <c r="P7689" t="s">
        <v>23</v>
      </c>
      <c r="S7689">
        <v>91.525000000000006</v>
      </c>
      <c r="T7689">
        <v>262067.09751478999</v>
      </c>
      <c r="U7689">
        <v>0.79890714285714304</v>
      </c>
      <c r="X7689">
        <v>-1.98807</v>
      </c>
      <c r="Y7689">
        <v>-4.3646950000000002</v>
      </c>
      <c r="Z7689">
        <v>-9.6282689999999995</v>
      </c>
      <c r="AA7689">
        <v>-11.705778</v>
      </c>
      <c r="AB7689">
        <v>19.289462</v>
      </c>
      <c r="AC7689">
        <v>23.710705999999998</v>
      </c>
      <c r="AD7689">
        <v>16.233332999999998</v>
      </c>
      <c r="AE7689">
        <v>16.233332999999998</v>
      </c>
      <c r="AF7689" s="4">
        <v>16.653332999999996</v>
      </c>
      <c r="AG7689" s="4">
        <v>16.948484272727274</v>
      </c>
      <c r="AH7689" s="4">
        <v>17.068181227272728</v>
      </c>
      <c r="AI7689" s="4">
        <v>17.505252171875007</v>
      </c>
      <c r="AJ7689" s="4">
        <v>18.794162755905511</v>
      </c>
      <c r="AK7689" s="4">
        <v>19.74911529482069</v>
      </c>
      <c r="AL7689" s="6">
        <v>16.899999999999999</v>
      </c>
      <c r="AM7689" s="6">
        <v>17.599999</v>
      </c>
      <c r="AN7689" s="6">
        <v>17.599999</v>
      </c>
      <c r="AO7689" s="6">
        <v>18.95</v>
      </c>
      <c r="AP7689" s="6">
        <v>21.785326000000001</v>
      </c>
      <c r="AQ7689" s="6">
        <v>23.318498999999999</v>
      </c>
      <c r="AR7689">
        <v>16.399999999999999</v>
      </c>
      <c r="AS7689">
        <v>16.399999999999999</v>
      </c>
      <c r="AT7689">
        <v>16.399999999999999</v>
      </c>
      <c r="AU7689">
        <v>16.399999999999999</v>
      </c>
      <c r="AV7689">
        <v>16.399999999999999</v>
      </c>
      <c r="AW7689">
        <v>16.399999999999999</v>
      </c>
      <c r="AZ7689" t="s">
        <v>23</v>
      </c>
      <c r="BA7689" t="s">
        <v>23</v>
      </c>
      <c r="BB7689" t="s">
        <v>23</v>
      </c>
      <c r="BC7689" t="s">
        <v>23</v>
      </c>
      <c r="BD7689" t="s">
        <v>23</v>
      </c>
      <c r="BE7689" t="s">
        <v>23</v>
      </c>
      <c r="BF7689">
        <v>7.0000000000000007E-2</v>
      </c>
      <c r="BG7689" t="s">
        <v>23</v>
      </c>
      <c r="BH7689" t="s">
        <v>23</v>
      </c>
      <c r="BI7689" t="s">
        <v>23</v>
      </c>
      <c r="BJ7689" t="s">
        <v>23</v>
      </c>
      <c r="BK7689" t="s">
        <v>23</v>
      </c>
      <c r="BN7689">
        <v>0</v>
      </c>
      <c r="BO7689" t="s">
        <v>23</v>
      </c>
      <c r="BP7689" t="s">
        <v>23</v>
      </c>
      <c r="BQ7689" t="s">
        <v>23</v>
      </c>
      <c r="BR7689" t="s">
        <v>23</v>
      </c>
      <c r="BS7689" t="s">
        <v>23</v>
      </c>
      <c r="BV7689">
        <v>163.54499999999999</v>
      </c>
      <c r="BW7689">
        <v>148.63499999999999</v>
      </c>
      <c r="BX7689">
        <v>80.081999999999994</v>
      </c>
      <c r="BY7689">
        <v>66.171999999999997</v>
      </c>
      <c r="BZ7689">
        <v>22.841999999999999</v>
      </c>
      <c r="CA7689">
        <v>1.488</v>
      </c>
      <c r="CB7689">
        <v>-55.02</v>
      </c>
      <c r="CC7689">
        <v>-90.200999999999993</v>
      </c>
      <c r="CD7689">
        <v>-6.8330000000000002</v>
      </c>
      <c r="CE7689">
        <v>5.6040000000000001</v>
      </c>
      <c r="CF7689">
        <v>19.012</v>
      </c>
      <c r="CG7689">
        <v>-0.72399999999999998</v>
      </c>
      <c r="CH7689">
        <v>38764</v>
      </c>
      <c r="CI7689" s="7">
        <v>36708</v>
      </c>
      <c r="CJ7689">
        <v>4637</v>
      </c>
      <c r="CK7689">
        <v>1807</v>
      </c>
      <c r="CL7689">
        <v>5.601</v>
      </c>
      <c r="CM7689">
        <v>-39.512</v>
      </c>
      <c r="CP7689" s="9">
        <v>13.548999999999999</v>
      </c>
      <c r="CQ7689" s="9">
        <v>18.003</v>
      </c>
      <c r="CR7689" s="9">
        <v>35.5</v>
      </c>
      <c r="CS7689">
        <v>2.4969999999999999</v>
      </c>
      <c r="CT7689">
        <v>0.68700000000000006</v>
      </c>
      <c r="CU7689">
        <v>8.1000000000000003E-2</v>
      </c>
      <c r="CV7689">
        <v>6.8000000000000005E-2</v>
      </c>
      <c r="CW7689">
        <v>8.1000000000000003E-2</v>
      </c>
      <c r="CX7689">
        <v>0.77200000000000002</v>
      </c>
      <c r="CY7689">
        <v>0.17100000000000001</v>
      </c>
      <c r="DB7689" s="10">
        <v>19.716947939416762</v>
      </c>
      <c r="DC7689" s="9">
        <v>2820593</v>
      </c>
      <c r="DD7689" s="10">
        <v>7.5817390172917536E-3</v>
      </c>
      <c r="DE7689" s="12">
        <v>120785.875</v>
      </c>
      <c r="DF7689" s="9">
        <v>5.1146380000000002</v>
      </c>
      <c r="DG7689" s="13">
        <v>5.1290050000000003</v>
      </c>
      <c r="DH7689">
        <v>58.690471000000002</v>
      </c>
      <c r="DK7689">
        <v>-0.1254513129979454</v>
      </c>
      <c r="DL7689">
        <v>9.7551519948691004E-2</v>
      </c>
      <c r="DM7689">
        <v>0.45471568016728586</v>
      </c>
      <c r="DN7689">
        <v>0.66789171923433621</v>
      </c>
    </row>
    <row r="7690" spans="1:118" x14ac:dyDescent="0.25">
      <c r="A7690" s="1">
        <v>44614</v>
      </c>
      <c r="B7690" t="s">
        <v>104</v>
      </c>
      <c r="C7690">
        <v>19.600000000000001</v>
      </c>
      <c r="D7690" t="s">
        <v>105</v>
      </c>
      <c r="E7690" t="s">
        <v>106</v>
      </c>
      <c r="F7690" t="s">
        <v>91</v>
      </c>
      <c r="I7690">
        <v>162.05268782962321</v>
      </c>
      <c r="M7690" t="s">
        <v>23</v>
      </c>
      <c r="N7690" t="s">
        <v>23</v>
      </c>
      <c r="O7690" t="s">
        <v>23</v>
      </c>
      <c r="P7690" t="s">
        <v>23</v>
      </c>
      <c r="S7690">
        <v>91.525000000000006</v>
      </c>
      <c r="T7690">
        <v>262067.09751478999</v>
      </c>
      <c r="U7690">
        <v>0.79890714285714304</v>
      </c>
      <c r="X7690">
        <v>-1.901902</v>
      </c>
      <c r="Y7690">
        <v>-7.1090049999999998</v>
      </c>
      <c r="Z7690">
        <v>-40.515932999999997</v>
      </c>
      <c r="AA7690">
        <v>-59.293872999999998</v>
      </c>
      <c r="AB7690">
        <v>38.9</v>
      </c>
      <c r="AC7690">
        <v>50.7</v>
      </c>
      <c r="AD7690">
        <v>19.04</v>
      </c>
      <c r="AE7690">
        <v>19.04</v>
      </c>
      <c r="AF7690" s="4">
        <v>19.760000000000002</v>
      </c>
      <c r="AG7690" s="4">
        <v>20.098181818181818</v>
      </c>
      <c r="AH7690" s="4">
        <v>20.239090909090912</v>
      </c>
      <c r="AI7690" s="4">
        <v>26.925624999999997</v>
      </c>
      <c r="AJ7690" s="4">
        <v>34.143622047244094</v>
      </c>
      <c r="AK7690" s="4">
        <v>40.040000000000013</v>
      </c>
      <c r="AL7690" s="6">
        <v>20.100000000000001</v>
      </c>
      <c r="AM7690" s="6">
        <v>20.82</v>
      </c>
      <c r="AN7690" s="6">
        <v>21</v>
      </c>
      <c r="AO7690" s="6">
        <v>38.15</v>
      </c>
      <c r="AP7690" s="6">
        <v>44.05</v>
      </c>
      <c r="AQ7690" s="6">
        <v>50</v>
      </c>
      <c r="AR7690">
        <v>19.32</v>
      </c>
      <c r="AS7690">
        <v>19.32</v>
      </c>
      <c r="AT7690">
        <v>19.32</v>
      </c>
      <c r="AU7690">
        <v>19.32</v>
      </c>
      <c r="AV7690">
        <v>19.32</v>
      </c>
      <c r="AW7690">
        <v>19.32</v>
      </c>
      <c r="AZ7690" t="s">
        <v>23</v>
      </c>
      <c r="BA7690" t="s">
        <v>23</v>
      </c>
      <c r="BB7690" t="s">
        <v>23</v>
      </c>
      <c r="BC7690" t="s">
        <v>23</v>
      </c>
      <c r="BD7690" t="s">
        <v>23</v>
      </c>
      <c r="BE7690" t="s">
        <v>23</v>
      </c>
      <c r="BF7690">
        <v>-1.4710000000000001</v>
      </c>
      <c r="BG7690" t="s">
        <v>23</v>
      </c>
      <c r="BH7690" t="s">
        <v>23</v>
      </c>
      <c r="BI7690" t="s">
        <v>23</v>
      </c>
      <c r="BJ7690" t="s">
        <v>23</v>
      </c>
      <c r="BK7690" t="s">
        <v>23</v>
      </c>
      <c r="BN7690">
        <v>0</v>
      </c>
      <c r="BO7690" t="s">
        <v>23</v>
      </c>
      <c r="BP7690" t="s">
        <v>23</v>
      </c>
      <c r="BQ7690" t="s">
        <v>23</v>
      </c>
      <c r="BR7690" t="s">
        <v>23</v>
      </c>
      <c r="BS7690" t="s">
        <v>23</v>
      </c>
      <c r="BV7690">
        <v>14.269</v>
      </c>
      <c r="BW7690">
        <v>19.686</v>
      </c>
      <c r="BX7690">
        <v>-0.47</v>
      </c>
      <c r="BY7690">
        <v>-5.9660000000000002</v>
      </c>
      <c r="BZ7690">
        <v>7.3010000000000002</v>
      </c>
      <c r="CA7690">
        <v>19.093</v>
      </c>
      <c r="CB7690" t="s">
        <v>576</v>
      </c>
      <c r="CC7690" t="s">
        <v>576</v>
      </c>
      <c r="CD7690">
        <v>-7.1784999999999997</v>
      </c>
      <c r="CE7690" t="s">
        <v>576</v>
      </c>
      <c r="CF7690" t="s">
        <v>576</v>
      </c>
      <c r="CG7690" t="s">
        <v>576</v>
      </c>
      <c r="CH7690">
        <v>-917</v>
      </c>
      <c r="CI7690" s="7">
        <v>1719</v>
      </c>
      <c r="CJ7690">
        <v>-28629</v>
      </c>
      <c r="CK7690">
        <v>-7319</v>
      </c>
      <c r="CL7690" t="s">
        <v>576</v>
      </c>
      <c r="CM7690" t="s">
        <v>576</v>
      </c>
      <c r="CP7690" s="9">
        <v>-6.8330000000000002</v>
      </c>
      <c r="CQ7690" s="9">
        <v>-1.7390000000000001</v>
      </c>
      <c r="CR7690" s="9">
        <v>0.89200000000000002</v>
      </c>
      <c r="CS7690">
        <v>-15.323</v>
      </c>
      <c r="CT7690">
        <v>-3.351</v>
      </c>
      <c r="CU7690">
        <v>0.78500000000000003</v>
      </c>
      <c r="CV7690">
        <v>0.75</v>
      </c>
      <c r="CW7690">
        <v>0.78500000000000003</v>
      </c>
      <c r="CX7690">
        <v>2.7949999999999999</v>
      </c>
      <c r="CY7690" t="s">
        <v>576</v>
      </c>
      <c r="DB7690" s="10">
        <v>-10.924679150010519</v>
      </c>
      <c r="DC7690" s="9">
        <v>624058</v>
      </c>
      <c r="DD7690" s="10">
        <v>-9.9846488627659616E-3</v>
      </c>
      <c r="DE7690" s="12">
        <v>-11746.75</v>
      </c>
      <c r="DF7690" s="9">
        <v>0.56528100000000003</v>
      </c>
      <c r="DG7690" s="13">
        <v>0.54815999999999998</v>
      </c>
      <c r="DH7690" t="s">
        <v>576</v>
      </c>
      <c r="DK7690">
        <v>-1.595499148995176</v>
      </c>
      <c r="DL7690">
        <v>-5.7434887639196928E-2</v>
      </c>
      <c r="DM7690">
        <v>0.1742180868605884</v>
      </c>
      <c r="DN7690">
        <v>0.69813326538441767</v>
      </c>
    </row>
    <row r="7691" spans="1:118" x14ac:dyDescent="0.25">
      <c r="A7691" s="1">
        <v>44614</v>
      </c>
      <c r="B7691" t="s">
        <v>107</v>
      </c>
      <c r="C7691">
        <v>31.45</v>
      </c>
      <c r="D7691" t="s">
        <v>108</v>
      </c>
      <c r="E7691" t="s">
        <v>94</v>
      </c>
      <c r="F7691" t="s">
        <v>91</v>
      </c>
      <c r="I7691">
        <v>162.05268782962321</v>
      </c>
      <c r="M7691" t="s">
        <v>23</v>
      </c>
      <c r="N7691" t="s">
        <v>23</v>
      </c>
      <c r="O7691" t="s">
        <v>23</v>
      </c>
      <c r="P7691" t="s">
        <v>23</v>
      </c>
      <c r="S7691">
        <v>91.525000000000006</v>
      </c>
      <c r="T7691">
        <v>262067.09751478999</v>
      </c>
      <c r="U7691">
        <v>0.79890714285714304</v>
      </c>
      <c r="X7691">
        <v>-4.552352</v>
      </c>
      <c r="Y7691">
        <v>-2.6315789999999999</v>
      </c>
      <c r="Z7691">
        <v>4.6589020000000003</v>
      </c>
      <c r="AA7691">
        <v>-57.197355999999999</v>
      </c>
      <c r="AB7691">
        <v>45.1</v>
      </c>
      <c r="AC7691">
        <v>79.661372</v>
      </c>
      <c r="AD7691">
        <v>27.4</v>
      </c>
      <c r="AE7691">
        <v>27.4</v>
      </c>
      <c r="AF7691" s="4">
        <v>32.309999999999995</v>
      </c>
      <c r="AG7691" s="4">
        <v>32.940909090909095</v>
      </c>
      <c r="AH7691" s="4">
        <v>32.161363636363646</v>
      </c>
      <c r="AI7691" s="4">
        <v>34.485937499999991</v>
      </c>
      <c r="AJ7691" s="4">
        <v>40.781496062992133</v>
      </c>
      <c r="AK7691" s="4">
        <v>52.54984129482073</v>
      </c>
      <c r="AL7691" s="6">
        <v>33.200000000000003</v>
      </c>
      <c r="AM7691" s="6">
        <v>34.549999999999997</v>
      </c>
      <c r="AN7691" s="6">
        <v>34.549999999999997</v>
      </c>
      <c r="AO7691" s="6">
        <v>41</v>
      </c>
      <c r="AP7691" s="6">
        <v>55</v>
      </c>
      <c r="AQ7691" s="6">
        <v>79.199834999999993</v>
      </c>
      <c r="AR7691">
        <v>31.25</v>
      </c>
      <c r="AS7691">
        <v>31.25</v>
      </c>
      <c r="AT7691">
        <v>30.1</v>
      </c>
      <c r="AU7691">
        <v>30.1</v>
      </c>
      <c r="AV7691">
        <v>27.8</v>
      </c>
      <c r="AW7691">
        <v>27.8</v>
      </c>
      <c r="AZ7691" t="s">
        <v>23</v>
      </c>
      <c r="BA7691" t="s">
        <v>23</v>
      </c>
      <c r="BB7691" t="s">
        <v>23</v>
      </c>
      <c r="BC7691" t="s">
        <v>23</v>
      </c>
      <c r="BD7691" t="s">
        <v>23</v>
      </c>
      <c r="BE7691" t="s">
        <v>23</v>
      </c>
      <c r="BF7691">
        <v>-1.962</v>
      </c>
      <c r="BG7691" t="s">
        <v>23</v>
      </c>
      <c r="BH7691" t="s">
        <v>23</v>
      </c>
      <c r="BI7691" t="s">
        <v>23</v>
      </c>
      <c r="BJ7691" t="s">
        <v>23</v>
      </c>
      <c r="BK7691" t="s">
        <v>23</v>
      </c>
      <c r="BN7691">
        <v>0</v>
      </c>
      <c r="BO7691" t="s">
        <v>23</v>
      </c>
      <c r="BP7691" t="s">
        <v>23</v>
      </c>
      <c r="BQ7691" t="s">
        <v>23</v>
      </c>
      <c r="BR7691" t="s">
        <v>23</v>
      </c>
      <c r="BS7691" t="s">
        <v>23</v>
      </c>
      <c r="BV7691">
        <v>15.023999999999999</v>
      </c>
      <c r="BW7691">
        <v>-4.9089999999999998</v>
      </c>
      <c r="BX7691">
        <v>2.4420000000000002</v>
      </c>
      <c r="BY7691">
        <v>22.774000000000001</v>
      </c>
      <c r="BZ7691">
        <v>230.096</v>
      </c>
      <c r="CA7691">
        <v>-14.872999999999999</v>
      </c>
      <c r="CB7691">
        <v>-17.655999999999999</v>
      </c>
      <c r="CC7691" t="s">
        <v>576</v>
      </c>
      <c r="CD7691" t="s">
        <v>576</v>
      </c>
      <c r="CE7691" t="s">
        <v>23</v>
      </c>
      <c r="CF7691" t="s">
        <v>23</v>
      </c>
      <c r="CG7691" t="s">
        <v>576</v>
      </c>
      <c r="CH7691">
        <v>-61837</v>
      </c>
      <c r="CI7691" s="7">
        <v>-37247</v>
      </c>
      <c r="CJ7691">
        <v>-25511</v>
      </c>
      <c r="CK7691">
        <v>-39444</v>
      </c>
      <c r="CL7691">
        <v>66.019000000000005</v>
      </c>
      <c r="CM7691">
        <v>-17.655999999999999</v>
      </c>
      <c r="CP7691" s="9">
        <v>-45.844999999999999</v>
      </c>
      <c r="CQ7691" s="9">
        <v>-49.523000000000003</v>
      </c>
      <c r="CR7691" s="9">
        <v>-31.925999999999998</v>
      </c>
      <c r="CS7691" t="s">
        <v>23</v>
      </c>
      <c r="CT7691" t="s">
        <v>23</v>
      </c>
      <c r="CU7691" t="s">
        <v>23</v>
      </c>
      <c r="CV7691">
        <v>0.56100000000000005</v>
      </c>
      <c r="CW7691" t="s">
        <v>23</v>
      </c>
      <c r="CX7691" t="s">
        <v>23</v>
      </c>
      <c r="CY7691" t="s">
        <v>23</v>
      </c>
      <c r="DB7691" s="10">
        <v>-16.086584321878437</v>
      </c>
      <c r="DC7691" s="9">
        <v>353768</v>
      </c>
      <c r="DD7691" s="10">
        <v>-1.8591280161009475E-2</v>
      </c>
      <c r="DE7691" s="12" t="s">
        <v>23</v>
      </c>
      <c r="DF7691" s="9">
        <v>1.5417419999999999</v>
      </c>
      <c r="DG7691" s="13">
        <v>1.5807199999999999</v>
      </c>
      <c r="DH7691" t="s">
        <v>576</v>
      </c>
      <c r="DK7691">
        <v>1.9026884828697155</v>
      </c>
      <c r="DL7691">
        <v>-0.31385344402206666</v>
      </c>
      <c r="DM7691">
        <v>0.33870862452417111</v>
      </c>
      <c r="DN7691">
        <v>0.41281185515934193</v>
      </c>
    </row>
    <row r="7692" spans="1:118" x14ac:dyDescent="0.25">
      <c r="A7692" s="1">
        <v>44614</v>
      </c>
      <c r="B7692" t="s">
        <v>109</v>
      </c>
      <c r="C7692">
        <v>18.435555000000001</v>
      </c>
      <c r="D7692" t="s">
        <v>110</v>
      </c>
      <c r="E7692" t="s">
        <v>111</v>
      </c>
      <c r="F7692" t="s">
        <v>91</v>
      </c>
      <c r="I7692">
        <v>162.05268782962321</v>
      </c>
      <c r="M7692" t="s">
        <v>23</v>
      </c>
      <c r="N7692" t="s">
        <v>23</v>
      </c>
      <c r="O7692" t="s">
        <v>23</v>
      </c>
      <c r="P7692" t="s">
        <v>23</v>
      </c>
      <c r="S7692">
        <v>91.525000000000006</v>
      </c>
      <c r="T7692">
        <v>262067.09751478999</v>
      </c>
      <c r="U7692">
        <v>0.79890714285714304</v>
      </c>
      <c r="X7692">
        <v>-3.0841120000000002</v>
      </c>
      <c r="Y7692">
        <v>-5.469462</v>
      </c>
      <c r="Z7692">
        <v>-11.744681</v>
      </c>
      <c r="AA7692">
        <v>-2.1698110000000002</v>
      </c>
      <c r="AB7692">
        <v>23.84</v>
      </c>
      <c r="AC7692">
        <v>26.25</v>
      </c>
      <c r="AD7692">
        <v>20.7</v>
      </c>
      <c r="AE7692">
        <v>20.5</v>
      </c>
      <c r="AF7692" s="4">
        <v>18.823110400000001</v>
      </c>
      <c r="AG7692" s="4">
        <v>19.086868000000003</v>
      </c>
      <c r="AH7692" s="4">
        <v>19.252524545454545</v>
      </c>
      <c r="AI7692" s="4">
        <v>19.176943640625002</v>
      </c>
      <c r="AJ7692" s="4">
        <v>20.158459456692913</v>
      </c>
      <c r="AK7692" s="4">
        <v>20.099512282868513</v>
      </c>
      <c r="AL7692" s="6">
        <v>19.182221999999999</v>
      </c>
      <c r="AM7692" s="6">
        <v>19.466666</v>
      </c>
      <c r="AN7692" s="6">
        <v>19.662220999999999</v>
      </c>
      <c r="AO7692" s="6">
        <v>20.195554000000001</v>
      </c>
      <c r="AP7692" s="6">
        <v>22.8</v>
      </c>
      <c r="AQ7692" s="6">
        <v>22.8</v>
      </c>
      <c r="AR7692">
        <v>18.435555000000001</v>
      </c>
      <c r="AS7692">
        <v>18.435555000000001</v>
      </c>
      <c r="AT7692">
        <v>18.435555000000001</v>
      </c>
      <c r="AU7692">
        <v>18.435555000000001</v>
      </c>
      <c r="AV7692">
        <v>18.435555000000001</v>
      </c>
      <c r="AW7692">
        <v>18.275554</v>
      </c>
      <c r="AZ7692" t="s">
        <v>23</v>
      </c>
      <c r="BA7692" t="s">
        <v>23</v>
      </c>
      <c r="BB7692" t="s">
        <v>23</v>
      </c>
      <c r="BC7692" t="s">
        <v>23</v>
      </c>
      <c r="BD7692" t="s">
        <v>23</v>
      </c>
      <c r="BE7692" t="s">
        <v>23</v>
      </c>
      <c r="BF7692">
        <v>0.28899999999999998</v>
      </c>
      <c r="BG7692" t="s">
        <v>23</v>
      </c>
      <c r="BH7692" t="s">
        <v>23</v>
      </c>
      <c r="BI7692" t="s">
        <v>23</v>
      </c>
      <c r="BJ7692" t="s">
        <v>23</v>
      </c>
      <c r="BK7692" t="s">
        <v>23</v>
      </c>
      <c r="BN7692">
        <v>3.8572806171648999</v>
      </c>
      <c r="BO7692">
        <v>6.66</v>
      </c>
      <c r="BP7692" t="s">
        <v>23</v>
      </c>
      <c r="BQ7692" t="s">
        <v>23</v>
      </c>
      <c r="BR7692">
        <v>0.71099999999999997</v>
      </c>
      <c r="BS7692" t="s">
        <v>23</v>
      </c>
      <c r="BV7692">
        <v>23.899000000000001</v>
      </c>
      <c r="BW7692">
        <v>10.88</v>
      </c>
      <c r="BX7692">
        <v>-0.25900000000000001</v>
      </c>
      <c r="BY7692">
        <v>3.669</v>
      </c>
      <c r="BZ7692">
        <v>12.116</v>
      </c>
      <c r="CA7692">
        <v>-2.4580000000000002</v>
      </c>
      <c r="CB7692">
        <v>27.167999999999999</v>
      </c>
      <c r="CC7692">
        <v>18.562999999999999</v>
      </c>
      <c r="CD7692">
        <v>-14.5509</v>
      </c>
      <c r="CE7692">
        <v>41.265599999999999</v>
      </c>
      <c r="CF7692">
        <v>14.348100000000001</v>
      </c>
      <c r="CG7692">
        <v>-41.125599999999999</v>
      </c>
      <c r="CH7692">
        <v>98900</v>
      </c>
      <c r="CI7692" s="7">
        <v>70010</v>
      </c>
      <c r="CJ7692">
        <v>29499</v>
      </c>
      <c r="CK7692">
        <v>28218</v>
      </c>
      <c r="CL7692">
        <v>41.265999999999998</v>
      </c>
      <c r="CM7692">
        <v>27.167000000000002</v>
      </c>
      <c r="CP7692" s="9" t="s">
        <v>23</v>
      </c>
      <c r="CQ7692" s="9" t="s">
        <v>23</v>
      </c>
      <c r="CR7692" s="9" t="s">
        <v>23</v>
      </c>
      <c r="CS7692" t="s">
        <v>23</v>
      </c>
      <c r="CT7692">
        <v>2.778</v>
      </c>
      <c r="CU7692">
        <v>0.06</v>
      </c>
      <c r="CV7692">
        <v>5.8999999999999997E-2</v>
      </c>
      <c r="CW7692">
        <v>0.06</v>
      </c>
      <c r="CX7692">
        <v>181.36600000000001</v>
      </c>
      <c r="CY7692" t="s">
        <v>23</v>
      </c>
      <c r="DB7692" s="10">
        <v>33.279157857352992</v>
      </c>
      <c r="DC7692" s="9">
        <v>3730870</v>
      </c>
      <c r="DD7692" s="10">
        <v>1.6760969961429908E-2</v>
      </c>
      <c r="DE7692" s="12" t="s">
        <v>23</v>
      </c>
      <c r="DF7692" s="9">
        <v>8.3192939999999993</v>
      </c>
      <c r="DG7692" s="13">
        <v>7.3978950000000001</v>
      </c>
      <c r="DH7692">
        <v>15.947711999999999</v>
      </c>
      <c r="DK7692">
        <v>1.744954458780593</v>
      </c>
      <c r="DL7692">
        <v>3.5959343164864775E-3</v>
      </c>
      <c r="DM7692">
        <v>-2.4643636937948847E-2</v>
      </c>
      <c r="DN7692" t="s">
        <v>23</v>
      </c>
    </row>
    <row r="7693" spans="1:118" x14ac:dyDescent="0.25">
      <c r="A7693" s="1">
        <v>44614</v>
      </c>
      <c r="B7693" t="s">
        <v>112</v>
      </c>
      <c r="C7693">
        <v>21.75</v>
      </c>
      <c r="D7693" t="s">
        <v>113</v>
      </c>
      <c r="E7693" t="s">
        <v>90</v>
      </c>
      <c r="F7693" t="s">
        <v>91</v>
      </c>
      <c r="I7693">
        <v>162.05268782962321</v>
      </c>
      <c r="M7693" t="s">
        <v>23</v>
      </c>
      <c r="N7693" t="s">
        <v>23</v>
      </c>
      <c r="O7693" t="s">
        <v>23</v>
      </c>
      <c r="P7693" t="s">
        <v>23</v>
      </c>
      <c r="S7693">
        <v>91.525000000000006</v>
      </c>
      <c r="T7693">
        <v>262067.09751478999</v>
      </c>
      <c r="U7693">
        <v>0.79890714285714304</v>
      </c>
      <c r="X7693">
        <v>0</v>
      </c>
      <c r="Y7693">
        <v>7.4074070000000001</v>
      </c>
      <c r="Z7693">
        <v>22.673435000000001</v>
      </c>
      <c r="AA7693">
        <v>45</v>
      </c>
      <c r="AB7693">
        <v>29.6</v>
      </c>
      <c r="AC7693">
        <v>29.6</v>
      </c>
      <c r="AD7693">
        <v>21</v>
      </c>
      <c r="AE7693">
        <v>19.12</v>
      </c>
      <c r="AF7693" s="4">
        <v>21.877500000000001</v>
      </c>
      <c r="AG7693" s="4">
        <v>21.664772727272727</v>
      </c>
      <c r="AH7693" s="4">
        <v>21.134659090909096</v>
      </c>
      <c r="AI7693" s="4">
        <v>18.868710937499994</v>
      </c>
      <c r="AJ7693" s="4">
        <v>18.111082677165356</v>
      </c>
      <c r="AK7693" s="4">
        <v>17.223496015936266</v>
      </c>
      <c r="AL7693" s="6">
        <v>22.125</v>
      </c>
      <c r="AM7693" s="6">
        <v>22.125</v>
      </c>
      <c r="AN7693" s="6">
        <v>22.125</v>
      </c>
      <c r="AO7693" s="6">
        <v>22.125</v>
      </c>
      <c r="AP7693" s="6">
        <v>22.125</v>
      </c>
      <c r="AQ7693" s="6">
        <v>22.125</v>
      </c>
      <c r="AR7693">
        <v>21.5625</v>
      </c>
      <c r="AS7693">
        <v>21.037500000000001</v>
      </c>
      <c r="AT7693">
        <v>20.0625</v>
      </c>
      <c r="AU7693">
        <v>16.125</v>
      </c>
      <c r="AV7693">
        <v>16.125</v>
      </c>
      <c r="AW7693">
        <v>14.49</v>
      </c>
      <c r="AZ7693">
        <v>7</v>
      </c>
      <c r="BA7693">
        <v>17.925000000000001</v>
      </c>
      <c r="BB7693">
        <v>-1.7941781020410801</v>
      </c>
      <c r="BC7693">
        <v>3.22501092454063</v>
      </c>
      <c r="BD7693">
        <v>0.23250000000000001</v>
      </c>
      <c r="BE7693">
        <v>0.23250000000000001</v>
      </c>
      <c r="BF7693">
        <v>0.33300000000000002</v>
      </c>
      <c r="BG7693">
        <v>-8.7591240875912408</v>
      </c>
      <c r="BH7693">
        <v>-18.807339449541299</v>
      </c>
      <c r="BI7693" t="s">
        <v>23</v>
      </c>
      <c r="BJ7693" t="s">
        <v>23</v>
      </c>
      <c r="BK7693" t="s">
        <v>23</v>
      </c>
      <c r="BN7693">
        <v>2.7586206896551699</v>
      </c>
      <c r="BO7693">
        <v>-60</v>
      </c>
      <c r="BP7693">
        <v>-36.753999999999998</v>
      </c>
      <c r="BQ7693" t="s">
        <v>23</v>
      </c>
      <c r="BR7693">
        <v>0.3</v>
      </c>
      <c r="BS7693">
        <v>0</v>
      </c>
      <c r="BV7693">
        <v>1.867</v>
      </c>
      <c r="BW7693">
        <v>-2.8420000000000001</v>
      </c>
      <c r="BX7693">
        <v>-6.758</v>
      </c>
      <c r="BY7693">
        <v>-20.459</v>
      </c>
      <c r="BZ7693">
        <v>3.677</v>
      </c>
      <c r="CA7693">
        <v>6.0659999999999998</v>
      </c>
      <c r="CB7693">
        <v>-0.48599999999999999</v>
      </c>
      <c r="CC7693">
        <v>-2.7149999999999999</v>
      </c>
      <c r="CD7693">
        <v>-9.5619999999999994</v>
      </c>
      <c r="CE7693">
        <v>-31.457000000000001</v>
      </c>
      <c r="CF7693">
        <v>-23.829000000000001</v>
      </c>
      <c r="CG7693">
        <v>31.121300000000002</v>
      </c>
      <c r="CH7693">
        <v>2072212</v>
      </c>
      <c r="CI7693" s="7">
        <v>3023235</v>
      </c>
      <c r="CJ7693">
        <v>665354</v>
      </c>
      <c r="CK7693">
        <v>472761</v>
      </c>
      <c r="CL7693">
        <v>-31.457000000000001</v>
      </c>
      <c r="CM7693">
        <v>-0.48599999999999999</v>
      </c>
      <c r="CP7693" s="9" t="s">
        <v>23</v>
      </c>
      <c r="CQ7693" s="9" t="s">
        <v>23</v>
      </c>
      <c r="CR7693" s="9" t="s">
        <v>23</v>
      </c>
      <c r="CS7693" t="s">
        <v>23</v>
      </c>
      <c r="CT7693">
        <v>1.073</v>
      </c>
      <c r="CU7693" t="s">
        <v>23</v>
      </c>
      <c r="CV7693" t="s">
        <v>23</v>
      </c>
      <c r="CW7693" t="s">
        <v>23</v>
      </c>
      <c r="CX7693" t="s">
        <v>23</v>
      </c>
      <c r="CY7693" t="s">
        <v>23</v>
      </c>
      <c r="DB7693" s="10">
        <v>29.693011509270029</v>
      </c>
      <c r="DC7693" s="9">
        <v>182274710</v>
      </c>
      <c r="DD7693" s="10">
        <v>7.0862600741485203E-3</v>
      </c>
      <c r="DE7693" s="12" t="s">
        <v>23</v>
      </c>
      <c r="DF7693" s="9">
        <v>9.7271909999999995</v>
      </c>
      <c r="DG7693" s="13">
        <v>8.4171829999999996</v>
      </c>
      <c r="DH7693">
        <v>16.328828999999999</v>
      </c>
      <c r="DK7693">
        <v>0.61864360327021939</v>
      </c>
      <c r="DL7693">
        <v>0.50863496144911013</v>
      </c>
      <c r="DM7693">
        <v>0.65006169032914896</v>
      </c>
      <c r="DN7693">
        <v>0.79027047272716189</v>
      </c>
    </row>
    <row r="7694" spans="1:118" x14ac:dyDescent="0.25">
      <c r="A7694" s="1">
        <v>44614</v>
      </c>
      <c r="B7694" t="s">
        <v>114</v>
      </c>
      <c r="C7694">
        <v>36.5</v>
      </c>
      <c r="D7694" t="s">
        <v>115</v>
      </c>
      <c r="E7694" t="s">
        <v>94</v>
      </c>
      <c r="F7694" t="s">
        <v>91</v>
      </c>
      <c r="I7694">
        <v>162.05268782962321</v>
      </c>
      <c r="M7694" t="s">
        <v>23</v>
      </c>
      <c r="N7694" t="s">
        <v>23</v>
      </c>
      <c r="O7694" t="s">
        <v>23</v>
      </c>
      <c r="P7694" t="s">
        <v>23</v>
      </c>
      <c r="S7694">
        <v>91.525000000000006</v>
      </c>
      <c r="T7694">
        <v>262067.09751478999</v>
      </c>
      <c r="U7694">
        <v>0.79890714285714304</v>
      </c>
      <c r="X7694">
        <v>-0.68027199999999999</v>
      </c>
      <c r="Y7694">
        <v>-3.947368</v>
      </c>
      <c r="Z7694">
        <v>-2.6666669999999999</v>
      </c>
      <c r="AA7694">
        <v>81.411530999999997</v>
      </c>
      <c r="AB7694">
        <v>43.2</v>
      </c>
      <c r="AC7694">
        <v>43.2</v>
      </c>
      <c r="AD7694">
        <v>35</v>
      </c>
      <c r="AE7694">
        <v>19.8</v>
      </c>
      <c r="AF7694" s="4">
        <v>36.9</v>
      </c>
      <c r="AG7694" s="4">
        <v>37.172727272727272</v>
      </c>
      <c r="AH7694" s="4">
        <v>37.593181818181819</v>
      </c>
      <c r="AI7694" s="4">
        <v>38.399999999999991</v>
      </c>
      <c r="AJ7694" s="4">
        <v>38.652755905511818</v>
      </c>
      <c r="AK7694" s="4">
        <v>33.570796812749009</v>
      </c>
      <c r="AL7694" s="6">
        <v>37.15</v>
      </c>
      <c r="AM7694" s="6">
        <v>38</v>
      </c>
      <c r="AN7694" s="6">
        <v>38.4</v>
      </c>
      <c r="AO7694" s="6">
        <v>43.15</v>
      </c>
      <c r="AP7694" s="6">
        <v>43.15</v>
      </c>
      <c r="AQ7694" s="6">
        <v>43.15</v>
      </c>
      <c r="AR7694">
        <v>36.5</v>
      </c>
      <c r="AS7694">
        <v>36.5</v>
      </c>
      <c r="AT7694">
        <v>36.5</v>
      </c>
      <c r="AU7694">
        <v>35.6</v>
      </c>
      <c r="AV7694">
        <v>35.6</v>
      </c>
      <c r="AW7694">
        <v>19.98</v>
      </c>
      <c r="AZ7694" t="s">
        <v>23</v>
      </c>
      <c r="BA7694" t="s">
        <v>23</v>
      </c>
      <c r="BB7694" t="s">
        <v>23</v>
      </c>
      <c r="BC7694" t="s">
        <v>23</v>
      </c>
      <c r="BD7694" t="s">
        <v>23</v>
      </c>
      <c r="BE7694" t="s">
        <v>23</v>
      </c>
      <c r="BF7694">
        <v>1.9E-2</v>
      </c>
      <c r="BG7694" t="s">
        <v>23</v>
      </c>
      <c r="BH7694" t="s">
        <v>23</v>
      </c>
      <c r="BI7694" t="s">
        <v>23</v>
      </c>
      <c r="BJ7694" t="s">
        <v>23</v>
      </c>
      <c r="BK7694" t="s">
        <v>23</v>
      </c>
      <c r="BN7694">
        <v>0</v>
      </c>
      <c r="BO7694" t="s">
        <v>23</v>
      </c>
      <c r="BP7694" t="s">
        <v>23</v>
      </c>
      <c r="BQ7694" t="s">
        <v>23</v>
      </c>
      <c r="BR7694" t="s">
        <v>23</v>
      </c>
      <c r="BS7694" t="s">
        <v>23</v>
      </c>
      <c r="BV7694">
        <v>11.962999999999999</v>
      </c>
      <c r="BW7694">
        <v>33.817999999999998</v>
      </c>
      <c r="BX7694">
        <v>8.8049999999999997</v>
      </c>
      <c r="BY7694">
        <v>7.3440000000000003</v>
      </c>
      <c r="BZ7694">
        <v>-5.2320000000000002</v>
      </c>
      <c r="CA7694">
        <v>-4.2430000000000003</v>
      </c>
      <c r="CB7694">
        <v>-85.567999999999998</v>
      </c>
      <c r="CC7694">
        <v>-91.667000000000002</v>
      </c>
      <c r="CD7694" t="s">
        <v>576</v>
      </c>
      <c r="CE7694" t="s">
        <v>576</v>
      </c>
      <c r="CF7694" t="s">
        <v>576</v>
      </c>
      <c r="CG7694" t="s">
        <v>576</v>
      </c>
      <c r="CH7694">
        <v>6257.1319999999996</v>
      </c>
      <c r="CI7694" s="7">
        <v>-42314.165000000001</v>
      </c>
      <c r="CJ7694">
        <v>497.20600000000002</v>
      </c>
      <c r="CK7694">
        <v>176.994</v>
      </c>
      <c r="CL7694" t="s">
        <v>576</v>
      </c>
      <c r="CM7694">
        <v>-84.947000000000003</v>
      </c>
      <c r="CP7694" s="9">
        <v>2.7530000000000001</v>
      </c>
      <c r="CQ7694" s="9">
        <v>4.0229999999999997</v>
      </c>
      <c r="CR7694" s="9">
        <v>5.407</v>
      </c>
      <c r="CS7694">
        <v>2.2210000000000001</v>
      </c>
      <c r="CT7694">
        <v>0.745</v>
      </c>
      <c r="CU7694">
        <v>0.433</v>
      </c>
      <c r="CV7694">
        <v>0.40400000000000003</v>
      </c>
      <c r="CW7694">
        <v>0.433</v>
      </c>
      <c r="CX7694">
        <v>1.7330000000000001</v>
      </c>
      <c r="CY7694">
        <v>0.27500000000000002</v>
      </c>
      <c r="DB7694" s="10">
        <v>17.295394158697338</v>
      </c>
      <c r="DC7694" s="9">
        <v>679452.22199999995</v>
      </c>
      <c r="DD7694" s="10">
        <v>2.4621260271630994E-2</v>
      </c>
      <c r="DE7694" s="12">
        <v>-26706.262999999999</v>
      </c>
      <c r="DF7694" s="9">
        <v>3.3106580000000001</v>
      </c>
      <c r="DG7694" s="13">
        <v>3.1037409999999999</v>
      </c>
      <c r="DH7694" t="s">
        <v>576</v>
      </c>
      <c r="DK7694">
        <v>2.592557869366872</v>
      </c>
      <c r="DL7694">
        <v>-8.2524215841761367E-2</v>
      </c>
      <c r="DM7694">
        <v>0.5877350882186626</v>
      </c>
      <c r="DN7694">
        <v>0.78530099589471924</v>
      </c>
    </row>
    <row r="7695" spans="1:118" x14ac:dyDescent="0.25">
      <c r="A7695" s="1">
        <v>44614</v>
      </c>
      <c r="B7695" t="s">
        <v>116</v>
      </c>
      <c r="C7695">
        <v>23.6</v>
      </c>
      <c r="D7695" t="s">
        <v>117</v>
      </c>
      <c r="E7695" t="s">
        <v>94</v>
      </c>
      <c r="F7695" t="s">
        <v>91</v>
      </c>
      <c r="I7695">
        <v>162.05268782962321</v>
      </c>
      <c r="M7695" t="s">
        <v>23</v>
      </c>
      <c r="N7695" t="s">
        <v>23</v>
      </c>
      <c r="O7695" t="s">
        <v>23</v>
      </c>
      <c r="P7695" t="s">
        <v>23</v>
      </c>
      <c r="S7695">
        <v>91.525000000000006</v>
      </c>
      <c r="T7695">
        <v>262067.09751478999</v>
      </c>
      <c r="U7695">
        <v>0.79890714285714304</v>
      </c>
      <c r="X7695">
        <v>3.2370950000000001</v>
      </c>
      <c r="Y7695">
        <v>-0.75693900000000003</v>
      </c>
      <c r="Z7695">
        <v>-1.9933559999999999</v>
      </c>
      <c r="AA7695">
        <v>2.1645020000000001</v>
      </c>
      <c r="AB7695">
        <v>28.5</v>
      </c>
      <c r="AC7695">
        <v>28.5</v>
      </c>
      <c r="AD7695">
        <v>22.3</v>
      </c>
      <c r="AE7695">
        <v>21.112500000000001</v>
      </c>
      <c r="AF7695" s="4">
        <v>23.528000000000002</v>
      </c>
      <c r="AG7695" s="4">
        <v>23.449090909090909</v>
      </c>
      <c r="AH7695" s="4">
        <v>23.387272727272727</v>
      </c>
      <c r="AI7695" s="4">
        <v>24.554218749999997</v>
      </c>
      <c r="AJ7695" s="4">
        <v>24.297637795275598</v>
      </c>
      <c r="AK7695" s="4">
        <v>23.901394422310734</v>
      </c>
      <c r="AL7695" s="6">
        <v>24.16</v>
      </c>
      <c r="AM7695" s="6">
        <v>24.16</v>
      </c>
      <c r="AN7695" s="6">
        <v>24.16</v>
      </c>
      <c r="AO7695" s="6">
        <v>27.9</v>
      </c>
      <c r="AP7695" s="6">
        <v>27.9</v>
      </c>
      <c r="AQ7695" s="6">
        <v>27.9</v>
      </c>
      <c r="AR7695">
        <v>22.8</v>
      </c>
      <c r="AS7695">
        <v>22.8</v>
      </c>
      <c r="AT7695">
        <v>22.8</v>
      </c>
      <c r="AU7695">
        <v>22.8</v>
      </c>
      <c r="AV7695">
        <v>22.46</v>
      </c>
      <c r="AW7695">
        <v>21.675000000000001</v>
      </c>
      <c r="AZ7695" t="s">
        <v>23</v>
      </c>
      <c r="BA7695" t="s">
        <v>23</v>
      </c>
      <c r="BB7695">
        <v>18.302219321148801</v>
      </c>
      <c r="BC7695">
        <v>143.23728813559299</v>
      </c>
      <c r="BD7695" t="s">
        <v>23</v>
      </c>
      <c r="BE7695" t="s">
        <v>23</v>
      </c>
      <c r="BF7695">
        <v>0.21299999999999999</v>
      </c>
      <c r="BG7695" t="s">
        <v>23</v>
      </c>
      <c r="BH7695" t="s">
        <v>23</v>
      </c>
      <c r="BI7695" t="s">
        <v>23</v>
      </c>
      <c r="BJ7695" t="s">
        <v>23</v>
      </c>
      <c r="BK7695" t="s">
        <v>23</v>
      </c>
      <c r="BN7695">
        <v>0</v>
      </c>
      <c r="BO7695" t="s">
        <v>23</v>
      </c>
      <c r="BP7695" t="s">
        <v>23</v>
      </c>
      <c r="BQ7695" t="s">
        <v>23</v>
      </c>
      <c r="BR7695" t="s">
        <v>23</v>
      </c>
      <c r="BS7695" t="s">
        <v>23</v>
      </c>
      <c r="BV7695">
        <v>4.7140000000000004</v>
      </c>
      <c r="BW7695">
        <v>18.856000000000002</v>
      </c>
      <c r="BX7695">
        <v>3.3170000000000002</v>
      </c>
      <c r="BY7695">
        <v>-19.869</v>
      </c>
      <c r="BZ7695">
        <v>12.967000000000001</v>
      </c>
      <c r="CA7695">
        <v>-17.155999999999999</v>
      </c>
      <c r="CB7695">
        <v>-37.382399999999997</v>
      </c>
      <c r="CC7695">
        <v>0.64580000000000004</v>
      </c>
      <c r="CD7695">
        <v>94.1</v>
      </c>
      <c r="CE7695" t="s">
        <v>576</v>
      </c>
      <c r="CF7695">
        <v>-68</v>
      </c>
      <c r="CG7695">
        <v>-79.224400000000003</v>
      </c>
      <c r="CH7695">
        <v>31657</v>
      </c>
      <c r="CI7695" s="7">
        <v>7264</v>
      </c>
      <c r="CJ7695">
        <v>8516</v>
      </c>
      <c r="CK7695">
        <v>4831</v>
      </c>
      <c r="CL7695" t="s">
        <v>576</v>
      </c>
      <c r="CM7695">
        <v>-36.792000000000002</v>
      </c>
      <c r="CP7695" s="9">
        <v>10.7</v>
      </c>
      <c r="CQ7695" s="9">
        <v>12.036</v>
      </c>
      <c r="CR7695" s="9">
        <v>12.561999999999999</v>
      </c>
      <c r="CS7695">
        <v>5.944</v>
      </c>
      <c r="CT7695">
        <v>2.3889999999999998</v>
      </c>
      <c r="CU7695">
        <v>0.35699999999999998</v>
      </c>
      <c r="CV7695">
        <v>0.34599999999999997</v>
      </c>
      <c r="CW7695">
        <v>0.35699999999999998</v>
      </c>
      <c r="CX7695" t="s">
        <v>23</v>
      </c>
      <c r="CY7695" t="s">
        <v>23</v>
      </c>
      <c r="DB7695" s="10">
        <v>23.36158808182271</v>
      </c>
      <c r="DC7695" s="9">
        <v>1156917</v>
      </c>
      <c r="DD7695" s="10">
        <v>3.0429149195663995E-2</v>
      </c>
      <c r="DE7695" s="12">
        <v>-65205.25</v>
      </c>
      <c r="DF7695" s="9">
        <v>2.2382399999999998</v>
      </c>
      <c r="DG7695" s="13">
        <v>2.1485799999999999</v>
      </c>
      <c r="DH7695">
        <v>28.095237999999998</v>
      </c>
      <c r="DK7695">
        <v>1.3820962654364699</v>
      </c>
      <c r="DL7695">
        <v>0.4138389139996933</v>
      </c>
      <c r="DM7695">
        <v>0.75590423628602355</v>
      </c>
      <c r="DN7695">
        <v>0.9378352456825324</v>
      </c>
    </row>
    <row r="7696" spans="1:118" x14ac:dyDescent="0.25">
      <c r="A7696" s="1">
        <v>44614</v>
      </c>
      <c r="B7696" t="s">
        <v>118</v>
      </c>
      <c r="C7696">
        <v>35.64</v>
      </c>
      <c r="D7696" t="s">
        <v>119</v>
      </c>
      <c r="E7696" t="s">
        <v>90</v>
      </c>
      <c r="F7696" t="s">
        <v>91</v>
      </c>
      <c r="I7696">
        <v>162.05268782962321</v>
      </c>
      <c r="M7696" t="s">
        <v>23</v>
      </c>
      <c r="N7696" t="s">
        <v>23</v>
      </c>
      <c r="O7696" t="s">
        <v>23</v>
      </c>
      <c r="P7696" t="s">
        <v>23</v>
      </c>
      <c r="S7696">
        <v>91.525000000000006</v>
      </c>
      <c r="T7696">
        <v>262067.09751478999</v>
      </c>
      <c r="U7696">
        <v>0.79890714285714304</v>
      </c>
      <c r="X7696">
        <v>5.3191490000000003</v>
      </c>
      <c r="Y7696">
        <v>9.7966730000000002</v>
      </c>
      <c r="Z7696">
        <v>28.710726000000001</v>
      </c>
      <c r="AA7696">
        <v>100.675676</v>
      </c>
      <c r="AB7696">
        <v>46.125</v>
      </c>
      <c r="AC7696">
        <v>46.125</v>
      </c>
      <c r="AD7696">
        <v>31.087499999999999</v>
      </c>
      <c r="AE7696">
        <v>21.9</v>
      </c>
      <c r="AF7696" s="4">
        <v>35.531999999999996</v>
      </c>
      <c r="AG7696" s="4">
        <v>34.249090909090903</v>
      </c>
      <c r="AH7696" s="4">
        <v>33.673636363636369</v>
      </c>
      <c r="AI7696" s="4">
        <v>29.9221875</v>
      </c>
      <c r="AJ7696" s="4">
        <v>27.805039370078745</v>
      </c>
      <c r="AK7696" s="4">
        <v>24.860916334661361</v>
      </c>
      <c r="AL7696" s="6">
        <v>35.76</v>
      </c>
      <c r="AM7696" s="6">
        <v>35.76</v>
      </c>
      <c r="AN7696" s="6">
        <v>35.76</v>
      </c>
      <c r="AO7696" s="6">
        <v>35.76</v>
      </c>
      <c r="AP7696" s="6">
        <v>35.76</v>
      </c>
      <c r="AQ7696" s="6">
        <v>35.76</v>
      </c>
      <c r="AR7696">
        <v>35.159999999999997</v>
      </c>
      <c r="AS7696">
        <v>32.76</v>
      </c>
      <c r="AT7696">
        <v>32.22</v>
      </c>
      <c r="AU7696">
        <v>25.17</v>
      </c>
      <c r="AV7696">
        <v>23.88</v>
      </c>
      <c r="AW7696">
        <v>17.52</v>
      </c>
      <c r="AZ7696">
        <v>6</v>
      </c>
      <c r="BA7696">
        <v>24.056000000000001</v>
      </c>
      <c r="BB7696">
        <v>-0.565075921908894</v>
      </c>
      <c r="BC7696">
        <v>-3.2192706749129698</v>
      </c>
      <c r="BD7696">
        <v>0.34200000000000003</v>
      </c>
      <c r="BE7696">
        <v>0.34200000000000003</v>
      </c>
      <c r="BF7696">
        <v>0.34399999999999997</v>
      </c>
      <c r="BG7696">
        <v>-0.72992700729926996</v>
      </c>
      <c r="BH7696">
        <v>0</v>
      </c>
      <c r="BI7696">
        <v>0</v>
      </c>
      <c r="BJ7696">
        <v>12.1212121212121</v>
      </c>
      <c r="BK7696">
        <v>0</v>
      </c>
      <c r="BN7696">
        <v>0</v>
      </c>
      <c r="BO7696" t="s">
        <v>23</v>
      </c>
      <c r="BP7696" t="s">
        <v>23</v>
      </c>
      <c r="BQ7696" t="s">
        <v>23</v>
      </c>
      <c r="BR7696" t="s">
        <v>23</v>
      </c>
      <c r="BS7696" t="s">
        <v>23</v>
      </c>
      <c r="BV7696">
        <v>6.86</v>
      </c>
      <c r="BW7696">
        <v>8.3629999999999995</v>
      </c>
      <c r="BX7696">
        <v>15.577999999999999</v>
      </c>
      <c r="BY7696">
        <v>12.523</v>
      </c>
      <c r="BZ7696">
        <v>4.8579999999999997</v>
      </c>
      <c r="CA7696">
        <v>16.294</v>
      </c>
      <c r="CB7696">
        <v>13.131</v>
      </c>
      <c r="CC7696">
        <v>17.646999999999998</v>
      </c>
      <c r="CD7696">
        <v>30.170999999999999</v>
      </c>
      <c r="CE7696">
        <v>24.899000000000001</v>
      </c>
      <c r="CF7696">
        <v>8.4239999999999995</v>
      </c>
      <c r="CG7696">
        <v>102.995</v>
      </c>
      <c r="CH7696">
        <v>1686537</v>
      </c>
      <c r="CI7696" s="7">
        <v>1348518</v>
      </c>
      <c r="CJ7696">
        <v>427992</v>
      </c>
      <c r="CK7696">
        <v>449704</v>
      </c>
      <c r="CL7696">
        <v>25.065999999999999</v>
      </c>
      <c r="CM7696">
        <v>13.282999999999999</v>
      </c>
      <c r="CP7696" s="9" t="s">
        <v>23</v>
      </c>
      <c r="CQ7696" s="9" t="s">
        <v>23</v>
      </c>
      <c r="CR7696" s="9" t="s">
        <v>23</v>
      </c>
      <c r="CS7696" t="s">
        <v>23</v>
      </c>
      <c r="CT7696">
        <v>1.633</v>
      </c>
      <c r="CU7696" t="s">
        <v>23</v>
      </c>
      <c r="CV7696" t="s">
        <v>23</v>
      </c>
      <c r="CW7696" t="s">
        <v>23</v>
      </c>
      <c r="CX7696" t="s">
        <v>23</v>
      </c>
      <c r="CY7696" t="s">
        <v>23</v>
      </c>
      <c r="DB7696" s="10">
        <v>23.01883280899624</v>
      </c>
      <c r="DC7696" s="9">
        <v>110853704</v>
      </c>
      <c r="DD7696" s="10">
        <v>9.2508320696257466E-3</v>
      </c>
      <c r="DE7696" s="12" t="s">
        <v>23</v>
      </c>
      <c r="DF7696" s="9">
        <v>11.037473</v>
      </c>
      <c r="DG7696" s="13">
        <v>10.8</v>
      </c>
      <c r="DH7696">
        <v>25.871079999999999</v>
      </c>
      <c r="DK7696">
        <v>1.0975762196714447</v>
      </c>
      <c r="DL7696">
        <v>4.9336735046204483E-3</v>
      </c>
      <c r="DM7696">
        <v>0.38578140227677804</v>
      </c>
      <c r="DN7696">
        <v>0.76878599028328898</v>
      </c>
    </row>
    <row r="7697" spans="1:118" x14ac:dyDescent="0.25">
      <c r="A7697" s="1">
        <v>44614</v>
      </c>
      <c r="B7697" t="s">
        <v>120</v>
      </c>
      <c r="C7697">
        <v>21.36</v>
      </c>
      <c r="D7697" t="s">
        <v>121</v>
      </c>
      <c r="E7697" t="s">
        <v>90</v>
      </c>
      <c r="F7697" t="s">
        <v>91</v>
      </c>
      <c r="I7697">
        <v>162.05268782962321</v>
      </c>
      <c r="M7697" t="s">
        <v>23</v>
      </c>
      <c r="N7697" t="s">
        <v>23</v>
      </c>
      <c r="O7697" t="s">
        <v>23</v>
      </c>
      <c r="P7697" t="s">
        <v>23</v>
      </c>
      <c r="S7697">
        <v>91.525000000000006</v>
      </c>
      <c r="T7697">
        <v>262067.09751478999</v>
      </c>
      <c r="U7697">
        <v>0.79890714285714304</v>
      </c>
      <c r="X7697">
        <v>4.7058819999999999</v>
      </c>
      <c r="Y7697">
        <v>19.302949000000002</v>
      </c>
      <c r="Z7697">
        <v>37.628866000000002</v>
      </c>
      <c r="AA7697">
        <v>100.149925</v>
      </c>
      <c r="AB7697">
        <v>27.65</v>
      </c>
      <c r="AC7697">
        <v>27.65</v>
      </c>
      <c r="AD7697">
        <v>17.8</v>
      </c>
      <c r="AE7697">
        <v>13.14</v>
      </c>
      <c r="AF7697" s="4">
        <v>21.240000000000002</v>
      </c>
      <c r="AG7697" s="4">
        <v>20.198545454545457</v>
      </c>
      <c r="AH7697" s="4">
        <v>19.194545454545452</v>
      </c>
      <c r="AI7697" s="4">
        <v>17.048124999999995</v>
      </c>
      <c r="AJ7697" s="4">
        <v>16.106141732283454</v>
      </c>
      <c r="AK7697" s="4">
        <v>15.061322709163344</v>
      </c>
      <c r="AL7697" s="6">
        <v>21.52</v>
      </c>
      <c r="AM7697" s="6">
        <v>21.52</v>
      </c>
      <c r="AN7697" s="6">
        <v>21.52</v>
      </c>
      <c r="AO7697" s="6">
        <v>21.52</v>
      </c>
      <c r="AP7697" s="6">
        <v>21.52</v>
      </c>
      <c r="AQ7697" s="6">
        <v>21.52</v>
      </c>
      <c r="AR7697">
        <v>20.88</v>
      </c>
      <c r="AS7697">
        <v>18.271999999999998</v>
      </c>
      <c r="AT7697">
        <v>17.456</v>
      </c>
      <c r="AU7697">
        <v>14.496</v>
      </c>
      <c r="AV7697">
        <v>14.496</v>
      </c>
      <c r="AW7697">
        <v>10.736000000000001</v>
      </c>
      <c r="AZ7697">
        <v>4</v>
      </c>
      <c r="BA7697">
        <v>17.760000000000002</v>
      </c>
      <c r="BB7697">
        <v>0.42936013590034</v>
      </c>
      <c r="BC7697">
        <v>-2.1113011378465201</v>
      </c>
      <c r="BD7697" t="s">
        <v>23</v>
      </c>
      <c r="BE7697" t="s">
        <v>23</v>
      </c>
      <c r="BF7697">
        <v>0.20399999999999999</v>
      </c>
      <c r="BG7697">
        <v>6.8181818181818201</v>
      </c>
      <c r="BH7697">
        <v>-95.384615384615401</v>
      </c>
      <c r="BI7697" t="s">
        <v>23</v>
      </c>
      <c r="BJ7697" t="s">
        <v>23</v>
      </c>
      <c r="BK7697" t="s">
        <v>23</v>
      </c>
      <c r="BN7697">
        <v>1.3108614232209701</v>
      </c>
      <c r="BO7697" t="s">
        <v>23</v>
      </c>
      <c r="BP7697">
        <v>8.0122999999999998</v>
      </c>
      <c r="BQ7697">
        <v>11.869</v>
      </c>
      <c r="BR7697">
        <v>0.56000000000000005</v>
      </c>
      <c r="BS7697">
        <v>0.28000000000000003</v>
      </c>
      <c r="BV7697" t="s">
        <v>576</v>
      </c>
      <c r="BW7697">
        <v>13.923999999999999</v>
      </c>
      <c r="BX7697">
        <v>15.173999999999999</v>
      </c>
      <c r="BY7697">
        <v>73.075999999999993</v>
      </c>
      <c r="BZ7697">
        <v>-39.317</v>
      </c>
      <c r="CA7697">
        <v>10.253</v>
      </c>
      <c r="CB7697" t="s">
        <v>576</v>
      </c>
      <c r="CC7697">
        <v>1.8905000000000001</v>
      </c>
      <c r="CD7697">
        <v>51.265999999999998</v>
      </c>
      <c r="CE7697" t="s">
        <v>576</v>
      </c>
      <c r="CF7697">
        <v>-96.594099999999997</v>
      </c>
      <c r="CG7697">
        <v>141.0558</v>
      </c>
      <c r="CH7697">
        <v>1006076</v>
      </c>
      <c r="CI7697" s="7">
        <v>33754</v>
      </c>
      <c r="CJ7697">
        <v>228796</v>
      </c>
      <c r="CK7697">
        <v>204528</v>
      </c>
      <c r="CL7697" t="s">
        <v>576</v>
      </c>
      <c r="CM7697" t="s">
        <v>576</v>
      </c>
      <c r="CP7697" s="9" t="s">
        <v>23</v>
      </c>
      <c r="CQ7697" s="9" t="s">
        <v>23</v>
      </c>
      <c r="CR7697" s="9" t="s">
        <v>23</v>
      </c>
      <c r="CS7697" t="s">
        <v>23</v>
      </c>
      <c r="CT7697">
        <v>1.032</v>
      </c>
      <c r="CU7697" t="s">
        <v>23</v>
      </c>
      <c r="CV7697" t="s">
        <v>23</v>
      </c>
      <c r="CW7697" t="s">
        <v>23</v>
      </c>
      <c r="CX7697" t="s">
        <v>23</v>
      </c>
      <c r="CY7697" t="s">
        <v>23</v>
      </c>
      <c r="DB7697" s="10">
        <v>33.784507170914402</v>
      </c>
      <c r="DC7697" s="9">
        <v>102827321</v>
      </c>
      <c r="DD7697" s="10">
        <v>7.1933995051762555E-3</v>
      </c>
      <c r="DE7697" s="12" t="s">
        <v>23</v>
      </c>
      <c r="DF7697" s="9">
        <v>7.3910030000000004</v>
      </c>
      <c r="DG7697" s="13">
        <v>7.3961220000000001</v>
      </c>
      <c r="DH7697">
        <v>26.176470999999999</v>
      </c>
      <c r="DK7697">
        <v>1.2685681189131426</v>
      </c>
      <c r="DL7697">
        <v>0.33566098605746841</v>
      </c>
      <c r="DM7697">
        <v>0.49197581535540152</v>
      </c>
      <c r="DN7697">
        <v>0.68737662620800244</v>
      </c>
    </row>
    <row r="7698" spans="1:118" x14ac:dyDescent="0.25">
      <c r="A7698" s="1">
        <v>44614</v>
      </c>
      <c r="B7698" t="s">
        <v>122</v>
      </c>
      <c r="C7698">
        <v>25.119492999999999</v>
      </c>
      <c r="D7698" t="s">
        <v>123</v>
      </c>
      <c r="E7698" t="s">
        <v>90</v>
      </c>
      <c r="F7698" t="s">
        <v>91</v>
      </c>
      <c r="I7698">
        <v>162.05268782962321</v>
      </c>
      <c r="M7698" t="s">
        <v>23</v>
      </c>
      <c r="N7698" t="s">
        <v>23</v>
      </c>
      <c r="O7698" t="s">
        <v>23</v>
      </c>
      <c r="P7698" t="s">
        <v>23</v>
      </c>
      <c r="S7698">
        <v>91.525000000000006</v>
      </c>
      <c r="T7698">
        <v>262067.09751478999</v>
      </c>
      <c r="U7698">
        <v>0.79890714285714304</v>
      </c>
      <c r="X7698">
        <v>-1.325758</v>
      </c>
      <c r="Y7698">
        <v>2.5590549999999999</v>
      </c>
      <c r="Z7698">
        <v>12.892740999999999</v>
      </c>
      <c r="AA7698">
        <v>71.381579000000002</v>
      </c>
      <c r="AB7698">
        <v>53.5</v>
      </c>
      <c r="AC7698">
        <v>53.5</v>
      </c>
      <c r="AD7698">
        <v>38.75</v>
      </c>
      <c r="AE7698">
        <v>27.8</v>
      </c>
      <c r="AF7698" s="4">
        <v>25.196635400000002</v>
      </c>
      <c r="AG7698" s="4">
        <v>25.018681909090912</v>
      </c>
      <c r="AH7698" s="4">
        <v>24.796240045454546</v>
      </c>
      <c r="AI7698" s="4">
        <v>22.793544171874995</v>
      </c>
      <c r="AJ7698" s="4">
        <v>21.68794696850394</v>
      </c>
      <c r="AK7698" s="4">
        <v>19.493053661354569</v>
      </c>
      <c r="AL7698" s="6">
        <v>25.312349000000001</v>
      </c>
      <c r="AM7698" s="6">
        <v>25.456990999999999</v>
      </c>
      <c r="AN7698" s="6">
        <v>25.456990999999999</v>
      </c>
      <c r="AO7698" s="6">
        <v>25.456990999999999</v>
      </c>
      <c r="AP7698" s="6">
        <v>25.456990999999999</v>
      </c>
      <c r="AQ7698" s="6">
        <v>25.456990999999999</v>
      </c>
      <c r="AR7698">
        <v>25.071279000000001</v>
      </c>
      <c r="AS7698">
        <v>24.492711</v>
      </c>
      <c r="AT7698">
        <v>23.865929000000001</v>
      </c>
      <c r="AU7698">
        <v>19.382027000000001</v>
      </c>
      <c r="AV7698">
        <v>19.044529000000001</v>
      </c>
      <c r="AW7698">
        <v>13.451705</v>
      </c>
      <c r="AZ7698">
        <v>12</v>
      </c>
      <c r="BA7698">
        <v>20.23976</v>
      </c>
      <c r="BB7698">
        <v>-2.0520470866660299</v>
      </c>
      <c r="BC7698">
        <v>-8.4034499700600094</v>
      </c>
      <c r="BD7698">
        <v>0.30857000000000001</v>
      </c>
      <c r="BE7698">
        <v>0.30857000000000001</v>
      </c>
      <c r="BF7698">
        <v>0.377</v>
      </c>
      <c r="BG7698">
        <v>4.8387096774193603</v>
      </c>
      <c r="BH7698">
        <v>-23.076923076923102</v>
      </c>
      <c r="BI7698">
        <v>22.580645161290299</v>
      </c>
      <c r="BJ7698">
        <v>17.241379310344801</v>
      </c>
      <c r="BK7698">
        <v>-6.6666666666666696</v>
      </c>
      <c r="BN7698">
        <v>2.8790786948176601</v>
      </c>
      <c r="BO7698">
        <v>274.90899999999999</v>
      </c>
      <c r="BP7698">
        <v>-13.398999999999999</v>
      </c>
      <c r="BQ7698">
        <v>-4.085</v>
      </c>
      <c r="BR7698">
        <v>0.72299999999999998</v>
      </c>
      <c r="BS7698">
        <v>0.41</v>
      </c>
      <c r="BV7698">
        <v>85.557000000000002</v>
      </c>
      <c r="BW7698">
        <v>62.488</v>
      </c>
      <c r="BX7698">
        <v>33.677</v>
      </c>
      <c r="BY7698">
        <v>43.664000000000001</v>
      </c>
      <c r="BZ7698">
        <v>-25.937999999999999</v>
      </c>
      <c r="CA7698">
        <v>5.548</v>
      </c>
      <c r="CB7698" t="s">
        <v>576</v>
      </c>
      <c r="CC7698">
        <v>155.04400000000001</v>
      </c>
      <c r="CD7698">
        <v>76.209999999999994</v>
      </c>
      <c r="CE7698">
        <v>118.20399999999999</v>
      </c>
      <c r="CF7698">
        <v>-52.250999999999998</v>
      </c>
      <c r="CG7698">
        <v>121.86499999999999</v>
      </c>
      <c r="CH7698">
        <v>3449877</v>
      </c>
      <c r="CI7698" s="7">
        <v>1546211</v>
      </c>
      <c r="CJ7698">
        <v>993267</v>
      </c>
      <c r="CK7698">
        <v>907249</v>
      </c>
      <c r="CL7698">
        <v>123.11799999999999</v>
      </c>
      <c r="CM7698" t="s">
        <v>576</v>
      </c>
      <c r="CP7698" s="9" t="s">
        <v>23</v>
      </c>
      <c r="CQ7698" s="9" t="s">
        <v>23</v>
      </c>
      <c r="CR7698" s="9" t="s">
        <v>23</v>
      </c>
      <c r="CS7698" t="s">
        <v>23</v>
      </c>
      <c r="CT7698">
        <v>1.6830000000000001</v>
      </c>
      <c r="CU7698" t="s">
        <v>23</v>
      </c>
      <c r="CV7698" t="s">
        <v>23</v>
      </c>
      <c r="CW7698" t="s">
        <v>23</v>
      </c>
      <c r="CX7698" t="s">
        <v>23</v>
      </c>
      <c r="CY7698" t="s">
        <v>23</v>
      </c>
      <c r="DB7698" s="10">
        <v>26.867706111096485</v>
      </c>
      <c r="DC7698" s="9">
        <v>215802026</v>
      </c>
      <c r="DD7698" s="10">
        <v>7.7812476144223037E-3</v>
      </c>
      <c r="DE7698" s="12" t="s">
        <v>23</v>
      </c>
      <c r="DF7698" s="9">
        <v>9.9483139999999999</v>
      </c>
      <c r="DG7698" s="13">
        <v>9.3035160000000001</v>
      </c>
      <c r="DH7698">
        <v>16.701791</v>
      </c>
      <c r="DK7698">
        <v>1.9612252917853445</v>
      </c>
      <c r="DL7698">
        <v>0.38182479875503084</v>
      </c>
      <c r="DM7698">
        <v>0.53961055216501208</v>
      </c>
      <c r="DN7698">
        <v>0.8773879714893551</v>
      </c>
    </row>
    <row r="7699" spans="1:118" x14ac:dyDescent="0.25">
      <c r="A7699" s="1">
        <v>44614</v>
      </c>
      <c r="B7699" t="s">
        <v>124</v>
      </c>
      <c r="C7699">
        <v>135.19999999999999</v>
      </c>
      <c r="D7699" t="s">
        <v>125</v>
      </c>
      <c r="E7699" t="s">
        <v>97</v>
      </c>
      <c r="F7699" t="s">
        <v>91</v>
      </c>
      <c r="I7699">
        <v>162.05268782962321</v>
      </c>
      <c r="M7699" t="s">
        <v>23</v>
      </c>
      <c r="N7699" t="s">
        <v>23</v>
      </c>
      <c r="O7699" t="s">
        <v>23</v>
      </c>
      <c r="P7699" t="s">
        <v>23</v>
      </c>
      <c r="S7699">
        <v>91.525000000000006</v>
      </c>
      <c r="T7699">
        <v>262067.09751478999</v>
      </c>
      <c r="U7699">
        <v>0.79890714285714304</v>
      </c>
      <c r="X7699">
        <v>-0.93786599999999998</v>
      </c>
      <c r="Y7699">
        <v>25.557206999999998</v>
      </c>
      <c r="Z7699">
        <v>22.463768000000002</v>
      </c>
      <c r="AA7699">
        <v>42.016807</v>
      </c>
      <c r="AB7699">
        <v>140.47999999999999</v>
      </c>
      <c r="AC7699">
        <v>142.56</v>
      </c>
      <c r="AD7699">
        <v>96</v>
      </c>
      <c r="AE7699">
        <v>84.96</v>
      </c>
      <c r="AF7699" s="4">
        <v>135.68</v>
      </c>
      <c r="AG7699" s="4">
        <v>135.37454545454545</v>
      </c>
      <c r="AH7699" s="4">
        <v>126.61090909090908</v>
      </c>
      <c r="AI7699" s="4">
        <v>113.64</v>
      </c>
      <c r="AJ7699" s="4">
        <v>116.25070866141732</v>
      </c>
      <c r="AK7699" s="4">
        <v>108.38055776892425</v>
      </c>
      <c r="AL7699" s="6">
        <v>137.6</v>
      </c>
      <c r="AM7699" s="6">
        <v>138.72</v>
      </c>
      <c r="AN7699" s="6">
        <v>138.72</v>
      </c>
      <c r="AO7699" s="6">
        <v>138.72</v>
      </c>
      <c r="AP7699" s="6">
        <v>138.72</v>
      </c>
      <c r="AQ7699" s="6">
        <v>138.72</v>
      </c>
      <c r="AR7699">
        <v>134.4</v>
      </c>
      <c r="AS7699">
        <v>131.19999999999999</v>
      </c>
      <c r="AT7699">
        <v>105.12</v>
      </c>
      <c r="AU7699">
        <v>103.36</v>
      </c>
      <c r="AV7699">
        <v>103.36</v>
      </c>
      <c r="AW7699">
        <v>84.96</v>
      </c>
      <c r="AZ7699">
        <v>5</v>
      </c>
      <c r="BA7699">
        <v>112.8</v>
      </c>
      <c r="BB7699">
        <v>-0.39442611451577198</v>
      </c>
      <c r="BC7699">
        <v>-10.811207319065501</v>
      </c>
      <c r="BD7699" t="s">
        <v>23</v>
      </c>
      <c r="BE7699" t="s">
        <v>23</v>
      </c>
      <c r="BF7699">
        <v>1.1890000000000001</v>
      </c>
      <c r="BG7699">
        <v>-4.8979591836734704</v>
      </c>
      <c r="BH7699">
        <v>-5.4631828978622297</v>
      </c>
      <c r="BI7699" t="s">
        <v>23</v>
      </c>
      <c r="BJ7699" t="s">
        <v>23</v>
      </c>
      <c r="BK7699" t="s">
        <v>23</v>
      </c>
      <c r="BN7699">
        <v>2.0118343195266299</v>
      </c>
      <c r="BO7699" t="s">
        <v>23</v>
      </c>
      <c r="BP7699">
        <v>50.554499999999997</v>
      </c>
      <c r="BQ7699">
        <v>36.618000000000002</v>
      </c>
      <c r="BR7699">
        <v>2.72</v>
      </c>
      <c r="BS7699" t="s">
        <v>23</v>
      </c>
      <c r="BV7699">
        <v>1.4350000000000001</v>
      </c>
      <c r="BW7699">
        <v>-3.6909999999999998</v>
      </c>
      <c r="BX7699">
        <v>-6.2569999999999997</v>
      </c>
      <c r="BY7699">
        <v>14.028</v>
      </c>
      <c r="BZ7699">
        <v>15.292</v>
      </c>
      <c r="CA7699">
        <v>6.6189999999999998</v>
      </c>
      <c r="CB7699">
        <v>27.114899999999999</v>
      </c>
      <c r="CC7699">
        <v>-25.868400000000001</v>
      </c>
      <c r="CD7699">
        <v>40.150199999999998</v>
      </c>
      <c r="CE7699">
        <v>17.358000000000001</v>
      </c>
      <c r="CF7699">
        <v>34.228099999999998</v>
      </c>
      <c r="CG7699">
        <v>-11.5397</v>
      </c>
      <c r="CH7699">
        <v>696128</v>
      </c>
      <c r="CI7699" s="7">
        <v>593797</v>
      </c>
      <c r="CJ7699">
        <v>177716</v>
      </c>
      <c r="CK7699">
        <v>287959</v>
      </c>
      <c r="CL7699">
        <v>17.233000000000001</v>
      </c>
      <c r="CM7699">
        <v>27.286999999999999</v>
      </c>
      <c r="CP7699" s="9">
        <v>7.6539999999999999</v>
      </c>
      <c r="CQ7699" s="9">
        <v>7.1390000000000002</v>
      </c>
      <c r="CR7699" s="9">
        <v>8.0839999999999996</v>
      </c>
      <c r="CS7699">
        <v>12.646000000000001</v>
      </c>
      <c r="CT7699">
        <v>4.0620000000000003</v>
      </c>
      <c r="CU7699">
        <v>0.84899999999999998</v>
      </c>
      <c r="CV7699">
        <v>0.89100000000000001</v>
      </c>
      <c r="CW7699">
        <v>0.84899999999999998</v>
      </c>
      <c r="CX7699" t="s">
        <v>23</v>
      </c>
      <c r="CY7699">
        <v>0.14599999999999999</v>
      </c>
      <c r="DB7699" s="10">
        <v>21.489049023944254</v>
      </c>
      <c r="DC7699" s="9">
        <v>12980818</v>
      </c>
      <c r="DD7699" s="10">
        <v>3.3444271385670764E-2</v>
      </c>
      <c r="DE7699" s="12">
        <v>42960.625</v>
      </c>
      <c r="DF7699" s="9">
        <v>1.8805460000000001</v>
      </c>
      <c r="DG7699" s="13">
        <v>1.8029550000000001</v>
      </c>
      <c r="DH7699">
        <v>28.427250000000001</v>
      </c>
      <c r="DK7699">
        <v>0.81966038356507853</v>
      </c>
      <c r="DL7699">
        <v>4.4282197321752023E-2</v>
      </c>
      <c r="DM7699">
        <v>0.31279801147687525</v>
      </c>
      <c r="DN7699">
        <v>0.2701887273883552</v>
      </c>
    </row>
    <row r="7700" spans="1:118" x14ac:dyDescent="0.25">
      <c r="A7700" s="1">
        <v>44614</v>
      </c>
      <c r="B7700" t="s">
        <v>126</v>
      </c>
      <c r="C7700">
        <v>22.34</v>
      </c>
      <c r="D7700" t="s">
        <v>127</v>
      </c>
      <c r="E7700" t="s">
        <v>106</v>
      </c>
      <c r="F7700" t="s">
        <v>91</v>
      </c>
      <c r="I7700">
        <v>162.05268782962321</v>
      </c>
      <c r="M7700" t="s">
        <v>23</v>
      </c>
      <c r="N7700" t="s">
        <v>23</v>
      </c>
      <c r="O7700" t="s">
        <v>23</v>
      </c>
      <c r="P7700" t="s">
        <v>23</v>
      </c>
      <c r="S7700">
        <v>91.525000000000006</v>
      </c>
      <c r="T7700">
        <v>262067.09751478999</v>
      </c>
      <c r="U7700">
        <v>0.79890714285714304</v>
      </c>
      <c r="X7700">
        <v>-0.445633</v>
      </c>
      <c r="Y7700">
        <v>-4.1201720000000002</v>
      </c>
      <c r="Z7700">
        <v>-2.9539529999999998</v>
      </c>
      <c r="AA7700">
        <v>-16.641791000000001</v>
      </c>
      <c r="AB7700">
        <v>25.95</v>
      </c>
      <c r="AC7700">
        <v>33.450000000000003</v>
      </c>
      <c r="AD7700">
        <v>21.94</v>
      </c>
      <c r="AE7700">
        <v>21.94</v>
      </c>
      <c r="AF7700" s="4">
        <v>22.452000000000002</v>
      </c>
      <c r="AG7700" s="4">
        <v>22.683636363636364</v>
      </c>
      <c r="AH7700" s="4">
        <v>22.917272727272724</v>
      </c>
      <c r="AI7700" s="4">
        <v>23.336093749999989</v>
      </c>
      <c r="AJ7700" s="4">
        <v>25.101417322834649</v>
      </c>
      <c r="AK7700" s="4">
        <v>26.923625498007979</v>
      </c>
      <c r="AL7700" s="6">
        <v>22.7</v>
      </c>
      <c r="AM7700" s="6">
        <v>23.4</v>
      </c>
      <c r="AN7700" s="6">
        <v>23.6</v>
      </c>
      <c r="AO7700" s="6">
        <v>25.55</v>
      </c>
      <c r="AP7700" s="6">
        <v>30.55</v>
      </c>
      <c r="AQ7700" s="6">
        <v>32.65</v>
      </c>
      <c r="AR7700">
        <v>22.2</v>
      </c>
      <c r="AS7700">
        <v>22.06</v>
      </c>
      <c r="AT7700">
        <v>22.06</v>
      </c>
      <c r="AU7700">
        <v>22</v>
      </c>
      <c r="AV7700">
        <v>22</v>
      </c>
      <c r="AW7700">
        <v>22</v>
      </c>
      <c r="AZ7700" t="s">
        <v>23</v>
      </c>
      <c r="BA7700" t="s">
        <v>23</v>
      </c>
      <c r="BB7700">
        <v>1.63417085427136</v>
      </c>
      <c r="BC7700" t="s">
        <v>23</v>
      </c>
      <c r="BD7700" t="s">
        <v>23</v>
      </c>
      <c r="BE7700" t="s">
        <v>23</v>
      </c>
      <c r="BF7700">
        <v>-0.27200000000000002</v>
      </c>
      <c r="BG7700" t="s">
        <v>23</v>
      </c>
      <c r="BH7700" t="s">
        <v>23</v>
      </c>
      <c r="BI7700" t="s">
        <v>23</v>
      </c>
      <c r="BJ7700" t="s">
        <v>23</v>
      </c>
      <c r="BK7700" t="s">
        <v>23</v>
      </c>
      <c r="BN7700">
        <v>0</v>
      </c>
      <c r="BO7700" t="s">
        <v>23</v>
      </c>
      <c r="BP7700" t="s">
        <v>23</v>
      </c>
      <c r="BQ7700" t="s">
        <v>23</v>
      </c>
      <c r="BR7700" t="s">
        <v>23</v>
      </c>
      <c r="BS7700" t="s">
        <v>23</v>
      </c>
      <c r="BV7700">
        <v>-26.451000000000001</v>
      </c>
      <c r="BW7700">
        <v>12.404999999999999</v>
      </c>
      <c r="BX7700">
        <v>-27.709</v>
      </c>
      <c r="BY7700">
        <v>-28.120999999999999</v>
      </c>
      <c r="BZ7700">
        <v>-20.274000000000001</v>
      </c>
      <c r="CA7700">
        <v>-25.678999999999998</v>
      </c>
      <c r="CB7700">
        <v>-37.487000000000002</v>
      </c>
      <c r="CC7700">
        <v>-61.652000000000001</v>
      </c>
      <c r="CD7700">
        <v>-45.082000000000001</v>
      </c>
      <c r="CE7700">
        <v>32.423000000000002</v>
      </c>
      <c r="CF7700">
        <v>-92.838999999999999</v>
      </c>
      <c r="CG7700">
        <v>-38.103000000000002</v>
      </c>
      <c r="CH7700">
        <v>5737.1260000000002</v>
      </c>
      <c r="CI7700" s="7">
        <v>4332.4279999999999</v>
      </c>
      <c r="CJ7700">
        <v>-8168.7830000000004</v>
      </c>
      <c r="CK7700">
        <v>6902.4960000000001</v>
      </c>
      <c r="CL7700">
        <v>32.423000000000002</v>
      </c>
      <c r="CM7700">
        <v>-37.487000000000002</v>
      </c>
      <c r="CP7700" s="9">
        <v>9.3140000000000001</v>
      </c>
      <c r="CQ7700" s="9">
        <v>6.4889999999999999</v>
      </c>
      <c r="CR7700" s="9">
        <v>12.2</v>
      </c>
      <c r="CS7700">
        <v>2.5169999999999999</v>
      </c>
      <c r="CT7700">
        <v>1.29</v>
      </c>
      <c r="CU7700">
        <v>0.222</v>
      </c>
      <c r="CV7700">
        <v>0.245</v>
      </c>
      <c r="CW7700">
        <v>0.222</v>
      </c>
      <c r="CX7700">
        <v>0.80500000000000005</v>
      </c>
      <c r="CY7700">
        <v>0.14299999999999999</v>
      </c>
      <c r="DB7700" s="10">
        <v>19.752162041181734</v>
      </c>
      <c r="DC7700" s="9">
        <v>844675.929</v>
      </c>
      <c r="DD7700" s="10">
        <v>1.5672163187688045E-2</v>
      </c>
      <c r="DE7700" s="12">
        <v>-20861.162</v>
      </c>
      <c r="DF7700" s="9">
        <v>3.5164490000000002</v>
      </c>
      <c r="DG7700" s="13">
        <v>4.7531910000000002</v>
      </c>
      <c r="DH7700" t="s">
        <v>576</v>
      </c>
      <c r="DK7700">
        <v>0.61641207862281544</v>
      </c>
      <c r="DL7700">
        <v>0.16182089226431476</v>
      </c>
      <c r="DM7700">
        <v>0.69905049255811069</v>
      </c>
      <c r="DN7700">
        <v>0.7300607170014477</v>
      </c>
    </row>
    <row r="7701" spans="1:118" x14ac:dyDescent="0.25">
      <c r="A7701" s="1">
        <v>44614</v>
      </c>
      <c r="B7701" t="s">
        <v>128</v>
      </c>
      <c r="C7701">
        <v>31.9</v>
      </c>
      <c r="D7701" t="s">
        <v>129</v>
      </c>
      <c r="E7701" t="s">
        <v>106</v>
      </c>
      <c r="F7701" t="s">
        <v>91</v>
      </c>
      <c r="I7701">
        <v>162.05268782962321</v>
      </c>
      <c r="M7701" t="s">
        <v>23</v>
      </c>
      <c r="N7701" t="s">
        <v>23</v>
      </c>
      <c r="O7701" t="s">
        <v>23</v>
      </c>
      <c r="P7701" t="s">
        <v>23</v>
      </c>
      <c r="S7701">
        <v>91.525000000000006</v>
      </c>
      <c r="T7701">
        <v>262067.09751478999</v>
      </c>
      <c r="U7701">
        <v>0.79890714285714304</v>
      </c>
      <c r="X7701">
        <v>-2.7439019999999998</v>
      </c>
      <c r="Y7701">
        <v>-8.5959889999999994</v>
      </c>
      <c r="Z7701">
        <v>-11.018131</v>
      </c>
      <c r="AA7701">
        <v>20.528970000000001</v>
      </c>
      <c r="AB7701">
        <v>39.15</v>
      </c>
      <c r="AC7701">
        <v>39.15</v>
      </c>
      <c r="AD7701">
        <v>31.4</v>
      </c>
      <c r="AE7701">
        <v>25.533332000000001</v>
      </c>
      <c r="AF7701" s="4">
        <v>32.450000000000003</v>
      </c>
      <c r="AG7701" s="4">
        <v>33.06818181818182</v>
      </c>
      <c r="AH7701" s="4">
        <v>33.509090909090908</v>
      </c>
      <c r="AI7701" s="4">
        <v>35.374218749999997</v>
      </c>
      <c r="AJ7701" s="4">
        <v>34.609055118110234</v>
      </c>
      <c r="AK7701" s="4">
        <v>32.411088593625486</v>
      </c>
      <c r="AL7701" s="6">
        <v>33</v>
      </c>
      <c r="AM7701" s="6">
        <v>34.4</v>
      </c>
      <c r="AN7701" s="6">
        <v>34.4</v>
      </c>
      <c r="AO7701" s="6">
        <v>38.9</v>
      </c>
      <c r="AP7701" s="6">
        <v>38.9</v>
      </c>
      <c r="AQ7701" s="6">
        <v>38.9</v>
      </c>
      <c r="AR7701">
        <v>31.55</v>
      </c>
      <c r="AS7701">
        <v>31.55</v>
      </c>
      <c r="AT7701">
        <v>31.55</v>
      </c>
      <c r="AU7701">
        <v>31.55</v>
      </c>
      <c r="AV7701">
        <v>31.15</v>
      </c>
      <c r="AW7701">
        <v>25.999998999999999</v>
      </c>
      <c r="AZ7701" t="s">
        <v>23</v>
      </c>
      <c r="BA7701" t="s">
        <v>23</v>
      </c>
      <c r="BB7701" t="s">
        <v>23</v>
      </c>
      <c r="BC7701" t="s">
        <v>23</v>
      </c>
      <c r="BD7701" t="s">
        <v>23</v>
      </c>
      <c r="BE7701" t="s">
        <v>23</v>
      </c>
      <c r="BF7701">
        <v>7.2999999999999995E-2</v>
      </c>
      <c r="BG7701">
        <v>25.581395348837201</v>
      </c>
      <c r="BH7701" t="s">
        <v>23</v>
      </c>
      <c r="BI7701" t="s">
        <v>23</v>
      </c>
      <c r="BJ7701" t="s">
        <v>23</v>
      </c>
      <c r="BK7701" t="s">
        <v>23</v>
      </c>
      <c r="BN7701">
        <v>0</v>
      </c>
      <c r="BO7701" t="s">
        <v>23</v>
      </c>
      <c r="BP7701" t="s">
        <v>23</v>
      </c>
      <c r="BQ7701" t="s">
        <v>23</v>
      </c>
      <c r="BR7701" t="s">
        <v>23</v>
      </c>
      <c r="BS7701" t="s">
        <v>23</v>
      </c>
      <c r="BV7701">
        <v>15.084</v>
      </c>
      <c r="BW7701">
        <v>-9.23</v>
      </c>
      <c r="BX7701">
        <v>13.644</v>
      </c>
      <c r="BY7701">
        <v>-2.2690000000000001</v>
      </c>
      <c r="BZ7701">
        <v>-5.37</v>
      </c>
      <c r="CA7701">
        <v>-2.93</v>
      </c>
      <c r="CB7701">
        <v>-80.346999999999994</v>
      </c>
      <c r="CC7701">
        <v>-63.561</v>
      </c>
      <c r="CD7701">
        <v>-38.561</v>
      </c>
      <c r="CE7701">
        <v>3.2120000000000002</v>
      </c>
      <c r="CF7701">
        <v>-19.151</v>
      </c>
      <c r="CG7701">
        <v>-3.657</v>
      </c>
      <c r="CH7701">
        <v>30287.987000000001</v>
      </c>
      <c r="CI7701" s="7">
        <v>29345.437999999998</v>
      </c>
      <c r="CJ7701">
        <v>2181.221</v>
      </c>
      <c r="CK7701">
        <v>3752.2359999999999</v>
      </c>
      <c r="CL7701">
        <v>3.2120000000000002</v>
      </c>
      <c r="CM7701">
        <v>-80.346999999999994</v>
      </c>
      <c r="CP7701" s="9">
        <v>14.193</v>
      </c>
      <c r="CQ7701" s="9">
        <v>23.155999999999999</v>
      </c>
      <c r="CR7701" s="9">
        <v>28.693000000000001</v>
      </c>
      <c r="CS7701">
        <v>3.1629999999999998</v>
      </c>
      <c r="CT7701">
        <v>1.5860000000000001</v>
      </c>
      <c r="CU7701">
        <v>0.17899999999999999</v>
      </c>
      <c r="CV7701">
        <v>0.16500000000000001</v>
      </c>
      <c r="CW7701">
        <v>0.17899999999999999</v>
      </c>
      <c r="CX7701" t="s">
        <v>23</v>
      </c>
      <c r="CY7701" t="s">
        <v>23</v>
      </c>
      <c r="DB7701" s="10">
        <v>13.941948798328108</v>
      </c>
      <c r="DC7701" s="9">
        <v>720880</v>
      </c>
      <c r="DD7701" s="10">
        <v>1.8508552047497503E-2</v>
      </c>
      <c r="DE7701" s="12">
        <v>7971.53</v>
      </c>
      <c r="DF7701" s="9" t="s">
        <v>23</v>
      </c>
      <c r="DG7701" s="13" t="s">
        <v>23</v>
      </c>
      <c r="DH7701" t="s">
        <v>23</v>
      </c>
      <c r="DK7701">
        <v>2.0521196585563097</v>
      </c>
      <c r="DL7701">
        <v>1.7700792193165889E-2</v>
      </c>
      <c r="DM7701">
        <v>0.6343440293843482</v>
      </c>
      <c r="DN7701">
        <v>0.63881528028897361</v>
      </c>
    </row>
    <row r="7702" spans="1:118" x14ac:dyDescent="0.25">
      <c r="A7702" s="1">
        <v>44614</v>
      </c>
      <c r="B7702" t="s">
        <v>130</v>
      </c>
      <c r="C7702" t="s">
        <v>23</v>
      </c>
      <c r="D7702" t="s">
        <v>131</v>
      </c>
      <c r="E7702" t="s">
        <v>132</v>
      </c>
      <c r="F7702" t="s">
        <v>91</v>
      </c>
      <c r="I7702">
        <v>162.05268782962321</v>
      </c>
      <c r="M7702" t="s">
        <v>23</v>
      </c>
      <c r="N7702" t="s">
        <v>23</v>
      </c>
      <c r="O7702" t="s">
        <v>23</v>
      </c>
      <c r="P7702" t="s">
        <v>23</v>
      </c>
      <c r="S7702">
        <v>91.525000000000006</v>
      </c>
      <c r="T7702">
        <v>262067.09751478999</v>
      </c>
      <c r="U7702">
        <v>0.79890714285714304</v>
      </c>
      <c r="X7702" t="s">
        <v>23</v>
      </c>
      <c r="Y7702" t="s">
        <v>23</v>
      </c>
      <c r="Z7702" t="s">
        <v>23</v>
      </c>
      <c r="AA7702" t="s">
        <v>23</v>
      </c>
      <c r="AB7702" t="s">
        <v>23</v>
      </c>
      <c r="AC7702" t="s">
        <v>23</v>
      </c>
      <c r="AD7702" t="s">
        <v>23</v>
      </c>
      <c r="AE7702" t="s">
        <v>23</v>
      </c>
      <c r="AF7702" s="4" t="s">
        <v>23</v>
      </c>
      <c r="AG7702" s="4" t="s">
        <v>23</v>
      </c>
      <c r="AH7702" s="4" t="s">
        <v>23</v>
      </c>
      <c r="AI7702" s="4" t="s">
        <v>23</v>
      </c>
      <c r="AJ7702" s="4" t="s">
        <v>23</v>
      </c>
      <c r="AK7702" s="4" t="s">
        <v>23</v>
      </c>
      <c r="AL7702" s="6" t="s">
        <v>23</v>
      </c>
      <c r="AM7702" s="6" t="s">
        <v>23</v>
      </c>
      <c r="AN7702" s="6" t="s">
        <v>23</v>
      </c>
      <c r="AO7702" s="6" t="s">
        <v>23</v>
      </c>
      <c r="AP7702" s="6" t="s">
        <v>23</v>
      </c>
      <c r="AQ7702" s="6" t="s">
        <v>23</v>
      </c>
      <c r="AR7702" t="s">
        <v>23</v>
      </c>
      <c r="AS7702" t="s">
        <v>23</v>
      </c>
      <c r="AT7702" t="s">
        <v>23</v>
      </c>
      <c r="AU7702" t="s">
        <v>23</v>
      </c>
      <c r="AV7702" t="s">
        <v>23</v>
      </c>
      <c r="AW7702" t="s">
        <v>23</v>
      </c>
      <c r="AZ7702" t="s">
        <v>23</v>
      </c>
      <c r="BA7702" t="s">
        <v>23</v>
      </c>
      <c r="BB7702" t="s">
        <v>23</v>
      </c>
      <c r="BC7702" t="s">
        <v>23</v>
      </c>
      <c r="BD7702" t="s">
        <v>23</v>
      </c>
      <c r="BE7702" t="s">
        <v>23</v>
      </c>
      <c r="BF7702" t="s">
        <v>23</v>
      </c>
      <c r="BG7702" t="s">
        <v>23</v>
      </c>
      <c r="BH7702" t="s">
        <v>23</v>
      </c>
      <c r="BI7702" t="s">
        <v>23</v>
      </c>
      <c r="BJ7702" t="s">
        <v>23</v>
      </c>
      <c r="BK7702" t="s">
        <v>23</v>
      </c>
      <c r="BN7702" t="s">
        <v>23</v>
      </c>
      <c r="BO7702">
        <v>0</v>
      </c>
      <c r="BP7702">
        <v>0</v>
      </c>
      <c r="BQ7702" t="s">
        <v>23</v>
      </c>
      <c r="BR7702">
        <v>6.5000000000000002E-2</v>
      </c>
      <c r="BS7702" t="s">
        <v>23</v>
      </c>
      <c r="BV7702" t="s">
        <v>23</v>
      </c>
      <c r="BW7702" t="s">
        <v>23</v>
      </c>
      <c r="BX7702" t="s">
        <v>23</v>
      </c>
      <c r="BY7702">
        <v>116.78700000000001</v>
      </c>
      <c r="BZ7702">
        <v>5.45</v>
      </c>
      <c r="CA7702">
        <v>74.244</v>
      </c>
      <c r="CB7702" t="s">
        <v>23</v>
      </c>
      <c r="CC7702" t="s">
        <v>23</v>
      </c>
      <c r="CD7702" t="s">
        <v>23</v>
      </c>
      <c r="CE7702" t="s">
        <v>576</v>
      </c>
      <c r="CF7702">
        <v>7.5259999999999998</v>
      </c>
      <c r="CG7702" t="s">
        <v>576</v>
      </c>
      <c r="CH7702">
        <v>104539.1</v>
      </c>
      <c r="CI7702" s="7">
        <v>25779.010999999999</v>
      </c>
      <c r="CJ7702" t="s">
        <v>23</v>
      </c>
      <c r="CK7702" t="s">
        <v>23</v>
      </c>
      <c r="CL7702" t="s">
        <v>576</v>
      </c>
      <c r="CM7702" t="s">
        <v>23</v>
      </c>
      <c r="CP7702" s="9" t="s">
        <v>23</v>
      </c>
      <c r="CQ7702" s="9" t="s">
        <v>23</v>
      </c>
      <c r="CR7702" s="9" t="s">
        <v>23</v>
      </c>
      <c r="CS7702" t="s">
        <v>23</v>
      </c>
      <c r="CT7702">
        <v>34.103000000000002</v>
      </c>
      <c r="CU7702">
        <v>0.90500000000000003</v>
      </c>
      <c r="CV7702">
        <v>0.58799999999999997</v>
      </c>
      <c r="CW7702">
        <v>0.90500000000000003</v>
      </c>
      <c r="CX7702">
        <v>1.05</v>
      </c>
      <c r="CY7702" t="s">
        <v>23</v>
      </c>
      <c r="DB7702" s="10" t="e">
        <v>#VALUE!</v>
      </c>
      <c r="DC7702" s="9" t="s">
        <v>23</v>
      </c>
      <c r="DD7702" s="10" t="e">
        <v>#VALUE!</v>
      </c>
      <c r="DE7702" s="12" t="s">
        <v>23</v>
      </c>
      <c r="DF7702" s="9" t="s">
        <v>23</v>
      </c>
      <c r="DG7702" s="13" t="s">
        <v>23</v>
      </c>
      <c r="DH7702" t="s">
        <v>23</v>
      </c>
      <c r="DK7702" t="s">
        <v>23</v>
      </c>
      <c r="DL7702" t="s">
        <v>23</v>
      </c>
      <c r="DM7702" t="s">
        <v>23</v>
      </c>
      <c r="DN7702" t="s">
        <v>23</v>
      </c>
    </row>
    <row r="7703" spans="1:118" x14ac:dyDescent="0.25">
      <c r="A7703" s="1">
        <v>44614</v>
      </c>
      <c r="B7703" t="s">
        <v>133</v>
      </c>
      <c r="C7703">
        <v>19.866665999999999</v>
      </c>
      <c r="D7703" t="s">
        <v>134</v>
      </c>
      <c r="E7703" t="s">
        <v>106</v>
      </c>
      <c r="F7703" t="s">
        <v>91</v>
      </c>
      <c r="I7703">
        <v>162.05268782962321</v>
      </c>
      <c r="M7703" t="s">
        <v>23</v>
      </c>
      <c r="N7703" t="s">
        <v>23</v>
      </c>
      <c r="O7703" t="s">
        <v>23</v>
      </c>
      <c r="P7703" t="s">
        <v>23</v>
      </c>
      <c r="S7703">
        <v>91.525000000000006</v>
      </c>
      <c r="T7703">
        <v>262067.09751478999</v>
      </c>
      <c r="U7703">
        <v>0.79890714285714304</v>
      </c>
      <c r="X7703">
        <v>-1.8121910000000001</v>
      </c>
      <c r="Y7703">
        <v>-5.9936910000000001</v>
      </c>
      <c r="Z7703">
        <v>-8.5889570000000006</v>
      </c>
      <c r="AA7703">
        <v>-56.176470999999999</v>
      </c>
      <c r="AB7703">
        <v>14.34</v>
      </c>
      <c r="AC7703">
        <v>33</v>
      </c>
      <c r="AD7703">
        <v>11.9</v>
      </c>
      <c r="AE7703">
        <v>11.9</v>
      </c>
      <c r="AF7703" s="4">
        <v>20.113333000000001</v>
      </c>
      <c r="AG7703" s="4">
        <v>20.348484545454543</v>
      </c>
      <c r="AH7703" s="4">
        <v>20.321211863636368</v>
      </c>
      <c r="AI7703" s="4">
        <v>21.377083031249985</v>
      </c>
      <c r="AJ7703" s="4">
        <v>23.484251645669307</v>
      </c>
      <c r="AK7703" s="4">
        <v>31.906440569721124</v>
      </c>
      <c r="AL7703" s="6">
        <v>20.3</v>
      </c>
      <c r="AM7703" s="6">
        <v>21.333333</v>
      </c>
      <c r="AN7703" s="6">
        <v>21.333333</v>
      </c>
      <c r="AO7703" s="6">
        <v>23.8</v>
      </c>
      <c r="AP7703" s="6">
        <v>29</v>
      </c>
      <c r="AQ7703" s="6">
        <v>55</v>
      </c>
      <c r="AR7703">
        <v>19.866665999999999</v>
      </c>
      <c r="AS7703">
        <v>19.866665999999999</v>
      </c>
      <c r="AT7703">
        <v>19.866665999999999</v>
      </c>
      <c r="AU7703">
        <v>19.866665999999999</v>
      </c>
      <c r="AV7703">
        <v>19.866665999999999</v>
      </c>
      <c r="AW7703">
        <v>19.866665999999999</v>
      </c>
      <c r="AZ7703" t="s">
        <v>23</v>
      </c>
      <c r="BA7703" t="s">
        <v>23</v>
      </c>
      <c r="BB7703" t="s">
        <v>23</v>
      </c>
      <c r="BC7703" t="s">
        <v>23</v>
      </c>
      <c r="BD7703" t="s">
        <v>23</v>
      </c>
      <c r="BE7703" t="s">
        <v>23</v>
      </c>
      <c r="BF7703">
        <v>-0.48299999999999998</v>
      </c>
      <c r="BG7703" t="s">
        <v>23</v>
      </c>
      <c r="BH7703" t="s">
        <v>23</v>
      </c>
      <c r="BI7703" t="s">
        <v>23</v>
      </c>
      <c r="BJ7703" t="s">
        <v>23</v>
      </c>
      <c r="BK7703" t="s">
        <v>23</v>
      </c>
      <c r="BN7703">
        <v>0</v>
      </c>
      <c r="BO7703" t="s">
        <v>23</v>
      </c>
      <c r="BP7703" t="s">
        <v>23</v>
      </c>
      <c r="BQ7703" t="s">
        <v>23</v>
      </c>
      <c r="BR7703" t="s">
        <v>23</v>
      </c>
      <c r="BS7703" t="s">
        <v>23</v>
      </c>
      <c r="BV7703">
        <v>4.0830000000000002</v>
      </c>
      <c r="BW7703">
        <v>-3.8839999999999999</v>
      </c>
      <c r="BX7703">
        <v>1.1910000000000001</v>
      </c>
      <c r="BY7703">
        <v>24.757000000000001</v>
      </c>
      <c r="BZ7703">
        <v>43.667000000000002</v>
      </c>
      <c r="CA7703">
        <v>9.3699999999999992</v>
      </c>
      <c r="CB7703" t="s">
        <v>576</v>
      </c>
      <c r="CC7703" t="s">
        <v>576</v>
      </c>
      <c r="CD7703" t="s">
        <v>576</v>
      </c>
      <c r="CE7703" t="s">
        <v>576</v>
      </c>
      <c r="CF7703">
        <v>-96.701599999999999</v>
      </c>
      <c r="CG7703" t="s">
        <v>576</v>
      </c>
      <c r="CH7703">
        <v>3753</v>
      </c>
      <c r="CI7703" s="7">
        <v>-1265</v>
      </c>
      <c r="CJ7703">
        <v>-14425</v>
      </c>
      <c r="CK7703">
        <v>-19767</v>
      </c>
      <c r="CL7703" t="s">
        <v>576</v>
      </c>
      <c r="CM7703" t="s">
        <v>576</v>
      </c>
      <c r="CP7703" s="9">
        <v>-25.222999999999999</v>
      </c>
      <c r="CQ7703" s="9">
        <v>-19.603999999999999</v>
      </c>
      <c r="CR7703" s="9">
        <v>-4.0970000000000004</v>
      </c>
      <c r="CS7703">
        <v>-13.776999999999999</v>
      </c>
      <c r="CT7703">
        <v>-6.9340000000000002</v>
      </c>
      <c r="CU7703">
        <v>0.44</v>
      </c>
      <c r="CV7703">
        <v>0.55200000000000005</v>
      </c>
      <c r="CW7703">
        <v>0.44</v>
      </c>
      <c r="CX7703">
        <v>1.5089999999999999</v>
      </c>
      <c r="CY7703" t="s">
        <v>576</v>
      </c>
      <c r="DB7703" s="10">
        <v>7.4127519266024127</v>
      </c>
      <c r="DC7703" s="9">
        <v>687725</v>
      </c>
      <c r="DD7703" s="10">
        <v>6.4240793921989166E-3</v>
      </c>
      <c r="DE7703" s="12">
        <v>-126353.875</v>
      </c>
      <c r="DF7703" s="9">
        <v>2.0154879999999999</v>
      </c>
      <c r="DG7703" s="13">
        <v>2.2113390000000002</v>
      </c>
      <c r="DH7703" t="s">
        <v>576</v>
      </c>
      <c r="DK7703">
        <v>0.76784269646518843</v>
      </c>
      <c r="DL7703">
        <v>0.65480540897623574</v>
      </c>
      <c r="DM7703">
        <v>0.62894542792583075</v>
      </c>
      <c r="DN7703">
        <v>0.57129165104401491</v>
      </c>
    </row>
    <row r="7704" spans="1:118" x14ac:dyDescent="0.25">
      <c r="A7704" s="1">
        <v>44614</v>
      </c>
      <c r="B7704" t="s">
        <v>135</v>
      </c>
      <c r="C7704">
        <v>15.7</v>
      </c>
      <c r="D7704" t="s">
        <v>136</v>
      </c>
      <c r="E7704" t="s">
        <v>94</v>
      </c>
      <c r="F7704" t="s">
        <v>91</v>
      </c>
      <c r="I7704">
        <v>162.05268782962321</v>
      </c>
      <c r="M7704" t="s">
        <v>23</v>
      </c>
      <c r="N7704" t="s">
        <v>23</v>
      </c>
      <c r="O7704" t="s">
        <v>23</v>
      </c>
      <c r="P7704" t="s">
        <v>23</v>
      </c>
      <c r="S7704">
        <v>91.525000000000006</v>
      </c>
      <c r="T7704">
        <v>262067.09751478999</v>
      </c>
      <c r="U7704">
        <v>0.79890714285714304</v>
      </c>
      <c r="X7704">
        <v>-1.7521899999999999</v>
      </c>
      <c r="Y7704">
        <v>-4.2682929999999999</v>
      </c>
      <c r="Z7704">
        <v>-3.4440339999999998</v>
      </c>
      <c r="AA7704">
        <v>-24.154589000000001</v>
      </c>
      <c r="AB7704">
        <v>18.28</v>
      </c>
      <c r="AC7704">
        <v>23.5</v>
      </c>
      <c r="AD7704">
        <v>15.5</v>
      </c>
      <c r="AE7704">
        <v>15.5</v>
      </c>
      <c r="AF7704" s="4">
        <v>15.931999999999999</v>
      </c>
      <c r="AG7704" s="4">
        <v>15.989090909090908</v>
      </c>
      <c r="AH7704" s="4">
        <v>16.065454545454543</v>
      </c>
      <c r="AI7704" s="4">
        <v>16.685312500000006</v>
      </c>
      <c r="AJ7704" s="4">
        <v>17.238267716535429</v>
      </c>
      <c r="AK7704" s="4">
        <v>18.806693227091632</v>
      </c>
      <c r="AL7704" s="6">
        <v>16.100000000000001</v>
      </c>
      <c r="AM7704" s="6">
        <v>16.239999999999998</v>
      </c>
      <c r="AN7704" s="6">
        <v>16.239999999999998</v>
      </c>
      <c r="AO7704" s="6">
        <v>18.100000000000001</v>
      </c>
      <c r="AP7704" s="6">
        <v>19.02</v>
      </c>
      <c r="AQ7704" s="6">
        <v>22.82</v>
      </c>
      <c r="AR7704">
        <v>15.7</v>
      </c>
      <c r="AS7704">
        <v>15.7</v>
      </c>
      <c r="AT7704">
        <v>15.7</v>
      </c>
      <c r="AU7704">
        <v>15.7</v>
      </c>
      <c r="AV7704">
        <v>15.7</v>
      </c>
      <c r="AW7704">
        <v>15.7</v>
      </c>
      <c r="AZ7704" t="s">
        <v>23</v>
      </c>
      <c r="BA7704" t="s">
        <v>23</v>
      </c>
      <c r="BB7704" t="s">
        <v>23</v>
      </c>
      <c r="BC7704" t="s">
        <v>23</v>
      </c>
      <c r="BD7704" t="s">
        <v>23</v>
      </c>
      <c r="BE7704" t="s">
        <v>23</v>
      </c>
      <c r="BF7704">
        <v>-0.74299999999999999</v>
      </c>
      <c r="BG7704" t="s">
        <v>23</v>
      </c>
      <c r="BH7704" t="s">
        <v>23</v>
      </c>
      <c r="BI7704" t="s">
        <v>23</v>
      </c>
      <c r="BJ7704" t="s">
        <v>23</v>
      </c>
      <c r="BK7704" t="s">
        <v>23</v>
      </c>
      <c r="BN7704">
        <v>0</v>
      </c>
      <c r="BO7704" t="s">
        <v>23</v>
      </c>
      <c r="BP7704" t="s">
        <v>23</v>
      </c>
      <c r="BQ7704" t="s">
        <v>23</v>
      </c>
      <c r="BR7704" t="s">
        <v>23</v>
      </c>
      <c r="BS7704" t="s">
        <v>23</v>
      </c>
      <c r="BV7704">
        <v>33.622</v>
      </c>
      <c r="BW7704">
        <v>52.848999999999997</v>
      </c>
      <c r="BX7704">
        <v>30.126000000000001</v>
      </c>
      <c r="BY7704">
        <v>28.42</v>
      </c>
      <c r="BZ7704">
        <v>89.6</v>
      </c>
      <c r="CA7704">
        <v>-26.077999999999999</v>
      </c>
      <c r="CB7704">
        <v>-3.5990000000000002</v>
      </c>
      <c r="CC7704" t="s">
        <v>576</v>
      </c>
      <c r="CD7704" t="s">
        <v>576</v>
      </c>
      <c r="CE7704">
        <v>50.807200000000002</v>
      </c>
      <c r="CF7704" t="s">
        <v>576</v>
      </c>
      <c r="CG7704">
        <v>-91.687399999999997</v>
      </c>
      <c r="CH7704">
        <v>-45577.093000000001</v>
      </c>
      <c r="CI7704" s="7">
        <v>-29143.157999999999</v>
      </c>
      <c r="CJ7704">
        <v>-17055.509999999998</v>
      </c>
      <c r="CK7704">
        <v>-47801.22</v>
      </c>
      <c r="CL7704">
        <v>56.39</v>
      </c>
      <c r="CM7704">
        <v>47.476999999999997</v>
      </c>
      <c r="CP7704" s="9">
        <v>-24.181000000000001</v>
      </c>
      <c r="CQ7704" s="9">
        <v>-24.663</v>
      </c>
      <c r="CR7704" s="9">
        <v>-16.204999999999998</v>
      </c>
      <c r="CS7704">
        <v>-62.207000000000001</v>
      </c>
      <c r="CT7704">
        <v>-11.21</v>
      </c>
      <c r="CU7704">
        <v>0.74199999999999999</v>
      </c>
      <c r="CV7704">
        <v>0.65700000000000003</v>
      </c>
      <c r="CW7704">
        <v>0.74199999999999999</v>
      </c>
      <c r="CX7704">
        <v>4.4000000000000004</v>
      </c>
      <c r="CY7704" t="s">
        <v>576</v>
      </c>
      <c r="DB7704" s="10">
        <v>8.6160138998282747</v>
      </c>
      <c r="DC7704" s="9">
        <v>964903.74899999995</v>
      </c>
      <c r="DD7704" s="10">
        <v>3.2170421176382019E-3</v>
      </c>
      <c r="DE7704" s="12">
        <v>94336.150999999998</v>
      </c>
      <c r="DF7704" s="9">
        <v>0.54327099999999995</v>
      </c>
      <c r="DG7704" s="13">
        <v>0.545821</v>
      </c>
      <c r="DH7704" t="s">
        <v>576</v>
      </c>
      <c r="DK7704">
        <v>0.62307492654225149</v>
      </c>
      <c r="DL7704">
        <v>9.8707751890307324E-2</v>
      </c>
      <c r="DM7704">
        <v>0.43135195270021737</v>
      </c>
      <c r="DN7704">
        <v>0.66362137211247241</v>
      </c>
    </row>
    <row r="7705" spans="1:118" x14ac:dyDescent="0.25">
      <c r="A7705" s="1">
        <v>44614</v>
      </c>
      <c r="B7705" t="s">
        <v>137</v>
      </c>
      <c r="C7705">
        <v>25.7</v>
      </c>
      <c r="D7705" t="s">
        <v>138</v>
      </c>
      <c r="E7705" t="s">
        <v>106</v>
      </c>
      <c r="F7705" t="s">
        <v>91</v>
      </c>
      <c r="I7705">
        <v>162.05268782962321</v>
      </c>
      <c r="M7705" t="s">
        <v>23</v>
      </c>
      <c r="N7705" t="s">
        <v>23</v>
      </c>
      <c r="O7705" t="s">
        <v>23</v>
      </c>
      <c r="P7705" t="s">
        <v>23</v>
      </c>
      <c r="S7705">
        <v>91.525000000000006</v>
      </c>
      <c r="T7705">
        <v>262067.09751478999</v>
      </c>
      <c r="U7705">
        <v>0.79890714285714304</v>
      </c>
      <c r="X7705">
        <v>-3.9252340000000001</v>
      </c>
      <c r="Y7705">
        <v>0.98231800000000002</v>
      </c>
      <c r="Z7705">
        <v>10.111397</v>
      </c>
      <c r="AA7705">
        <v>12.129144999999999</v>
      </c>
      <c r="AB7705">
        <v>28.5</v>
      </c>
      <c r="AC7705">
        <v>35.4</v>
      </c>
      <c r="AD7705">
        <v>22</v>
      </c>
      <c r="AE7705">
        <v>21.7</v>
      </c>
      <c r="AF7705" s="4">
        <v>26.369999999999997</v>
      </c>
      <c r="AG7705" s="4">
        <v>26.986363636363635</v>
      </c>
      <c r="AH7705" s="4">
        <v>27.061363636363641</v>
      </c>
      <c r="AI7705" s="4">
        <v>25.364062499999999</v>
      </c>
      <c r="AJ7705" s="4">
        <v>27.316535433070865</v>
      </c>
      <c r="AK7705" s="4">
        <v>27.699721115537848</v>
      </c>
      <c r="AL7705" s="6">
        <v>27.1</v>
      </c>
      <c r="AM7705" s="6">
        <v>28.15</v>
      </c>
      <c r="AN7705" s="6">
        <v>28.15</v>
      </c>
      <c r="AO7705" s="6">
        <v>28.15</v>
      </c>
      <c r="AP7705" s="6">
        <v>33.25</v>
      </c>
      <c r="AQ7705" s="6">
        <v>34.9</v>
      </c>
      <c r="AR7705">
        <v>25.4</v>
      </c>
      <c r="AS7705">
        <v>25.4</v>
      </c>
      <c r="AT7705">
        <v>25.4</v>
      </c>
      <c r="AU7705">
        <v>22.06</v>
      </c>
      <c r="AV7705">
        <v>22.06</v>
      </c>
      <c r="AW7705">
        <v>21.82</v>
      </c>
      <c r="AZ7705">
        <v>1</v>
      </c>
      <c r="BA7705">
        <v>19</v>
      </c>
      <c r="BB7705">
        <v>-7.4081269991707099</v>
      </c>
      <c r="BC7705" t="s">
        <v>23</v>
      </c>
      <c r="BD7705" t="s">
        <v>23</v>
      </c>
      <c r="BE7705" t="s">
        <v>23</v>
      </c>
      <c r="BF7705">
        <v>-0.73299999999999998</v>
      </c>
      <c r="BG7705" t="s">
        <v>23</v>
      </c>
      <c r="BH7705" t="s">
        <v>23</v>
      </c>
      <c r="BI7705" t="s">
        <v>23</v>
      </c>
      <c r="BJ7705" t="s">
        <v>23</v>
      </c>
      <c r="BK7705" t="s">
        <v>23</v>
      </c>
      <c r="BN7705">
        <v>0</v>
      </c>
      <c r="BO7705" t="s">
        <v>23</v>
      </c>
      <c r="BP7705" t="s">
        <v>23</v>
      </c>
      <c r="BQ7705" t="s">
        <v>23</v>
      </c>
      <c r="BR7705" t="s">
        <v>23</v>
      </c>
      <c r="BS7705" t="s">
        <v>23</v>
      </c>
      <c r="BV7705">
        <v>8.4849999999999994</v>
      </c>
      <c r="BW7705">
        <v>12.59</v>
      </c>
      <c r="BX7705">
        <v>-6.4269999999999996</v>
      </c>
      <c r="BY7705">
        <v>11.898</v>
      </c>
      <c r="BZ7705">
        <v>13.510999999999999</v>
      </c>
      <c r="CA7705">
        <v>-32.219000000000001</v>
      </c>
      <c r="CB7705" t="s">
        <v>576</v>
      </c>
      <c r="CC7705" t="s">
        <v>576</v>
      </c>
      <c r="CD7705" t="s">
        <v>576</v>
      </c>
      <c r="CE7705">
        <v>45.658000000000001</v>
      </c>
      <c r="CF7705">
        <v>97.034000000000006</v>
      </c>
      <c r="CG7705" t="s">
        <v>576</v>
      </c>
      <c r="CH7705">
        <v>7548</v>
      </c>
      <c r="CI7705" s="7">
        <v>5182</v>
      </c>
      <c r="CJ7705">
        <v>-36669</v>
      </c>
      <c r="CK7705">
        <v>-11844</v>
      </c>
      <c r="CL7705">
        <v>45.658000000000001</v>
      </c>
      <c r="CM7705" t="s">
        <v>576</v>
      </c>
      <c r="CP7705" s="9">
        <v>-3.544</v>
      </c>
      <c r="CQ7705" s="9">
        <v>0.749</v>
      </c>
      <c r="CR7705" s="9">
        <v>2.4660000000000002</v>
      </c>
      <c r="CS7705">
        <v>-4.1970000000000001</v>
      </c>
      <c r="CT7705">
        <v>-1.28</v>
      </c>
      <c r="CU7705">
        <v>0.57799999999999996</v>
      </c>
      <c r="CV7705">
        <v>0.56000000000000005</v>
      </c>
      <c r="CW7705">
        <v>0.57799999999999996</v>
      </c>
      <c r="CX7705" t="s">
        <v>23</v>
      </c>
      <c r="CY7705" t="s">
        <v>23</v>
      </c>
      <c r="DB7705" s="10">
        <v>-1.1424124513618676</v>
      </c>
      <c r="DC7705" s="9">
        <v>1426118</v>
      </c>
      <c r="DD7705" s="10">
        <v>-1.0293678363220997E-3</v>
      </c>
      <c r="DE7705" s="12">
        <v>271306.125</v>
      </c>
      <c r="DF7705" s="9">
        <v>1.5558780000000001</v>
      </c>
      <c r="DG7705" s="13">
        <v>1.4980180000000001</v>
      </c>
      <c r="DH7705" t="s">
        <v>576</v>
      </c>
      <c r="DK7705">
        <v>0.62075959864606123</v>
      </c>
      <c r="DL7705">
        <v>9.0816526733076205E-2</v>
      </c>
      <c r="DM7705">
        <v>0.25031256864128898</v>
      </c>
      <c r="DN7705">
        <v>0.96399590629338638</v>
      </c>
    </row>
    <row r="7706" spans="1:118" x14ac:dyDescent="0.25">
      <c r="A7706" s="1">
        <v>44614</v>
      </c>
      <c r="B7706" t="s">
        <v>139</v>
      </c>
      <c r="C7706" t="s">
        <v>23</v>
      </c>
      <c r="D7706" t="s">
        <v>140</v>
      </c>
      <c r="E7706" t="s">
        <v>141</v>
      </c>
      <c r="F7706" t="s">
        <v>91</v>
      </c>
      <c r="I7706">
        <v>162.05268782962321</v>
      </c>
      <c r="M7706" t="s">
        <v>23</v>
      </c>
      <c r="N7706" t="s">
        <v>23</v>
      </c>
      <c r="O7706" t="s">
        <v>23</v>
      </c>
      <c r="P7706" t="s">
        <v>23</v>
      </c>
      <c r="S7706">
        <v>91.525000000000006</v>
      </c>
      <c r="T7706">
        <v>262067.09751478999</v>
      </c>
      <c r="U7706">
        <v>0.79890714285714304</v>
      </c>
      <c r="X7706" t="s">
        <v>23</v>
      </c>
      <c r="Y7706" t="s">
        <v>23</v>
      </c>
      <c r="Z7706" t="s">
        <v>23</v>
      </c>
      <c r="AA7706" t="s">
        <v>23</v>
      </c>
      <c r="AB7706" t="s">
        <v>23</v>
      </c>
      <c r="AC7706" t="s">
        <v>23</v>
      </c>
      <c r="AD7706" t="s">
        <v>23</v>
      </c>
      <c r="AE7706" t="s">
        <v>23</v>
      </c>
      <c r="AF7706" s="4" t="s">
        <v>23</v>
      </c>
      <c r="AG7706" s="4" t="s">
        <v>23</v>
      </c>
      <c r="AH7706" s="4" t="s">
        <v>23</v>
      </c>
      <c r="AI7706" s="4" t="s">
        <v>23</v>
      </c>
      <c r="AJ7706" s="4" t="s">
        <v>23</v>
      </c>
      <c r="AK7706" s="4" t="s">
        <v>23</v>
      </c>
      <c r="AL7706" s="6" t="s">
        <v>23</v>
      </c>
      <c r="AM7706" s="6" t="s">
        <v>23</v>
      </c>
      <c r="AN7706" s="6" t="s">
        <v>23</v>
      </c>
      <c r="AO7706" s="6" t="s">
        <v>23</v>
      </c>
      <c r="AP7706" s="6" t="s">
        <v>23</v>
      </c>
      <c r="AQ7706" s="6" t="s">
        <v>23</v>
      </c>
      <c r="AR7706" t="s">
        <v>23</v>
      </c>
      <c r="AS7706" t="s">
        <v>23</v>
      </c>
      <c r="AT7706" t="s">
        <v>23</v>
      </c>
      <c r="AU7706" t="s">
        <v>23</v>
      </c>
      <c r="AV7706" t="s">
        <v>23</v>
      </c>
      <c r="AW7706" t="s">
        <v>23</v>
      </c>
      <c r="AZ7706" t="s">
        <v>23</v>
      </c>
      <c r="BA7706" t="s">
        <v>23</v>
      </c>
      <c r="BB7706" t="s">
        <v>23</v>
      </c>
      <c r="BC7706" t="s">
        <v>23</v>
      </c>
      <c r="BD7706" t="s">
        <v>23</v>
      </c>
      <c r="BE7706" t="s">
        <v>23</v>
      </c>
      <c r="BF7706">
        <v>0.42599999999999999</v>
      </c>
      <c r="BG7706" t="s">
        <v>23</v>
      </c>
      <c r="BH7706" t="s">
        <v>23</v>
      </c>
      <c r="BI7706" t="s">
        <v>23</v>
      </c>
      <c r="BJ7706" t="s">
        <v>23</v>
      </c>
      <c r="BK7706" t="s">
        <v>23</v>
      </c>
      <c r="BN7706" t="s">
        <v>23</v>
      </c>
      <c r="BO7706" t="s">
        <v>23</v>
      </c>
      <c r="BP7706" t="s">
        <v>23</v>
      </c>
      <c r="BQ7706" t="s">
        <v>23</v>
      </c>
      <c r="BR7706" t="s">
        <v>23</v>
      </c>
      <c r="BS7706" t="s">
        <v>23</v>
      </c>
      <c r="BV7706">
        <v>-18.869</v>
      </c>
      <c r="BW7706">
        <v>25.866</v>
      </c>
      <c r="BX7706">
        <v>69.331999999999994</v>
      </c>
      <c r="BY7706">
        <v>14.173</v>
      </c>
      <c r="BZ7706">
        <v>-4.6870000000000003</v>
      </c>
      <c r="CA7706">
        <v>23.956</v>
      </c>
      <c r="CB7706">
        <v>-0.1145</v>
      </c>
      <c r="CC7706">
        <v>-20</v>
      </c>
      <c r="CD7706">
        <v>43.478000000000002</v>
      </c>
      <c r="CE7706">
        <v>8.8185000000000002</v>
      </c>
      <c r="CF7706">
        <v>0.65680000000000005</v>
      </c>
      <c r="CG7706">
        <v>-12.934799999999999</v>
      </c>
      <c r="CH7706">
        <v>40881.245999999999</v>
      </c>
      <c r="CI7706" s="7">
        <v>33941.697</v>
      </c>
      <c r="CJ7706">
        <v>11520.986999999999</v>
      </c>
      <c r="CK7706">
        <v>9984.2639999999992</v>
      </c>
      <c r="CL7706">
        <v>20.445</v>
      </c>
      <c r="CM7706">
        <v>7.6449999999999996</v>
      </c>
      <c r="CP7706" s="9" t="s">
        <v>23</v>
      </c>
      <c r="CQ7706" s="9" t="s">
        <v>23</v>
      </c>
      <c r="CR7706" s="9" t="s">
        <v>23</v>
      </c>
      <c r="CS7706" t="s">
        <v>23</v>
      </c>
      <c r="CT7706">
        <v>4.0419999999999998</v>
      </c>
      <c r="CU7706">
        <v>0.112</v>
      </c>
      <c r="CV7706">
        <v>0.123</v>
      </c>
      <c r="CW7706">
        <v>0.112</v>
      </c>
      <c r="CX7706">
        <v>199.65299999999999</v>
      </c>
      <c r="CY7706" t="s">
        <v>23</v>
      </c>
      <c r="DB7706" s="10" t="e">
        <v>#VALUE!</v>
      </c>
      <c r="DC7706" s="9">
        <v>1042264.406</v>
      </c>
      <c r="DD7706" s="10">
        <v>2.1669604056305074E-2</v>
      </c>
      <c r="DE7706" s="12" t="s">
        <v>23</v>
      </c>
      <c r="DF7706" s="9" t="s">
        <v>23</v>
      </c>
      <c r="DG7706" s="13" t="s">
        <v>23</v>
      </c>
      <c r="DH7706" t="s">
        <v>23</v>
      </c>
      <c r="DK7706" t="s">
        <v>23</v>
      </c>
      <c r="DL7706" t="s">
        <v>23</v>
      </c>
      <c r="DM7706" t="s">
        <v>23</v>
      </c>
      <c r="DN7706" t="s">
        <v>23</v>
      </c>
    </row>
    <row r="7707" spans="1:118" x14ac:dyDescent="0.25">
      <c r="A7707" s="1">
        <v>44614</v>
      </c>
      <c r="B7707" t="s">
        <v>142</v>
      </c>
      <c r="C7707">
        <v>26.708331999999999</v>
      </c>
      <c r="D7707" t="s">
        <v>143</v>
      </c>
      <c r="E7707" t="s">
        <v>141</v>
      </c>
      <c r="F7707" t="s">
        <v>91</v>
      </c>
      <c r="I7707">
        <v>162.05268782962321</v>
      </c>
      <c r="M7707" t="s">
        <v>23</v>
      </c>
      <c r="N7707" t="s">
        <v>23</v>
      </c>
      <c r="O7707" t="s">
        <v>23</v>
      </c>
      <c r="P7707" t="s">
        <v>23</v>
      </c>
      <c r="S7707">
        <v>91.525000000000006</v>
      </c>
      <c r="T7707">
        <v>262067.09751478999</v>
      </c>
      <c r="U7707">
        <v>0.79890714285714304</v>
      </c>
      <c r="X7707">
        <v>0.62794499999999998</v>
      </c>
      <c r="Y7707">
        <v>-5.0370379999999999</v>
      </c>
      <c r="Z7707">
        <v>-9.0780159999999999</v>
      </c>
      <c r="AA7707">
        <v>-9.0780159999999999</v>
      </c>
      <c r="AB7707">
        <v>30.5</v>
      </c>
      <c r="AC7707">
        <v>30.5</v>
      </c>
      <c r="AD7707">
        <v>25.916665999999999</v>
      </c>
      <c r="AE7707">
        <v>25.916665999999999</v>
      </c>
      <c r="AF7707" s="4">
        <v>26.791665599999998</v>
      </c>
      <c r="AG7707" s="4">
        <v>26.909089727272725</v>
      </c>
      <c r="AH7707" s="4">
        <v>27.193180727272729</v>
      </c>
      <c r="AI7707" s="4">
        <v>27.198566796874985</v>
      </c>
      <c r="AJ7707" s="4">
        <v>27.267044530303014</v>
      </c>
      <c r="AK7707" s="4">
        <v>27.267044530303014</v>
      </c>
      <c r="AL7707" s="6">
        <v>27.124998999999999</v>
      </c>
      <c r="AM7707" s="6">
        <v>27.291664999999998</v>
      </c>
      <c r="AN7707" s="6">
        <v>27.708331999999999</v>
      </c>
      <c r="AO7707" s="6">
        <v>29</v>
      </c>
      <c r="AP7707" s="6">
        <v>29.541664999999998</v>
      </c>
      <c r="AQ7707" s="6">
        <v>29.541664999999998</v>
      </c>
      <c r="AR7707">
        <v>26.624998999999999</v>
      </c>
      <c r="AS7707">
        <v>26.541664999999998</v>
      </c>
      <c r="AT7707">
        <v>26.541664999999998</v>
      </c>
      <c r="AU7707">
        <v>26.083333</v>
      </c>
      <c r="AV7707">
        <v>26.083333</v>
      </c>
      <c r="AW7707">
        <v>26.083333</v>
      </c>
      <c r="AZ7707">
        <v>2</v>
      </c>
      <c r="BA7707">
        <v>26.83334</v>
      </c>
      <c r="BB7707">
        <v>3.9856804135996602</v>
      </c>
      <c r="BC7707" t="s">
        <v>23</v>
      </c>
      <c r="BD7707" t="s">
        <v>23</v>
      </c>
      <c r="BE7707" t="s">
        <v>23</v>
      </c>
      <c r="BF7707">
        <v>0.42899999999999999</v>
      </c>
      <c r="BG7707">
        <v>1.0752688172042999</v>
      </c>
      <c r="BH7707" t="s">
        <v>23</v>
      </c>
      <c r="BI7707" t="s">
        <v>23</v>
      </c>
      <c r="BJ7707" t="s">
        <v>23</v>
      </c>
      <c r="BK7707" t="s">
        <v>23</v>
      </c>
      <c r="BN7707">
        <v>2.3400936037441502</v>
      </c>
      <c r="BO7707">
        <v>18.114000000000001</v>
      </c>
      <c r="BP7707" t="s">
        <v>23</v>
      </c>
      <c r="BQ7707" t="s">
        <v>23</v>
      </c>
      <c r="BR7707">
        <v>1.25</v>
      </c>
      <c r="BS7707">
        <v>0.625</v>
      </c>
      <c r="BV7707">
        <v>-13.297000000000001</v>
      </c>
      <c r="BW7707">
        <v>6.4450000000000003</v>
      </c>
      <c r="BX7707">
        <v>17.13</v>
      </c>
      <c r="BY7707">
        <v>2.5350000000000001</v>
      </c>
      <c r="BZ7707">
        <v>2.8029999999999999</v>
      </c>
      <c r="CA7707">
        <v>28.965</v>
      </c>
      <c r="CB7707">
        <v>-19.817</v>
      </c>
      <c r="CC7707">
        <v>18.369</v>
      </c>
      <c r="CD7707">
        <v>53.692999999999998</v>
      </c>
      <c r="CE7707">
        <v>10.298999999999999</v>
      </c>
      <c r="CF7707">
        <v>-6.7640000000000002</v>
      </c>
      <c r="CG7707">
        <v>5.3710000000000004</v>
      </c>
      <c r="CH7707">
        <v>225088</v>
      </c>
      <c r="CI7707" s="7">
        <v>201465</v>
      </c>
      <c r="CJ7707">
        <v>51440</v>
      </c>
      <c r="CK7707">
        <v>57628</v>
      </c>
      <c r="CL7707">
        <v>11.726000000000001</v>
      </c>
      <c r="CM7707">
        <v>-15.5</v>
      </c>
      <c r="CP7707" s="9" t="s">
        <v>23</v>
      </c>
      <c r="CQ7707" s="9" t="s">
        <v>23</v>
      </c>
      <c r="CR7707" s="9" t="s">
        <v>23</v>
      </c>
      <c r="CS7707" t="s">
        <v>23</v>
      </c>
      <c r="CT7707">
        <v>12.047000000000001</v>
      </c>
      <c r="CU7707">
        <v>0.20699999999999999</v>
      </c>
      <c r="CV7707">
        <v>0.20799999999999999</v>
      </c>
      <c r="CW7707">
        <v>0.20699999999999999</v>
      </c>
      <c r="CX7707">
        <v>48.154000000000003</v>
      </c>
      <c r="CY7707" t="s">
        <v>23</v>
      </c>
      <c r="DB7707" s="10">
        <v>29.294424066331146</v>
      </c>
      <c r="DC7707" s="9">
        <v>1867547</v>
      </c>
      <c r="DD7707" s="10">
        <v>5.0273969008544361E-2</v>
      </c>
      <c r="DE7707" s="12" t="s">
        <v>23</v>
      </c>
      <c r="DF7707" s="9">
        <v>8.2765210000000007</v>
      </c>
      <c r="DG7707" s="13">
        <v>8.5058380000000007</v>
      </c>
      <c r="DH7707">
        <v>15.564296000000001</v>
      </c>
      <c r="DK7707">
        <v>-2.5508077856728941</v>
      </c>
      <c r="DL7707">
        <v>0.38436559378328644</v>
      </c>
      <c r="DM7707" t="s">
        <v>23</v>
      </c>
      <c r="DN7707" t="s">
        <v>23</v>
      </c>
    </row>
    <row r="7708" spans="1:118" x14ac:dyDescent="0.25">
      <c r="A7708" s="1">
        <v>44614</v>
      </c>
      <c r="B7708" t="s">
        <v>144</v>
      </c>
      <c r="C7708">
        <v>35.799999999999997</v>
      </c>
      <c r="D7708" t="s">
        <v>145</v>
      </c>
      <c r="E7708" t="s">
        <v>90</v>
      </c>
      <c r="F7708" t="s">
        <v>91</v>
      </c>
      <c r="I7708">
        <v>162.05268782962321</v>
      </c>
      <c r="M7708" t="s">
        <v>23</v>
      </c>
      <c r="N7708" t="s">
        <v>23</v>
      </c>
      <c r="O7708" t="s">
        <v>23</v>
      </c>
      <c r="P7708" t="s">
        <v>23</v>
      </c>
      <c r="S7708">
        <v>91.525000000000006</v>
      </c>
      <c r="T7708">
        <v>262067.09751478999</v>
      </c>
      <c r="U7708">
        <v>0.79890714285714304</v>
      </c>
      <c r="X7708">
        <v>6.2314540000000003</v>
      </c>
      <c r="Y7708">
        <v>8.4848490000000005</v>
      </c>
      <c r="Z7708">
        <v>23.024055000000001</v>
      </c>
      <c r="AA7708">
        <v>74.634146000000001</v>
      </c>
      <c r="AB7708">
        <v>36</v>
      </c>
      <c r="AC7708">
        <v>36</v>
      </c>
      <c r="AD7708">
        <v>26.2</v>
      </c>
      <c r="AE7708">
        <v>19.68</v>
      </c>
      <c r="AF7708" s="4">
        <v>35.04</v>
      </c>
      <c r="AG7708" s="4">
        <v>34.190909090909088</v>
      </c>
      <c r="AH7708" s="4">
        <v>33.811363636363645</v>
      </c>
      <c r="AI7708" s="4">
        <v>30.052343750000002</v>
      </c>
      <c r="AJ7708" s="4">
        <v>29.026771653543303</v>
      </c>
      <c r="AK7708" s="4">
        <v>26.975099601593623</v>
      </c>
      <c r="AL7708" s="6">
        <v>35.799999999999997</v>
      </c>
      <c r="AM7708" s="6">
        <v>35.799999999999997</v>
      </c>
      <c r="AN7708" s="6">
        <v>35.799999999999997</v>
      </c>
      <c r="AO7708" s="6">
        <v>35.799999999999997</v>
      </c>
      <c r="AP7708" s="6">
        <v>35.799999999999997</v>
      </c>
      <c r="AQ7708" s="6">
        <v>35.799999999999997</v>
      </c>
      <c r="AR7708">
        <v>34.6</v>
      </c>
      <c r="AS7708">
        <v>33</v>
      </c>
      <c r="AT7708">
        <v>32.799999999999997</v>
      </c>
      <c r="AU7708">
        <v>26.5</v>
      </c>
      <c r="AV7708">
        <v>26.2</v>
      </c>
      <c r="AW7708">
        <v>19.739999999999998</v>
      </c>
      <c r="AZ7708">
        <v>13</v>
      </c>
      <c r="BA7708">
        <v>30.730830000000001</v>
      </c>
      <c r="BB7708">
        <v>-4.66942369309803E-2</v>
      </c>
      <c r="BC7708">
        <v>-4.9884565978875104</v>
      </c>
      <c r="BD7708">
        <v>0.47</v>
      </c>
      <c r="BE7708">
        <v>0.47</v>
      </c>
      <c r="BF7708">
        <v>0.51400000000000001</v>
      </c>
      <c r="BG7708">
        <v>-5.9880239520958103</v>
      </c>
      <c r="BH7708">
        <v>-3.1088082901554399</v>
      </c>
      <c r="BI7708">
        <v>8.5106382978723403</v>
      </c>
      <c r="BJ7708">
        <v>13.636363636363599</v>
      </c>
      <c r="BK7708">
        <v>7.1428571428571397</v>
      </c>
      <c r="BN7708">
        <v>2.9050279329608899</v>
      </c>
      <c r="BO7708">
        <v>-53.271000000000001</v>
      </c>
      <c r="BP7708">
        <v>-19.417999999999999</v>
      </c>
      <c r="BQ7708">
        <v>-11.851000000000001</v>
      </c>
      <c r="BR7708">
        <v>0.5</v>
      </c>
      <c r="BS7708">
        <v>0</v>
      </c>
      <c r="BV7708">
        <v>16.919</v>
      </c>
      <c r="BW7708">
        <v>32.313000000000002</v>
      </c>
      <c r="BX7708">
        <v>-2.1520000000000001</v>
      </c>
      <c r="BY7708">
        <v>-7.3789999999999996</v>
      </c>
      <c r="BZ7708">
        <v>21.716999999999999</v>
      </c>
      <c r="CA7708">
        <v>16.164000000000001</v>
      </c>
      <c r="CB7708">
        <v>19.045999999999999</v>
      </c>
      <c r="CC7708">
        <v>42.195</v>
      </c>
      <c r="CD7708">
        <v>-8.3190000000000008</v>
      </c>
      <c r="CE7708">
        <v>-15.835000000000001</v>
      </c>
      <c r="CF7708">
        <v>81.162999999999997</v>
      </c>
      <c r="CG7708">
        <v>-21.635000000000002</v>
      </c>
      <c r="CH7708">
        <v>4714997</v>
      </c>
      <c r="CI7708" s="7">
        <v>5602066</v>
      </c>
      <c r="CJ7708">
        <v>1542805</v>
      </c>
      <c r="CK7708">
        <v>1511599</v>
      </c>
      <c r="CL7708">
        <v>-15.835000000000001</v>
      </c>
      <c r="CM7708">
        <v>19.045999999999999</v>
      </c>
      <c r="CP7708" s="9" t="s">
        <v>23</v>
      </c>
      <c r="CQ7708" s="9" t="s">
        <v>23</v>
      </c>
      <c r="CR7708" s="9" t="s">
        <v>23</v>
      </c>
      <c r="CS7708" t="s">
        <v>23</v>
      </c>
      <c r="CT7708">
        <v>1.6859999999999999</v>
      </c>
      <c r="CU7708" t="s">
        <v>23</v>
      </c>
      <c r="CV7708" t="s">
        <v>23</v>
      </c>
      <c r="CW7708" t="s">
        <v>23</v>
      </c>
      <c r="CX7708" t="s">
        <v>23</v>
      </c>
      <c r="CY7708" t="s">
        <v>23</v>
      </c>
      <c r="DB7708" s="10">
        <v>25.585828677839849</v>
      </c>
      <c r="DC7708" s="9">
        <v>318656591</v>
      </c>
      <c r="DD7708" s="10">
        <v>8.6234462980243204E-3</v>
      </c>
      <c r="DE7708" s="12" t="s">
        <v>23</v>
      </c>
      <c r="DF7708" s="9">
        <v>10.696146000000001</v>
      </c>
      <c r="DG7708" s="13">
        <v>9.7707420000000003</v>
      </c>
      <c r="DH7708">
        <v>17.412451000000001</v>
      </c>
      <c r="DK7708">
        <v>0.53647090308614676</v>
      </c>
      <c r="DL7708">
        <v>0.56415901203082264</v>
      </c>
      <c r="DM7708">
        <v>0.73208910538153249</v>
      </c>
      <c r="DN7708">
        <v>0.80565060515886155</v>
      </c>
    </row>
    <row r="7709" spans="1:118" x14ac:dyDescent="0.25">
      <c r="A7709" s="1">
        <v>44614</v>
      </c>
      <c r="B7709" t="s">
        <v>146</v>
      </c>
      <c r="C7709">
        <v>43.85</v>
      </c>
      <c r="D7709" t="s">
        <v>147</v>
      </c>
      <c r="E7709" t="s">
        <v>94</v>
      </c>
      <c r="F7709" t="s">
        <v>91</v>
      </c>
      <c r="I7709">
        <v>162.05268782962321</v>
      </c>
      <c r="M7709" t="s">
        <v>23</v>
      </c>
      <c r="N7709" t="s">
        <v>23</v>
      </c>
      <c r="O7709" t="s">
        <v>23</v>
      </c>
      <c r="P7709" t="s">
        <v>23</v>
      </c>
      <c r="S7709">
        <v>91.525000000000006</v>
      </c>
      <c r="T7709">
        <v>262067.09751478999</v>
      </c>
      <c r="U7709">
        <v>0.79890714285714304</v>
      </c>
      <c r="X7709">
        <v>-2.5555490000000001</v>
      </c>
      <c r="Y7709">
        <v>-7.6842050000000004</v>
      </c>
      <c r="Z7709">
        <v>1.3872899999999999</v>
      </c>
      <c r="AA7709">
        <v>-30.396822</v>
      </c>
      <c r="AB7709">
        <v>48.6</v>
      </c>
      <c r="AC7709">
        <v>74.999996999999993</v>
      </c>
      <c r="AD7709">
        <v>41.549996999999998</v>
      </c>
      <c r="AE7709">
        <v>41.549996999999998</v>
      </c>
      <c r="AF7709" s="4">
        <v>44.6099976</v>
      </c>
      <c r="AG7709" s="4">
        <v>45.122725090909093</v>
      </c>
      <c r="AH7709" s="4">
        <v>46.04772481818182</v>
      </c>
      <c r="AI7709" s="4">
        <v>45.489059874999967</v>
      </c>
      <c r="AJ7709" s="4">
        <v>50.505312338582669</v>
      </c>
      <c r="AK7709" s="4">
        <v>57.807965366534035</v>
      </c>
      <c r="AL7709" s="6">
        <v>45.749997</v>
      </c>
      <c r="AM7709" s="6">
        <v>47.149996999999999</v>
      </c>
      <c r="AN7709" s="6">
        <v>47.499997</v>
      </c>
      <c r="AO7709" s="6">
        <v>48.1</v>
      </c>
      <c r="AP7709" s="6">
        <v>64.124996999999993</v>
      </c>
      <c r="AQ7709" s="6">
        <v>72.749996999999993</v>
      </c>
      <c r="AR7709">
        <v>43.449997000000003</v>
      </c>
      <c r="AS7709">
        <v>43.449997000000003</v>
      </c>
      <c r="AT7709">
        <v>43.449997000000003</v>
      </c>
      <c r="AU7709">
        <v>41.899996999999999</v>
      </c>
      <c r="AV7709">
        <v>41.899996999999999</v>
      </c>
      <c r="AW7709">
        <v>41.899996999999999</v>
      </c>
      <c r="AZ7709" t="s">
        <v>23</v>
      </c>
      <c r="BA7709" t="s">
        <v>23</v>
      </c>
      <c r="BB7709">
        <v>8.5137931034482808</v>
      </c>
      <c r="BC7709" t="s">
        <v>23</v>
      </c>
      <c r="BD7709" t="s">
        <v>23</v>
      </c>
      <c r="BE7709" t="s">
        <v>23</v>
      </c>
      <c r="BF7709">
        <v>-3.8090000000000002</v>
      </c>
      <c r="BG7709" t="s">
        <v>23</v>
      </c>
      <c r="BH7709" t="s">
        <v>23</v>
      </c>
      <c r="BI7709" t="s">
        <v>23</v>
      </c>
      <c r="BJ7709" t="s">
        <v>23</v>
      </c>
      <c r="BK7709" t="s">
        <v>23</v>
      </c>
      <c r="BN7709">
        <v>0</v>
      </c>
      <c r="BO7709" t="s">
        <v>23</v>
      </c>
      <c r="BP7709" t="s">
        <v>23</v>
      </c>
      <c r="BQ7709" t="s">
        <v>23</v>
      </c>
      <c r="BR7709" t="s">
        <v>23</v>
      </c>
      <c r="BS7709" t="s">
        <v>23</v>
      </c>
      <c r="BV7709">
        <v>-0.63200000000000001</v>
      </c>
      <c r="BW7709">
        <v>10.131</v>
      </c>
      <c r="BX7709">
        <v>6.1109999999999998</v>
      </c>
      <c r="BY7709">
        <v>-20.568000000000001</v>
      </c>
      <c r="BZ7709">
        <v>-30.664999999999999</v>
      </c>
      <c r="CA7709">
        <v>7.9320000000000004</v>
      </c>
      <c r="CB7709" t="s">
        <v>576</v>
      </c>
      <c r="CC7709" t="s">
        <v>576</v>
      </c>
      <c r="CD7709">
        <v>-94.155000000000001</v>
      </c>
      <c r="CE7709" t="s">
        <v>576</v>
      </c>
      <c r="CF7709" t="s">
        <v>576</v>
      </c>
      <c r="CG7709">
        <v>-84.206999999999994</v>
      </c>
      <c r="CH7709">
        <v>6050</v>
      </c>
      <c r="CI7709" s="7">
        <v>-60115</v>
      </c>
      <c r="CJ7709">
        <v>-38094</v>
      </c>
      <c r="CK7709">
        <v>-1420</v>
      </c>
      <c r="CL7709" t="s">
        <v>576</v>
      </c>
      <c r="CM7709" t="s">
        <v>576</v>
      </c>
      <c r="CP7709" s="9">
        <v>-8.2780000000000005</v>
      </c>
      <c r="CQ7709" s="9">
        <v>1.343</v>
      </c>
      <c r="CR7709" s="9">
        <v>8.3810000000000002</v>
      </c>
      <c r="CS7709">
        <v>-10.598000000000001</v>
      </c>
      <c r="CT7709">
        <v>-3.093</v>
      </c>
      <c r="CU7709">
        <v>0.59799999999999998</v>
      </c>
      <c r="CV7709">
        <v>0.61299999999999999</v>
      </c>
      <c r="CW7709">
        <v>0.59799999999999998</v>
      </c>
      <c r="CX7709">
        <v>9.7759999999999998</v>
      </c>
      <c r="CY7709" t="s">
        <v>576</v>
      </c>
      <c r="DB7709" s="10">
        <v>-34.216647662485748</v>
      </c>
      <c r="DC7709" s="9">
        <v>679604</v>
      </c>
      <c r="DD7709" s="10">
        <v>-2.2077562815992841E-2</v>
      </c>
      <c r="DE7709" s="12">
        <v>26392.625</v>
      </c>
      <c r="DF7709" s="9">
        <v>1.0224070000000001</v>
      </c>
      <c r="DG7709" s="13">
        <v>1.005919</v>
      </c>
      <c r="DH7709" t="s">
        <v>576</v>
      </c>
      <c r="DK7709">
        <v>0.92481755684550115</v>
      </c>
      <c r="DL7709">
        <v>0.21897365972587027</v>
      </c>
      <c r="DM7709">
        <v>0.52452776004747026</v>
      </c>
      <c r="DN7709">
        <v>1.0454636436978821</v>
      </c>
    </row>
    <row r="7710" spans="1:118" x14ac:dyDescent="0.25">
      <c r="A7710" s="1">
        <v>44614</v>
      </c>
      <c r="B7710" t="s">
        <v>148</v>
      </c>
      <c r="C7710">
        <v>21.2</v>
      </c>
      <c r="D7710" t="s">
        <v>149</v>
      </c>
      <c r="E7710" t="s">
        <v>94</v>
      </c>
      <c r="F7710" t="s">
        <v>91</v>
      </c>
      <c r="I7710">
        <v>162.05268782962321</v>
      </c>
      <c r="M7710" t="s">
        <v>23</v>
      </c>
      <c r="N7710" t="s">
        <v>23</v>
      </c>
      <c r="O7710" t="s">
        <v>23</v>
      </c>
      <c r="P7710" t="s">
        <v>23</v>
      </c>
      <c r="S7710">
        <v>91.525000000000006</v>
      </c>
      <c r="T7710">
        <v>262067.09751478999</v>
      </c>
      <c r="U7710">
        <v>0.79890714285714304</v>
      </c>
      <c r="X7710">
        <v>-3.5486810000000002</v>
      </c>
      <c r="Y7710">
        <v>-3.9855070000000001</v>
      </c>
      <c r="Z7710">
        <v>-3.8984589999999999</v>
      </c>
      <c r="AA7710">
        <v>-2.4839009999999999</v>
      </c>
      <c r="AB7710">
        <v>22.76</v>
      </c>
      <c r="AC7710">
        <v>24.68</v>
      </c>
      <c r="AD7710">
        <v>20.12</v>
      </c>
      <c r="AE7710">
        <v>20.12</v>
      </c>
      <c r="AF7710" s="4">
        <v>21.648</v>
      </c>
      <c r="AG7710" s="4">
        <v>21.807272727272728</v>
      </c>
      <c r="AH7710" s="4">
        <v>21.922727272727272</v>
      </c>
      <c r="AI7710" s="4">
        <v>21.979062500000001</v>
      </c>
      <c r="AJ7710" s="4">
        <v>22.145196850393688</v>
      </c>
      <c r="AK7710" s="4">
        <v>22.490278884462171</v>
      </c>
      <c r="AL7710" s="6">
        <v>22</v>
      </c>
      <c r="AM7710" s="6">
        <v>22.12</v>
      </c>
      <c r="AN7710" s="6">
        <v>22.16</v>
      </c>
      <c r="AO7710" s="6">
        <v>22.32</v>
      </c>
      <c r="AP7710" s="6">
        <v>23</v>
      </c>
      <c r="AQ7710" s="6">
        <v>24.48</v>
      </c>
      <c r="AR7710">
        <v>21.2</v>
      </c>
      <c r="AS7710">
        <v>21.2</v>
      </c>
      <c r="AT7710">
        <v>21.2</v>
      </c>
      <c r="AU7710">
        <v>20.3</v>
      </c>
      <c r="AV7710">
        <v>20.3</v>
      </c>
      <c r="AW7710">
        <v>20.3</v>
      </c>
      <c r="AZ7710" t="s">
        <v>23</v>
      </c>
      <c r="BA7710" t="s">
        <v>23</v>
      </c>
      <c r="BB7710">
        <v>-7.7056415929203501</v>
      </c>
      <c r="BC7710" t="s">
        <v>23</v>
      </c>
      <c r="BD7710" t="s">
        <v>23</v>
      </c>
      <c r="BE7710" t="s">
        <v>23</v>
      </c>
      <c r="BF7710">
        <v>-0.32300000000000001</v>
      </c>
      <c r="BG7710" t="s">
        <v>23</v>
      </c>
      <c r="BH7710" t="s">
        <v>23</v>
      </c>
      <c r="BI7710" t="s">
        <v>23</v>
      </c>
      <c r="BJ7710" t="s">
        <v>23</v>
      </c>
      <c r="BK7710" t="s">
        <v>23</v>
      </c>
      <c r="BN7710">
        <v>0</v>
      </c>
      <c r="BO7710" t="s">
        <v>23</v>
      </c>
      <c r="BP7710" t="s">
        <v>23</v>
      </c>
      <c r="BQ7710" t="s">
        <v>23</v>
      </c>
      <c r="BR7710" t="s">
        <v>23</v>
      </c>
      <c r="BS7710" t="s">
        <v>23</v>
      </c>
      <c r="BV7710">
        <v>-2.8519999999999999</v>
      </c>
      <c r="BW7710">
        <v>12.614000000000001</v>
      </c>
      <c r="BX7710">
        <v>10.763999999999999</v>
      </c>
      <c r="BY7710">
        <v>-15.545</v>
      </c>
      <c r="BZ7710">
        <v>4.0570000000000004</v>
      </c>
      <c r="CA7710">
        <v>10.455</v>
      </c>
      <c r="CB7710" t="s">
        <v>576</v>
      </c>
      <c r="CC7710" t="s">
        <v>576</v>
      </c>
      <c r="CD7710">
        <v>25.052299999999999</v>
      </c>
      <c r="CE7710" t="s">
        <v>576</v>
      </c>
      <c r="CF7710">
        <v>-51.030500000000004</v>
      </c>
      <c r="CG7710" t="s">
        <v>576</v>
      </c>
      <c r="CH7710">
        <v>47322.351000000002</v>
      </c>
      <c r="CI7710" s="7">
        <v>-10634.941000000001</v>
      </c>
      <c r="CJ7710">
        <v>-9685.9969999999994</v>
      </c>
      <c r="CK7710">
        <v>-17113.785</v>
      </c>
      <c r="CL7710" t="s">
        <v>576</v>
      </c>
      <c r="CM7710" t="s">
        <v>576</v>
      </c>
      <c r="CP7710" s="9">
        <v>-3.2719999999999998</v>
      </c>
      <c r="CQ7710" s="9">
        <v>2.4E-2</v>
      </c>
      <c r="CR7710" s="9">
        <v>8.7789999999999999</v>
      </c>
      <c r="CS7710">
        <v>-3.79</v>
      </c>
      <c r="CT7710">
        <v>-0.90200000000000002</v>
      </c>
      <c r="CU7710">
        <v>0.441</v>
      </c>
      <c r="CV7710">
        <v>0.41299999999999998</v>
      </c>
      <c r="CW7710">
        <v>0.441</v>
      </c>
      <c r="CX7710" t="s">
        <v>23</v>
      </c>
      <c r="CY7710" t="s">
        <v>23</v>
      </c>
      <c r="DB7710" s="10">
        <v>43.876797169811319</v>
      </c>
      <c r="DC7710" s="9">
        <v>1384974.6329999999</v>
      </c>
      <c r="DD7710" s="10">
        <v>2.0148847737054547E-2</v>
      </c>
      <c r="DE7710" s="12">
        <v>-10186.624</v>
      </c>
      <c r="DF7710" s="9">
        <v>1.042486</v>
      </c>
      <c r="DG7710" s="13">
        <v>1.075051</v>
      </c>
      <c r="DH7710" t="s">
        <v>576</v>
      </c>
      <c r="DK7710">
        <v>0.3836149620352528</v>
      </c>
      <c r="DL7710">
        <v>0.41141422696904412</v>
      </c>
      <c r="DM7710">
        <v>0.607147147305098</v>
      </c>
      <c r="DN7710">
        <v>0.78239423572166988</v>
      </c>
    </row>
    <row r="7711" spans="1:118" x14ac:dyDescent="0.25">
      <c r="A7711" s="1">
        <v>44614</v>
      </c>
      <c r="B7711" t="s">
        <v>150</v>
      </c>
      <c r="C7711">
        <v>40.5</v>
      </c>
      <c r="D7711" t="s">
        <v>151</v>
      </c>
      <c r="E7711" t="s">
        <v>90</v>
      </c>
      <c r="F7711" t="s">
        <v>91</v>
      </c>
      <c r="I7711">
        <v>162.05268782962321</v>
      </c>
      <c r="M7711" t="s">
        <v>23</v>
      </c>
      <c r="N7711" t="s">
        <v>23</v>
      </c>
      <c r="O7711" t="s">
        <v>23</v>
      </c>
      <c r="P7711" t="s">
        <v>23</v>
      </c>
      <c r="S7711">
        <v>91.525000000000006</v>
      </c>
      <c r="T7711">
        <v>262067.09751478999</v>
      </c>
      <c r="U7711">
        <v>0.79890714285714304</v>
      </c>
      <c r="X7711">
        <v>2.9224909999999999</v>
      </c>
      <c r="Y7711">
        <v>-3.5714290000000002</v>
      </c>
      <c r="Z7711">
        <v>26.5625</v>
      </c>
      <c r="AA7711">
        <v>60.396039999999999</v>
      </c>
      <c r="AB7711">
        <v>42.1</v>
      </c>
      <c r="AC7711">
        <v>42.1</v>
      </c>
      <c r="AD7711">
        <v>28.5</v>
      </c>
      <c r="AE7711">
        <v>24.02</v>
      </c>
      <c r="AF7711" s="4">
        <v>39.769999999999996</v>
      </c>
      <c r="AG7711" s="4">
        <v>39.749999999999993</v>
      </c>
      <c r="AH7711" s="4">
        <v>40.134090909090908</v>
      </c>
      <c r="AI7711" s="4">
        <v>35.446093750000003</v>
      </c>
      <c r="AJ7711" s="4">
        <v>34.383464566929149</v>
      </c>
      <c r="AK7711" s="4">
        <v>31.889043824701179</v>
      </c>
      <c r="AL7711" s="6">
        <v>40.5</v>
      </c>
      <c r="AM7711" s="6">
        <v>40.75</v>
      </c>
      <c r="AN7711" s="6">
        <v>41.5</v>
      </c>
      <c r="AO7711" s="6">
        <v>42</v>
      </c>
      <c r="AP7711" s="6">
        <v>42</v>
      </c>
      <c r="AQ7711" s="6">
        <v>42</v>
      </c>
      <c r="AR7711">
        <v>39.5</v>
      </c>
      <c r="AS7711">
        <v>38.85</v>
      </c>
      <c r="AT7711">
        <v>38.85</v>
      </c>
      <c r="AU7711">
        <v>28.85</v>
      </c>
      <c r="AV7711">
        <v>28.85</v>
      </c>
      <c r="AW7711">
        <v>24.04</v>
      </c>
      <c r="AZ7711">
        <v>11</v>
      </c>
      <c r="BA7711">
        <v>32.865000000000002</v>
      </c>
      <c r="BB7711">
        <v>0.22519558540361301</v>
      </c>
      <c r="BC7711">
        <v>0.15561583819436201</v>
      </c>
      <c r="BD7711">
        <v>0.39</v>
      </c>
      <c r="BE7711">
        <v>0.39</v>
      </c>
      <c r="BF7711">
        <v>0.20799999999999999</v>
      </c>
      <c r="BG7711">
        <v>-11.363636363636401</v>
      </c>
      <c r="BH7711">
        <v>-43.571428571428598</v>
      </c>
      <c r="BI7711">
        <v>-46.153846153846203</v>
      </c>
      <c r="BJ7711">
        <v>0</v>
      </c>
      <c r="BK7711">
        <v>12.5</v>
      </c>
      <c r="BN7711">
        <v>2.12345679012346</v>
      </c>
      <c r="BO7711" t="s">
        <v>23</v>
      </c>
      <c r="BP7711" t="s">
        <v>23</v>
      </c>
      <c r="BQ7711" t="s">
        <v>23</v>
      </c>
      <c r="BR7711" t="s">
        <v>23</v>
      </c>
      <c r="BS7711">
        <v>0.36</v>
      </c>
      <c r="BV7711">
        <v>-22.597999999999999</v>
      </c>
      <c r="BW7711">
        <v>-8.0289999999999999</v>
      </c>
      <c r="BX7711">
        <v>89.677999999999997</v>
      </c>
      <c r="BY7711">
        <v>9.1010000000000009</v>
      </c>
      <c r="BZ7711">
        <v>-4.9779999999999998</v>
      </c>
      <c r="CA7711">
        <v>16.253</v>
      </c>
      <c r="CB7711">
        <v>-37.594999999999999</v>
      </c>
      <c r="CC7711">
        <v>-15.08</v>
      </c>
      <c r="CD7711" t="s">
        <v>576</v>
      </c>
      <c r="CE7711" t="s">
        <v>576</v>
      </c>
      <c r="CF7711">
        <v>-15.5693</v>
      </c>
      <c r="CG7711">
        <v>-31.4283</v>
      </c>
      <c r="CH7711">
        <v>-4132141</v>
      </c>
      <c r="CI7711" s="7">
        <v>2754260</v>
      </c>
      <c r="CJ7711">
        <v>426995</v>
      </c>
      <c r="CK7711">
        <v>885302</v>
      </c>
      <c r="CL7711" t="s">
        <v>576</v>
      </c>
      <c r="CM7711">
        <v>-37.948</v>
      </c>
      <c r="CP7711" s="9" t="s">
        <v>23</v>
      </c>
      <c r="CQ7711" s="9" t="s">
        <v>23</v>
      </c>
      <c r="CR7711" s="9" t="s">
        <v>23</v>
      </c>
      <c r="CS7711" t="s">
        <v>23</v>
      </c>
      <c r="CT7711">
        <v>1.304</v>
      </c>
      <c r="CU7711" t="s">
        <v>23</v>
      </c>
      <c r="CV7711" t="s">
        <v>23</v>
      </c>
      <c r="CW7711" t="s">
        <v>23</v>
      </c>
      <c r="CX7711" t="s">
        <v>23</v>
      </c>
      <c r="CY7711" t="s">
        <v>23</v>
      </c>
      <c r="DB7711" s="10">
        <v>19.472771015045826</v>
      </c>
      <c r="DC7711" s="9">
        <v>272396023</v>
      </c>
      <c r="DD7711" s="10">
        <v>5.9490883242447343E-3</v>
      </c>
      <c r="DE7711" s="12" t="s">
        <v>23</v>
      </c>
      <c r="DF7711" s="9">
        <v>10.392609999999999</v>
      </c>
      <c r="DG7711" s="13" t="s">
        <v>23</v>
      </c>
      <c r="DH7711" t="s">
        <v>23</v>
      </c>
      <c r="DK7711">
        <v>1.9255547481757087</v>
      </c>
      <c r="DL7711">
        <v>0.48351143982736983</v>
      </c>
      <c r="DM7711">
        <v>0.55210325481647071</v>
      </c>
      <c r="DN7711">
        <v>0.98258081709476752</v>
      </c>
    </row>
    <row r="7712" spans="1:118" x14ac:dyDescent="0.25">
      <c r="A7712" s="1">
        <v>44614</v>
      </c>
      <c r="B7712" t="s">
        <v>152</v>
      </c>
      <c r="C7712">
        <v>45.374999000000003</v>
      </c>
      <c r="D7712" t="s">
        <v>153</v>
      </c>
      <c r="E7712" t="s">
        <v>97</v>
      </c>
      <c r="F7712" t="s">
        <v>91</v>
      </c>
      <c r="I7712">
        <v>162.05268782962321</v>
      </c>
      <c r="M7712" t="s">
        <v>23</v>
      </c>
      <c r="N7712" t="s">
        <v>23</v>
      </c>
      <c r="O7712" t="s">
        <v>23</v>
      </c>
      <c r="P7712" t="s">
        <v>23</v>
      </c>
      <c r="S7712">
        <v>91.525000000000006</v>
      </c>
      <c r="T7712">
        <v>262067.09751478999</v>
      </c>
      <c r="U7712">
        <v>0.79890714285714304</v>
      </c>
      <c r="X7712">
        <v>-6.2015510000000003</v>
      </c>
      <c r="Y7712">
        <v>-1.785714</v>
      </c>
      <c r="Z7712">
        <v>16.346153999999999</v>
      </c>
      <c r="AA7712">
        <v>-19.761274</v>
      </c>
      <c r="AB7712">
        <v>60.449998999999998</v>
      </c>
      <c r="AC7712">
        <v>80.399998999999994</v>
      </c>
      <c r="AD7712">
        <v>36.449998999999998</v>
      </c>
      <c r="AE7712">
        <v>36.449998999999998</v>
      </c>
      <c r="AF7712" s="4">
        <v>46.859999000000002</v>
      </c>
      <c r="AG7712" s="4">
        <v>47.536362636363634</v>
      </c>
      <c r="AH7712" s="4">
        <v>46.455680818181811</v>
      </c>
      <c r="AI7712" s="4">
        <v>48.345702125000003</v>
      </c>
      <c r="AJ7712" s="4">
        <v>52.047046244094503</v>
      </c>
      <c r="AK7712" s="4">
        <v>58.487748003984059</v>
      </c>
      <c r="AL7712" s="6">
        <v>48.449998999999998</v>
      </c>
      <c r="AM7712" s="6">
        <v>49.724998999999997</v>
      </c>
      <c r="AN7712" s="6">
        <v>49.724998999999997</v>
      </c>
      <c r="AO7712" s="6">
        <v>54.974998999999997</v>
      </c>
      <c r="AP7712" s="6">
        <v>65.999999000000003</v>
      </c>
      <c r="AQ7712" s="6">
        <v>76.649998999999994</v>
      </c>
      <c r="AR7712">
        <v>45.299999</v>
      </c>
      <c r="AS7712">
        <v>45.299999</v>
      </c>
      <c r="AT7712">
        <v>44.624999000000003</v>
      </c>
      <c r="AU7712">
        <v>41.399999000000001</v>
      </c>
      <c r="AV7712">
        <v>36.749999000000003</v>
      </c>
      <c r="AW7712">
        <v>36.749999000000003</v>
      </c>
      <c r="AZ7712" t="s">
        <v>23</v>
      </c>
      <c r="BA7712" t="s">
        <v>23</v>
      </c>
      <c r="BB7712" t="s">
        <v>23</v>
      </c>
      <c r="BC7712" t="s">
        <v>23</v>
      </c>
      <c r="BD7712" t="s">
        <v>23</v>
      </c>
      <c r="BE7712" t="s">
        <v>23</v>
      </c>
      <c r="BF7712">
        <v>-1.3580000000000001</v>
      </c>
      <c r="BG7712" t="s">
        <v>23</v>
      </c>
      <c r="BH7712" t="s">
        <v>23</v>
      </c>
      <c r="BI7712" t="s">
        <v>23</v>
      </c>
      <c r="BJ7712" t="s">
        <v>23</v>
      </c>
      <c r="BK7712" t="s">
        <v>23</v>
      </c>
      <c r="BN7712">
        <v>0</v>
      </c>
      <c r="BO7712" t="s">
        <v>23</v>
      </c>
      <c r="BP7712" t="s">
        <v>23</v>
      </c>
      <c r="BQ7712" t="s">
        <v>23</v>
      </c>
      <c r="BR7712" t="s">
        <v>23</v>
      </c>
      <c r="BS7712" t="s">
        <v>23</v>
      </c>
      <c r="BV7712">
        <v>-13.321</v>
      </c>
      <c r="BW7712">
        <v>-5.6790000000000003</v>
      </c>
      <c r="BX7712">
        <v>-21.155999999999999</v>
      </c>
      <c r="BY7712">
        <v>101.687</v>
      </c>
      <c r="BZ7712">
        <v>-63.313000000000002</v>
      </c>
      <c r="CA7712">
        <v>38.006999999999998</v>
      </c>
      <c r="CB7712">
        <v>26.896999999999998</v>
      </c>
      <c r="CC7712">
        <v>293.077</v>
      </c>
      <c r="CD7712">
        <v>101.6399</v>
      </c>
      <c r="CE7712">
        <v>-73.759200000000007</v>
      </c>
      <c r="CF7712">
        <v>-61.699399999999997</v>
      </c>
      <c r="CG7712" t="s">
        <v>576</v>
      </c>
      <c r="CH7712">
        <v>-28413</v>
      </c>
      <c r="CI7712" s="7">
        <v>-106152</v>
      </c>
      <c r="CJ7712">
        <v>-13578</v>
      </c>
      <c r="CK7712">
        <v>-9312</v>
      </c>
      <c r="CL7712">
        <v>-73.233999999999995</v>
      </c>
      <c r="CM7712">
        <v>26.896999999999998</v>
      </c>
      <c r="CP7712" s="9">
        <v>-31.832000000000001</v>
      </c>
      <c r="CQ7712" s="9">
        <v>-29.123000000000001</v>
      </c>
      <c r="CR7712" s="9">
        <v>-24.751999999999999</v>
      </c>
      <c r="CS7712">
        <v>-31.614999999999998</v>
      </c>
      <c r="CT7712">
        <v>-9.6549999999999994</v>
      </c>
      <c r="CU7712">
        <v>0.48499999999999999</v>
      </c>
      <c r="CV7712">
        <v>0.52200000000000002</v>
      </c>
      <c r="CW7712">
        <v>0.48499999999999999</v>
      </c>
      <c r="CX7712">
        <v>2.4849999999999999</v>
      </c>
      <c r="CY7712" t="s">
        <v>576</v>
      </c>
      <c r="DB7712" s="10">
        <v>-1.168044102877005</v>
      </c>
      <c r="DC7712" s="9">
        <v>343767</v>
      </c>
      <c r="DD7712" s="10">
        <v>-1.5417419356715449E-3</v>
      </c>
      <c r="DE7712" s="12">
        <v>30952.75</v>
      </c>
      <c r="DF7712" s="9">
        <v>2.7637350000000001</v>
      </c>
      <c r="DG7712" s="13">
        <v>2.9448989999999999</v>
      </c>
      <c r="DH7712" t="s">
        <v>576</v>
      </c>
      <c r="DK7712">
        <v>2.01085377579199E-2</v>
      </c>
      <c r="DL7712">
        <v>-7.4669221018632118E-2</v>
      </c>
      <c r="DM7712">
        <v>0.47035700925358498</v>
      </c>
      <c r="DN7712">
        <v>0.73494528293564121</v>
      </c>
    </row>
    <row r="7713" spans="1:118" x14ac:dyDescent="0.25">
      <c r="A7713" s="1">
        <v>44614</v>
      </c>
      <c r="B7713" t="s">
        <v>154</v>
      </c>
      <c r="C7713">
        <v>19.059999999999999</v>
      </c>
      <c r="D7713" t="s">
        <v>155</v>
      </c>
      <c r="E7713" t="s">
        <v>156</v>
      </c>
      <c r="F7713" t="s">
        <v>91</v>
      </c>
      <c r="I7713">
        <v>162.05268782962321</v>
      </c>
      <c r="M7713" t="s">
        <v>23</v>
      </c>
      <c r="N7713" t="s">
        <v>23</v>
      </c>
      <c r="O7713" t="s">
        <v>23</v>
      </c>
      <c r="P7713" t="s">
        <v>23</v>
      </c>
      <c r="S7713">
        <v>91.525000000000006</v>
      </c>
      <c r="T7713">
        <v>262067.09751478999</v>
      </c>
      <c r="U7713">
        <v>0.79890714285714304</v>
      </c>
      <c r="X7713">
        <v>-2.2564099999999998</v>
      </c>
      <c r="Y7713">
        <v>6.1247220000000002</v>
      </c>
      <c r="Z7713">
        <v>10.046189</v>
      </c>
      <c r="AA7713">
        <v>49.330500000000001</v>
      </c>
      <c r="AB7713">
        <v>20.48</v>
      </c>
      <c r="AC7713">
        <v>20.48</v>
      </c>
      <c r="AD7713">
        <v>15.56</v>
      </c>
      <c r="AE7713">
        <v>12.272727</v>
      </c>
      <c r="AF7713" s="4">
        <v>19.644000000000002</v>
      </c>
      <c r="AG7713" s="4">
        <v>19.549090909090907</v>
      </c>
      <c r="AH7713" s="4">
        <v>18.939090909090911</v>
      </c>
      <c r="AI7713" s="4">
        <v>17.768750000000001</v>
      </c>
      <c r="AJ7713" s="4">
        <v>18.102992125984244</v>
      </c>
      <c r="AK7713" s="4">
        <v>16.670416187251</v>
      </c>
      <c r="AL7713" s="6">
        <v>20.18</v>
      </c>
      <c r="AM7713" s="6">
        <v>20.28</v>
      </c>
      <c r="AN7713" s="6">
        <v>20.28</v>
      </c>
      <c r="AO7713" s="6">
        <v>20.28</v>
      </c>
      <c r="AP7713" s="6">
        <v>20.28</v>
      </c>
      <c r="AQ7713" s="6">
        <v>20.28</v>
      </c>
      <c r="AR7713">
        <v>19.059999999999999</v>
      </c>
      <c r="AS7713">
        <v>19.059999999999999</v>
      </c>
      <c r="AT7713">
        <v>17.62</v>
      </c>
      <c r="AU7713">
        <v>16.18</v>
      </c>
      <c r="AV7713">
        <v>16.18</v>
      </c>
      <c r="AW7713">
        <v>12.399998999999999</v>
      </c>
      <c r="AZ7713" t="s">
        <v>23</v>
      </c>
      <c r="BA7713" t="s">
        <v>23</v>
      </c>
      <c r="BB7713">
        <v>-1.34360496411483</v>
      </c>
      <c r="BC7713" t="s">
        <v>23</v>
      </c>
      <c r="BD7713" t="s">
        <v>23</v>
      </c>
      <c r="BE7713" t="s">
        <v>23</v>
      </c>
      <c r="BF7713">
        <v>9.0999999999999998E-2</v>
      </c>
      <c r="BG7713" t="s">
        <v>23</v>
      </c>
      <c r="BH7713" t="s">
        <v>23</v>
      </c>
      <c r="BI7713" t="s">
        <v>23</v>
      </c>
      <c r="BJ7713" t="s">
        <v>23</v>
      </c>
      <c r="BK7713" t="s">
        <v>23</v>
      </c>
      <c r="BN7713">
        <v>0</v>
      </c>
      <c r="BO7713" t="s">
        <v>23</v>
      </c>
      <c r="BP7713" t="s">
        <v>23</v>
      </c>
      <c r="BQ7713" t="s">
        <v>23</v>
      </c>
      <c r="BR7713" t="s">
        <v>23</v>
      </c>
      <c r="BS7713" t="s">
        <v>23</v>
      </c>
      <c r="BV7713">
        <v>28.210999999999999</v>
      </c>
      <c r="BW7713">
        <v>26.27</v>
      </c>
      <c r="BX7713">
        <v>55.747999999999998</v>
      </c>
      <c r="BY7713">
        <v>-1.266</v>
      </c>
      <c r="BZ7713">
        <v>9.5340000000000007</v>
      </c>
      <c r="CA7713">
        <v>-2.3250000000000002</v>
      </c>
      <c r="CB7713">
        <v>-33.737000000000002</v>
      </c>
      <c r="CC7713">
        <v>140.66999999999999</v>
      </c>
      <c r="CD7713">
        <v>122.72239999999999</v>
      </c>
      <c r="CE7713">
        <v>1.2278</v>
      </c>
      <c r="CF7713" t="s">
        <v>576</v>
      </c>
      <c r="CG7713">
        <v>-97.894400000000005</v>
      </c>
      <c r="CH7713">
        <v>45917.811000000002</v>
      </c>
      <c r="CI7713" s="7">
        <v>45444.273999999998</v>
      </c>
      <c r="CJ7713">
        <v>8088.6959999999999</v>
      </c>
      <c r="CK7713">
        <v>13238.050999999999</v>
      </c>
      <c r="CL7713">
        <v>1.042</v>
      </c>
      <c r="CM7713">
        <v>-33.737000000000002</v>
      </c>
      <c r="CP7713" s="9">
        <v>7.69</v>
      </c>
      <c r="CQ7713" s="9">
        <v>8.2479999999999993</v>
      </c>
      <c r="CR7713" s="9">
        <v>7.3150000000000004</v>
      </c>
      <c r="CS7713">
        <v>4.383</v>
      </c>
      <c r="CT7713">
        <v>1.351</v>
      </c>
      <c r="CU7713">
        <v>0.28100000000000003</v>
      </c>
      <c r="CV7713">
        <v>0.26100000000000001</v>
      </c>
      <c r="CW7713">
        <v>0.28100000000000003</v>
      </c>
      <c r="CX7713">
        <v>5.9790000000000001</v>
      </c>
      <c r="CY7713">
        <v>0.81799999999999995</v>
      </c>
      <c r="DB7713" s="10">
        <v>16.889214518980172</v>
      </c>
      <c r="DC7713" s="9">
        <v>3359019.3080000002</v>
      </c>
      <c r="DD7713" s="10">
        <v>8.5388139721880984E-3</v>
      </c>
      <c r="DE7713" s="12">
        <v>-5256.05</v>
      </c>
      <c r="DF7713" s="9">
        <v>1.9322790000000001</v>
      </c>
      <c r="DG7713" s="13">
        <v>1.609254</v>
      </c>
      <c r="DH7713">
        <v>52.362636999999999</v>
      </c>
      <c r="DK7713">
        <v>0.66580365024537691</v>
      </c>
      <c r="DL7713">
        <v>0.31923386937052961</v>
      </c>
      <c r="DM7713">
        <v>0.50362606606302041</v>
      </c>
      <c r="DN7713">
        <v>0.54021095657296025</v>
      </c>
    </row>
    <row r="7714" spans="1:118" x14ac:dyDescent="0.25">
      <c r="A7714" s="1">
        <v>44614</v>
      </c>
      <c r="B7714" t="s">
        <v>157</v>
      </c>
      <c r="C7714" t="s">
        <v>23</v>
      </c>
      <c r="D7714" t="s">
        <v>158</v>
      </c>
      <c r="E7714" t="s">
        <v>111</v>
      </c>
      <c r="F7714" t="s">
        <v>91</v>
      </c>
      <c r="I7714">
        <v>162.05268782962321</v>
      </c>
      <c r="M7714" t="s">
        <v>23</v>
      </c>
      <c r="N7714" t="s">
        <v>23</v>
      </c>
      <c r="O7714" t="s">
        <v>23</v>
      </c>
      <c r="P7714" t="s">
        <v>23</v>
      </c>
      <c r="S7714">
        <v>91.525000000000006</v>
      </c>
      <c r="T7714">
        <v>262067.09751478999</v>
      </c>
      <c r="U7714">
        <v>0.79890714285714304</v>
      </c>
      <c r="X7714" t="s">
        <v>23</v>
      </c>
      <c r="Y7714" t="s">
        <v>23</v>
      </c>
      <c r="Z7714" t="s">
        <v>23</v>
      </c>
      <c r="AA7714" t="s">
        <v>23</v>
      </c>
      <c r="AB7714" t="s">
        <v>23</v>
      </c>
      <c r="AC7714" t="s">
        <v>23</v>
      </c>
      <c r="AD7714" t="s">
        <v>23</v>
      </c>
      <c r="AE7714" t="s">
        <v>23</v>
      </c>
      <c r="AF7714" s="4" t="s">
        <v>23</v>
      </c>
      <c r="AG7714" s="4" t="s">
        <v>23</v>
      </c>
      <c r="AH7714" s="4" t="s">
        <v>23</v>
      </c>
      <c r="AI7714" s="4" t="s">
        <v>23</v>
      </c>
      <c r="AJ7714" s="4" t="s">
        <v>23</v>
      </c>
      <c r="AK7714" s="4" t="s">
        <v>23</v>
      </c>
      <c r="AL7714" s="6" t="s">
        <v>23</v>
      </c>
      <c r="AM7714" s="6" t="s">
        <v>23</v>
      </c>
      <c r="AN7714" s="6" t="s">
        <v>23</v>
      </c>
      <c r="AO7714" s="6" t="s">
        <v>23</v>
      </c>
      <c r="AP7714" s="6" t="s">
        <v>23</v>
      </c>
      <c r="AQ7714" s="6" t="s">
        <v>23</v>
      </c>
      <c r="AR7714" t="s">
        <v>23</v>
      </c>
      <c r="AS7714" t="s">
        <v>23</v>
      </c>
      <c r="AT7714" t="s">
        <v>23</v>
      </c>
      <c r="AU7714" t="s">
        <v>23</v>
      </c>
      <c r="AV7714" t="s">
        <v>23</v>
      </c>
      <c r="AW7714" t="s">
        <v>23</v>
      </c>
      <c r="AZ7714" t="s">
        <v>23</v>
      </c>
      <c r="BA7714" t="s">
        <v>23</v>
      </c>
      <c r="BB7714" t="s">
        <v>23</v>
      </c>
      <c r="BC7714" t="s">
        <v>23</v>
      </c>
      <c r="BD7714" t="s">
        <v>23</v>
      </c>
      <c r="BE7714" t="s">
        <v>23</v>
      </c>
      <c r="BF7714">
        <v>0.25</v>
      </c>
      <c r="BG7714" t="s">
        <v>23</v>
      </c>
      <c r="BH7714" t="s">
        <v>23</v>
      </c>
      <c r="BI7714" t="s">
        <v>23</v>
      </c>
      <c r="BJ7714" t="s">
        <v>23</v>
      </c>
      <c r="BK7714" t="s">
        <v>23</v>
      </c>
      <c r="BN7714" t="s">
        <v>23</v>
      </c>
      <c r="BO7714" t="s">
        <v>23</v>
      </c>
      <c r="BP7714" t="s">
        <v>23</v>
      </c>
      <c r="BQ7714" t="s">
        <v>23</v>
      </c>
      <c r="BR7714" t="s">
        <v>23</v>
      </c>
      <c r="BS7714" t="s">
        <v>23</v>
      </c>
      <c r="BV7714">
        <v>-5.5449999999999999</v>
      </c>
      <c r="BW7714">
        <v>49.063000000000002</v>
      </c>
      <c r="BX7714">
        <v>32.484999999999999</v>
      </c>
      <c r="BY7714">
        <v>24.157</v>
      </c>
      <c r="BZ7714">
        <v>7.5570000000000004</v>
      </c>
      <c r="CA7714">
        <v>-9.6890000000000001</v>
      </c>
      <c r="CB7714">
        <v>-3.4780000000000002</v>
      </c>
      <c r="CC7714">
        <v>100.268</v>
      </c>
      <c r="CD7714">
        <v>87.8733</v>
      </c>
      <c r="CE7714">
        <v>55.714599999999997</v>
      </c>
      <c r="CF7714">
        <v>34.211599999999997</v>
      </c>
      <c r="CG7714">
        <v>-59.145200000000003</v>
      </c>
      <c r="CH7714">
        <v>85115.509000000005</v>
      </c>
      <c r="CI7714" s="7">
        <v>54661.224000000002</v>
      </c>
      <c r="CJ7714">
        <v>24343.038</v>
      </c>
      <c r="CK7714">
        <v>29289.194</v>
      </c>
      <c r="CL7714">
        <v>55.715000000000003</v>
      </c>
      <c r="CM7714">
        <v>-6.0149999999999997</v>
      </c>
      <c r="CP7714" s="9" t="s">
        <v>23</v>
      </c>
      <c r="CQ7714" s="9" t="s">
        <v>23</v>
      </c>
      <c r="CR7714" s="9" t="s">
        <v>23</v>
      </c>
      <c r="CS7714" t="s">
        <v>23</v>
      </c>
      <c r="CT7714">
        <v>2.5139999999999998</v>
      </c>
      <c r="CU7714">
        <v>5.1999999999999998E-2</v>
      </c>
      <c r="CV7714">
        <v>5.2999999999999999E-2</v>
      </c>
      <c r="CW7714">
        <v>5.1999999999999998E-2</v>
      </c>
      <c r="CX7714">
        <v>167.09700000000001</v>
      </c>
      <c r="CY7714" t="s">
        <v>23</v>
      </c>
      <c r="DB7714" s="10" t="e">
        <v>#VALUE!</v>
      </c>
      <c r="DC7714" s="9">
        <v>4388124.6900000004</v>
      </c>
      <c r="DD7714" s="10">
        <v>1.2220436698666372E-2</v>
      </c>
      <c r="DE7714" s="12" t="s">
        <v>23</v>
      </c>
      <c r="DF7714" s="9" t="s">
        <v>23</v>
      </c>
      <c r="DG7714" s="13" t="s">
        <v>23</v>
      </c>
      <c r="DH7714" t="s">
        <v>23</v>
      </c>
      <c r="DK7714" t="s">
        <v>23</v>
      </c>
      <c r="DL7714" t="s">
        <v>23</v>
      </c>
      <c r="DM7714" t="s">
        <v>23</v>
      </c>
      <c r="DN7714" t="s">
        <v>23</v>
      </c>
    </row>
    <row r="7715" spans="1:118" x14ac:dyDescent="0.25">
      <c r="A7715" s="1">
        <v>44614</v>
      </c>
      <c r="B7715" t="s">
        <v>159</v>
      </c>
      <c r="C7715">
        <v>65.833332999999996</v>
      </c>
      <c r="D7715" t="s">
        <v>160</v>
      </c>
      <c r="E7715" t="s">
        <v>97</v>
      </c>
      <c r="F7715" t="s">
        <v>91</v>
      </c>
      <c r="I7715">
        <v>162.05268782962321</v>
      </c>
      <c r="M7715" t="s">
        <v>23</v>
      </c>
      <c r="N7715" t="s">
        <v>23</v>
      </c>
      <c r="O7715" t="s">
        <v>23</v>
      </c>
      <c r="P7715" t="s">
        <v>23</v>
      </c>
      <c r="S7715">
        <v>91.525000000000006</v>
      </c>
      <c r="T7715">
        <v>262067.09751478999</v>
      </c>
      <c r="U7715">
        <v>0.79890714285714304</v>
      </c>
      <c r="X7715">
        <v>-3.1862750000000002</v>
      </c>
      <c r="Y7715">
        <v>-1.002507</v>
      </c>
      <c r="Z7715">
        <v>-1.6189290000000001</v>
      </c>
      <c r="AA7715">
        <v>-7.0588240000000004</v>
      </c>
      <c r="AB7715">
        <v>69.416666000000006</v>
      </c>
      <c r="AC7715">
        <v>83.166666000000006</v>
      </c>
      <c r="AD7715">
        <v>61.25</v>
      </c>
      <c r="AE7715">
        <v>61.25</v>
      </c>
      <c r="AF7715" s="4">
        <v>66.949999800000001</v>
      </c>
      <c r="AG7715" s="4">
        <v>67.007575545454543</v>
      </c>
      <c r="AH7715" s="4">
        <v>65.840908818181816</v>
      </c>
      <c r="AI7715" s="4">
        <v>64.980468437500022</v>
      </c>
      <c r="AJ7715" s="4">
        <v>68.98097080314956</v>
      </c>
      <c r="AK7715" s="4">
        <v>68.621181621513927</v>
      </c>
      <c r="AL7715" s="6">
        <v>68.166666000000006</v>
      </c>
      <c r="AM7715" s="6">
        <v>69</v>
      </c>
      <c r="AN7715" s="6">
        <v>69</v>
      </c>
      <c r="AO7715" s="6">
        <v>69</v>
      </c>
      <c r="AP7715" s="6">
        <v>79.5</v>
      </c>
      <c r="AQ7715" s="6">
        <v>83.166666000000006</v>
      </c>
      <c r="AR7715">
        <v>65</v>
      </c>
      <c r="AS7715">
        <v>65</v>
      </c>
      <c r="AT7715">
        <v>63.666665999999999</v>
      </c>
      <c r="AU7715">
        <v>62.416665999999999</v>
      </c>
      <c r="AV7715">
        <v>62.416665999999999</v>
      </c>
      <c r="AW7715">
        <v>62.416665999999999</v>
      </c>
      <c r="AZ7715">
        <v>5</v>
      </c>
      <c r="BA7715">
        <v>81.666669999999996</v>
      </c>
      <c r="BB7715">
        <v>1.18540773632166</v>
      </c>
      <c r="BC7715">
        <v>18.998404594767099</v>
      </c>
      <c r="BD7715" t="s">
        <v>23</v>
      </c>
      <c r="BE7715" t="s">
        <v>23</v>
      </c>
      <c r="BF7715">
        <v>0.42899999999999999</v>
      </c>
      <c r="BG7715">
        <v>-13.7704918032787</v>
      </c>
      <c r="BH7715">
        <v>-4.3859649122807003</v>
      </c>
      <c r="BI7715" t="s">
        <v>23</v>
      </c>
      <c r="BJ7715" t="s">
        <v>23</v>
      </c>
      <c r="BK7715" t="s">
        <v>23</v>
      </c>
      <c r="BN7715">
        <v>1.0126582278481</v>
      </c>
      <c r="BO7715" t="s">
        <v>23</v>
      </c>
      <c r="BP7715" t="s">
        <v>23</v>
      </c>
      <c r="BQ7715" t="s">
        <v>23</v>
      </c>
      <c r="BR7715">
        <v>0.66700000000000004</v>
      </c>
      <c r="BS7715" t="s">
        <v>23</v>
      </c>
      <c r="BV7715">
        <v>17.55</v>
      </c>
      <c r="BW7715">
        <v>23.968</v>
      </c>
      <c r="BX7715">
        <v>-3.9969999999999999</v>
      </c>
      <c r="BY7715">
        <v>1.2889999999999999</v>
      </c>
      <c r="BZ7715">
        <v>-2.3759999999999999</v>
      </c>
      <c r="CA7715">
        <v>-5.6950000000000003</v>
      </c>
      <c r="CB7715">
        <v>-31.908999999999999</v>
      </c>
      <c r="CC7715">
        <v>-23.664000000000001</v>
      </c>
      <c r="CD7715">
        <v>-11.5313</v>
      </c>
      <c r="CE7715">
        <v>20.069199999999999</v>
      </c>
      <c r="CF7715" t="s">
        <v>576</v>
      </c>
      <c r="CG7715">
        <v>39.524900000000002</v>
      </c>
      <c r="CH7715">
        <v>393330</v>
      </c>
      <c r="CI7715" s="7">
        <v>327586</v>
      </c>
      <c r="CJ7715">
        <v>64369</v>
      </c>
      <c r="CK7715">
        <v>143663</v>
      </c>
      <c r="CL7715">
        <v>20.068999999999999</v>
      </c>
      <c r="CM7715">
        <v>-31.908999999999999</v>
      </c>
      <c r="CP7715" s="9">
        <v>5.202</v>
      </c>
      <c r="CQ7715" s="9">
        <v>5.7720000000000002</v>
      </c>
      <c r="CR7715" s="9">
        <v>6.7450000000000001</v>
      </c>
      <c r="CS7715">
        <v>8.5079999999999991</v>
      </c>
      <c r="CT7715">
        <v>1.9139999999999999</v>
      </c>
      <c r="CU7715">
        <v>0.58899999999999997</v>
      </c>
      <c r="CV7715">
        <v>0.53500000000000003</v>
      </c>
      <c r="CW7715">
        <v>0.58899999999999997</v>
      </c>
      <c r="CX7715">
        <v>13.18</v>
      </c>
      <c r="CY7715" t="s">
        <v>23</v>
      </c>
      <c r="DB7715" s="10">
        <v>36.062438211323524</v>
      </c>
      <c r="DC7715" s="9">
        <v>13729015</v>
      </c>
      <c r="DD7715" s="10">
        <v>2.5939078659321154E-2</v>
      </c>
      <c r="DE7715" s="12">
        <v>-257181.875</v>
      </c>
      <c r="DF7715" s="9">
        <v>1.2270430000000001</v>
      </c>
      <c r="DG7715" s="13">
        <v>1.163627</v>
      </c>
      <c r="DH7715">
        <v>38.364412999999999</v>
      </c>
      <c r="DK7715">
        <v>1.2801983246970678</v>
      </c>
      <c r="DL7715">
        <v>0.18966771658284545</v>
      </c>
      <c r="DM7715">
        <v>0.43325489458180722</v>
      </c>
      <c r="DN7715">
        <v>0.57431152254799744</v>
      </c>
    </row>
    <row r="7716" spans="1:118" x14ac:dyDescent="0.25">
      <c r="A7716" s="1">
        <v>44614</v>
      </c>
      <c r="B7716" t="s">
        <v>161</v>
      </c>
      <c r="C7716">
        <v>18.600000000000001</v>
      </c>
      <c r="D7716" t="s">
        <v>162</v>
      </c>
      <c r="E7716" t="s">
        <v>94</v>
      </c>
      <c r="F7716" t="s">
        <v>91</v>
      </c>
      <c r="I7716">
        <v>162.05268782962321</v>
      </c>
      <c r="M7716" t="s">
        <v>23</v>
      </c>
      <c r="N7716" t="s">
        <v>23</v>
      </c>
      <c r="O7716" t="s">
        <v>23</v>
      </c>
      <c r="P7716" t="s">
        <v>23</v>
      </c>
      <c r="S7716">
        <v>91.525000000000006</v>
      </c>
      <c r="T7716">
        <v>262067.09751478999</v>
      </c>
      <c r="U7716">
        <v>0.79890714285714304</v>
      </c>
      <c r="X7716">
        <v>1.6393439999999999</v>
      </c>
      <c r="Y7716">
        <v>4.4943819999999999</v>
      </c>
      <c r="Z7716">
        <v>-3.5269710000000001</v>
      </c>
      <c r="AA7716">
        <v>-29.239127</v>
      </c>
      <c r="AB7716">
        <v>20.2</v>
      </c>
      <c r="AC7716">
        <v>27.55</v>
      </c>
      <c r="AD7716">
        <v>16.3</v>
      </c>
      <c r="AE7716">
        <v>16.3</v>
      </c>
      <c r="AF7716" s="4">
        <v>18.584000000000003</v>
      </c>
      <c r="AG7716" s="4">
        <v>18.729090909090903</v>
      </c>
      <c r="AH7716" s="4">
        <v>18.550909090909091</v>
      </c>
      <c r="AI7716" s="4">
        <v>17.971875000000001</v>
      </c>
      <c r="AJ7716" s="4">
        <v>20.382047244094494</v>
      </c>
      <c r="AK7716" s="4">
        <v>22.902503984063742</v>
      </c>
      <c r="AL7716" s="6">
        <v>18.760000000000002</v>
      </c>
      <c r="AM7716" s="6">
        <v>19.2</v>
      </c>
      <c r="AN7716" s="6">
        <v>19.2</v>
      </c>
      <c r="AO7716" s="6">
        <v>19.2</v>
      </c>
      <c r="AP7716" s="6">
        <v>24.6</v>
      </c>
      <c r="AQ7716" s="6">
        <v>27</v>
      </c>
      <c r="AR7716">
        <v>18.420000000000002</v>
      </c>
      <c r="AS7716">
        <v>18.22</v>
      </c>
      <c r="AT7716">
        <v>17.52</v>
      </c>
      <c r="AU7716">
        <v>16.78</v>
      </c>
      <c r="AV7716">
        <v>16.78</v>
      </c>
      <c r="AW7716">
        <v>16.78</v>
      </c>
      <c r="AZ7716" t="s">
        <v>23</v>
      </c>
      <c r="BA7716" t="s">
        <v>23</v>
      </c>
      <c r="BB7716">
        <v>-7.0776758644510096</v>
      </c>
      <c r="BC7716" t="s">
        <v>23</v>
      </c>
      <c r="BD7716" t="s">
        <v>23</v>
      </c>
      <c r="BE7716" t="s">
        <v>23</v>
      </c>
      <c r="BF7716">
        <v>-0.24399999999999999</v>
      </c>
      <c r="BG7716" t="s">
        <v>23</v>
      </c>
      <c r="BH7716" t="s">
        <v>23</v>
      </c>
      <c r="BI7716" t="s">
        <v>23</v>
      </c>
      <c r="BJ7716" t="s">
        <v>23</v>
      </c>
      <c r="BK7716" t="s">
        <v>23</v>
      </c>
      <c r="BN7716">
        <v>0</v>
      </c>
      <c r="BO7716" t="s">
        <v>23</v>
      </c>
      <c r="BP7716" t="s">
        <v>23</v>
      </c>
      <c r="BQ7716" t="s">
        <v>23</v>
      </c>
      <c r="BR7716" t="s">
        <v>23</v>
      </c>
      <c r="BS7716" t="s">
        <v>23</v>
      </c>
      <c r="BV7716">
        <v>-16.242000000000001</v>
      </c>
      <c r="BW7716">
        <v>14.592000000000001</v>
      </c>
      <c r="BX7716">
        <v>6.29</v>
      </c>
      <c r="BY7716">
        <v>-21.795000000000002</v>
      </c>
      <c r="BZ7716">
        <v>17.399000000000001</v>
      </c>
      <c r="CA7716">
        <v>-25.37</v>
      </c>
      <c r="CB7716" t="s">
        <v>576</v>
      </c>
      <c r="CC7716">
        <v>-80.268000000000001</v>
      </c>
      <c r="CD7716">
        <v>7.1487999999999996</v>
      </c>
      <c r="CE7716" t="s">
        <v>576</v>
      </c>
      <c r="CF7716" t="s">
        <v>576</v>
      </c>
      <c r="CG7716">
        <v>-59.843200000000003</v>
      </c>
      <c r="CH7716">
        <v>36913</v>
      </c>
      <c r="CI7716" s="7">
        <v>3124</v>
      </c>
      <c r="CJ7716">
        <v>-25630</v>
      </c>
      <c r="CK7716">
        <v>6584</v>
      </c>
      <c r="CL7716" t="s">
        <v>576</v>
      </c>
      <c r="CM7716" t="s">
        <v>576</v>
      </c>
      <c r="CP7716" s="9">
        <v>0.40899999999999997</v>
      </c>
      <c r="CQ7716" s="9">
        <v>2.105</v>
      </c>
      <c r="CR7716" s="9">
        <v>3.2349999999999999</v>
      </c>
      <c r="CS7716">
        <v>0.57399999999999995</v>
      </c>
      <c r="CT7716">
        <v>0.115</v>
      </c>
      <c r="CU7716">
        <v>0.45200000000000001</v>
      </c>
      <c r="CV7716">
        <v>0.42899999999999999</v>
      </c>
      <c r="CW7716">
        <v>0.45200000000000001</v>
      </c>
      <c r="CX7716">
        <v>1.6659999999999999</v>
      </c>
      <c r="CY7716">
        <v>0.54700000000000004</v>
      </c>
      <c r="DB7716" s="10">
        <v>27.945724526369688</v>
      </c>
      <c r="DC7716" s="9">
        <v>3845938</v>
      </c>
      <c r="DD7716" s="10">
        <v>1.4191076403207749E-2</v>
      </c>
      <c r="DE7716" s="12">
        <v>-57078</v>
      </c>
      <c r="DF7716" s="9">
        <v>0.76776999999999995</v>
      </c>
      <c r="DG7716" s="13">
        <v>0.994865</v>
      </c>
      <c r="DH7716" t="s">
        <v>576</v>
      </c>
      <c r="DK7716">
        <v>1.4831985926347431</v>
      </c>
      <c r="DL7716">
        <v>0.4185175435522574</v>
      </c>
      <c r="DM7716">
        <v>0.40901168892661066</v>
      </c>
      <c r="DN7716">
        <v>0.58080732191751849</v>
      </c>
    </row>
    <row r="7717" spans="1:118" x14ac:dyDescent="0.25">
      <c r="A7717" s="1">
        <v>44614</v>
      </c>
      <c r="B7717" t="s">
        <v>163</v>
      </c>
      <c r="C7717">
        <v>14.064</v>
      </c>
      <c r="D7717" t="s">
        <v>164</v>
      </c>
      <c r="E7717" t="s">
        <v>90</v>
      </c>
      <c r="F7717" t="s">
        <v>91</v>
      </c>
      <c r="I7717">
        <v>162.05268782962321</v>
      </c>
      <c r="M7717" t="s">
        <v>23</v>
      </c>
      <c r="N7717" t="s">
        <v>23</v>
      </c>
      <c r="O7717" t="s">
        <v>23</v>
      </c>
      <c r="P7717" t="s">
        <v>23</v>
      </c>
      <c r="S7717">
        <v>91.525000000000006</v>
      </c>
      <c r="T7717">
        <v>262067.09751478999</v>
      </c>
      <c r="U7717">
        <v>0.79890714285714304</v>
      </c>
      <c r="X7717">
        <v>6.0313629999999998</v>
      </c>
      <c r="Y7717">
        <v>6.352087</v>
      </c>
      <c r="Z7717">
        <v>34.096110000000003</v>
      </c>
      <c r="AA7717">
        <v>47.236181000000002</v>
      </c>
      <c r="AB7717">
        <v>17.600000000000001</v>
      </c>
      <c r="AC7717">
        <v>17.600000000000001</v>
      </c>
      <c r="AD7717">
        <v>12.645</v>
      </c>
      <c r="AE7717">
        <v>11.654999999999999</v>
      </c>
      <c r="AF7717" s="4">
        <v>13.583999999999998</v>
      </c>
      <c r="AG7717" s="4">
        <v>13.423999999999999</v>
      </c>
      <c r="AH7717" s="4">
        <v>13.393636363636364</v>
      </c>
      <c r="AI7717" s="4">
        <v>12.142687499999997</v>
      </c>
      <c r="AJ7717" s="4">
        <v>11.281417322834644</v>
      </c>
      <c r="AK7717" s="4">
        <v>10.75238247011953</v>
      </c>
      <c r="AL7717" s="6">
        <v>14.064</v>
      </c>
      <c r="AM7717" s="6">
        <v>14.064</v>
      </c>
      <c r="AN7717" s="6">
        <v>14.064</v>
      </c>
      <c r="AO7717" s="6">
        <v>14.064</v>
      </c>
      <c r="AP7717" s="6">
        <v>14.064</v>
      </c>
      <c r="AQ7717" s="6">
        <v>14.064</v>
      </c>
      <c r="AR7717">
        <v>13.28</v>
      </c>
      <c r="AS7717">
        <v>13.183999999999999</v>
      </c>
      <c r="AT7717">
        <v>13.164</v>
      </c>
      <c r="AU7717">
        <v>10.128</v>
      </c>
      <c r="AV7717">
        <v>9.7799999999999994</v>
      </c>
      <c r="AW7717">
        <v>9.3480000000000008</v>
      </c>
      <c r="AZ7717">
        <v>3</v>
      </c>
      <c r="BA7717">
        <v>11.798</v>
      </c>
      <c r="BB7717">
        <v>-2.8081471347206501</v>
      </c>
      <c r="BC7717">
        <v>-0.584699453551913</v>
      </c>
      <c r="BD7717" t="s">
        <v>23</v>
      </c>
      <c r="BE7717" t="s">
        <v>23</v>
      </c>
      <c r="BF7717">
        <v>0.192</v>
      </c>
      <c r="BG7717">
        <v>-3.6036036036036001</v>
      </c>
      <c r="BH7717">
        <v>79.069767441860506</v>
      </c>
      <c r="BI7717" t="s">
        <v>23</v>
      </c>
      <c r="BJ7717" t="s">
        <v>23</v>
      </c>
      <c r="BK7717" t="s">
        <v>23</v>
      </c>
      <c r="BN7717">
        <v>2.98709499431172</v>
      </c>
      <c r="BO7717">
        <v>75</v>
      </c>
      <c r="BP7717" t="s">
        <v>23</v>
      </c>
      <c r="BQ7717" t="s">
        <v>23</v>
      </c>
      <c r="BR7717">
        <v>0.42</v>
      </c>
      <c r="BS7717">
        <v>0.42</v>
      </c>
      <c r="BV7717">
        <v>9.0850000000000009</v>
      </c>
      <c r="BW7717">
        <v>-5.7530000000000001</v>
      </c>
      <c r="BX7717">
        <v>-1.244</v>
      </c>
      <c r="BY7717">
        <v>3.5569999999999999</v>
      </c>
      <c r="BZ7717">
        <v>62.423999999999999</v>
      </c>
      <c r="CA7717">
        <v>-40.156999999999996</v>
      </c>
      <c r="CB7717">
        <v>-1.4773000000000001</v>
      </c>
      <c r="CC7717">
        <v>-11.427</v>
      </c>
      <c r="CD7717">
        <v>9.6630000000000003</v>
      </c>
      <c r="CE7717">
        <v>5.5304000000000002</v>
      </c>
      <c r="CF7717" t="s">
        <v>576</v>
      </c>
      <c r="CG7717">
        <v>-73.708699999999993</v>
      </c>
      <c r="CH7717">
        <v>1061656</v>
      </c>
      <c r="CI7717" s="7">
        <v>979561</v>
      </c>
      <c r="CJ7717">
        <v>286046</v>
      </c>
      <c r="CK7717">
        <v>274345</v>
      </c>
      <c r="CL7717">
        <v>8.3810000000000002</v>
      </c>
      <c r="CM7717">
        <v>7.8559999999999999</v>
      </c>
      <c r="CP7717" s="9" t="s">
        <v>23</v>
      </c>
      <c r="CQ7717" s="9" t="s">
        <v>23</v>
      </c>
      <c r="CR7717" s="9" t="s">
        <v>23</v>
      </c>
      <c r="CS7717" t="s">
        <v>23</v>
      </c>
      <c r="CT7717">
        <v>1.054</v>
      </c>
      <c r="CU7717" t="s">
        <v>23</v>
      </c>
      <c r="CV7717" t="s">
        <v>23</v>
      </c>
      <c r="CW7717" t="s">
        <v>23</v>
      </c>
      <c r="CX7717" t="s">
        <v>23</v>
      </c>
      <c r="CY7717" t="s">
        <v>23</v>
      </c>
      <c r="DB7717" s="10">
        <v>38.58037542662116</v>
      </c>
      <c r="DC7717" s="9">
        <v>101619304</v>
      </c>
      <c r="DD7717" s="10">
        <v>6.6743519518693024E-3</v>
      </c>
      <c r="DE7717" s="12" t="s">
        <v>23</v>
      </c>
      <c r="DF7717" s="9">
        <v>6.6622450000000004</v>
      </c>
      <c r="DG7717" s="13">
        <v>6.4513759999999998</v>
      </c>
      <c r="DH7717">
        <v>17.847715999999998</v>
      </c>
      <c r="DK7717">
        <v>2.2023451392082651</v>
      </c>
      <c r="DL7717">
        <v>0.40674140783382912</v>
      </c>
      <c r="DM7717">
        <v>0.39313575444812188</v>
      </c>
      <c r="DN7717">
        <v>0.77894248243734843</v>
      </c>
    </row>
    <row r="7718" spans="1:118" x14ac:dyDescent="0.25">
      <c r="A7718" s="1">
        <v>44614</v>
      </c>
      <c r="B7718" t="s">
        <v>165</v>
      </c>
      <c r="C7718">
        <v>54.375</v>
      </c>
      <c r="D7718" t="s">
        <v>166</v>
      </c>
      <c r="E7718" t="s">
        <v>90</v>
      </c>
      <c r="F7718" t="s">
        <v>91</v>
      </c>
      <c r="I7718">
        <v>162.05268782962321</v>
      </c>
      <c r="M7718" t="s">
        <v>23</v>
      </c>
      <c r="N7718" t="s">
        <v>23</v>
      </c>
      <c r="O7718" t="s">
        <v>23</v>
      </c>
      <c r="P7718" t="s">
        <v>23</v>
      </c>
      <c r="S7718">
        <v>91.525000000000006</v>
      </c>
      <c r="T7718">
        <v>262067.09751478999</v>
      </c>
      <c r="U7718">
        <v>0.79890714285714304</v>
      </c>
      <c r="X7718">
        <v>2.112676</v>
      </c>
      <c r="Y7718">
        <v>-2.0270269999999999</v>
      </c>
      <c r="Z7718">
        <v>7.4074070000000001</v>
      </c>
      <c r="AA7718">
        <v>59.165751999999998</v>
      </c>
      <c r="AB7718">
        <v>56.475000000000001</v>
      </c>
      <c r="AC7718">
        <v>56.475000000000001</v>
      </c>
      <c r="AD7718">
        <v>44.7</v>
      </c>
      <c r="AE7718">
        <v>33.825000000000003</v>
      </c>
      <c r="AF7718" s="4">
        <v>54.39</v>
      </c>
      <c r="AG7718" s="4">
        <v>53.713636363636368</v>
      </c>
      <c r="AH7718" s="4">
        <v>54.122727272727275</v>
      </c>
      <c r="AI7718" s="4">
        <v>50.77734375</v>
      </c>
      <c r="AJ7718" s="4">
        <v>49.277952755905538</v>
      </c>
      <c r="AK7718" s="4">
        <v>45.044671314741031</v>
      </c>
      <c r="AL7718" s="6">
        <v>54.75</v>
      </c>
      <c r="AM7718" s="6">
        <v>54.75</v>
      </c>
      <c r="AN7718" s="6">
        <v>56.174999999999997</v>
      </c>
      <c r="AO7718" s="6">
        <v>56.174999999999997</v>
      </c>
      <c r="AP7718" s="6">
        <v>56.174999999999997</v>
      </c>
      <c r="AQ7718" s="6">
        <v>56.174999999999997</v>
      </c>
      <c r="AR7718">
        <v>54.075000000000003</v>
      </c>
      <c r="AS7718">
        <v>51.674999999999997</v>
      </c>
      <c r="AT7718">
        <v>51.674999999999997</v>
      </c>
      <c r="AU7718">
        <v>45.3</v>
      </c>
      <c r="AV7718">
        <v>44.024999999999999</v>
      </c>
      <c r="AW7718">
        <v>33.9</v>
      </c>
      <c r="AZ7718">
        <v>14</v>
      </c>
      <c r="BA7718">
        <v>75.484620000000007</v>
      </c>
      <c r="BB7718">
        <v>-5.9213346620020504</v>
      </c>
      <c r="BC7718">
        <v>-6.2172377534426904</v>
      </c>
      <c r="BD7718">
        <v>0.86</v>
      </c>
      <c r="BE7718">
        <v>0.86</v>
      </c>
      <c r="BF7718">
        <v>0.48799999999999999</v>
      </c>
      <c r="BG7718">
        <v>-24.067796610169498</v>
      </c>
      <c r="BH7718">
        <v>5.7692307692307701</v>
      </c>
      <c r="BI7718">
        <v>-36.046511627907002</v>
      </c>
      <c r="BJ7718">
        <v>1.61290322580645</v>
      </c>
      <c r="BK7718">
        <v>-71.25</v>
      </c>
      <c r="BN7718">
        <v>2.1379310344827598</v>
      </c>
      <c r="BO7718">
        <v>93.75</v>
      </c>
      <c r="BP7718">
        <v>-17.907800000000002</v>
      </c>
      <c r="BQ7718">
        <v>-9.6270000000000007</v>
      </c>
      <c r="BR7718">
        <v>1.163</v>
      </c>
      <c r="BS7718">
        <v>0.67500000000000004</v>
      </c>
      <c r="BV7718">
        <v>20.83</v>
      </c>
      <c r="BW7718">
        <v>35.817999999999998</v>
      </c>
      <c r="BX7718">
        <v>31.372</v>
      </c>
      <c r="BY7718">
        <v>24.440999999999999</v>
      </c>
      <c r="BZ7718">
        <v>1.839</v>
      </c>
      <c r="CA7718">
        <v>9.4740000000000002</v>
      </c>
      <c r="CB7718">
        <v>-40.515799999999999</v>
      </c>
      <c r="CC7718">
        <v>-11.881</v>
      </c>
      <c r="CD7718">
        <v>-11.776</v>
      </c>
      <c r="CE7718">
        <v>-18.801100000000002</v>
      </c>
      <c r="CF7718">
        <v>0</v>
      </c>
      <c r="CG7718">
        <v>19.155799999999999</v>
      </c>
      <c r="CH7718">
        <v>12668176</v>
      </c>
      <c r="CI7718" s="7">
        <v>11440097</v>
      </c>
      <c r="CJ7718">
        <v>2963563</v>
      </c>
      <c r="CK7718">
        <v>3980267</v>
      </c>
      <c r="CL7718">
        <v>10.734999999999999</v>
      </c>
      <c r="CM7718">
        <v>-11.792999999999999</v>
      </c>
      <c r="CP7718" s="9" t="s">
        <v>23</v>
      </c>
      <c r="CQ7718" s="9" t="s">
        <v>23</v>
      </c>
      <c r="CR7718" s="9" t="s">
        <v>23</v>
      </c>
      <c r="CS7718" t="s">
        <v>23</v>
      </c>
      <c r="CT7718">
        <v>1.6890000000000001</v>
      </c>
      <c r="CU7718" t="s">
        <v>23</v>
      </c>
      <c r="CV7718" t="s">
        <v>23</v>
      </c>
      <c r="CW7718" t="s">
        <v>23</v>
      </c>
      <c r="CX7718" t="s">
        <v>23</v>
      </c>
      <c r="CY7718" t="s">
        <v>23</v>
      </c>
      <c r="DB7718" s="10">
        <v>20.293797602789429</v>
      </c>
      <c r="DC7718" s="9">
        <v>914147445</v>
      </c>
      <c r="DD7718" s="10">
        <v>7.1393384466550691E-3</v>
      </c>
      <c r="DE7718" s="12" t="s">
        <v>23</v>
      </c>
      <c r="DF7718" s="9">
        <v>12.040523</v>
      </c>
      <c r="DG7718" s="13">
        <v>11.648458</v>
      </c>
      <c r="DH7718">
        <v>24.760929000000001</v>
      </c>
      <c r="DK7718">
        <v>1.7372026318106661</v>
      </c>
      <c r="DL7718">
        <v>0.52925312947133529</v>
      </c>
      <c r="DM7718">
        <v>0.63316734599946189</v>
      </c>
      <c r="DN7718">
        <v>0.5911804621793274</v>
      </c>
    </row>
    <row r="7719" spans="1:118" x14ac:dyDescent="0.25">
      <c r="A7719" s="1">
        <v>44614</v>
      </c>
      <c r="B7719" t="s">
        <v>167</v>
      </c>
      <c r="C7719">
        <v>32.5</v>
      </c>
      <c r="D7719" t="s">
        <v>168</v>
      </c>
      <c r="E7719" t="s">
        <v>106</v>
      </c>
      <c r="F7719" t="s">
        <v>91</v>
      </c>
      <c r="I7719">
        <v>162.05268782962321</v>
      </c>
      <c r="M7719" t="s">
        <v>23</v>
      </c>
      <c r="N7719" t="s">
        <v>23</v>
      </c>
      <c r="O7719" t="s">
        <v>23</v>
      </c>
      <c r="P7719" t="s">
        <v>23</v>
      </c>
      <c r="S7719">
        <v>91.525000000000006</v>
      </c>
      <c r="T7719">
        <v>262067.09751478999</v>
      </c>
      <c r="U7719">
        <v>0.79890714285714304</v>
      </c>
      <c r="X7719">
        <v>-1.5151520000000001</v>
      </c>
      <c r="Y7719">
        <v>-1.9607840000000001</v>
      </c>
      <c r="Z7719">
        <v>-7.1428570000000002</v>
      </c>
      <c r="AA7719">
        <v>30.417335999999999</v>
      </c>
      <c r="AB7719">
        <v>35.450000000000003</v>
      </c>
      <c r="AC7719">
        <v>35.85</v>
      </c>
      <c r="AD7719">
        <v>31</v>
      </c>
      <c r="AE7719">
        <v>22</v>
      </c>
      <c r="AF7719" s="4">
        <v>32.79</v>
      </c>
      <c r="AG7719" s="4">
        <v>33.25</v>
      </c>
      <c r="AH7719" s="4">
        <v>33.577272727272735</v>
      </c>
      <c r="AI7719" s="4">
        <v>33.760156249999994</v>
      </c>
      <c r="AJ7719" s="4">
        <v>33.390551181102346</v>
      </c>
      <c r="AK7719" s="4">
        <v>29.44059760956176</v>
      </c>
      <c r="AL7719" s="6">
        <v>33.200000000000003</v>
      </c>
      <c r="AM7719" s="6">
        <v>34.450000000000003</v>
      </c>
      <c r="AN7719" s="6">
        <v>34.950000000000003</v>
      </c>
      <c r="AO7719" s="6">
        <v>35.1</v>
      </c>
      <c r="AP7719" s="6">
        <v>35.5</v>
      </c>
      <c r="AQ7719" s="6">
        <v>35.5</v>
      </c>
      <c r="AR7719">
        <v>32.5</v>
      </c>
      <c r="AS7719">
        <v>32.5</v>
      </c>
      <c r="AT7719">
        <v>32.5</v>
      </c>
      <c r="AU7719">
        <v>32.5</v>
      </c>
      <c r="AV7719">
        <v>29.95</v>
      </c>
      <c r="AW7719">
        <v>22.36</v>
      </c>
      <c r="AZ7719" t="s">
        <v>23</v>
      </c>
      <c r="BA7719" t="s">
        <v>23</v>
      </c>
      <c r="BB7719" t="s">
        <v>23</v>
      </c>
      <c r="BC7719" t="s">
        <v>23</v>
      </c>
      <c r="BD7719" t="s">
        <v>23</v>
      </c>
      <c r="BE7719" t="s">
        <v>23</v>
      </c>
      <c r="BF7719">
        <v>-0.51100000000000001</v>
      </c>
      <c r="BG7719" t="s">
        <v>23</v>
      </c>
      <c r="BH7719" t="s">
        <v>23</v>
      </c>
      <c r="BI7719" t="s">
        <v>23</v>
      </c>
      <c r="BJ7719" t="s">
        <v>23</v>
      </c>
      <c r="BK7719" t="s">
        <v>23</v>
      </c>
      <c r="BN7719">
        <v>0</v>
      </c>
      <c r="BO7719" t="s">
        <v>23</v>
      </c>
      <c r="BP7719" t="s">
        <v>23</v>
      </c>
      <c r="BQ7719" t="s">
        <v>23</v>
      </c>
      <c r="BR7719" t="s">
        <v>23</v>
      </c>
      <c r="BS7719" t="s">
        <v>23</v>
      </c>
      <c r="BV7719">
        <v>11.548</v>
      </c>
      <c r="BW7719">
        <v>37.838000000000001</v>
      </c>
      <c r="BX7719">
        <v>206.39400000000001</v>
      </c>
      <c r="BY7719">
        <v>38.076999999999998</v>
      </c>
      <c r="BZ7719">
        <v>-21.395</v>
      </c>
      <c r="CA7719">
        <v>-34.485999999999997</v>
      </c>
      <c r="CB7719">
        <v>34.465000000000003</v>
      </c>
      <c r="CC7719">
        <v>149.78</v>
      </c>
      <c r="CD7719" t="s">
        <v>576</v>
      </c>
      <c r="CE7719" t="s">
        <v>576</v>
      </c>
      <c r="CF7719" t="s">
        <v>576</v>
      </c>
      <c r="CG7719" t="s">
        <v>576</v>
      </c>
      <c r="CH7719">
        <v>-43880</v>
      </c>
      <c r="CI7719" s="7">
        <v>7539</v>
      </c>
      <c r="CJ7719">
        <v>-20436</v>
      </c>
      <c r="CK7719">
        <v>-8530</v>
      </c>
      <c r="CL7719" t="s">
        <v>576</v>
      </c>
      <c r="CM7719">
        <v>34.465000000000003</v>
      </c>
      <c r="CP7719" s="9">
        <v>-19.672999999999998</v>
      </c>
      <c r="CQ7719" s="9">
        <v>-18.018000000000001</v>
      </c>
      <c r="CR7719" s="9">
        <v>-17.189</v>
      </c>
      <c r="CS7719">
        <v>-9.8640000000000008</v>
      </c>
      <c r="CT7719">
        <v>-2.5249999999999999</v>
      </c>
      <c r="CU7719">
        <v>0.20499999999999999</v>
      </c>
      <c r="CV7719">
        <v>0.19</v>
      </c>
      <c r="CW7719">
        <v>0.20499999999999999</v>
      </c>
      <c r="CX7719">
        <v>1.6870000000000001</v>
      </c>
      <c r="CY7719" t="s">
        <v>576</v>
      </c>
      <c r="DB7719" s="10">
        <v>3.5907692307692307</v>
      </c>
      <c r="DC7719" s="9">
        <v>1062050</v>
      </c>
      <c r="DD7719" s="10">
        <v>4.3952732922178809E-3</v>
      </c>
      <c r="DE7719" s="12">
        <v>-75415.125</v>
      </c>
      <c r="DF7719" s="9">
        <v>5.1012399999999998</v>
      </c>
      <c r="DG7719" s="13">
        <v>5.9436720000000003</v>
      </c>
      <c r="DH7719" t="s">
        <v>576</v>
      </c>
      <c r="DK7719">
        <v>-0.4868983000889599</v>
      </c>
      <c r="DL7719">
        <v>0.12321790225796241</v>
      </c>
      <c r="DM7719">
        <v>0.46675054489054407</v>
      </c>
      <c r="DN7719">
        <v>0.51757602188214569</v>
      </c>
    </row>
    <row r="7720" spans="1:118" x14ac:dyDescent="0.25">
      <c r="A7720" s="1">
        <v>44614</v>
      </c>
      <c r="B7720" t="s">
        <v>169</v>
      </c>
      <c r="C7720">
        <v>17.760000000000002</v>
      </c>
      <c r="D7720" t="s">
        <v>170</v>
      </c>
      <c r="E7720" t="s">
        <v>94</v>
      </c>
      <c r="F7720" t="s">
        <v>91</v>
      </c>
      <c r="I7720">
        <v>162.05268782962321</v>
      </c>
      <c r="M7720" t="s">
        <v>23</v>
      </c>
      <c r="N7720" t="s">
        <v>23</v>
      </c>
      <c r="O7720" t="s">
        <v>23</v>
      </c>
      <c r="P7720" t="s">
        <v>23</v>
      </c>
      <c r="S7720">
        <v>91.525000000000006</v>
      </c>
      <c r="T7720">
        <v>262067.09751478999</v>
      </c>
      <c r="U7720">
        <v>0.79890714285714304</v>
      </c>
      <c r="X7720">
        <v>-4.5161290000000003</v>
      </c>
      <c r="Y7720">
        <v>-7.7881619999999998</v>
      </c>
      <c r="Z7720">
        <v>-9.2951990000000002</v>
      </c>
      <c r="AA7720">
        <v>-18.156682</v>
      </c>
      <c r="AB7720">
        <v>20.64</v>
      </c>
      <c r="AC7720">
        <v>26.35</v>
      </c>
      <c r="AD7720">
        <v>17.600000000000001</v>
      </c>
      <c r="AE7720">
        <v>17.600000000000001</v>
      </c>
      <c r="AF7720" s="4">
        <v>18.156000000000002</v>
      </c>
      <c r="AG7720" s="4">
        <v>18.676363636363632</v>
      </c>
      <c r="AH7720" s="4">
        <v>19.007272727272735</v>
      </c>
      <c r="AI7720" s="4">
        <v>19.147812499999993</v>
      </c>
      <c r="AJ7720" s="4">
        <v>20.221259842519689</v>
      </c>
      <c r="AK7720" s="4">
        <v>21.741274900398423</v>
      </c>
      <c r="AL7720" s="6">
        <v>18.600000000000001</v>
      </c>
      <c r="AM7720" s="6">
        <v>19.66</v>
      </c>
      <c r="AN7720" s="6">
        <v>19.8</v>
      </c>
      <c r="AO7720" s="6">
        <v>19.940000000000001</v>
      </c>
      <c r="AP7720" s="6">
        <v>22.3</v>
      </c>
      <c r="AQ7720" s="6">
        <v>25.85</v>
      </c>
      <c r="AR7720">
        <v>17.600000000000001</v>
      </c>
      <c r="AS7720">
        <v>17.600000000000001</v>
      </c>
      <c r="AT7720">
        <v>17.600000000000001</v>
      </c>
      <c r="AU7720">
        <v>17.600000000000001</v>
      </c>
      <c r="AV7720">
        <v>17.600000000000001</v>
      </c>
      <c r="AW7720">
        <v>17.600000000000001</v>
      </c>
      <c r="AZ7720">
        <v>1</v>
      </c>
      <c r="BA7720">
        <v>23</v>
      </c>
      <c r="BB7720">
        <v>1.59375</v>
      </c>
      <c r="BC7720" t="s">
        <v>23</v>
      </c>
      <c r="BD7720" t="s">
        <v>23</v>
      </c>
      <c r="BE7720" t="s">
        <v>23</v>
      </c>
      <c r="BF7720">
        <v>-0.56999999999999995</v>
      </c>
      <c r="BG7720" t="s">
        <v>23</v>
      </c>
      <c r="BH7720" t="s">
        <v>23</v>
      </c>
      <c r="BI7720" t="s">
        <v>23</v>
      </c>
      <c r="BJ7720" t="s">
        <v>23</v>
      </c>
      <c r="BK7720" t="s">
        <v>23</v>
      </c>
      <c r="BN7720">
        <v>0</v>
      </c>
      <c r="BO7720" t="s">
        <v>23</v>
      </c>
      <c r="BP7720" t="s">
        <v>23</v>
      </c>
      <c r="BQ7720" t="s">
        <v>23</v>
      </c>
      <c r="BR7720" t="s">
        <v>23</v>
      </c>
      <c r="BS7720" t="s">
        <v>23</v>
      </c>
      <c r="BV7720">
        <v>27.890999999999998</v>
      </c>
      <c r="BW7720">
        <v>78.549000000000007</v>
      </c>
      <c r="BX7720">
        <v>33.682000000000002</v>
      </c>
      <c r="BY7720">
        <v>11.65</v>
      </c>
      <c r="BZ7720">
        <v>-9.1489999999999991</v>
      </c>
      <c r="CA7720">
        <v>1.375</v>
      </c>
      <c r="CB7720" t="s">
        <v>576</v>
      </c>
      <c r="CC7720">
        <v>-74.486000000000004</v>
      </c>
      <c r="CD7720">
        <v>74.124700000000004</v>
      </c>
      <c r="CE7720">
        <v>117.7727</v>
      </c>
      <c r="CF7720">
        <v>-76.548000000000002</v>
      </c>
      <c r="CG7720">
        <v>-31.626799999999999</v>
      </c>
      <c r="CH7720">
        <v>58749</v>
      </c>
      <c r="CI7720" s="7">
        <v>22718</v>
      </c>
      <c r="CJ7720">
        <v>-36865</v>
      </c>
      <c r="CK7720">
        <v>6887</v>
      </c>
      <c r="CL7720">
        <v>158.601</v>
      </c>
      <c r="CM7720" t="s">
        <v>576</v>
      </c>
      <c r="CP7720" s="9">
        <v>-0.82</v>
      </c>
      <c r="CQ7720" s="9">
        <v>4.7939999999999996</v>
      </c>
      <c r="CR7720" s="9">
        <v>7.59</v>
      </c>
      <c r="CS7720">
        <v>-0.63900000000000001</v>
      </c>
      <c r="CT7720">
        <v>-0.185</v>
      </c>
      <c r="CU7720">
        <v>0.36</v>
      </c>
      <c r="CV7720">
        <v>0.35699999999999998</v>
      </c>
      <c r="CW7720">
        <v>0.36</v>
      </c>
      <c r="CX7720">
        <v>0.67600000000000005</v>
      </c>
      <c r="CY7720" t="s">
        <v>576</v>
      </c>
      <c r="DB7720" s="10">
        <v>15.896325143925992</v>
      </c>
      <c r="DC7720" s="9">
        <v>3317523</v>
      </c>
      <c r="DD7720" s="10">
        <v>5.5007908008474996E-3</v>
      </c>
      <c r="DE7720" s="12">
        <v>27993.5</v>
      </c>
      <c r="DF7720" s="9">
        <v>1.046923</v>
      </c>
      <c r="DG7720" s="13">
        <v>0.95463299999999995</v>
      </c>
      <c r="DH7720" t="s">
        <v>576</v>
      </c>
      <c r="DK7720">
        <v>0.91744790532931786</v>
      </c>
      <c r="DL7720">
        <v>9.0135463693844911E-2</v>
      </c>
      <c r="DM7720">
        <v>0.571850978512499</v>
      </c>
      <c r="DN7720">
        <v>1.0490198262386952</v>
      </c>
    </row>
    <row r="7721" spans="1:118" x14ac:dyDescent="0.25">
      <c r="A7721" s="1">
        <v>44614</v>
      </c>
      <c r="B7721" t="s">
        <v>171</v>
      </c>
      <c r="C7721">
        <v>37.85</v>
      </c>
      <c r="D7721" t="s">
        <v>172</v>
      </c>
      <c r="E7721" t="s">
        <v>94</v>
      </c>
      <c r="F7721" t="s">
        <v>91</v>
      </c>
      <c r="I7721">
        <v>162.05268782962321</v>
      </c>
      <c r="M7721" t="s">
        <v>23</v>
      </c>
      <c r="N7721" t="s">
        <v>23</v>
      </c>
      <c r="O7721" t="s">
        <v>23</v>
      </c>
      <c r="P7721" t="s">
        <v>23</v>
      </c>
      <c r="S7721">
        <v>91.525000000000006</v>
      </c>
      <c r="T7721">
        <v>262067.09751478999</v>
      </c>
      <c r="U7721">
        <v>0.79890714285714304</v>
      </c>
      <c r="X7721">
        <v>0.39787800000000001</v>
      </c>
      <c r="Y7721">
        <v>-5.375</v>
      </c>
      <c r="Z7721">
        <v>-13.977273</v>
      </c>
      <c r="AA7721">
        <v>-19.639066</v>
      </c>
      <c r="AB7721">
        <v>45.85</v>
      </c>
      <c r="AC7721">
        <v>55</v>
      </c>
      <c r="AD7721">
        <v>37.200000000000003</v>
      </c>
      <c r="AE7721">
        <v>37.200000000000003</v>
      </c>
      <c r="AF7721" s="4">
        <v>38.299999999999997</v>
      </c>
      <c r="AG7721" s="4">
        <v>38.518181818181816</v>
      </c>
      <c r="AH7721" s="4">
        <v>38.909090909090907</v>
      </c>
      <c r="AI7721" s="4">
        <v>41.157812499999999</v>
      </c>
      <c r="AJ7721" s="4">
        <v>44.123228346456692</v>
      </c>
      <c r="AK7721" s="4">
        <v>45.986852589641444</v>
      </c>
      <c r="AL7721" s="6">
        <v>40</v>
      </c>
      <c r="AM7721" s="6">
        <v>40</v>
      </c>
      <c r="AN7721" s="6">
        <v>40</v>
      </c>
      <c r="AO7721" s="6">
        <v>45</v>
      </c>
      <c r="AP7721" s="6">
        <v>54</v>
      </c>
      <c r="AQ7721" s="6">
        <v>54</v>
      </c>
      <c r="AR7721">
        <v>37.75</v>
      </c>
      <c r="AS7721">
        <v>37.700000000000003</v>
      </c>
      <c r="AT7721">
        <v>37.700000000000003</v>
      </c>
      <c r="AU7721">
        <v>37.700000000000003</v>
      </c>
      <c r="AV7721">
        <v>37.700000000000003</v>
      </c>
      <c r="AW7721">
        <v>37.700000000000003</v>
      </c>
      <c r="AZ7721" t="s">
        <v>23</v>
      </c>
      <c r="BA7721" t="s">
        <v>23</v>
      </c>
      <c r="BB7721" t="s">
        <v>23</v>
      </c>
      <c r="BC7721" t="s">
        <v>23</v>
      </c>
      <c r="BD7721" t="s">
        <v>23</v>
      </c>
      <c r="BE7721" t="s">
        <v>23</v>
      </c>
      <c r="BF7721">
        <v>-0.90100000000000002</v>
      </c>
      <c r="BG7721" t="s">
        <v>23</v>
      </c>
      <c r="BH7721" t="s">
        <v>23</v>
      </c>
      <c r="BI7721" t="s">
        <v>23</v>
      </c>
      <c r="BJ7721" t="s">
        <v>23</v>
      </c>
      <c r="BK7721" t="s">
        <v>23</v>
      </c>
      <c r="BN7721">
        <v>0</v>
      </c>
      <c r="BO7721" t="s">
        <v>23</v>
      </c>
      <c r="BP7721" t="s">
        <v>23</v>
      </c>
      <c r="BQ7721" t="s">
        <v>23</v>
      </c>
      <c r="BR7721" t="s">
        <v>23</v>
      </c>
      <c r="BS7721" t="s">
        <v>23</v>
      </c>
      <c r="BV7721">
        <v>16.777000000000001</v>
      </c>
      <c r="BW7721">
        <v>22.009</v>
      </c>
      <c r="BX7721">
        <v>7.4189999999999996</v>
      </c>
      <c r="BY7721">
        <v>-8.3930000000000007</v>
      </c>
      <c r="BZ7721">
        <v>13.923</v>
      </c>
      <c r="CA7721">
        <v>19.821999999999999</v>
      </c>
      <c r="CB7721">
        <v>200.298</v>
      </c>
      <c r="CC7721" t="s">
        <v>576</v>
      </c>
      <c r="CD7721">
        <v>134.1463</v>
      </c>
      <c r="CE7721">
        <v>-57.608699999999999</v>
      </c>
      <c r="CF7721">
        <v>35.2941</v>
      </c>
      <c r="CG7721">
        <v>-69.575000000000003</v>
      </c>
      <c r="CH7721">
        <v>7838</v>
      </c>
      <c r="CI7721" s="7">
        <v>18438</v>
      </c>
      <c r="CJ7721">
        <v>-27207</v>
      </c>
      <c r="CK7721">
        <v>-8281</v>
      </c>
      <c r="CL7721">
        <v>-57.49</v>
      </c>
      <c r="CM7721" t="s">
        <v>576</v>
      </c>
      <c r="CP7721" s="9">
        <v>-7.101</v>
      </c>
      <c r="CQ7721" s="9">
        <v>-3.1720000000000002</v>
      </c>
      <c r="CR7721" s="9">
        <v>0.76400000000000001</v>
      </c>
      <c r="CS7721">
        <v>-10.263999999999999</v>
      </c>
      <c r="CT7721">
        <v>-1.583</v>
      </c>
      <c r="CU7721">
        <v>0.35699999999999998</v>
      </c>
      <c r="CV7721">
        <v>0.30199999999999999</v>
      </c>
      <c r="CW7721">
        <v>0.35699999999999998</v>
      </c>
      <c r="CX7721" t="s">
        <v>23</v>
      </c>
      <c r="CY7721" t="s">
        <v>23</v>
      </c>
      <c r="DB7721" s="10">
        <v>20.71334214002642</v>
      </c>
      <c r="DC7721" s="9">
        <v>1406079</v>
      </c>
      <c r="DD7721" s="10">
        <v>1.1151578254137925E-2</v>
      </c>
      <c r="DE7721" s="12">
        <v>-163995.75</v>
      </c>
      <c r="DF7721" s="9">
        <v>1.417178</v>
      </c>
      <c r="DG7721" s="13">
        <v>1.343151</v>
      </c>
      <c r="DH7721" t="s">
        <v>576</v>
      </c>
      <c r="DK7721">
        <v>-1.2064265850230613</v>
      </c>
      <c r="DL7721">
        <v>9.9688666173105012E-2</v>
      </c>
      <c r="DM7721">
        <v>0.22640607627759424</v>
      </c>
      <c r="DN7721">
        <v>-8.2200380525131803E-2</v>
      </c>
    </row>
    <row r="7722" spans="1:118" x14ac:dyDescent="0.25">
      <c r="A7722" s="1">
        <v>44614</v>
      </c>
      <c r="B7722" t="s">
        <v>173</v>
      </c>
      <c r="C7722">
        <v>4.5646199999999997</v>
      </c>
      <c r="D7722" t="s">
        <v>174</v>
      </c>
      <c r="E7722" t="s">
        <v>175</v>
      </c>
      <c r="F7722" t="s">
        <v>176</v>
      </c>
      <c r="I7722">
        <v>216.17627770719989</v>
      </c>
      <c r="M7722" t="s">
        <v>23</v>
      </c>
      <c r="N7722" t="s">
        <v>23</v>
      </c>
      <c r="O7722" t="s">
        <v>23</v>
      </c>
      <c r="P7722" t="s">
        <v>23</v>
      </c>
      <c r="S7722">
        <v>91.525000000000006</v>
      </c>
      <c r="T7722">
        <v>262067.09751478999</v>
      </c>
      <c r="U7722">
        <v>0.79890714285714304</v>
      </c>
      <c r="X7722">
        <v>-3.3141210000000001</v>
      </c>
      <c r="Y7722">
        <v>-5.4929579999999998</v>
      </c>
      <c r="Z7722">
        <v>7.5320510000000001</v>
      </c>
      <c r="AA7722">
        <v>-21.428571000000002</v>
      </c>
      <c r="AB7722">
        <v>0.40200000000000002</v>
      </c>
      <c r="AC7722">
        <v>0.45250000000000001</v>
      </c>
      <c r="AD7722">
        <v>0.28499999999999998</v>
      </c>
      <c r="AE7722">
        <v>0.28499999999999998</v>
      </c>
      <c r="AF7722" s="4">
        <v>4.7442099999999998</v>
      </c>
      <c r="AG7722" s="4">
        <v>4.7550954545454553</v>
      </c>
      <c r="AH7722" s="4">
        <v>4.7411818181818184</v>
      </c>
      <c r="AI7722" s="4">
        <v>4.7056706249999989</v>
      </c>
      <c r="AJ7722" s="4">
        <v>4.9290751968503939</v>
      </c>
      <c r="AK7722" s="4">
        <v>5.1552649003984055</v>
      </c>
      <c r="AL7722" s="6">
        <v>5.0408099999999996</v>
      </c>
      <c r="AM7722" s="6">
        <v>5.0408099999999996</v>
      </c>
      <c r="AN7722" s="6">
        <v>5.0408099999999996</v>
      </c>
      <c r="AO7722" s="6">
        <v>5.2040800000000003</v>
      </c>
      <c r="AP7722" s="6">
        <v>5.6802700000000002</v>
      </c>
      <c r="AQ7722" s="6">
        <v>5.9659800000000001</v>
      </c>
      <c r="AR7722">
        <v>4.5646199999999997</v>
      </c>
      <c r="AS7722">
        <v>4.5646199999999997</v>
      </c>
      <c r="AT7722">
        <v>4.5646199999999997</v>
      </c>
      <c r="AU7722">
        <v>3.94557</v>
      </c>
      <c r="AV7722">
        <v>3.94557</v>
      </c>
      <c r="AW7722">
        <v>3.94557</v>
      </c>
      <c r="AZ7722" t="s">
        <v>23</v>
      </c>
      <c r="BA7722" t="s">
        <v>23</v>
      </c>
      <c r="BB7722" t="s">
        <v>23</v>
      </c>
      <c r="BC7722" t="s">
        <v>23</v>
      </c>
      <c r="BD7722" t="s">
        <v>23</v>
      </c>
      <c r="BE7722" t="s">
        <v>23</v>
      </c>
      <c r="BF7722">
        <v>-6.0000000000000001E-3</v>
      </c>
      <c r="BG7722" t="s">
        <v>23</v>
      </c>
      <c r="BH7722" t="s">
        <v>23</v>
      </c>
      <c r="BI7722" t="s">
        <v>23</v>
      </c>
      <c r="BJ7722" t="s">
        <v>23</v>
      </c>
      <c r="BK7722" t="s">
        <v>23</v>
      </c>
      <c r="BN7722">
        <v>0</v>
      </c>
      <c r="BO7722" t="s">
        <v>23</v>
      </c>
      <c r="BP7722" t="s">
        <v>23</v>
      </c>
      <c r="BQ7722" t="s">
        <v>23</v>
      </c>
      <c r="BR7722" t="s">
        <v>23</v>
      </c>
      <c r="BS7722" t="s">
        <v>23</v>
      </c>
      <c r="BV7722">
        <v>-1.145</v>
      </c>
      <c r="BW7722">
        <v>-3.012</v>
      </c>
      <c r="BX7722">
        <v>-7.8179999999999996</v>
      </c>
      <c r="BY7722">
        <v>7.093</v>
      </c>
      <c r="BZ7722">
        <v>7.81</v>
      </c>
      <c r="CA7722">
        <v>31.298999999999999</v>
      </c>
      <c r="CB7722" t="s">
        <v>576</v>
      </c>
      <c r="CC7722" t="s">
        <v>576</v>
      </c>
      <c r="CD7722" t="s">
        <v>576</v>
      </c>
      <c r="CE7722" t="s">
        <v>576</v>
      </c>
      <c r="CF7722">
        <v>-52.972999999999999</v>
      </c>
      <c r="CG7722" t="s">
        <v>576</v>
      </c>
      <c r="CH7722">
        <v>-28592.897000000001</v>
      </c>
      <c r="CI7722" s="7">
        <v>-5326</v>
      </c>
      <c r="CJ7722">
        <v>-819.46100000000001</v>
      </c>
      <c r="CK7722">
        <v>-662.97500000000002</v>
      </c>
      <c r="CL7722" t="s">
        <v>576</v>
      </c>
      <c r="CM7722" t="s">
        <v>576</v>
      </c>
      <c r="CP7722" s="9">
        <v>-27.847999999999999</v>
      </c>
      <c r="CQ7722" s="9">
        <v>-20.5</v>
      </c>
      <c r="CR7722" s="9">
        <v>-10.128</v>
      </c>
      <c r="CS7722">
        <v>-1.014</v>
      </c>
      <c r="CT7722">
        <v>-0.63500000000000001</v>
      </c>
      <c r="CU7722">
        <v>3.5999999999999997E-2</v>
      </c>
      <c r="CV7722">
        <v>3.7999999999999999E-2</v>
      </c>
      <c r="CW7722">
        <v>3.5999999999999997E-2</v>
      </c>
      <c r="CX7722">
        <v>28.361999999999998</v>
      </c>
      <c r="CY7722">
        <v>32.936</v>
      </c>
      <c r="DB7722" s="10">
        <v>2.137690818150634</v>
      </c>
      <c r="DC7722" s="9">
        <v>296854.82</v>
      </c>
      <c r="DD7722" s="10">
        <v>4.27627888945849E-3</v>
      </c>
      <c r="DE7722" s="12">
        <v>25671.469000000001</v>
      </c>
      <c r="DF7722" s="9">
        <v>54.995421999999998</v>
      </c>
      <c r="DG7722" s="13">
        <v>57.057749999999999</v>
      </c>
      <c r="DH7722" t="s">
        <v>576</v>
      </c>
      <c r="DK7722">
        <v>1.5129772169800157</v>
      </c>
      <c r="DL7722">
        <v>0.321476564932409</v>
      </c>
      <c r="DM7722">
        <v>0.67313861803405639</v>
      </c>
      <c r="DN7722">
        <v>0.98243415850926619</v>
      </c>
    </row>
    <row r="7723" spans="1:118" x14ac:dyDescent="0.25">
      <c r="A7723" s="1">
        <v>44614</v>
      </c>
      <c r="B7723" t="s">
        <v>177</v>
      </c>
      <c r="C7723">
        <v>10.26</v>
      </c>
      <c r="D7723" t="s">
        <v>178</v>
      </c>
      <c r="E7723" t="s">
        <v>175</v>
      </c>
      <c r="F7723" t="s">
        <v>176</v>
      </c>
      <c r="I7723">
        <v>216.17627770719989</v>
      </c>
      <c r="M7723" t="s">
        <v>23</v>
      </c>
      <c r="N7723" t="s">
        <v>23</v>
      </c>
      <c r="O7723" t="s">
        <v>23</v>
      </c>
      <c r="P7723" t="s">
        <v>23</v>
      </c>
      <c r="S7723">
        <v>91.525000000000006</v>
      </c>
      <c r="T7723">
        <v>262067.09751478999</v>
      </c>
      <c r="U7723">
        <v>0.79890714285714304</v>
      </c>
      <c r="X7723" t="s">
        <v>23</v>
      </c>
      <c r="Y7723" t="s">
        <v>23</v>
      </c>
      <c r="Z7723" t="s">
        <v>23</v>
      </c>
      <c r="AA7723" t="s">
        <v>23</v>
      </c>
      <c r="AB7723" t="s">
        <v>23</v>
      </c>
      <c r="AC7723" t="s">
        <v>23</v>
      </c>
      <c r="AD7723" t="s">
        <v>23</v>
      </c>
      <c r="AE7723" t="s">
        <v>23</v>
      </c>
      <c r="AF7723" s="4">
        <v>10.244</v>
      </c>
      <c r="AG7723" s="4">
        <v>10.225454545454546</v>
      </c>
      <c r="AH7723" s="4">
        <v>10.193636363636362</v>
      </c>
      <c r="AI7723" s="4">
        <v>10.135156250000001</v>
      </c>
      <c r="AJ7723" s="4">
        <v>10.326220472440946</v>
      </c>
      <c r="AK7723" s="4">
        <v>9.7959362549800719</v>
      </c>
      <c r="AL7723" s="6">
        <v>10.3</v>
      </c>
      <c r="AM7723" s="6">
        <v>10.3</v>
      </c>
      <c r="AN7723" s="6">
        <v>10.3</v>
      </c>
      <c r="AO7723" s="6">
        <v>10.46</v>
      </c>
      <c r="AP7723" s="6">
        <v>11.6</v>
      </c>
      <c r="AQ7723" s="6">
        <v>11.6</v>
      </c>
      <c r="AR7723">
        <v>10.199999999999999</v>
      </c>
      <c r="AS7723">
        <v>10.14</v>
      </c>
      <c r="AT7723">
        <v>10</v>
      </c>
      <c r="AU7723">
        <v>9.5</v>
      </c>
      <c r="AV7723">
        <v>9.5</v>
      </c>
      <c r="AW7723">
        <v>7.73</v>
      </c>
      <c r="AZ7723">
        <v>1</v>
      </c>
      <c r="BA7723">
        <v>7.6</v>
      </c>
      <c r="BB7723">
        <v>-11.784147386460999</v>
      </c>
      <c r="BC7723" t="s">
        <v>23</v>
      </c>
      <c r="BD7723" t="s">
        <v>23</v>
      </c>
      <c r="BE7723" t="s">
        <v>23</v>
      </c>
      <c r="BF7723">
        <v>2.9000000000000001E-2</v>
      </c>
      <c r="BG7723">
        <v>3.3333333333333299</v>
      </c>
      <c r="BH7723">
        <v>30</v>
      </c>
      <c r="BI7723" t="s">
        <v>23</v>
      </c>
      <c r="BJ7723" t="s">
        <v>23</v>
      </c>
      <c r="BK7723" t="s">
        <v>23</v>
      </c>
      <c r="BN7723">
        <v>0</v>
      </c>
      <c r="BO7723" t="s">
        <v>23</v>
      </c>
      <c r="BP7723" t="s">
        <v>23</v>
      </c>
      <c r="BQ7723" t="s">
        <v>23</v>
      </c>
      <c r="BR7723">
        <v>0.5</v>
      </c>
      <c r="BS7723" t="s">
        <v>23</v>
      </c>
      <c r="BV7723">
        <v>12.62</v>
      </c>
      <c r="BW7723">
        <v>96.478999999999999</v>
      </c>
      <c r="BX7723">
        <v>-56.05</v>
      </c>
      <c r="BY7723">
        <v>-46.63</v>
      </c>
      <c r="BZ7723">
        <v>-25.181000000000001</v>
      </c>
      <c r="CA7723">
        <v>9.43</v>
      </c>
      <c r="CB7723" t="s">
        <v>576</v>
      </c>
      <c r="CC7723" t="s">
        <v>576</v>
      </c>
      <c r="CD7723" t="s">
        <v>576</v>
      </c>
      <c r="CE7723" t="s">
        <v>576</v>
      </c>
      <c r="CF7723">
        <v>-41.864199999999997</v>
      </c>
      <c r="CG7723">
        <v>2.7221000000000002</v>
      </c>
      <c r="CH7723">
        <v>-1466800</v>
      </c>
      <c r="CI7723" s="7">
        <v>420168</v>
      </c>
      <c r="CJ7723">
        <v>108688</v>
      </c>
      <c r="CK7723">
        <v>412246</v>
      </c>
      <c r="CL7723" t="s">
        <v>576</v>
      </c>
      <c r="CM7723" t="s">
        <v>576</v>
      </c>
      <c r="CP7723" s="9">
        <v>29.141999999999999</v>
      </c>
      <c r="CQ7723" s="9">
        <v>22.588999999999999</v>
      </c>
      <c r="CR7723" s="9">
        <v>2.0910000000000002</v>
      </c>
      <c r="CS7723">
        <v>0.40699999999999997</v>
      </c>
      <c r="CT7723">
        <v>0.39200000000000002</v>
      </c>
      <c r="CU7723">
        <v>2.1999999999999999E-2</v>
      </c>
      <c r="CV7723">
        <v>2.1000000000000001E-2</v>
      </c>
      <c r="CW7723">
        <v>2.1999999999999999E-2</v>
      </c>
      <c r="CX7723">
        <v>41.695</v>
      </c>
      <c r="CY7723">
        <v>35.262999999999998</v>
      </c>
      <c r="DB7723" s="10">
        <v>4.0600854566831108</v>
      </c>
      <c r="DC7723" s="9">
        <v>50522841</v>
      </c>
      <c r="DD7723" s="10">
        <v>3.0555288844505003E-3</v>
      </c>
      <c r="DE7723" s="12">
        <v>-2049649.5</v>
      </c>
      <c r="DF7723" s="9">
        <v>36.126761000000002</v>
      </c>
      <c r="DG7723" s="13">
        <v>28.186813000000001</v>
      </c>
      <c r="DH7723">
        <v>88.448276000000007</v>
      </c>
      <c r="DK7723">
        <v>0.15090549985815377</v>
      </c>
      <c r="DL7723">
        <v>0.14474471872445097</v>
      </c>
      <c r="DM7723">
        <v>0.31821887022671397</v>
      </c>
      <c r="DN7723">
        <v>0.46334774156142478</v>
      </c>
    </row>
    <row r="7724" spans="1:118" x14ac:dyDescent="0.25">
      <c r="A7724" s="1">
        <v>44614</v>
      </c>
      <c r="B7724" t="s">
        <v>179</v>
      </c>
      <c r="C7724">
        <v>41.291665000000002</v>
      </c>
      <c r="D7724" t="s">
        <v>180</v>
      </c>
      <c r="E7724" t="s">
        <v>175</v>
      </c>
      <c r="F7724" t="s">
        <v>176</v>
      </c>
      <c r="I7724">
        <v>216.17627770719989</v>
      </c>
      <c r="M7724" t="s">
        <v>23</v>
      </c>
      <c r="N7724" t="s">
        <v>23</v>
      </c>
      <c r="O7724" t="s">
        <v>23</v>
      </c>
      <c r="P7724" t="s">
        <v>23</v>
      </c>
      <c r="S7724">
        <v>91.525000000000006</v>
      </c>
      <c r="T7724">
        <v>262067.09751478999</v>
      </c>
      <c r="U7724">
        <v>0.79890714285714304</v>
      </c>
      <c r="X7724">
        <v>-5.2581290000000003</v>
      </c>
      <c r="Y7724">
        <v>-1.4910540000000001</v>
      </c>
      <c r="Z7724">
        <v>0</v>
      </c>
      <c r="AA7724">
        <v>145.78371999999999</v>
      </c>
      <c r="AB7724">
        <v>46.166665000000002</v>
      </c>
      <c r="AC7724">
        <v>50.083333000000003</v>
      </c>
      <c r="AD7724">
        <v>35.458333000000003</v>
      </c>
      <c r="AE7724">
        <v>16.666664999999998</v>
      </c>
      <c r="AF7724" s="4">
        <v>42.391666200000003</v>
      </c>
      <c r="AG7724" s="4">
        <v>43.412878181818179</v>
      </c>
      <c r="AH7724" s="4">
        <v>42.92992354545455</v>
      </c>
      <c r="AI7724" s="4">
        <v>41.44986925000002</v>
      </c>
      <c r="AJ7724" s="4">
        <v>41.84055055118106</v>
      </c>
      <c r="AK7724" s="4">
        <v>40.132602258964141</v>
      </c>
      <c r="AL7724" s="6">
        <v>43.5</v>
      </c>
      <c r="AM7724" s="6">
        <v>45.166665000000002</v>
      </c>
      <c r="AN7724" s="6">
        <v>46.083333000000003</v>
      </c>
      <c r="AO7724" s="6">
        <v>46.083333000000003</v>
      </c>
      <c r="AP7724" s="6">
        <v>46.083333000000003</v>
      </c>
      <c r="AQ7724" s="6">
        <v>48.916665000000002</v>
      </c>
      <c r="AR7724">
        <v>40.583333000000003</v>
      </c>
      <c r="AS7724">
        <v>40.583333000000003</v>
      </c>
      <c r="AT7724">
        <v>40.583333000000003</v>
      </c>
      <c r="AU7724">
        <v>36.458333000000003</v>
      </c>
      <c r="AV7724">
        <v>36.458333000000003</v>
      </c>
      <c r="AW7724">
        <v>17.583333</v>
      </c>
      <c r="AZ7724" t="s">
        <v>23</v>
      </c>
      <c r="BA7724" t="s">
        <v>23</v>
      </c>
      <c r="BB7724" t="s">
        <v>23</v>
      </c>
      <c r="BC7724" t="s">
        <v>23</v>
      </c>
      <c r="BD7724" t="s">
        <v>23</v>
      </c>
      <c r="BE7724" t="s">
        <v>23</v>
      </c>
      <c r="BF7724">
        <v>0.52800000000000002</v>
      </c>
      <c r="BG7724" t="s">
        <v>23</v>
      </c>
      <c r="BH7724" t="s">
        <v>23</v>
      </c>
      <c r="BI7724" t="s">
        <v>23</v>
      </c>
      <c r="BJ7724" t="s">
        <v>23</v>
      </c>
      <c r="BK7724" t="s">
        <v>23</v>
      </c>
      <c r="BN7724">
        <v>0.50454086781029295</v>
      </c>
      <c r="BO7724" t="s">
        <v>23</v>
      </c>
      <c r="BP7724" t="s">
        <v>23</v>
      </c>
      <c r="BQ7724">
        <v>0</v>
      </c>
      <c r="BR7724">
        <v>0.41699999999999998</v>
      </c>
      <c r="BS7724" t="s">
        <v>23</v>
      </c>
      <c r="BV7724">
        <v>273.94900000000001</v>
      </c>
      <c r="BW7724">
        <v>188.12</v>
      </c>
      <c r="BX7724">
        <v>83.575999999999993</v>
      </c>
      <c r="BY7724">
        <v>-17.149000000000001</v>
      </c>
      <c r="BZ7724">
        <v>-0.33700000000000002</v>
      </c>
      <c r="CA7724">
        <v>28.670999999999999</v>
      </c>
      <c r="CB7724" t="s">
        <v>576</v>
      </c>
      <c r="CC7724">
        <v>257.553</v>
      </c>
      <c r="CD7724">
        <v>104.1978</v>
      </c>
      <c r="CE7724">
        <v>-8.6687999999999992</v>
      </c>
      <c r="CF7724">
        <v>-22.695599999999999</v>
      </c>
      <c r="CG7724">
        <v>21.0761</v>
      </c>
      <c r="CH7724">
        <v>26070.82</v>
      </c>
      <c r="CI7724" s="7">
        <v>28545.34</v>
      </c>
      <c r="CJ7724">
        <v>31668.584999999999</v>
      </c>
      <c r="CK7724">
        <v>16791.850999999999</v>
      </c>
      <c r="CL7724">
        <v>-8.6690000000000005</v>
      </c>
      <c r="CM7724" t="s">
        <v>576</v>
      </c>
      <c r="CP7724" s="9">
        <v>90.027000000000001</v>
      </c>
      <c r="CQ7724" s="9">
        <v>85.936000000000007</v>
      </c>
      <c r="CR7724" s="9">
        <v>82.941999999999993</v>
      </c>
      <c r="CS7724">
        <v>5.4690000000000003</v>
      </c>
      <c r="CT7724">
        <v>5.4359999999999999</v>
      </c>
      <c r="CU7724">
        <v>9.7000000000000003E-2</v>
      </c>
      <c r="CV7724">
        <v>6.9000000000000006E-2</v>
      </c>
      <c r="CW7724">
        <v>9.7000000000000003E-2</v>
      </c>
      <c r="CX7724" t="s">
        <v>23</v>
      </c>
      <c r="CY7724" t="s">
        <v>23</v>
      </c>
      <c r="DB7724" s="10">
        <v>14.480726719706428</v>
      </c>
      <c r="DC7724" s="9">
        <v>928092.43900000001</v>
      </c>
      <c r="DD7724" s="10">
        <v>3.8655631155292712E-2</v>
      </c>
      <c r="DE7724" s="12">
        <v>48397.51</v>
      </c>
      <c r="DF7724" s="9">
        <v>29.264113999999999</v>
      </c>
      <c r="DG7724" s="13">
        <v>17.262402000000002</v>
      </c>
      <c r="DH7724">
        <v>19.550978000000001</v>
      </c>
      <c r="DK7724">
        <v>1.4560291636907803</v>
      </c>
      <c r="DL7724">
        <v>0.40037658853515573</v>
      </c>
      <c r="DM7724">
        <v>0.71613546107979043</v>
      </c>
      <c r="DN7724">
        <v>0.64584878464201045</v>
      </c>
    </row>
    <row r="7725" spans="1:118" x14ac:dyDescent="0.25">
      <c r="A7725" s="1">
        <v>44614</v>
      </c>
      <c r="B7725" t="s">
        <v>181</v>
      </c>
      <c r="C7725">
        <v>30.375</v>
      </c>
      <c r="D7725" t="s">
        <v>182</v>
      </c>
      <c r="E7725" t="s">
        <v>183</v>
      </c>
      <c r="F7725" t="s">
        <v>184</v>
      </c>
      <c r="I7725">
        <v>218.58620179068649</v>
      </c>
      <c r="M7725" t="s">
        <v>23</v>
      </c>
      <c r="N7725" t="s">
        <v>23</v>
      </c>
      <c r="O7725" t="s">
        <v>23</v>
      </c>
      <c r="P7725" t="s">
        <v>23</v>
      </c>
      <c r="S7725">
        <v>91.525000000000006</v>
      </c>
      <c r="T7725">
        <v>262067.09751478999</v>
      </c>
      <c r="U7725">
        <v>0.79890714285714304</v>
      </c>
      <c r="X7725" t="s">
        <v>23</v>
      </c>
      <c r="Y7725" t="s">
        <v>23</v>
      </c>
      <c r="Z7725" t="s">
        <v>23</v>
      </c>
      <c r="AA7725" t="s">
        <v>23</v>
      </c>
      <c r="AB7725" t="s">
        <v>23</v>
      </c>
      <c r="AC7725" t="s">
        <v>23</v>
      </c>
      <c r="AD7725" t="s">
        <v>23</v>
      </c>
      <c r="AE7725" t="s">
        <v>23</v>
      </c>
      <c r="AF7725" s="4">
        <v>30.120000000000005</v>
      </c>
      <c r="AG7725" s="4">
        <v>30.385227272727274</v>
      </c>
      <c r="AH7725" s="4">
        <v>30.939204545454547</v>
      </c>
      <c r="AI7725" s="4">
        <v>30.597070312500001</v>
      </c>
      <c r="AJ7725" s="4">
        <v>30.405118110236216</v>
      </c>
      <c r="AK7725" s="4">
        <v>28.238396414342613</v>
      </c>
      <c r="AL7725" s="6">
        <v>30.375</v>
      </c>
      <c r="AM7725" s="6">
        <v>30.824999999999999</v>
      </c>
      <c r="AN7725" s="6">
        <v>32.325000000000003</v>
      </c>
      <c r="AO7725" s="6">
        <v>32.774999999999999</v>
      </c>
      <c r="AP7725" s="6">
        <v>32.774999999999999</v>
      </c>
      <c r="AQ7725" s="6">
        <v>32.774999999999999</v>
      </c>
      <c r="AR7725">
        <v>29.774999999999999</v>
      </c>
      <c r="AS7725">
        <v>29.774999999999999</v>
      </c>
      <c r="AT7725">
        <v>29.774999999999999</v>
      </c>
      <c r="AU7725">
        <v>29.024999999999999</v>
      </c>
      <c r="AV7725">
        <v>27.375</v>
      </c>
      <c r="AW7725">
        <v>20.737500000000001</v>
      </c>
      <c r="AZ7725">
        <v>7</v>
      </c>
      <c r="BA7725">
        <v>27.9</v>
      </c>
      <c r="BB7725">
        <v>2.6565831246913598</v>
      </c>
      <c r="BC7725">
        <v>-19.632014046382299</v>
      </c>
      <c r="BD7725">
        <v>0.26250000000000001</v>
      </c>
      <c r="BE7725">
        <v>0.26250000000000001</v>
      </c>
      <c r="BF7725">
        <v>2.3E-2</v>
      </c>
      <c r="BG7725">
        <v>-2.32558139534884</v>
      </c>
      <c r="BH7725">
        <v>1.7543859649122799</v>
      </c>
      <c r="BI7725">
        <v>0</v>
      </c>
      <c r="BJ7725">
        <v>13.0434782608696</v>
      </c>
      <c r="BK7725">
        <v>27.7777777777778</v>
      </c>
      <c r="BN7725">
        <v>0</v>
      </c>
      <c r="BO7725" t="s">
        <v>23</v>
      </c>
      <c r="BP7725" t="s">
        <v>23</v>
      </c>
      <c r="BQ7725">
        <v>-12.641999999999999</v>
      </c>
      <c r="BR7725">
        <v>0.375</v>
      </c>
      <c r="BS7725">
        <v>0</v>
      </c>
      <c r="BV7725">
        <v>5.8029999999999999</v>
      </c>
      <c r="BW7725" t="s">
        <v>23</v>
      </c>
      <c r="BX7725">
        <v>9.484</v>
      </c>
      <c r="BY7725">
        <v>-21.56</v>
      </c>
      <c r="BZ7725">
        <v>9.0039999999999996</v>
      </c>
      <c r="CA7725">
        <v>26.103000000000002</v>
      </c>
      <c r="CB7725">
        <v>13.481</v>
      </c>
      <c r="CC7725" t="s">
        <v>23</v>
      </c>
      <c r="CD7725">
        <v>-29.414000000000001</v>
      </c>
      <c r="CE7725">
        <v>-30.835999999999999</v>
      </c>
      <c r="CF7725">
        <v>3.5470000000000002</v>
      </c>
      <c r="CG7725">
        <v>-16.812000000000001</v>
      </c>
      <c r="CH7725">
        <v>130826.95600000001</v>
      </c>
      <c r="CI7725" s="7">
        <v>92999.671000000002</v>
      </c>
      <c r="CJ7725">
        <v>3580.9430000000002</v>
      </c>
      <c r="CK7725">
        <v>40304.866999999998</v>
      </c>
      <c r="CL7725">
        <v>40.674999999999997</v>
      </c>
      <c r="CM7725">
        <v>-90.206999999999994</v>
      </c>
      <c r="CP7725" s="9">
        <v>14.808999999999999</v>
      </c>
      <c r="CQ7725" s="9">
        <v>14.348000000000001</v>
      </c>
      <c r="CR7725" s="9">
        <v>12.792</v>
      </c>
      <c r="CS7725">
        <v>3.8769999999999998</v>
      </c>
      <c r="CT7725">
        <v>3.2210000000000001</v>
      </c>
      <c r="CU7725">
        <v>0.34799999999999998</v>
      </c>
      <c r="CV7725">
        <v>0.34399999999999997</v>
      </c>
      <c r="CW7725">
        <v>0.34799999999999998</v>
      </c>
      <c r="CX7725">
        <v>16.8</v>
      </c>
      <c r="CY7725">
        <v>1.2609999999999999</v>
      </c>
      <c r="DB7725" s="10">
        <v>18.139159989912962</v>
      </c>
      <c r="DC7725" s="9">
        <v>2462245.375</v>
      </c>
      <c r="DD7725" s="10">
        <v>3.5803221683379134E-2</v>
      </c>
      <c r="DE7725" s="12">
        <v>349857.01299999998</v>
      </c>
      <c r="DF7725" s="9">
        <v>4.3097329999999996</v>
      </c>
      <c r="DG7725" s="13">
        <v>5.5027169999999996</v>
      </c>
      <c r="DH7725" t="s">
        <v>576</v>
      </c>
      <c r="DK7725">
        <v>2.0430339600881267</v>
      </c>
      <c r="DL7725">
        <v>0.24190893045800241</v>
      </c>
      <c r="DM7725">
        <v>0.57793604592373593</v>
      </c>
      <c r="DN7725">
        <v>0.6464773393842812</v>
      </c>
    </row>
    <row r="7726" spans="1:118" x14ac:dyDescent="0.25">
      <c r="A7726" s="1">
        <v>44614</v>
      </c>
      <c r="B7726" t="s">
        <v>185</v>
      </c>
      <c r="C7726">
        <v>21.1</v>
      </c>
      <c r="D7726" t="s">
        <v>186</v>
      </c>
      <c r="E7726" t="s">
        <v>183</v>
      </c>
      <c r="F7726" t="s">
        <v>184</v>
      </c>
      <c r="I7726">
        <v>218.58620179068649</v>
      </c>
      <c r="M7726" t="s">
        <v>23</v>
      </c>
      <c r="N7726" t="s">
        <v>23</v>
      </c>
      <c r="O7726" t="s">
        <v>23</v>
      </c>
      <c r="P7726" t="s">
        <v>23</v>
      </c>
      <c r="S7726">
        <v>91.525000000000006</v>
      </c>
      <c r="T7726">
        <v>262067.09751478999</v>
      </c>
      <c r="U7726">
        <v>0.79890714285714304</v>
      </c>
      <c r="X7726">
        <v>-0.56550400000000001</v>
      </c>
      <c r="Y7726">
        <v>-1.951673</v>
      </c>
      <c r="Z7726">
        <v>2.9268290000000001</v>
      </c>
      <c r="AA7726">
        <v>11.876988000000001</v>
      </c>
      <c r="AB7726">
        <v>23.08</v>
      </c>
      <c r="AC7726">
        <v>29.35</v>
      </c>
      <c r="AD7726">
        <v>18.3</v>
      </c>
      <c r="AE7726">
        <v>18.3</v>
      </c>
      <c r="AF7726" s="4">
        <v>21.471999999999998</v>
      </c>
      <c r="AG7726" s="4">
        <v>21.641818181818181</v>
      </c>
      <c r="AH7726" s="4">
        <v>21.597272727272728</v>
      </c>
      <c r="AI7726" s="4">
        <v>21.071562500000002</v>
      </c>
      <c r="AJ7726" s="4">
        <v>22.622755905511806</v>
      </c>
      <c r="AK7726" s="4">
        <v>23.207848605577684</v>
      </c>
      <c r="AL7726" s="6">
        <v>22.02</v>
      </c>
      <c r="AM7726" s="6">
        <v>22.22</v>
      </c>
      <c r="AN7726" s="6">
        <v>22.22</v>
      </c>
      <c r="AO7726" s="6">
        <v>22.36</v>
      </c>
      <c r="AP7726" s="6">
        <v>26.35</v>
      </c>
      <c r="AQ7726" s="6">
        <v>28.6</v>
      </c>
      <c r="AR7726">
        <v>21.04</v>
      </c>
      <c r="AS7726">
        <v>21</v>
      </c>
      <c r="AT7726">
        <v>20.94</v>
      </c>
      <c r="AU7726">
        <v>18.48</v>
      </c>
      <c r="AV7726">
        <v>18.48</v>
      </c>
      <c r="AW7726">
        <v>18.48</v>
      </c>
      <c r="AZ7726" t="s">
        <v>23</v>
      </c>
      <c r="BA7726" t="s">
        <v>23</v>
      </c>
      <c r="BB7726" t="s">
        <v>23</v>
      </c>
      <c r="BC7726" t="s">
        <v>23</v>
      </c>
      <c r="BD7726" t="s">
        <v>23</v>
      </c>
      <c r="BE7726" t="s">
        <v>23</v>
      </c>
      <c r="BF7726">
        <v>5.0999999999999997E-2</v>
      </c>
      <c r="BG7726" t="s">
        <v>23</v>
      </c>
      <c r="BH7726" t="s">
        <v>23</v>
      </c>
      <c r="BI7726" t="s">
        <v>23</v>
      </c>
      <c r="BJ7726" t="s">
        <v>23</v>
      </c>
      <c r="BK7726" t="s">
        <v>23</v>
      </c>
      <c r="BN7726">
        <v>0</v>
      </c>
      <c r="BO7726" t="s">
        <v>23</v>
      </c>
      <c r="BP7726" t="s">
        <v>23</v>
      </c>
      <c r="BQ7726" t="s">
        <v>23</v>
      </c>
      <c r="BR7726" t="s">
        <v>23</v>
      </c>
      <c r="BS7726" t="s">
        <v>23</v>
      </c>
      <c r="BV7726">
        <v>-0.22</v>
      </c>
      <c r="BW7726">
        <v>14.677</v>
      </c>
      <c r="BX7726">
        <v>14.528</v>
      </c>
      <c r="BY7726">
        <v>3.996</v>
      </c>
      <c r="BZ7726">
        <v>8.7970000000000006</v>
      </c>
      <c r="CA7726">
        <v>7.93</v>
      </c>
      <c r="CB7726">
        <v>-39.536000000000001</v>
      </c>
      <c r="CC7726">
        <v>-84.435000000000002</v>
      </c>
      <c r="CD7726">
        <v>-66.496499999999997</v>
      </c>
      <c r="CE7726" t="s">
        <v>576</v>
      </c>
      <c r="CF7726" t="s">
        <v>576</v>
      </c>
      <c r="CG7726" t="s">
        <v>576</v>
      </c>
      <c r="CH7726">
        <v>27293.701000000001</v>
      </c>
      <c r="CI7726" s="7">
        <v>-1283.443</v>
      </c>
      <c r="CJ7726">
        <v>3735.0419999999999</v>
      </c>
      <c r="CK7726">
        <v>616.20299999999997</v>
      </c>
      <c r="CL7726" t="s">
        <v>576</v>
      </c>
      <c r="CM7726">
        <v>-59.353000000000002</v>
      </c>
      <c r="CP7726" s="9">
        <v>-5.3999999999999999E-2</v>
      </c>
      <c r="CQ7726" s="9">
        <v>-4.4999999999999998E-2</v>
      </c>
      <c r="CR7726" s="9">
        <v>1.2989999999999999</v>
      </c>
      <c r="CS7726">
        <v>-7.0000000000000001E-3</v>
      </c>
      <c r="CT7726">
        <v>-7.0000000000000001E-3</v>
      </c>
      <c r="CU7726">
        <v>0.2</v>
      </c>
      <c r="CV7726">
        <v>0.20499999999999999</v>
      </c>
      <c r="CW7726">
        <v>0.2</v>
      </c>
      <c r="CX7726">
        <v>52.557000000000002</v>
      </c>
      <c r="CY7726">
        <v>30.748000000000001</v>
      </c>
      <c r="DB7726" s="10">
        <v>9.7605237704838288</v>
      </c>
      <c r="DC7726" s="9">
        <v>1451536.156</v>
      </c>
      <c r="DD7726" s="10">
        <v>1.144085452598261E-2</v>
      </c>
      <c r="DE7726" s="12">
        <v>-143837.74799999999</v>
      </c>
      <c r="DF7726" s="9">
        <v>5.6919339999999998</v>
      </c>
      <c r="DG7726" s="13">
        <v>5.9136769999999999</v>
      </c>
      <c r="DH7726">
        <v>103.43137299999999</v>
      </c>
      <c r="DK7726">
        <v>1.9612701937682615</v>
      </c>
      <c r="DL7726">
        <v>0.23211975764004958</v>
      </c>
      <c r="DM7726">
        <v>0.59482614831784786</v>
      </c>
      <c r="DN7726">
        <v>0.95065689738922132</v>
      </c>
    </row>
    <row r="7727" spans="1:118" x14ac:dyDescent="0.25">
      <c r="A7727" s="1">
        <v>44614</v>
      </c>
      <c r="B7727" t="s">
        <v>187</v>
      </c>
      <c r="C7727">
        <v>81</v>
      </c>
      <c r="D7727" t="s">
        <v>188</v>
      </c>
      <c r="E7727" t="s">
        <v>183</v>
      </c>
      <c r="F7727" t="s">
        <v>184</v>
      </c>
      <c r="I7727">
        <v>218.58620179068649</v>
      </c>
      <c r="M7727" t="s">
        <v>23</v>
      </c>
      <c r="N7727" t="s">
        <v>23</v>
      </c>
      <c r="O7727" t="s">
        <v>23</v>
      </c>
      <c r="P7727" t="s">
        <v>23</v>
      </c>
      <c r="S7727">
        <v>91.525000000000006</v>
      </c>
      <c r="T7727">
        <v>262067.09751478999</v>
      </c>
      <c r="U7727">
        <v>0.79890714285714304</v>
      </c>
      <c r="X7727" t="s">
        <v>23</v>
      </c>
      <c r="Y7727" t="s">
        <v>23</v>
      </c>
      <c r="Z7727" t="s">
        <v>23</v>
      </c>
      <c r="AA7727" t="s">
        <v>23</v>
      </c>
      <c r="AB7727" t="s">
        <v>23</v>
      </c>
      <c r="AC7727" t="s">
        <v>23</v>
      </c>
      <c r="AD7727" t="s">
        <v>23</v>
      </c>
      <c r="AE7727" t="s">
        <v>23</v>
      </c>
      <c r="AF7727" s="4">
        <v>82.5</v>
      </c>
      <c r="AG7727" s="4">
        <v>82.73636363636362</v>
      </c>
      <c r="AH7727" s="4">
        <v>84.100000000000009</v>
      </c>
      <c r="AI7727" s="4">
        <v>78.893749999999983</v>
      </c>
      <c r="AJ7727" s="4">
        <v>75.990551181102347</v>
      </c>
      <c r="AK7727" s="4">
        <v>71.163745019920299</v>
      </c>
      <c r="AL7727" s="6">
        <v>84</v>
      </c>
      <c r="AM7727" s="6">
        <v>84</v>
      </c>
      <c r="AN7727" s="6">
        <v>87</v>
      </c>
      <c r="AO7727" s="6">
        <v>87</v>
      </c>
      <c r="AP7727" s="6">
        <v>87</v>
      </c>
      <c r="AQ7727" s="6">
        <v>87</v>
      </c>
      <c r="AR7727">
        <v>81</v>
      </c>
      <c r="AS7727">
        <v>81</v>
      </c>
      <c r="AT7727">
        <v>81</v>
      </c>
      <c r="AU7727">
        <v>71.5</v>
      </c>
      <c r="AV7727">
        <v>68.3</v>
      </c>
      <c r="AW7727">
        <v>51.8</v>
      </c>
      <c r="AZ7727">
        <v>9</v>
      </c>
      <c r="BA7727">
        <v>77.355559999999997</v>
      </c>
      <c r="BB7727">
        <v>1.7614893158865801</v>
      </c>
      <c r="BC7727">
        <v>17.734271544673199</v>
      </c>
      <c r="BD7727">
        <v>0.67</v>
      </c>
      <c r="BE7727">
        <v>0.65</v>
      </c>
      <c r="BF7727">
        <v>0.55400000000000005</v>
      </c>
      <c r="BG7727">
        <v>-33.3333333333333</v>
      </c>
      <c r="BH7727">
        <v>29.411764705882401</v>
      </c>
      <c r="BI7727">
        <v>-14.9253731343284</v>
      </c>
      <c r="BJ7727">
        <v>1.92307692307692</v>
      </c>
      <c r="BK7727">
        <v>20.8333333333333</v>
      </c>
      <c r="BN7727">
        <v>0</v>
      </c>
      <c r="BO7727">
        <v>-25</v>
      </c>
      <c r="BP7727">
        <v>-12.6652</v>
      </c>
      <c r="BQ7727">
        <v>-22.937000000000001</v>
      </c>
      <c r="BR7727">
        <v>0.75</v>
      </c>
      <c r="BS7727">
        <v>1</v>
      </c>
      <c r="BV7727">
        <v>55.11</v>
      </c>
      <c r="BW7727">
        <v>98.265000000000001</v>
      </c>
      <c r="BX7727">
        <v>57.234999999999999</v>
      </c>
      <c r="BY7727">
        <v>5.2839999999999998</v>
      </c>
      <c r="BZ7727">
        <v>6.0250000000000004</v>
      </c>
      <c r="CA7727">
        <v>-2.569</v>
      </c>
      <c r="CB7727">
        <v>-11.93</v>
      </c>
      <c r="CC7727" t="s">
        <v>576</v>
      </c>
      <c r="CD7727">
        <v>159.77170000000001</v>
      </c>
      <c r="CE7727">
        <v>-8.5833999999999993</v>
      </c>
      <c r="CF7727">
        <v>6.4962999999999997</v>
      </c>
      <c r="CG7727">
        <v>-51.942500000000003</v>
      </c>
      <c r="CH7727">
        <v>131994.679</v>
      </c>
      <c r="CI7727" s="7">
        <v>146915.95199999999</v>
      </c>
      <c r="CJ7727">
        <v>49850.161999999997</v>
      </c>
      <c r="CK7727">
        <v>47544.309000000001</v>
      </c>
      <c r="CL7727">
        <v>-10.156000000000001</v>
      </c>
      <c r="CM7727">
        <v>-7.3079999999999998</v>
      </c>
      <c r="CP7727" s="9">
        <v>15.2</v>
      </c>
      <c r="CQ7727" s="9">
        <v>15.231</v>
      </c>
      <c r="CR7727" s="9">
        <v>14.029</v>
      </c>
      <c r="CS7727">
        <v>5.798</v>
      </c>
      <c r="CT7727">
        <v>4.93</v>
      </c>
      <c r="CU7727">
        <v>0.51900000000000002</v>
      </c>
      <c r="CV7727">
        <v>0.49199999999999999</v>
      </c>
      <c r="CW7727">
        <v>0.51900000000000002</v>
      </c>
      <c r="CX7727">
        <v>76.463999999999999</v>
      </c>
      <c r="CY7727">
        <v>3.9060000000000001</v>
      </c>
      <c r="DB7727" s="10">
        <v>26.400798491083677</v>
      </c>
      <c r="DC7727" s="9">
        <v>4348803.9790000003</v>
      </c>
      <c r="DD7727" s="10">
        <v>4.4256264924650901E-2</v>
      </c>
      <c r="DE7727" s="12">
        <v>23982.696</v>
      </c>
      <c r="DF7727" s="9">
        <v>3.7442799999999998</v>
      </c>
      <c r="DG7727" s="13">
        <v>3.3493219999999999</v>
      </c>
      <c r="DH7727">
        <v>21.519659999999998</v>
      </c>
      <c r="DK7727">
        <v>0.26910888248860193</v>
      </c>
      <c r="DL7727">
        <v>-9.1782831862737644E-3</v>
      </c>
      <c r="DM7727">
        <v>0.21913049995786735</v>
      </c>
      <c r="DN7727">
        <v>0.65948850475770726</v>
      </c>
    </row>
    <row r="7728" spans="1:118" x14ac:dyDescent="0.25">
      <c r="A7728" s="1">
        <v>44614</v>
      </c>
      <c r="B7728" t="s">
        <v>189</v>
      </c>
      <c r="C7728" t="s">
        <v>23</v>
      </c>
      <c r="D7728" t="s">
        <v>190</v>
      </c>
      <c r="E7728" t="s">
        <v>183</v>
      </c>
      <c r="F7728" t="s">
        <v>184</v>
      </c>
      <c r="I7728">
        <v>218.58620179068649</v>
      </c>
      <c r="M7728" t="s">
        <v>23</v>
      </c>
      <c r="N7728" t="s">
        <v>23</v>
      </c>
      <c r="O7728" t="s">
        <v>23</v>
      </c>
      <c r="P7728" t="s">
        <v>23</v>
      </c>
      <c r="S7728">
        <v>91.525000000000006</v>
      </c>
      <c r="T7728">
        <v>262067.09751478999</v>
      </c>
      <c r="U7728">
        <v>0.79890714285714304</v>
      </c>
      <c r="X7728" t="s">
        <v>23</v>
      </c>
      <c r="Y7728" t="s">
        <v>23</v>
      </c>
      <c r="Z7728" t="s">
        <v>23</v>
      </c>
      <c r="AA7728" t="s">
        <v>23</v>
      </c>
      <c r="AB7728" t="s">
        <v>23</v>
      </c>
      <c r="AC7728" t="s">
        <v>23</v>
      </c>
      <c r="AD7728" t="s">
        <v>23</v>
      </c>
      <c r="AE7728" t="s">
        <v>23</v>
      </c>
      <c r="AF7728" s="4" t="s">
        <v>23</v>
      </c>
      <c r="AG7728" s="4" t="s">
        <v>23</v>
      </c>
      <c r="AH7728" s="4" t="s">
        <v>23</v>
      </c>
      <c r="AI7728" s="4" t="s">
        <v>23</v>
      </c>
      <c r="AJ7728" s="4" t="s">
        <v>23</v>
      </c>
      <c r="AK7728" s="4" t="s">
        <v>23</v>
      </c>
      <c r="AL7728" s="6" t="s">
        <v>23</v>
      </c>
      <c r="AM7728" s="6" t="s">
        <v>23</v>
      </c>
      <c r="AN7728" s="6" t="s">
        <v>23</v>
      </c>
      <c r="AO7728" s="6" t="s">
        <v>23</v>
      </c>
      <c r="AP7728" s="6" t="s">
        <v>23</v>
      </c>
      <c r="AQ7728" s="6" t="s">
        <v>23</v>
      </c>
      <c r="AR7728" t="s">
        <v>23</v>
      </c>
      <c r="AS7728" t="s">
        <v>23</v>
      </c>
      <c r="AT7728" t="s">
        <v>23</v>
      </c>
      <c r="AU7728" t="s">
        <v>23</v>
      </c>
      <c r="AV7728" t="s">
        <v>23</v>
      </c>
      <c r="AW7728" t="s">
        <v>23</v>
      </c>
      <c r="AZ7728" t="s">
        <v>23</v>
      </c>
      <c r="BA7728" t="s">
        <v>23</v>
      </c>
      <c r="BB7728" t="s">
        <v>23</v>
      </c>
      <c r="BC7728" t="s">
        <v>23</v>
      </c>
      <c r="BD7728" t="s">
        <v>23</v>
      </c>
      <c r="BE7728" t="s">
        <v>23</v>
      </c>
      <c r="BF7728" t="s">
        <v>23</v>
      </c>
      <c r="BG7728" t="s">
        <v>23</v>
      </c>
      <c r="BH7728" t="s">
        <v>23</v>
      </c>
      <c r="BI7728" t="s">
        <v>23</v>
      </c>
      <c r="BJ7728" t="s">
        <v>23</v>
      </c>
      <c r="BK7728" t="s">
        <v>23</v>
      </c>
      <c r="BN7728" t="s">
        <v>23</v>
      </c>
      <c r="BO7728" t="s">
        <v>23</v>
      </c>
      <c r="BP7728" t="s">
        <v>23</v>
      </c>
      <c r="BQ7728" t="s">
        <v>23</v>
      </c>
      <c r="BR7728" t="s">
        <v>23</v>
      </c>
      <c r="BS7728" t="s">
        <v>23</v>
      </c>
      <c r="BV7728" t="s">
        <v>23</v>
      </c>
      <c r="BW7728" t="s">
        <v>23</v>
      </c>
      <c r="BX7728" t="s">
        <v>23</v>
      </c>
      <c r="BY7728" t="s">
        <v>23</v>
      </c>
      <c r="BZ7728" t="s">
        <v>23</v>
      </c>
      <c r="CA7728" t="s">
        <v>23</v>
      </c>
      <c r="CB7728" t="s">
        <v>23</v>
      </c>
      <c r="CC7728" t="s">
        <v>23</v>
      </c>
      <c r="CD7728" t="s">
        <v>23</v>
      </c>
      <c r="CE7728" t="s">
        <v>23</v>
      </c>
      <c r="CF7728" t="s">
        <v>23</v>
      </c>
      <c r="CG7728" t="s">
        <v>23</v>
      </c>
      <c r="CH7728" t="s">
        <v>23</v>
      </c>
      <c r="CI7728" s="7" t="s">
        <v>23</v>
      </c>
      <c r="CJ7728" t="s">
        <v>23</v>
      </c>
      <c r="CK7728" t="s">
        <v>23</v>
      </c>
      <c r="CL7728" t="s">
        <v>23</v>
      </c>
      <c r="CM7728" t="s">
        <v>23</v>
      </c>
      <c r="CP7728" s="9" t="s">
        <v>23</v>
      </c>
      <c r="CQ7728" s="9" t="s">
        <v>23</v>
      </c>
      <c r="CR7728" s="9" t="s">
        <v>23</v>
      </c>
      <c r="CS7728" t="s">
        <v>23</v>
      </c>
      <c r="CT7728" t="s">
        <v>23</v>
      </c>
      <c r="CU7728" t="s">
        <v>23</v>
      </c>
      <c r="CV7728" t="s">
        <v>23</v>
      </c>
      <c r="CW7728" t="s">
        <v>23</v>
      </c>
      <c r="CX7728" t="s">
        <v>23</v>
      </c>
      <c r="CY7728" t="s">
        <v>23</v>
      </c>
      <c r="DB7728" s="10" t="e">
        <v>#VALUE!</v>
      </c>
      <c r="DC7728" s="9" t="s">
        <v>23</v>
      </c>
      <c r="DD7728" s="10" t="e">
        <v>#VALUE!</v>
      </c>
      <c r="DE7728" s="12" t="s">
        <v>23</v>
      </c>
      <c r="DF7728" s="9" t="s">
        <v>23</v>
      </c>
      <c r="DG7728" s="13" t="s">
        <v>23</v>
      </c>
      <c r="DH7728" t="s">
        <v>23</v>
      </c>
      <c r="DK7728" t="s">
        <v>23</v>
      </c>
      <c r="DL7728" t="s">
        <v>23</v>
      </c>
      <c r="DM7728" t="s">
        <v>23</v>
      </c>
      <c r="DN7728" t="s">
        <v>23</v>
      </c>
    </row>
    <row r="7729" spans="1:118" x14ac:dyDescent="0.25">
      <c r="A7729" s="1">
        <v>44614</v>
      </c>
      <c r="B7729" t="s">
        <v>191</v>
      </c>
      <c r="C7729">
        <v>172</v>
      </c>
      <c r="D7729" t="s">
        <v>192</v>
      </c>
      <c r="E7729" t="s">
        <v>183</v>
      </c>
      <c r="F7729" t="s">
        <v>184</v>
      </c>
      <c r="I7729">
        <v>218.58620179068649</v>
      </c>
      <c r="M7729" t="s">
        <v>23</v>
      </c>
      <c r="N7729" t="s">
        <v>23</v>
      </c>
      <c r="O7729" t="s">
        <v>23</v>
      </c>
      <c r="P7729" t="s">
        <v>23</v>
      </c>
      <c r="S7729">
        <v>91.525000000000006</v>
      </c>
      <c r="T7729">
        <v>262067.09751478999</v>
      </c>
      <c r="U7729">
        <v>0.79890714285714304</v>
      </c>
      <c r="X7729">
        <v>4.1162229999999997</v>
      </c>
      <c r="Y7729">
        <v>2.3809520000000002</v>
      </c>
      <c r="Z7729">
        <v>4.2424239999999998</v>
      </c>
      <c r="AA7729">
        <v>46.258502999999997</v>
      </c>
      <c r="AB7729">
        <v>177.6</v>
      </c>
      <c r="AC7729">
        <v>196</v>
      </c>
      <c r="AD7729">
        <v>148</v>
      </c>
      <c r="AE7729">
        <v>115.6</v>
      </c>
      <c r="AF7729" s="4">
        <v>172.68</v>
      </c>
      <c r="AG7729" s="4">
        <v>168.76363636363638</v>
      </c>
      <c r="AH7729" s="4">
        <v>167.7</v>
      </c>
      <c r="AI7729" s="4">
        <v>164.75624999999999</v>
      </c>
      <c r="AJ7729" s="4">
        <v>168.88976377952756</v>
      </c>
      <c r="AK7729" s="4">
        <v>159.59760956175296</v>
      </c>
      <c r="AL7729" s="6">
        <v>176</v>
      </c>
      <c r="AM7729" s="6">
        <v>176</v>
      </c>
      <c r="AN7729" s="6">
        <v>176</v>
      </c>
      <c r="AO7729" s="6">
        <v>176</v>
      </c>
      <c r="AP7729" s="6">
        <v>183.6</v>
      </c>
      <c r="AQ7729" s="6">
        <v>192</v>
      </c>
      <c r="AR7729">
        <v>168.4</v>
      </c>
      <c r="AS7729">
        <v>165</v>
      </c>
      <c r="AT7729">
        <v>164.6</v>
      </c>
      <c r="AU7729">
        <v>156</v>
      </c>
      <c r="AV7729">
        <v>156</v>
      </c>
      <c r="AW7729">
        <v>116.8</v>
      </c>
      <c r="AZ7729">
        <v>8</v>
      </c>
      <c r="BA7729">
        <v>151.51</v>
      </c>
      <c r="BB7729" t="s">
        <v>23</v>
      </c>
      <c r="BC7729" t="s">
        <v>23</v>
      </c>
      <c r="BD7729">
        <v>1.03</v>
      </c>
      <c r="BE7729">
        <v>1.03</v>
      </c>
      <c r="BF7729">
        <v>1.0960000000000001</v>
      </c>
      <c r="BG7729">
        <v>0.25510204081632698</v>
      </c>
      <c r="BH7729">
        <v>2.3728813559322002</v>
      </c>
      <c r="BI7729">
        <v>5.8252427184466002</v>
      </c>
      <c r="BJ7729">
        <v>-3.8461538461538498</v>
      </c>
      <c r="BK7729">
        <v>2.1978021978022002</v>
      </c>
      <c r="BN7729">
        <v>1.62790697674419</v>
      </c>
      <c r="BO7729">
        <v>33.332999999999998</v>
      </c>
      <c r="BP7729" t="s">
        <v>23</v>
      </c>
      <c r="BQ7729" t="s">
        <v>23</v>
      </c>
      <c r="BR7729">
        <v>2.8</v>
      </c>
      <c r="BS7729">
        <v>0.7</v>
      </c>
      <c r="BV7729">
        <v>16.364999999999998</v>
      </c>
      <c r="BW7729">
        <v>13.082000000000001</v>
      </c>
      <c r="BX7729">
        <v>45.569000000000003</v>
      </c>
      <c r="BY7729">
        <v>23.693999999999999</v>
      </c>
      <c r="BZ7729">
        <v>16.852</v>
      </c>
      <c r="CA7729">
        <v>9.3439999999999994</v>
      </c>
      <c r="CB7729">
        <v>20.6889</v>
      </c>
      <c r="CC7729">
        <v>16.677</v>
      </c>
      <c r="CD7729">
        <v>69.257999999999996</v>
      </c>
      <c r="CE7729">
        <v>30.4252</v>
      </c>
      <c r="CF7729">
        <v>21.287500000000001</v>
      </c>
      <c r="CG7729">
        <v>8.6013999999999999</v>
      </c>
      <c r="CH7729">
        <v>1376615.1969999999</v>
      </c>
      <c r="CI7729" s="7">
        <v>1055482.32</v>
      </c>
      <c r="CJ7729">
        <v>383591.05900000001</v>
      </c>
      <c r="CK7729">
        <v>348624.32699999999</v>
      </c>
      <c r="CL7729">
        <v>30.425000000000001</v>
      </c>
      <c r="CM7729">
        <v>20.689</v>
      </c>
      <c r="CP7729" s="9">
        <v>20.221</v>
      </c>
      <c r="CQ7729" s="9">
        <v>20.059999999999999</v>
      </c>
      <c r="CR7729" s="9">
        <v>19.853000000000002</v>
      </c>
      <c r="CS7729">
        <v>11.243</v>
      </c>
      <c r="CT7729">
        <v>9.0239999999999991</v>
      </c>
      <c r="CU7729">
        <v>0.71399999999999997</v>
      </c>
      <c r="CV7729">
        <v>0.72299999999999998</v>
      </c>
      <c r="CW7729">
        <v>0.71399999999999997</v>
      </c>
      <c r="CX7729">
        <v>52.453000000000003</v>
      </c>
      <c r="CY7729">
        <v>1.7150000000000001</v>
      </c>
      <c r="DB7729" s="10">
        <v>10.4580823089701</v>
      </c>
      <c r="DC7729" s="9">
        <v>10827367.257999999</v>
      </c>
      <c r="DD7729" s="10">
        <v>5.814678120711439E-2</v>
      </c>
      <c r="DE7729" s="12">
        <v>283896.94</v>
      </c>
      <c r="DF7729" s="9">
        <v>8.3027610000000003</v>
      </c>
      <c r="DG7729" s="13">
        <v>7.6471629999999999</v>
      </c>
      <c r="DH7729">
        <v>39.233576999999997</v>
      </c>
      <c r="DK7729">
        <v>-4.5414513725490713E-2</v>
      </c>
      <c r="DL7729">
        <v>0.371715862279204</v>
      </c>
      <c r="DM7729">
        <v>0.3364752241706091</v>
      </c>
      <c r="DN7729" t="s">
        <v>23</v>
      </c>
    </row>
    <row r="7730" spans="1:118" x14ac:dyDescent="0.25">
      <c r="A7730" s="1">
        <v>44614</v>
      </c>
      <c r="B7730" t="s">
        <v>193</v>
      </c>
      <c r="C7730">
        <v>104</v>
      </c>
      <c r="D7730" t="s">
        <v>194</v>
      </c>
      <c r="E7730" t="s">
        <v>183</v>
      </c>
      <c r="F7730" t="s">
        <v>184</v>
      </c>
      <c r="I7730">
        <v>218.58620179068649</v>
      </c>
      <c r="M7730" t="s">
        <v>23</v>
      </c>
      <c r="N7730" t="s">
        <v>23</v>
      </c>
      <c r="O7730" t="s">
        <v>23</v>
      </c>
      <c r="P7730" t="s">
        <v>23</v>
      </c>
      <c r="S7730">
        <v>91.525000000000006</v>
      </c>
      <c r="T7730">
        <v>262067.09751478999</v>
      </c>
      <c r="U7730">
        <v>0.79890714285714304</v>
      </c>
      <c r="X7730">
        <v>4.8387099999999998</v>
      </c>
      <c r="Y7730">
        <v>8.2206039999999998</v>
      </c>
      <c r="Z7730">
        <v>24.550898</v>
      </c>
      <c r="AA7730">
        <v>45.658262999999998</v>
      </c>
      <c r="AB7730">
        <v>104.5</v>
      </c>
      <c r="AC7730">
        <v>107.3</v>
      </c>
      <c r="AD7730">
        <v>79.400000000000006</v>
      </c>
      <c r="AE7730">
        <v>67.7</v>
      </c>
      <c r="AF7730" s="4">
        <v>102.55999999999999</v>
      </c>
      <c r="AG7730" s="4">
        <v>101.69090909090909</v>
      </c>
      <c r="AH7730" s="4">
        <v>100.38636363636364</v>
      </c>
      <c r="AI7730" s="4">
        <v>91.654687499999994</v>
      </c>
      <c r="AJ7730" s="4">
        <v>90.574015748031499</v>
      </c>
      <c r="AK7730" s="4">
        <v>88.854183266932324</v>
      </c>
      <c r="AL7730" s="6">
        <v>104</v>
      </c>
      <c r="AM7730" s="6">
        <v>104</v>
      </c>
      <c r="AN7730" s="6">
        <v>104</v>
      </c>
      <c r="AO7730" s="6">
        <v>104</v>
      </c>
      <c r="AP7730" s="6">
        <v>104</v>
      </c>
      <c r="AQ7730" s="6">
        <v>104.8</v>
      </c>
      <c r="AR7730">
        <v>101</v>
      </c>
      <c r="AS7730">
        <v>98.5</v>
      </c>
      <c r="AT7730">
        <v>94.4</v>
      </c>
      <c r="AU7730">
        <v>79.5</v>
      </c>
      <c r="AV7730">
        <v>79.5</v>
      </c>
      <c r="AW7730">
        <v>68.099999999999994</v>
      </c>
      <c r="AZ7730">
        <v>12</v>
      </c>
      <c r="BA7730">
        <v>96.25</v>
      </c>
      <c r="BB7730">
        <v>0.39468879267491802</v>
      </c>
      <c r="BC7730">
        <v>-3.34053862116011</v>
      </c>
      <c r="BD7730">
        <v>0.71</v>
      </c>
      <c r="BE7730">
        <v>0.67500000000000004</v>
      </c>
      <c r="BF7730">
        <v>0.71499999999999997</v>
      </c>
      <c r="BG7730">
        <v>5.1792828685258998</v>
      </c>
      <c r="BH7730">
        <v>8.7628865979381398</v>
      </c>
      <c r="BI7730">
        <v>1.40845070422535</v>
      </c>
      <c r="BJ7730">
        <v>1.4285714285714299</v>
      </c>
      <c r="BK7730">
        <v>10.4477611940299</v>
      </c>
      <c r="BN7730">
        <v>1.20192307692308</v>
      </c>
      <c r="BO7730">
        <v>25</v>
      </c>
      <c r="BP7730">
        <v>19.523</v>
      </c>
      <c r="BQ7730">
        <v>18.562999999999999</v>
      </c>
      <c r="BR7730">
        <v>1.25</v>
      </c>
      <c r="BS7730" t="s">
        <v>23</v>
      </c>
      <c r="BV7730">
        <v>-3.2930000000000001</v>
      </c>
      <c r="BW7730">
        <v>12.44</v>
      </c>
      <c r="BX7730">
        <v>8.1340000000000003</v>
      </c>
      <c r="BY7730">
        <v>10.113</v>
      </c>
      <c r="BZ7730">
        <v>10.744999999999999</v>
      </c>
      <c r="CA7730">
        <v>11.272</v>
      </c>
      <c r="CB7730">
        <v>-11.18</v>
      </c>
      <c r="CC7730">
        <v>21.552</v>
      </c>
      <c r="CD7730">
        <v>36.255000000000003</v>
      </c>
      <c r="CE7730">
        <v>25.443999999999999</v>
      </c>
      <c r="CF7730">
        <v>16.885999999999999</v>
      </c>
      <c r="CG7730">
        <v>6.9710000000000001</v>
      </c>
      <c r="CH7730">
        <v>528157.03300000005</v>
      </c>
      <c r="CI7730" s="7">
        <v>421029.467</v>
      </c>
      <c r="CJ7730">
        <v>142655.18400000001</v>
      </c>
      <c r="CK7730">
        <v>141348.125</v>
      </c>
      <c r="CL7730">
        <v>25.443999999999999</v>
      </c>
      <c r="CM7730">
        <v>-11.45</v>
      </c>
      <c r="CP7730" s="9">
        <v>28.875</v>
      </c>
      <c r="CQ7730" s="9">
        <v>29.715</v>
      </c>
      <c r="CR7730" s="9">
        <v>29.414000000000001</v>
      </c>
      <c r="CS7730">
        <v>12.013999999999999</v>
      </c>
      <c r="CT7730">
        <v>10.218</v>
      </c>
      <c r="CU7730">
        <v>0.56599999999999995</v>
      </c>
      <c r="CV7730">
        <v>0.59799999999999998</v>
      </c>
      <c r="CW7730">
        <v>0.56599999999999995</v>
      </c>
      <c r="CX7730">
        <v>33.792000000000002</v>
      </c>
      <c r="CY7730">
        <v>1.0289999999999999</v>
      </c>
      <c r="DB7730" s="10">
        <v>11.749861538461538</v>
      </c>
      <c r="DC7730" s="9">
        <v>3928123.4879999999</v>
      </c>
      <c r="DD7730" s="10">
        <v>6.221727009005884E-2</v>
      </c>
      <c r="DE7730" s="12">
        <v>127830.758</v>
      </c>
      <c r="DF7730" s="9">
        <v>9.7863930000000003</v>
      </c>
      <c r="DG7730" s="13">
        <v>9.7707630000000005</v>
      </c>
      <c r="DH7730">
        <v>36.363636</v>
      </c>
      <c r="DK7730">
        <v>1.0611752421195455</v>
      </c>
      <c r="DL7730">
        <v>0.40397105352777885</v>
      </c>
      <c r="DM7730">
        <v>0.63065881614267005</v>
      </c>
      <c r="DN7730">
        <v>0.3987214642567587</v>
      </c>
    </row>
    <row r="7731" spans="1:118" x14ac:dyDescent="0.25">
      <c r="A7731" s="1">
        <v>44614</v>
      </c>
      <c r="B7731" t="s">
        <v>195</v>
      </c>
      <c r="C7731">
        <v>72.400000000000006</v>
      </c>
      <c r="D7731" t="s">
        <v>196</v>
      </c>
      <c r="E7731" t="s">
        <v>183</v>
      </c>
      <c r="F7731" t="s">
        <v>184</v>
      </c>
      <c r="I7731">
        <v>218.58620179068649</v>
      </c>
      <c r="M7731" t="s">
        <v>23</v>
      </c>
      <c r="N7731" t="s">
        <v>23</v>
      </c>
      <c r="O7731" t="s">
        <v>23</v>
      </c>
      <c r="P7731" t="s">
        <v>23</v>
      </c>
      <c r="S7731">
        <v>91.525000000000006</v>
      </c>
      <c r="T7731">
        <v>262067.09751478999</v>
      </c>
      <c r="U7731">
        <v>0.79890714285714304</v>
      </c>
      <c r="X7731">
        <v>0.55555600000000005</v>
      </c>
      <c r="Y7731">
        <v>4.7756869999999996</v>
      </c>
      <c r="Z7731">
        <v>14.920635000000001</v>
      </c>
      <c r="AA7731">
        <v>40.038685000000001</v>
      </c>
      <c r="AB7731">
        <v>74.099999999999994</v>
      </c>
      <c r="AC7731">
        <v>74.099999999999994</v>
      </c>
      <c r="AD7731">
        <v>60.1</v>
      </c>
      <c r="AE7731">
        <v>51.2</v>
      </c>
      <c r="AF7731" s="4">
        <v>72.52000000000001</v>
      </c>
      <c r="AG7731" s="4">
        <v>71.809090909090912</v>
      </c>
      <c r="AH7731" s="4">
        <v>70.190909090909102</v>
      </c>
      <c r="AI7731" s="4">
        <v>66.521874999999994</v>
      </c>
      <c r="AJ7731" s="4">
        <v>65.166141732283492</v>
      </c>
      <c r="AK7731" s="4">
        <v>63.123107569721093</v>
      </c>
      <c r="AL7731" s="6">
        <v>73.900000000000006</v>
      </c>
      <c r="AM7731" s="6">
        <v>73.900000000000006</v>
      </c>
      <c r="AN7731" s="6">
        <v>73.900000000000006</v>
      </c>
      <c r="AO7731" s="6">
        <v>73.900000000000006</v>
      </c>
      <c r="AP7731" s="6">
        <v>73.900000000000006</v>
      </c>
      <c r="AQ7731" s="6">
        <v>73.900000000000006</v>
      </c>
      <c r="AR7731">
        <v>70.7</v>
      </c>
      <c r="AS7731">
        <v>70.3</v>
      </c>
      <c r="AT7731">
        <v>67.5</v>
      </c>
      <c r="AU7731">
        <v>61.8</v>
      </c>
      <c r="AV7731">
        <v>60.3</v>
      </c>
      <c r="AW7731">
        <v>51.6</v>
      </c>
      <c r="AZ7731">
        <v>6</v>
      </c>
      <c r="BA7731">
        <v>71.040000000000006</v>
      </c>
      <c r="BB7731">
        <v>0.54392193859418203</v>
      </c>
      <c r="BC7731">
        <v>2.47691863819965</v>
      </c>
      <c r="BD7731">
        <v>0.71</v>
      </c>
      <c r="BE7731">
        <v>0.71</v>
      </c>
      <c r="BF7731">
        <v>0.74</v>
      </c>
      <c r="BG7731">
        <v>0</v>
      </c>
      <c r="BH7731">
        <v>2.28571428571429</v>
      </c>
      <c r="BI7731">
        <v>4.2253521126760596</v>
      </c>
      <c r="BJ7731">
        <v>-2.8169014084507</v>
      </c>
      <c r="BK7731">
        <v>42.857142857142897</v>
      </c>
      <c r="BN7731">
        <v>1.3812154696132599</v>
      </c>
      <c r="BO7731">
        <v>-50</v>
      </c>
      <c r="BP7731">
        <v>0</v>
      </c>
      <c r="BQ7731">
        <v>0</v>
      </c>
      <c r="BR7731">
        <v>1</v>
      </c>
      <c r="BS7731" t="s">
        <v>23</v>
      </c>
      <c r="BV7731">
        <v>-9.0999999999999998E-2</v>
      </c>
      <c r="BW7731">
        <v>8.8460000000000001</v>
      </c>
      <c r="BX7731">
        <v>9.8320000000000007</v>
      </c>
      <c r="BY7731">
        <v>14.195</v>
      </c>
      <c r="BZ7731">
        <v>-7.2549999999999999</v>
      </c>
      <c r="CA7731">
        <v>-10.675000000000001</v>
      </c>
      <c r="CB7731">
        <v>103.218</v>
      </c>
      <c r="CC7731">
        <v>19.233000000000001</v>
      </c>
      <c r="CD7731">
        <v>7.7409999999999997</v>
      </c>
      <c r="CE7731">
        <v>21.45</v>
      </c>
      <c r="CF7731">
        <v>28.797999999999998</v>
      </c>
      <c r="CG7731">
        <v>-27.098500000000001</v>
      </c>
      <c r="CH7731">
        <v>97269</v>
      </c>
      <c r="CI7731" s="7">
        <v>80089.714999999997</v>
      </c>
      <c r="CJ7731">
        <v>33173.186000000002</v>
      </c>
      <c r="CK7731">
        <v>30735.420999999998</v>
      </c>
      <c r="CL7731">
        <v>21.45</v>
      </c>
      <c r="CM7731">
        <v>103.218</v>
      </c>
      <c r="CP7731" s="9">
        <v>17.71</v>
      </c>
      <c r="CQ7731" s="9">
        <v>15.497</v>
      </c>
      <c r="CR7731" s="9">
        <v>14.492000000000001</v>
      </c>
      <c r="CS7731">
        <v>8.1470000000000002</v>
      </c>
      <c r="CT7731">
        <v>6.4729999999999999</v>
      </c>
      <c r="CU7731">
        <v>0.58499999999999996</v>
      </c>
      <c r="CV7731">
        <v>0.59899999999999998</v>
      </c>
      <c r="CW7731">
        <v>0.58499999999999996</v>
      </c>
      <c r="CX7731">
        <v>8.9809999999999999</v>
      </c>
      <c r="CY7731">
        <v>0.44500000000000001</v>
      </c>
      <c r="DB7731" s="10">
        <v>19.427349298151604</v>
      </c>
      <c r="DC7731" s="9">
        <v>1511155.6470000001</v>
      </c>
      <c r="DD7731" s="10">
        <v>4.1745086368326953E-2</v>
      </c>
      <c r="DE7731" s="12">
        <v>26504.748</v>
      </c>
      <c r="DF7731" s="9">
        <v>3.8455409999999999</v>
      </c>
      <c r="DG7731" s="13">
        <v>3.8089230000000001</v>
      </c>
      <c r="DH7731">
        <v>24.459458999999999</v>
      </c>
      <c r="DK7731">
        <v>7.4609497464997357E-2</v>
      </c>
      <c r="DL7731">
        <v>8.5050221641256835E-2</v>
      </c>
      <c r="DM7731">
        <v>0.50504993774203588</v>
      </c>
      <c r="DN7731">
        <v>0.25302190815646169</v>
      </c>
    </row>
    <row r="7732" spans="1:118" x14ac:dyDescent="0.25">
      <c r="A7732" s="1">
        <v>44614</v>
      </c>
      <c r="B7732" t="s">
        <v>197</v>
      </c>
      <c r="C7732" t="s">
        <v>23</v>
      </c>
      <c r="D7732" t="s">
        <v>198</v>
      </c>
      <c r="E7732" t="s">
        <v>199</v>
      </c>
      <c r="F7732" t="s">
        <v>184</v>
      </c>
      <c r="I7732">
        <v>218.58620179068649</v>
      </c>
      <c r="M7732" t="s">
        <v>23</v>
      </c>
      <c r="N7732" t="s">
        <v>23</v>
      </c>
      <c r="O7732" t="s">
        <v>23</v>
      </c>
      <c r="P7732" t="s">
        <v>23</v>
      </c>
      <c r="S7732">
        <v>91.525000000000006</v>
      </c>
      <c r="T7732">
        <v>262067.09751478999</v>
      </c>
      <c r="U7732">
        <v>0.79890714285714304</v>
      </c>
      <c r="X7732" t="s">
        <v>23</v>
      </c>
      <c r="Y7732" t="s">
        <v>23</v>
      </c>
      <c r="Z7732" t="s">
        <v>23</v>
      </c>
      <c r="AA7732" t="s">
        <v>23</v>
      </c>
      <c r="AB7732" t="s">
        <v>23</v>
      </c>
      <c r="AC7732" t="s">
        <v>23</v>
      </c>
      <c r="AD7732" t="s">
        <v>23</v>
      </c>
      <c r="AE7732" t="s">
        <v>23</v>
      </c>
      <c r="AF7732" s="4" t="s">
        <v>23</v>
      </c>
      <c r="AG7732" s="4" t="s">
        <v>23</v>
      </c>
      <c r="AH7732" s="4" t="s">
        <v>23</v>
      </c>
      <c r="AI7732" s="4" t="s">
        <v>23</v>
      </c>
      <c r="AJ7732" s="4" t="s">
        <v>23</v>
      </c>
      <c r="AK7732" s="4" t="s">
        <v>23</v>
      </c>
      <c r="AL7732" s="6" t="s">
        <v>23</v>
      </c>
      <c r="AM7732" s="6" t="s">
        <v>23</v>
      </c>
      <c r="AN7732" s="6" t="s">
        <v>23</v>
      </c>
      <c r="AO7732" s="6" t="s">
        <v>23</v>
      </c>
      <c r="AP7732" s="6" t="s">
        <v>23</v>
      </c>
      <c r="AQ7732" s="6" t="s">
        <v>23</v>
      </c>
      <c r="AR7732" t="s">
        <v>23</v>
      </c>
      <c r="AS7732" t="s">
        <v>23</v>
      </c>
      <c r="AT7732" t="s">
        <v>23</v>
      </c>
      <c r="AU7732" t="s">
        <v>23</v>
      </c>
      <c r="AV7732" t="s">
        <v>23</v>
      </c>
      <c r="AW7732" t="s">
        <v>23</v>
      </c>
      <c r="AZ7732" t="s">
        <v>23</v>
      </c>
      <c r="BA7732" t="s">
        <v>23</v>
      </c>
      <c r="BB7732" t="s">
        <v>23</v>
      </c>
      <c r="BC7732" t="s">
        <v>23</v>
      </c>
      <c r="BD7732" t="s">
        <v>23</v>
      </c>
      <c r="BE7732" t="s">
        <v>23</v>
      </c>
      <c r="BF7732">
        <v>0.54200000000000004</v>
      </c>
      <c r="BG7732" t="s">
        <v>23</v>
      </c>
      <c r="BH7732" t="s">
        <v>23</v>
      </c>
      <c r="BI7732" t="s">
        <v>23</v>
      </c>
      <c r="BJ7732" t="s">
        <v>23</v>
      </c>
      <c r="BK7732" t="s">
        <v>23</v>
      </c>
      <c r="BN7732" t="s">
        <v>23</v>
      </c>
      <c r="BO7732" t="s">
        <v>23</v>
      </c>
      <c r="BP7732" t="s">
        <v>23</v>
      </c>
      <c r="BQ7732" t="s">
        <v>23</v>
      </c>
      <c r="BR7732">
        <v>1</v>
      </c>
      <c r="BS7732" t="s">
        <v>23</v>
      </c>
      <c r="BV7732" t="s">
        <v>23</v>
      </c>
      <c r="BW7732" t="s">
        <v>23</v>
      </c>
      <c r="BX7732" t="s">
        <v>23</v>
      </c>
      <c r="BY7732">
        <v>3.427</v>
      </c>
      <c r="BZ7732">
        <v>2.2450000000000001</v>
      </c>
      <c r="CA7732">
        <v>4.9690000000000003</v>
      </c>
      <c r="CB7732" t="s">
        <v>23</v>
      </c>
      <c r="CC7732" t="s">
        <v>23</v>
      </c>
      <c r="CD7732" t="s">
        <v>23</v>
      </c>
      <c r="CE7732">
        <v>5.7906000000000004</v>
      </c>
      <c r="CF7732">
        <v>3.8092000000000001</v>
      </c>
      <c r="CG7732">
        <v>37.706699999999998</v>
      </c>
      <c r="CH7732">
        <v>74760.88</v>
      </c>
      <c r="CI7732" s="7">
        <v>70668.706999999995</v>
      </c>
      <c r="CJ7732">
        <v>16252.525</v>
      </c>
      <c r="CK7732">
        <v>16252.525</v>
      </c>
      <c r="CL7732">
        <v>5.7910000000000004</v>
      </c>
      <c r="CM7732" t="s">
        <v>23</v>
      </c>
      <c r="CP7732" s="9">
        <v>13.643000000000001</v>
      </c>
      <c r="CQ7732" s="9">
        <v>13.371</v>
      </c>
      <c r="CR7732" s="9">
        <v>14.061999999999999</v>
      </c>
      <c r="CS7732" t="s">
        <v>23</v>
      </c>
      <c r="CT7732" t="s">
        <v>23</v>
      </c>
      <c r="CU7732" t="s">
        <v>23</v>
      </c>
      <c r="CV7732" t="s">
        <v>23</v>
      </c>
      <c r="CW7732" t="s">
        <v>23</v>
      </c>
      <c r="CX7732">
        <v>44.536999999999999</v>
      </c>
      <c r="CY7732">
        <v>2.645</v>
      </c>
      <c r="DB7732" s="10" t="e">
        <v>#VALUE!</v>
      </c>
      <c r="DC7732" s="9">
        <v>889385.16299999994</v>
      </c>
      <c r="DD7732" s="10">
        <v>3.9480491086177474E-2</v>
      </c>
      <c r="DE7732" s="12" t="s">
        <v>23</v>
      </c>
      <c r="DF7732" s="9" t="s">
        <v>23</v>
      </c>
      <c r="DG7732" s="13" t="s">
        <v>23</v>
      </c>
      <c r="DH7732" t="s">
        <v>23</v>
      </c>
      <c r="DK7732" t="s">
        <v>23</v>
      </c>
      <c r="DL7732" t="s">
        <v>23</v>
      </c>
      <c r="DM7732" t="s">
        <v>23</v>
      </c>
      <c r="DN7732" t="s">
        <v>23</v>
      </c>
    </row>
    <row r="7733" spans="1:118" x14ac:dyDescent="0.25">
      <c r="A7733" s="1">
        <v>44614</v>
      </c>
      <c r="B7733" t="s">
        <v>200</v>
      </c>
      <c r="C7733">
        <v>127.16666600000001</v>
      </c>
      <c r="D7733" t="s">
        <v>201</v>
      </c>
      <c r="E7733" t="s">
        <v>202</v>
      </c>
      <c r="F7733" t="s">
        <v>203</v>
      </c>
      <c r="I7733">
        <v>416.35954692788351</v>
      </c>
      <c r="M7733" t="s">
        <v>23</v>
      </c>
      <c r="N7733" t="s">
        <v>23</v>
      </c>
      <c r="O7733" t="s">
        <v>23</v>
      </c>
      <c r="P7733" t="s">
        <v>23</v>
      </c>
      <c r="S7733">
        <v>91.525000000000006</v>
      </c>
      <c r="T7733">
        <v>262067.09751478999</v>
      </c>
      <c r="U7733">
        <v>0.79890714285714304</v>
      </c>
      <c r="X7733">
        <v>-0.78023399999999998</v>
      </c>
      <c r="Y7733">
        <v>-5.2173910000000001</v>
      </c>
      <c r="Z7733">
        <v>3.2476319999999999</v>
      </c>
      <c r="AA7733">
        <v>24.673202</v>
      </c>
      <c r="AB7733">
        <v>141.33333300000001</v>
      </c>
      <c r="AC7733">
        <v>148.83333300000001</v>
      </c>
      <c r="AD7733">
        <v>113.16666600000001</v>
      </c>
      <c r="AE7733">
        <v>84.5</v>
      </c>
      <c r="AF7733" s="4">
        <v>129.19999959999998</v>
      </c>
      <c r="AG7733" s="4">
        <v>129.46969663636366</v>
      </c>
      <c r="AH7733" s="4">
        <v>130.36363604545457</v>
      </c>
      <c r="AI7733" s="4">
        <v>127.04166631249997</v>
      </c>
      <c r="AJ7733" s="4">
        <v>130.14829362992114</v>
      </c>
      <c r="AK7733" s="4">
        <v>117.30610852191231</v>
      </c>
      <c r="AL7733" s="6">
        <v>131.16666599999999</v>
      </c>
      <c r="AM7733" s="6">
        <v>131.16666599999999</v>
      </c>
      <c r="AN7733" s="6">
        <v>133.66666599999999</v>
      </c>
      <c r="AO7733" s="6">
        <v>136.33333300000001</v>
      </c>
      <c r="AP7733" s="6">
        <v>146</v>
      </c>
      <c r="AQ7733" s="6">
        <v>146</v>
      </c>
      <c r="AR7733">
        <v>127.16666600000001</v>
      </c>
      <c r="AS7733">
        <v>127.16666600000001</v>
      </c>
      <c r="AT7733">
        <v>126.333333</v>
      </c>
      <c r="AU7733">
        <v>114.16666600000001</v>
      </c>
      <c r="AV7733">
        <v>114.16666600000001</v>
      </c>
      <c r="AW7733">
        <v>85.333332999999996</v>
      </c>
      <c r="AZ7733">
        <v>1</v>
      </c>
      <c r="BA7733">
        <v>151.66667000000001</v>
      </c>
      <c r="BB7733" t="s">
        <v>23</v>
      </c>
      <c r="BC7733" t="s">
        <v>23</v>
      </c>
      <c r="BD7733" t="s">
        <v>23</v>
      </c>
      <c r="BE7733" t="s">
        <v>23</v>
      </c>
      <c r="BF7733">
        <v>0.49399999999999999</v>
      </c>
      <c r="BG7733" t="s">
        <v>23</v>
      </c>
      <c r="BH7733" t="s">
        <v>23</v>
      </c>
      <c r="BI7733" t="s">
        <v>23</v>
      </c>
      <c r="BJ7733" t="s">
        <v>23</v>
      </c>
      <c r="BK7733" t="s">
        <v>23</v>
      </c>
      <c r="BN7733">
        <v>1.3106159336550001</v>
      </c>
      <c r="BO7733">
        <v>31.245999999999999</v>
      </c>
      <c r="BP7733">
        <v>14.563000000000001</v>
      </c>
      <c r="BQ7733">
        <v>-6.3529999999999998</v>
      </c>
      <c r="BR7733">
        <v>1.4</v>
      </c>
      <c r="BS7733">
        <v>0</v>
      </c>
      <c r="BV7733">
        <v>-26.762</v>
      </c>
      <c r="BW7733">
        <v>-53.63</v>
      </c>
      <c r="BX7733">
        <v>-37.1</v>
      </c>
      <c r="BY7733">
        <v>-32.353000000000002</v>
      </c>
      <c r="BZ7733">
        <v>12.567</v>
      </c>
      <c r="CA7733">
        <v>18</v>
      </c>
      <c r="CB7733">
        <v>-34.100999999999999</v>
      </c>
      <c r="CC7733">
        <v>-44.582000000000001</v>
      </c>
      <c r="CD7733">
        <v>-45.069000000000003</v>
      </c>
      <c r="CE7733">
        <v>6.9740000000000002</v>
      </c>
      <c r="CF7733">
        <v>17.775300000000001</v>
      </c>
      <c r="CG7733">
        <v>24.972999999999999</v>
      </c>
      <c r="CH7733">
        <v>81278.472999999998</v>
      </c>
      <c r="CI7733" s="7">
        <v>75979.811000000002</v>
      </c>
      <c r="CJ7733">
        <v>14828.617</v>
      </c>
      <c r="CK7733">
        <v>13527.272999999999</v>
      </c>
      <c r="CL7733">
        <v>6.9740000000000002</v>
      </c>
      <c r="CM7733">
        <v>-34.100999999999999</v>
      </c>
      <c r="CP7733" s="9">
        <v>21.346</v>
      </c>
      <c r="CQ7733" s="9">
        <v>19.693000000000001</v>
      </c>
      <c r="CR7733" s="9">
        <v>15.481</v>
      </c>
      <c r="CS7733">
        <v>6.2169999999999996</v>
      </c>
      <c r="CT7733">
        <v>3.7160000000000002</v>
      </c>
      <c r="CU7733">
        <v>0.27800000000000002</v>
      </c>
      <c r="CV7733">
        <v>0.33500000000000002</v>
      </c>
      <c r="CW7733">
        <v>0.27800000000000002</v>
      </c>
      <c r="CX7733">
        <v>120.892</v>
      </c>
      <c r="CY7733">
        <v>6.1779999999999999</v>
      </c>
      <c r="DB7733" s="10">
        <v>11.058388589818582</v>
      </c>
      <c r="DC7733" s="9">
        <v>1325149.297</v>
      </c>
      <c r="DD7733" s="10">
        <v>3.1836353153194934E-2</v>
      </c>
      <c r="DE7733" s="12">
        <v>-39940.197</v>
      </c>
      <c r="DF7733" s="9">
        <v>3.927079</v>
      </c>
      <c r="DG7733" s="13">
        <v>3.5874139999999999</v>
      </c>
      <c r="DH7733">
        <v>50.065617000000003</v>
      </c>
      <c r="DK7733">
        <v>-0.21386109921021848</v>
      </c>
      <c r="DL7733">
        <v>0.42628581989689152</v>
      </c>
      <c r="DM7733">
        <v>0.63756885113027983</v>
      </c>
      <c r="DN7733">
        <v>0.87095645039999181</v>
      </c>
    </row>
    <row r="7734" spans="1:118" x14ac:dyDescent="0.25">
      <c r="A7734" s="1">
        <v>44614</v>
      </c>
      <c r="B7734" t="s">
        <v>204</v>
      </c>
      <c r="C7734">
        <v>19.02</v>
      </c>
      <c r="D7734" t="s">
        <v>205</v>
      </c>
      <c r="E7734" t="s">
        <v>206</v>
      </c>
      <c r="F7734" t="s">
        <v>203</v>
      </c>
      <c r="I7734">
        <v>416.35954692788351</v>
      </c>
      <c r="M7734" t="s">
        <v>23</v>
      </c>
      <c r="N7734" t="s">
        <v>23</v>
      </c>
      <c r="O7734" t="s">
        <v>23</v>
      </c>
      <c r="P7734" t="s">
        <v>23</v>
      </c>
      <c r="S7734">
        <v>91.525000000000006</v>
      </c>
      <c r="T7734">
        <v>262067.09751478999</v>
      </c>
      <c r="U7734">
        <v>0.79890714285714304</v>
      </c>
      <c r="X7734">
        <v>-2.5614750000000002</v>
      </c>
      <c r="Y7734">
        <v>-1.143451</v>
      </c>
      <c r="Z7734">
        <v>20.992366000000001</v>
      </c>
      <c r="AA7734">
        <v>50.713154000000003</v>
      </c>
      <c r="AB7734">
        <v>20.7</v>
      </c>
      <c r="AC7734">
        <v>20.7</v>
      </c>
      <c r="AD7734">
        <v>15.3</v>
      </c>
      <c r="AE7734">
        <v>8.8800000000000008</v>
      </c>
      <c r="AF7734" s="4">
        <v>19.091999999999999</v>
      </c>
      <c r="AG7734" s="4">
        <v>19.592727272727274</v>
      </c>
      <c r="AH7734" s="4">
        <v>19.27181818181818</v>
      </c>
      <c r="AI7734" s="4">
        <v>18.975937500000004</v>
      </c>
      <c r="AJ7734" s="4">
        <v>17.489291338582678</v>
      </c>
      <c r="AK7734" s="4">
        <v>14.592231075697205</v>
      </c>
      <c r="AL7734" s="6">
        <v>19.5</v>
      </c>
      <c r="AM7734" s="6">
        <v>20.46</v>
      </c>
      <c r="AN7734" s="6">
        <v>20.46</v>
      </c>
      <c r="AO7734" s="6">
        <v>20.5</v>
      </c>
      <c r="AP7734" s="6">
        <v>20.5</v>
      </c>
      <c r="AQ7734" s="6">
        <v>20.5</v>
      </c>
      <c r="AR7734">
        <v>18.559999999999999</v>
      </c>
      <c r="AS7734">
        <v>18.559999999999999</v>
      </c>
      <c r="AT7734">
        <v>18.440000000000001</v>
      </c>
      <c r="AU7734">
        <v>15.84</v>
      </c>
      <c r="AV7734">
        <v>14.8</v>
      </c>
      <c r="AW7734">
        <v>8.98</v>
      </c>
      <c r="AZ7734" t="s">
        <v>23</v>
      </c>
      <c r="BA7734" t="s">
        <v>23</v>
      </c>
      <c r="BB7734" t="s">
        <v>23</v>
      </c>
      <c r="BC7734" t="s">
        <v>23</v>
      </c>
      <c r="BD7734" t="s">
        <v>23</v>
      </c>
      <c r="BE7734" t="s">
        <v>23</v>
      </c>
      <c r="BF7734">
        <v>1.4999999999999999E-2</v>
      </c>
      <c r="BG7734" t="s">
        <v>23</v>
      </c>
      <c r="BH7734" t="s">
        <v>23</v>
      </c>
      <c r="BI7734" t="s">
        <v>23</v>
      </c>
      <c r="BJ7734" t="s">
        <v>23</v>
      </c>
      <c r="BK7734" t="s">
        <v>23</v>
      </c>
      <c r="BN7734">
        <v>0</v>
      </c>
      <c r="BO7734" t="s">
        <v>23</v>
      </c>
      <c r="BP7734" t="s">
        <v>23</v>
      </c>
      <c r="BQ7734" t="s">
        <v>23</v>
      </c>
      <c r="BR7734" t="s">
        <v>23</v>
      </c>
      <c r="BS7734" t="s">
        <v>23</v>
      </c>
      <c r="BV7734">
        <v>107.128</v>
      </c>
      <c r="BW7734">
        <v>152.405</v>
      </c>
      <c r="BX7734">
        <v>37.265000000000001</v>
      </c>
      <c r="BY7734">
        <v>-37.648000000000003</v>
      </c>
      <c r="BZ7734">
        <v>-5.3689999999999998</v>
      </c>
      <c r="CA7734">
        <v>-17.253</v>
      </c>
      <c r="CB7734" t="s">
        <v>576</v>
      </c>
      <c r="CC7734" t="s">
        <v>576</v>
      </c>
      <c r="CD7734" t="s">
        <v>576</v>
      </c>
      <c r="CE7734" t="s">
        <v>576</v>
      </c>
      <c r="CF7734" t="s">
        <v>576</v>
      </c>
      <c r="CG7734">
        <v>-27.659600000000001</v>
      </c>
      <c r="CH7734">
        <v>-15832.868</v>
      </c>
      <c r="CI7734" s="7">
        <v>24149.109</v>
      </c>
      <c r="CJ7734">
        <v>1481.1289999999999</v>
      </c>
      <c r="CK7734">
        <v>4374.4430000000002</v>
      </c>
      <c r="CL7734" t="s">
        <v>576</v>
      </c>
      <c r="CM7734" t="s">
        <v>576</v>
      </c>
      <c r="CP7734" s="9">
        <v>11.396000000000001</v>
      </c>
      <c r="CQ7734" s="9">
        <v>-0.95</v>
      </c>
      <c r="CR7734" s="9">
        <v>-24.53</v>
      </c>
      <c r="CS7734">
        <v>1.9910000000000001</v>
      </c>
      <c r="CT7734">
        <v>1.8180000000000001</v>
      </c>
      <c r="CU7734">
        <v>0.255</v>
      </c>
      <c r="CV7734">
        <v>0.215</v>
      </c>
      <c r="CW7734">
        <v>0.255</v>
      </c>
      <c r="CX7734" t="s">
        <v>23</v>
      </c>
      <c r="CY7734">
        <v>8.5000000000000006E-2</v>
      </c>
      <c r="DB7734" s="10">
        <v>3.1448575184016825</v>
      </c>
      <c r="DC7734" s="9">
        <v>159707.12299999999</v>
      </c>
      <c r="DD7734" s="10">
        <v>3.7453050857349679E-2</v>
      </c>
      <c r="DE7734" s="12">
        <v>-305.35700000000003</v>
      </c>
      <c r="DF7734" s="9">
        <v>46.732187000000003</v>
      </c>
      <c r="DG7734" s="13">
        <v>39.957982999999999</v>
      </c>
      <c r="DH7734" t="s">
        <v>576</v>
      </c>
      <c r="DK7734">
        <v>2.1989030366587112</v>
      </c>
      <c r="DL7734">
        <v>-0.16910196497458066</v>
      </c>
      <c r="DM7734">
        <v>7.1969086719928459</v>
      </c>
      <c r="DN7734">
        <v>1.2148557826852353</v>
      </c>
    </row>
    <row r="7735" spans="1:118" x14ac:dyDescent="0.25">
      <c r="A7735" s="1">
        <v>44614</v>
      </c>
      <c r="B7735" t="s">
        <v>207</v>
      </c>
      <c r="C7735">
        <v>201</v>
      </c>
      <c r="D7735" t="s">
        <v>208</v>
      </c>
      <c r="E7735" t="s">
        <v>202</v>
      </c>
      <c r="F7735" t="s">
        <v>203</v>
      </c>
      <c r="I7735">
        <v>416.35954692788351</v>
      </c>
      <c r="M7735" t="s">
        <v>23</v>
      </c>
      <c r="N7735" t="s">
        <v>23</v>
      </c>
      <c r="O7735" t="s">
        <v>23</v>
      </c>
      <c r="P7735" t="s">
        <v>23</v>
      </c>
      <c r="S7735">
        <v>91.525000000000006</v>
      </c>
      <c r="T7735">
        <v>262067.09751478999</v>
      </c>
      <c r="U7735">
        <v>0.79890714285714304</v>
      </c>
      <c r="X7735">
        <v>20.793268999999999</v>
      </c>
      <c r="Y7735">
        <v>20.793268999999999</v>
      </c>
      <c r="Z7735">
        <v>20.793268999999999</v>
      </c>
      <c r="AA7735">
        <v>20.793268999999999</v>
      </c>
      <c r="AB7735">
        <v>203.6</v>
      </c>
      <c r="AC7735">
        <v>203.6</v>
      </c>
      <c r="AD7735">
        <v>140.80000000000001</v>
      </c>
      <c r="AE7735">
        <v>140.80000000000001</v>
      </c>
      <c r="AF7735" s="4">
        <v>189</v>
      </c>
      <c r="AG7735" s="4">
        <v>189</v>
      </c>
      <c r="AH7735" s="4">
        <v>189</v>
      </c>
      <c r="AI7735" s="4">
        <v>189</v>
      </c>
      <c r="AJ7735" s="4">
        <v>189</v>
      </c>
      <c r="AK7735" s="4">
        <v>189</v>
      </c>
      <c r="AL7735" s="6">
        <v>201</v>
      </c>
      <c r="AM7735" s="6">
        <v>201</v>
      </c>
      <c r="AN7735" s="6">
        <v>201</v>
      </c>
      <c r="AO7735" s="6">
        <v>201</v>
      </c>
      <c r="AP7735" s="6">
        <v>201</v>
      </c>
      <c r="AQ7735" s="6">
        <v>201</v>
      </c>
      <c r="AR7735">
        <v>166.4</v>
      </c>
      <c r="AS7735">
        <v>166.4</v>
      </c>
      <c r="AT7735">
        <v>166.4</v>
      </c>
      <c r="AU7735">
        <v>166.4</v>
      </c>
      <c r="AV7735">
        <v>166.4</v>
      </c>
      <c r="AW7735">
        <v>166.4</v>
      </c>
      <c r="AZ7735" t="s">
        <v>23</v>
      </c>
      <c r="BA7735" t="s">
        <v>23</v>
      </c>
      <c r="BB7735" t="s">
        <v>23</v>
      </c>
      <c r="BC7735" t="s">
        <v>23</v>
      </c>
      <c r="BD7735" t="s">
        <v>23</v>
      </c>
      <c r="BE7735" t="s">
        <v>23</v>
      </c>
      <c r="BF7735">
        <v>2.2200000000000002</v>
      </c>
      <c r="BG7735" t="s">
        <v>23</v>
      </c>
      <c r="BH7735" t="s">
        <v>23</v>
      </c>
      <c r="BI7735" t="s">
        <v>23</v>
      </c>
      <c r="BJ7735" t="s">
        <v>23</v>
      </c>
      <c r="BK7735" t="s">
        <v>23</v>
      </c>
      <c r="BN7735">
        <v>0</v>
      </c>
      <c r="BO7735" t="s">
        <v>23</v>
      </c>
      <c r="BP7735" t="s">
        <v>23</v>
      </c>
      <c r="BQ7735" t="s">
        <v>23</v>
      </c>
      <c r="BR7735" t="s">
        <v>23</v>
      </c>
      <c r="BS7735" t="s">
        <v>23</v>
      </c>
      <c r="BV7735">
        <v>56.966000000000001</v>
      </c>
      <c r="BW7735">
        <v>140.999</v>
      </c>
      <c r="BX7735">
        <v>51.87</v>
      </c>
      <c r="BY7735">
        <v>17.318999999999999</v>
      </c>
      <c r="BZ7735">
        <v>9.1560000000000006</v>
      </c>
      <c r="CA7735">
        <v>-2.8170000000000002</v>
      </c>
      <c r="CB7735">
        <v>20</v>
      </c>
      <c r="CC7735" t="s">
        <v>576</v>
      </c>
      <c r="CD7735" t="s">
        <v>23</v>
      </c>
      <c r="CE7735">
        <v>-37.622599999999998</v>
      </c>
      <c r="CF7735">
        <v>-15.6869</v>
      </c>
      <c r="CG7735" t="s">
        <v>23</v>
      </c>
      <c r="CH7735">
        <v>306579.136</v>
      </c>
      <c r="CI7735" s="7">
        <v>307181.55599999998</v>
      </c>
      <c r="CJ7735">
        <v>177603.967</v>
      </c>
      <c r="CK7735">
        <v>110149.523</v>
      </c>
      <c r="CL7735">
        <v>-0.19600000000000001</v>
      </c>
      <c r="CM7735">
        <v>20.013999999999999</v>
      </c>
      <c r="CP7735" s="9">
        <v>18.798999999999999</v>
      </c>
      <c r="CQ7735" s="9">
        <v>19.21</v>
      </c>
      <c r="CR7735" s="9">
        <v>18.260999999999999</v>
      </c>
      <c r="CS7735" t="s">
        <v>23</v>
      </c>
      <c r="CT7735" t="s">
        <v>23</v>
      </c>
      <c r="CU7735" t="s">
        <v>23</v>
      </c>
      <c r="CV7735" t="s">
        <v>23</v>
      </c>
      <c r="CW7735" t="s">
        <v>23</v>
      </c>
      <c r="CX7735">
        <v>7.7110000000000003</v>
      </c>
      <c r="CY7735">
        <v>0.19900000000000001</v>
      </c>
      <c r="DB7735" s="10">
        <v>20.98504898189465</v>
      </c>
      <c r="DC7735" s="9">
        <v>4951135.9079999998</v>
      </c>
      <c r="DD7735" s="10">
        <v>6.6109354718202173E-2</v>
      </c>
      <c r="DE7735" s="12" t="s">
        <v>23</v>
      </c>
      <c r="DF7735" s="9">
        <v>4.3735580000000001</v>
      </c>
      <c r="DG7735" s="13">
        <v>4.1583909999999999</v>
      </c>
      <c r="DH7735">
        <v>22.635134999999998</v>
      </c>
      <c r="DK7735" t="s">
        <v>23</v>
      </c>
      <c r="DL7735" t="s">
        <v>23</v>
      </c>
      <c r="DM7735" t="s">
        <v>23</v>
      </c>
      <c r="DN7735" t="s">
        <v>23</v>
      </c>
    </row>
    <row r="7736" spans="1:118" x14ac:dyDescent="0.25">
      <c r="A7736" s="1">
        <v>44614</v>
      </c>
      <c r="B7736" t="s">
        <v>209</v>
      </c>
      <c r="C7736">
        <v>66.5</v>
      </c>
      <c r="D7736" t="s">
        <v>210</v>
      </c>
      <c r="E7736" t="s">
        <v>211</v>
      </c>
      <c r="F7736" t="s">
        <v>203</v>
      </c>
      <c r="I7736">
        <v>416.35954692788351</v>
      </c>
      <c r="M7736" t="s">
        <v>23</v>
      </c>
      <c r="N7736" t="s">
        <v>23</v>
      </c>
      <c r="O7736" t="s">
        <v>23</v>
      </c>
      <c r="P7736" t="s">
        <v>23</v>
      </c>
      <c r="S7736">
        <v>91.525000000000006</v>
      </c>
      <c r="T7736">
        <v>262067.09751478999</v>
      </c>
      <c r="U7736">
        <v>0.79890714285714304</v>
      </c>
      <c r="X7736">
        <v>-1.627219</v>
      </c>
      <c r="Y7736">
        <v>-17.865168000000001</v>
      </c>
      <c r="Z7736">
        <v>6.0769690000000001</v>
      </c>
      <c r="AA7736">
        <v>34.364162</v>
      </c>
      <c r="AB7736">
        <v>86.294379000000006</v>
      </c>
      <c r="AC7736">
        <v>109.644623</v>
      </c>
      <c r="AD7736">
        <v>57.106574000000002</v>
      </c>
      <c r="AE7736">
        <v>49.492364000000002</v>
      </c>
      <c r="AF7736" s="4">
        <v>67.760000000000005</v>
      </c>
      <c r="AG7736" s="4">
        <v>68.763636363636365</v>
      </c>
      <c r="AH7736" s="4">
        <v>73.440142590909105</v>
      </c>
      <c r="AI7736" s="4">
        <v>73.474723718749985</v>
      </c>
      <c r="AJ7736" s="4">
        <v>74.944798299212636</v>
      </c>
      <c r="AK7736" s="4">
        <v>82.494953462151386</v>
      </c>
      <c r="AL7736" s="6">
        <v>69.400000000000006</v>
      </c>
      <c r="AM7736" s="6">
        <v>71</v>
      </c>
      <c r="AN7736" s="6">
        <v>86.294379000000006</v>
      </c>
      <c r="AO7736" s="6">
        <v>86.294379000000006</v>
      </c>
      <c r="AP7736" s="6">
        <v>87.563413999999995</v>
      </c>
      <c r="AQ7736" s="6">
        <v>106.472036</v>
      </c>
      <c r="AR7736">
        <v>65.5</v>
      </c>
      <c r="AS7736">
        <v>65.5</v>
      </c>
      <c r="AT7736">
        <v>65.5</v>
      </c>
      <c r="AU7736">
        <v>58.071041000000001</v>
      </c>
      <c r="AV7736">
        <v>58.071041000000001</v>
      </c>
      <c r="AW7736">
        <v>54.416220000000003</v>
      </c>
      <c r="AZ7736" t="s">
        <v>23</v>
      </c>
      <c r="BA7736" t="s">
        <v>23</v>
      </c>
      <c r="BB7736" t="s">
        <v>23</v>
      </c>
      <c r="BC7736" t="s">
        <v>23</v>
      </c>
      <c r="BD7736" t="s">
        <v>23</v>
      </c>
      <c r="BE7736" t="s">
        <v>23</v>
      </c>
      <c r="BF7736">
        <v>-0.82</v>
      </c>
      <c r="BG7736" t="s">
        <v>23</v>
      </c>
      <c r="BH7736" t="s">
        <v>23</v>
      </c>
      <c r="BI7736" t="s">
        <v>23</v>
      </c>
      <c r="BJ7736" t="s">
        <v>23</v>
      </c>
      <c r="BK7736" t="s">
        <v>23</v>
      </c>
      <c r="BN7736">
        <v>0</v>
      </c>
      <c r="BO7736" t="s">
        <v>23</v>
      </c>
      <c r="BP7736" t="s">
        <v>23</v>
      </c>
      <c r="BQ7736" t="s">
        <v>23</v>
      </c>
      <c r="BR7736" t="s">
        <v>23</v>
      </c>
      <c r="BS7736" t="s">
        <v>23</v>
      </c>
      <c r="BV7736">
        <v>52.587000000000003</v>
      </c>
      <c r="BW7736">
        <v>19.3</v>
      </c>
      <c r="BX7736">
        <v>2.6579999999999999</v>
      </c>
      <c r="BY7736">
        <v>-16.931999999999999</v>
      </c>
      <c r="BZ7736">
        <v>-19.352</v>
      </c>
      <c r="CA7736">
        <v>-12.24</v>
      </c>
      <c r="CB7736" t="s">
        <v>576</v>
      </c>
      <c r="CC7736">
        <v>-20.457999999999998</v>
      </c>
      <c r="CD7736">
        <v>11.3226</v>
      </c>
      <c r="CE7736">
        <v>-39.770000000000003</v>
      </c>
      <c r="CF7736">
        <v>34.372</v>
      </c>
      <c r="CG7736">
        <v>32.364100000000001</v>
      </c>
      <c r="CH7736">
        <v>-38258.894</v>
      </c>
      <c r="CI7736" s="7">
        <v>-71608.039999999994</v>
      </c>
      <c r="CJ7736">
        <v>-7371.5</v>
      </c>
      <c r="CK7736">
        <v>-9674.2620000000006</v>
      </c>
      <c r="CL7736">
        <v>-46.572000000000003</v>
      </c>
      <c r="CM7736" t="s">
        <v>576</v>
      </c>
      <c r="CP7736" s="9">
        <v>-40.22</v>
      </c>
      <c r="CQ7736" s="9">
        <v>-11.528</v>
      </c>
      <c r="CR7736" s="9">
        <v>-13.661</v>
      </c>
      <c r="CS7736">
        <v>-18.68</v>
      </c>
      <c r="CT7736">
        <v>-7.81</v>
      </c>
      <c r="CU7736">
        <v>0.311</v>
      </c>
      <c r="CV7736">
        <v>0.224</v>
      </c>
      <c r="CW7736">
        <v>0.311</v>
      </c>
      <c r="CX7736">
        <v>393.36799999999999</v>
      </c>
      <c r="CY7736" t="s">
        <v>576</v>
      </c>
      <c r="DB7736" s="10">
        <v>43.298507828031838</v>
      </c>
      <c r="DC7736" s="9">
        <v>887079.17099999997</v>
      </c>
      <c r="DD7736" s="10">
        <v>2.9212577464520356E-2</v>
      </c>
      <c r="DE7736" s="12">
        <v>-3912.15</v>
      </c>
      <c r="DF7736" s="9">
        <v>1.801094</v>
      </c>
      <c r="DG7736" s="13">
        <v>1.4718899999999999</v>
      </c>
      <c r="DH7736" t="s">
        <v>576</v>
      </c>
      <c r="DK7736">
        <v>2.5298910832017572</v>
      </c>
      <c r="DL7736">
        <v>-1.2555665382259067</v>
      </c>
      <c r="DM7736">
        <v>-0.34576930523188526</v>
      </c>
      <c r="DN7736">
        <v>0.10513132557962097</v>
      </c>
    </row>
    <row r="7737" spans="1:118" x14ac:dyDescent="0.25">
      <c r="A7737" s="1">
        <v>44614</v>
      </c>
      <c r="B7737" t="s">
        <v>212</v>
      </c>
      <c r="C7737">
        <v>34.5</v>
      </c>
      <c r="D7737" t="s">
        <v>213</v>
      </c>
      <c r="E7737" t="s">
        <v>214</v>
      </c>
      <c r="F7737" t="s">
        <v>203</v>
      </c>
      <c r="I7737">
        <v>416.35954692788351</v>
      </c>
      <c r="M7737" t="s">
        <v>23</v>
      </c>
      <c r="N7737" t="s">
        <v>23</v>
      </c>
      <c r="O7737" t="s">
        <v>23</v>
      </c>
      <c r="P7737" t="s">
        <v>23</v>
      </c>
      <c r="S7737">
        <v>91.525000000000006</v>
      </c>
      <c r="T7737">
        <v>262067.09751478999</v>
      </c>
      <c r="U7737">
        <v>0.79890714285714304</v>
      </c>
      <c r="X7737">
        <v>-1.849218</v>
      </c>
      <c r="Y7737">
        <v>5.9907830000000004</v>
      </c>
      <c r="Z7737">
        <v>10.576923000000001</v>
      </c>
      <c r="AA7737">
        <v>17.546848000000001</v>
      </c>
      <c r="AB7737">
        <v>35.450000000000003</v>
      </c>
      <c r="AC7737">
        <v>35.450000000000003</v>
      </c>
      <c r="AD7737">
        <v>30</v>
      </c>
      <c r="AE7737">
        <v>28</v>
      </c>
      <c r="AF7737" s="4">
        <v>34.700000000000003</v>
      </c>
      <c r="AG7737" s="4">
        <v>34.427272727272729</v>
      </c>
      <c r="AH7737" s="4">
        <v>33.438636363636363</v>
      </c>
      <c r="AI7737" s="4">
        <v>31.981250000000003</v>
      </c>
      <c r="AJ7737" s="4">
        <v>31.422047244094486</v>
      </c>
      <c r="AK7737" s="4">
        <v>31.381075697211134</v>
      </c>
      <c r="AL7737" s="6">
        <v>35.15</v>
      </c>
      <c r="AM7737" s="6">
        <v>35.15</v>
      </c>
      <c r="AN7737" s="6">
        <v>35.15</v>
      </c>
      <c r="AO7737" s="6">
        <v>35.15</v>
      </c>
      <c r="AP7737" s="6">
        <v>35.15</v>
      </c>
      <c r="AQ7737" s="6">
        <v>35.15</v>
      </c>
      <c r="AR7737">
        <v>34.299999999999997</v>
      </c>
      <c r="AS7737">
        <v>33.799999999999997</v>
      </c>
      <c r="AT7737">
        <v>31.95</v>
      </c>
      <c r="AU7737">
        <v>30.4</v>
      </c>
      <c r="AV7737">
        <v>29.3</v>
      </c>
      <c r="AW7737">
        <v>28.4</v>
      </c>
      <c r="AZ7737">
        <v>12</v>
      </c>
      <c r="BA7737">
        <v>37.377780000000001</v>
      </c>
      <c r="BB7737">
        <v>1.0923142452066801</v>
      </c>
      <c r="BC7737" t="s">
        <v>23</v>
      </c>
      <c r="BD7737">
        <v>0.34908</v>
      </c>
      <c r="BE7737">
        <v>6.1339999999999999E-2</v>
      </c>
      <c r="BF7737">
        <v>0.36499999999999999</v>
      </c>
      <c r="BG7737" t="s">
        <v>23</v>
      </c>
      <c r="BH7737">
        <v>8.5106382978723403</v>
      </c>
      <c r="BI7737" t="s">
        <v>23</v>
      </c>
      <c r="BJ7737">
        <v>15.625</v>
      </c>
      <c r="BK7737">
        <v>-20</v>
      </c>
      <c r="BN7737">
        <v>2.4637681159420302</v>
      </c>
      <c r="BO7737" t="s">
        <v>23</v>
      </c>
      <c r="BP7737" t="s">
        <v>23</v>
      </c>
      <c r="BQ7737" t="s">
        <v>23</v>
      </c>
      <c r="BR7737">
        <v>0.5</v>
      </c>
      <c r="BS7737" t="s">
        <v>23</v>
      </c>
      <c r="BV7737">
        <v>7.484</v>
      </c>
      <c r="BW7737">
        <v>4.7510000000000003</v>
      </c>
      <c r="BX7737">
        <v>8.5000000000000006E-2</v>
      </c>
      <c r="BY7737">
        <v>4.4329999999999998</v>
      </c>
      <c r="BZ7737">
        <v>13.359</v>
      </c>
      <c r="CA7737">
        <v>4.5250000000000004</v>
      </c>
      <c r="CB7737">
        <v>26.677</v>
      </c>
      <c r="CC7737">
        <v>31.663</v>
      </c>
      <c r="CD7737">
        <v>73.373999999999995</v>
      </c>
      <c r="CE7737" t="s">
        <v>576</v>
      </c>
      <c r="CF7737" t="s">
        <v>576</v>
      </c>
      <c r="CG7737">
        <v>-82.697000000000003</v>
      </c>
      <c r="CH7737">
        <v>783254</v>
      </c>
      <c r="CI7737" s="7">
        <v>31183</v>
      </c>
      <c r="CJ7737">
        <v>281052</v>
      </c>
      <c r="CK7737">
        <v>243797</v>
      </c>
      <c r="CL7737" t="s">
        <v>576</v>
      </c>
      <c r="CM7737">
        <v>26.677</v>
      </c>
      <c r="CP7737" s="9">
        <v>10.752000000000001</v>
      </c>
      <c r="CQ7737" s="9">
        <v>10.47</v>
      </c>
      <c r="CR7737" s="9">
        <v>10.346</v>
      </c>
      <c r="CS7737">
        <v>3.4119999999999999</v>
      </c>
      <c r="CT7737">
        <v>2.548</v>
      </c>
      <c r="CU7737">
        <v>0.379</v>
      </c>
      <c r="CV7737">
        <v>0.36899999999999999</v>
      </c>
      <c r="CW7737">
        <v>0.379</v>
      </c>
      <c r="CX7737">
        <v>96.277000000000001</v>
      </c>
      <c r="CY7737">
        <v>2.4289999999999998</v>
      </c>
      <c r="DB7737" s="10">
        <v>82.292979484283833</v>
      </c>
      <c r="DC7737" s="9">
        <v>38016348</v>
      </c>
      <c r="DD7737" s="10">
        <v>5.7504550410786434E-2</v>
      </c>
      <c r="DE7737" s="12">
        <v>1171435.25</v>
      </c>
      <c r="DF7737" s="9">
        <v>1.835985</v>
      </c>
      <c r="DG7737" s="13">
        <v>1.8417680000000001</v>
      </c>
      <c r="DH7737">
        <v>23.630137000000001</v>
      </c>
      <c r="DK7737">
        <v>-0.4909715703649622</v>
      </c>
      <c r="DL7737">
        <v>0.16666012037138189</v>
      </c>
      <c r="DM7737">
        <v>0.48065031655641022</v>
      </c>
      <c r="DN7737">
        <v>0.47804388854347468</v>
      </c>
    </row>
    <row r="7738" spans="1:118" x14ac:dyDescent="0.25">
      <c r="A7738" s="1">
        <v>44614</v>
      </c>
      <c r="B7738" t="s">
        <v>215</v>
      </c>
      <c r="C7738" t="s">
        <v>23</v>
      </c>
      <c r="D7738" t="s">
        <v>216</v>
      </c>
      <c r="E7738" t="s">
        <v>202</v>
      </c>
      <c r="F7738" t="s">
        <v>203</v>
      </c>
      <c r="I7738">
        <v>416.35954692788351</v>
      </c>
      <c r="M7738" t="s">
        <v>23</v>
      </c>
      <c r="N7738" t="s">
        <v>23</v>
      </c>
      <c r="O7738" t="s">
        <v>23</v>
      </c>
      <c r="P7738" t="s">
        <v>23</v>
      </c>
      <c r="S7738">
        <v>91.525000000000006</v>
      </c>
      <c r="T7738">
        <v>262067.09751478999</v>
      </c>
      <c r="U7738">
        <v>0.79890714285714304</v>
      </c>
      <c r="X7738" t="s">
        <v>23</v>
      </c>
      <c r="Y7738" t="s">
        <v>23</v>
      </c>
      <c r="Z7738" t="s">
        <v>23</v>
      </c>
      <c r="AA7738" t="s">
        <v>23</v>
      </c>
      <c r="AB7738" t="s">
        <v>23</v>
      </c>
      <c r="AC7738" t="s">
        <v>23</v>
      </c>
      <c r="AD7738" t="s">
        <v>23</v>
      </c>
      <c r="AE7738" t="s">
        <v>23</v>
      </c>
      <c r="AF7738" s="4" t="s">
        <v>23</v>
      </c>
      <c r="AG7738" s="4" t="s">
        <v>23</v>
      </c>
      <c r="AH7738" s="4" t="s">
        <v>23</v>
      </c>
      <c r="AI7738" s="4" t="s">
        <v>23</v>
      </c>
      <c r="AJ7738" s="4" t="s">
        <v>23</v>
      </c>
      <c r="AK7738" s="4" t="s">
        <v>23</v>
      </c>
      <c r="AL7738" s="6" t="s">
        <v>23</v>
      </c>
      <c r="AM7738" s="6" t="s">
        <v>23</v>
      </c>
      <c r="AN7738" s="6" t="s">
        <v>23</v>
      </c>
      <c r="AO7738" s="6" t="s">
        <v>23</v>
      </c>
      <c r="AP7738" s="6" t="s">
        <v>23</v>
      </c>
      <c r="AQ7738" s="6" t="s">
        <v>23</v>
      </c>
      <c r="AR7738" t="s">
        <v>23</v>
      </c>
      <c r="AS7738" t="s">
        <v>23</v>
      </c>
      <c r="AT7738" t="s">
        <v>23</v>
      </c>
      <c r="AU7738" t="s">
        <v>23</v>
      </c>
      <c r="AV7738" t="s">
        <v>23</v>
      </c>
      <c r="AW7738" t="s">
        <v>23</v>
      </c>
      <c r="AZ7738" t="s">
        <v>23</v>
      </c>
      <c r="BA7738" t="s">
        <v>23</v>
      </c>
      <c r="BB7738" t="s">
        <v>23</v>
      </c>
      <c r="BC7738" t="s">
        <v>23</v>
      </c>
      <c r="BD7738" t="s">
        <v>23</v>
      </c>
      <c r="BE7738" t="s">
        <v>23</v>
      </c>
      <c r="BF7738" t="s">
        <v>23</v>
      </c>
      <c r="BG7738" t="s">
        <v>23</v>
      </c>
      <c r="BH7738" t="s">
        <v>23</v>
      </c>
      <c r="BI7738" t="s">
        <v>23</v>
      </c>
      <c r="BJ7738" t="s">
        <v>23</v>
      </c>
      <c r="BK7738" t="s">
        <v>23</v>
      </c>
      <c r="BN7738" t="s">
        <v>23</v>
      </c>
      <c r="BO7738" t="s">
        <v>23</v>
      </c>
      <c r="BP7738" t="s">
        <v>23</v>
      </c>
      <c r="BQ7738" t="s">
        <v>23</v>
      </c>
      <c r="BR7738" t="s">
        <v>23</v>
      </c>
      <c r="BS7738" t="s">
        <v>23</v>
      </c>
      <c r="BV7738" t="s">
        <v>23</v>
      </c>
      <c r="BW7738" t="s">
        <v>23</v>
      </c>
      <c r="BX7738" t="s">
        <v>23</v>
      </c>
      <c r="BY7738" t="s">
        <v>23</v>
      </c>
      <c r="BZ7738" t="s">
        <v>23</v>
      </c>
      <c r="CA7738" t="s">
        <v>23</v>
      </c>
      <c r="CB7738" t="s">
        <v>23</v>
      </c>
      <c r="CC7738" t="s">
        <v>23</v>
      </c>
      <c r="CD7738" t="s">
        <v>23</v>
      </c>
      <c r="CE7738" t="s">
        <v>23</v>
      </c>
      <c r="CF7738" t="s">
        <v>23</v>
      </c>
      <c r="CG7738" t="s">
        <v>23</v>
      </c>
      <c r="CH7738" t="s">
        <v>23</v>
      </c>
      <c r="CI7738" s="7" t="s">
        <v>23</v>
      </c>
      <c r="CJ7738" t="s">
        <v>23</v>
      </c>
      <c r="CK7738" t="s">
        <v>23</v>
      </c>
      <c r="CL7738" t="s">
        <v>23</v>
      </c>
      <c r="CM7738" t="s">
        <v>23</v>
      </c>
      <c r="CP7738" s="9" t="s">
        <v>23</v>
      </c>
      <c r="CQ7738" s="9" t="s">
        <v>23</v>
      </c>
      <c r="CR7738" s="9" t="s">
        <v>23</v>
      </c>
      <c r="CS7738" t="s">
        <v>23</v>
      </c>
      <c r="CT7738" t="s">
        <v>23</v>
      </c>
      <c r="CU7738" t="s">
        <v>23</v>
      </c>
      <c r="CV7738" t="s">
        <v>23</v>
      </c>
      <c r="CW7738" t="s">
        <v>23</v>
      </c>
      <c r="CX7738" t="s">
        <v>23</v>
      </c>
      <c r="CY7738" t="s">
        <v>23</v>
      </c>
      <c r="DB7738" s="10" t="e">
        <v>#VALUE!</v>
      </c>
      <c r="DC7738" s="9" t="s">
        <v>23</v>
      </c>
      <c r="DD7738" s="10" t="e">
        <v>#VALUE!</v>
      </c>
      <c r="DE7738" s="12" t="s">
        <v>23</v>
      </c>
      <c r="DF7738" s="9" t="s">
        <v>23</v>
      </c>
      <c r="DG7738" s="13" t="s">
        <v>23</v>
      </c>
      <c r="DH7738" t="s">
        <v>23</v>
      </c>
      <c r="DK7738" t="s">
        <v>23</v>
      </c>
      <c r="DL7738" t="s">
        <v>23</v>
      </c>
      <c r="DM7738" t="s">
        <v>23</v>
      </c>
      <c r="DN7738" t="s">
        <v>23</v>
      </c>
    </row>
    <row r="7739" spans="1:118" x14ac:dyDescent="0.25">
      <c r="A7739" s="1">
        <v>44614</v>
      </c>
      <c r="B7739" t="s">
        <v>217</v>
      </c>
      <c r="C7739">
        <v>238</v>
      </c>
      <c r="D7739" t="s">
        <v>218</v>
      </c>
      <c r="E7739" t="s">
        <v>219</v>
      </c>
      <c r="F7739" t="s">
        <v>203</v>
      </c>
      <c r="I7739">
        <v>416.35954692788351</v>
      </c>
      <c r="M7739" t="s">
        <v>23</v>
      </c>
      <c r="N7739" t="s">
        <v>23</v>
      </c>
      <c r="O7739" t="s">
        <v>23</v>
      </c>
      <c r="P7739" t="s">
        <v>23</v>
      </c>
      <c r="S7739">
        <v>91.525000000000006</v>
      </c>
      <c r="T7739">
        <v>262067.09751478999</v>
      </c>
      <c r="U7739">
        <v>0.79890714285714304</v>
      </c>
      <c r="X7739">
        <v>1.7094020000000001</v>
      </c>
      <c r="Y7739">
        <v>0.84745800000000004</v>
      </c>
      <c r="Z7739">
        <v>51.592357</v>
      </c>
      <c r="AA7739">
        <v>197.12858900000001</v>
      </c>
      <c r="AB7739">
        <v>257</v>
      </c>
      <c r="AC7739">
        <v>257</v>
      </c>
      <c r="AD7739">
        <v>153</v>
      </c>
      <c r="AE7739">
        <v>76</v>
      </c>
      <c r="AF7739" s="4">
        <v>237.8</v>
      </c>
      <c r="AG7739" s="4">
        <v>238.12727272727278</v>
      </c>
      <c r="AH7739" s="4">
        <v>238.9818181818182</v>
      </c>
      <c r="AI7739" s="4">
        <v>205.31562500000001</v>
      </c>
      <c r="AJ7739" s="4">
        <v>184.14015748031491</v>
      </c>
      <c r="AK7739" s="4">
        <v>153.58167330677281</v>
      </c>
      <c r="AL7739" s="6">
        <v>240</v>
      </c>
      <c r="AM7739" s="6">
        <v>241.6</v>
      </c>
      <c r="AN7739" s="6">
        <v>253</v>
      </c>
      <c r="AO7739" s="6">
        <v>253</v>
      </c>
      <c r="AP7739" s="6">
        <v>253</v>
      </c>
      <c r="AQ7739" s="6">
        <v>253</v>
      </c>
      <c r="AR7739">
        <v>235.8</v>
      </c>
      <c r="AS7739">
        <v>234</v>
      </c>
      <c r="AT7739">
        <v>227.2</v>
      </c>
      <c r="AU7739">
        <v>159</v>
      </c>
      <c r="AV7739">
        <v>146.6</v>
      </c>
      <c r="AW7739">
        <v>76.5</v>
      </c>
      <c r="AZ7739" t="s">
        <v>23</v>
      </c>
      <c r="BA7739" t="s">
        <v>23</v>
      </c>
      <c r="BB7739" t="s">
        <v>23</v>
      </c>
      <c r="BC7739" t="s">
        <v>23</v>
      </c>
      <c r="BD7739" t="s">
        <v>23</v>
      </c>
      <c r="BE7739" t="s">
        <v>23</v>
      </c>
      <c r="BF7739">
        <v>2.5609999999999999</v>
      </c>
      <c r="BG7739" t="s">
        <v>23</v>
      </c>
      <c r="BH7739" t="s">
        <v>23</v>
      </c>
      <c r="BI7739" t="s">
        <v>23</v>
      </c>
      <c r="BJ7739" t="s">
        <v>23</v>
      </c>
      <c r="BK7739" t="s">
        <v>23</v>
      </c>
      <c r="BN7739">
        <v>0</v>
      </c>
      <c r="BO7739" t="s">
        <v>23</v>
      </c>
      <c r="BP7739" t="s">
        <v>23</v>
      </c>
      <c r="BQ7739" t="s">
        <v>23</v>
      </c>
      <c r="BR7739" t="s">
        <v>23</v>
      </c>
      <c r="BS7739" t="s">
        <v>23</v>
      </c>
      <c r="BV7739">
        <v>41.040999999999997</v>
      </c>
      <c r="BW7739">
        <v>26.277999999999999</v>
      </c>
      <c r="BX7739">
        <v>20.507999999999999</v>
      </c>
      <c r="BY7739">
        <v>-6.2060000000000004</v>
      </c>
      <c r="BZ7739">
        <v>15.244999999999999</v>
      </c>
      <c r="CA7739">
        <v>20.504000000000001</v>
      </c>
      <c r="CB7739">
        <v>166.767</v>
      </c>
      <c r="CC7739">
        <v>78.926000000000002</v>
      </c>
      <c r="CD7739">
        <v>41.415399999999998</v>
      </c>
      <c r="CE7739">
        <v>-0.19</v>
      </c>
      <c r="CF7739">
        <v>190.92779999999999</v>
      </c>
      <c r="CG7739">
        <v>111.84869999999999</v>
      </c>
      <c r="CH7739">
        <v>245646.777</v>
      </c>
      <c r="CI7739" s="7">
        <v>246115.21400000001</v>
      </c>
      <c r="CJ7739">
        <v>204876.845</v>
      </c>
      <c r="CK7739">
        <v>134552.54300000001</v>
      </c>
      <c r="CL7739">
        <v>-0.19</v>
      </c>
      <c r="CM7739">
        <v>167.90100000000001</v>
      </c>
      <c r="CP7739" s="9">
        <v>22.529</v>
      </c>
      <c r="CQ7739" s="9">
        <v>19.978999999999999</v>
      </c>
      <c r="CR7739" s="9">
        <v>19.04</v>
      </c>
      <c r="CS7739">
        <v>12.680999999999999</v>
      </c>
      <c r="CT7739">
        <v>6.7130000000000001</v>
      </c>
      <c r="CU7739">
        <v>0.47699999999999998</v>
      </c>
      <c r="CV7739">
        <v>0.45500000000000002</v>
      </c>
      <c r="CW7739">
        <v>0.47699999999999998</v>
      </c>
      <c r="CX7739">
        <v>52.168999999999997</v>
      </c>
      <c r="CY7739">
        <v>1.329</v>
      </c>
      <c r="DB7739" s="10">
        <v>18.40647731092437</v>
      </c>
      <c r="DC7739" s="9">
        <v>6003108.017</v>
      </c>
      <c r="DD7739" s="10">
        <v>5.8379647177353125E-2</v>
      </c>
      <c r="DE7739" s="12">
        <v>1061829.48</v>
      </c>
      <c r="DF7739" s="9">
        <v>6.9369550000000002</v>
      </c>
      <c r="DG7739" s="13">
        <v>5.8505409999999998</v>
      </c>
      <c r="DH7739">
        <v>23.242187999999999</v>
      </c>
      <c r="DK7739">
        <v>2.9332833598713144</v>
      </c>
      <c r="DL7739">
        <v>0.44890952505596271</v>
      </c>
      <c r="DM7739">
        <v>0.54254012695895282</v>
      </c>
      <c r="DN7739">
        <v>0.78151144493585112</v>
      </c>
    </row>
    <row r="7740" spans="1:118" x14ac:dyDescent="0.25">
      <c r="A7740" s="1">
        <v>44614</v>
      </c>
      <c r="B7740" t="s">
        <v>220</v>
      </c>
      <c r="C7740">
        <v>161</v>
      </c>
      <c r="D7740" t="s">
        <v>221</v>
      </c>
      <c r="E7740" t="s">
        <v>222</v>
      </c>
      <c r="F7740" t="s">
        <v>203</v>
      </c>
      <c r="I7740">
        <v>416.35954692788351</v>
      </c>
      <c r="M7740" t="s">
        <v>23</v>
      </c>
      <c r="N7740" t="s">
        <v>23</v>
      </c>
      <c r="O7740" t="s">
        <v>23</v>
      </c>
      <c r="P7740" t="s">
        <v>23</v>
      </c>
      <c r="S7740">
        <v>91.525000000000006</v>
      </c>
      <c r="T7740">
        <v>262067.09751478999</v>
      </c>
      <c r="U7740">
        <v>0.79890714285714304</v>
      </c>
      <c r="X7740">
        <v>1.0037640000000001</v>
      </c>
      <c r="Y7740">
        <v>0.625</v>
      </c>
      <c r="Z7740">
        <v>36.440677999999998</v>
      </c>
      <c r="AA7740">
        <v>36.440677999999998</v>
      </c>
      <c r="AB7740">
        <v>173.4</v>
      </c>
      <c r="AC7740">
        <v>173.4</v>
      </c>
      <c r="AD7740">
        <v>115.4</v>
      </c>
      <c r="AE7740">
        <v>115.4</v>
      </c>
      <c r="AF7740" s="4">
        <v>160.11999999999998</v>
      </c>
      <c r="AG7740" s="4">
        <v>160.38181818181818</v>
      </c>
      <c r="AH7740" s="4">
        <v>160.53636363636363</v>
      </c>
      <c r="AI7740" s="4">
        <v>143.67037037037036</v>
      </c>
      <c r="AJ7740" s="4">
        <v>143.67037037037036</v>
      </c>
      <c r="AK7740" s="4">
        <v>143.67037037037036</v>
      </c>
      <c r="AL7740" s="6">
        <v>161</v>
      </c>
      <c r="AM7740" s="6">
        <v>162.19999999999999</v>
      </c>
      <c r="AN7740" s="6">
        <v>162.4</v>
      </c>
      <c r="AO7740" s="6">
        <v>168.6</v>
      </c>
      <c r="AP7740" s="6">
        <v>168.6</v>
      </c>
      <c r="AQ7740" s="6">
        <v>168.6</v>
      </c>
      <c r="AR7740">
        <v>159</v>
      </c>
      <c r="AS7740">
        <v>159</v>
      </c>
      <c r="AT7740">
        <v>159</v>
      </c>
      <c r="AU7740">
        <v>118</v>
      </c>
      <c r="AV7740">
        <v>118</v>
      </c>
      <c r="AW7740">
        <v>118</v>
      </c>
      <c r="AZ7740">
        <v>3</v>
      </c>
      <c r="BA7740">
        <v>132.4</v>
      </c>
      <c r="BB7740" t="s">
        <v>23</v>
      </c>
      <c r="BC7740" t="s">
        <v>23</v>
      </c>
      <c r="BD7740" t="s">
        <v>23</v>
      </c>
      <c r="BE7740" t="s">
        <v>23</v>
      </c>
      <c r="BF7740">
        <v>0.96</v>
      </c>
      <c r="BG7740" t="s">
        <v>23</v>
      </c>
      <c r="BH7740" t="s">
        <v>23</v>
      </c>
      <c r="BI7740" t="s">
        <v>23</v>
      </c>
      <c r="BJ7740" t="s">
        <v>23</v>
      </c>
      <c r="BK7740" t="s">
        <v>23</v>
      </c>
      <c r="BN7740">
        <v>0</v>
      </c>
      <c r="BO7740" t="s">
        <v>23</v>
      </c>
      <c r="BP7740" t="s">
        <v>23</v>
      </c>
      <c r="BQ7740" t="s">
        <v>23</v>
      </c>
      <c r="BR7740" t="s">
        <v>23</v>
      </c>
      <c r="BS7740" t="s">
        <v>23</v>
      </c>
      <c r="BV7740">
        <v>0.216</v>
      </c>
      <c r="BW7740">
        <v>17.384</v>
      </c>
      <c r="BX7740">
        <v>52.665999999999997</v>
      </c>
      <c r="BY7740">
        <v>91.171000000000006</v>
      </c>
      <c r="BZ7740" t="s">
        <v>23</v>
      </c>
      <c r="CA7740" t="s">
        <v>23</v>
      </c>
      <c r="CB7740">
        <v>-13.522</v>
      </c>
      <c r="CC7740">
        <v>20.617999999999999</v>
      </c>
      <c r="CD7740">
        <v>69.168800000000005</v>
      </c>
      <c r="CE7740">
        <v>226.5095</v>
      </c>
      <c r="CF7740" t="s">
        <v>23</v>
      </c>
      <c r="CG7740" t="s">
        <v>23</v>
      </c>
      <c r="CH7740">
        <v>500518.87</v>
      </c>
      <c r="CI7740" s="7">
        <v>153293.78599999999</v>
      </c>
      <c r="CJ7740">
        <v>115189.409</v>
      </c>
      <c r="CK7740">
        <v>181064.68400000001</v>
      </c>
      <c r="CL7740">
        <v>226.51</v>
      </c>
      <c r="CM7740">
        <v>-13.368</v>
      </c>
      <c r="CP7740" s="9">
        <v>56.298000000000002</v>
      </c>
      <c r="CQ7740" s="9">
        <v>56.133000000000003</v>
      </c>
      <c r="CR7740" s="9">
        <v>53.853999999999999</v>
      </c>
      <c r="CS7740" t="s">
        <v>23</v>
      </c>
      <c r="CT7740" t="s">
        <v>23</v>
      </c>
      <c r="CU7740" t="s">
        <v>23</v>
      </c>
      <c r="CV7740" t="s">
        <v>23</v>
      </c>
      <c r="CW7740" t="s">
        <v>23</v>
      </c>
      <c r="CX7740">
        <v>0.22600000000000001</v>
      </c>
      <c r="CY7740">
        <v>6.0000000000000001E-3</v>
      </c>
      <c r="DB7740" s="10">
        <v>9.2378694616977235</v>
      </c>
      <c r="DC7740" s="9">
        <v>3473859.0090000001</v>
      </c>
      <c r="DD7740" s="10">
        <v>5.1376765014817562E-2</v>
      </c>
      <c r="DE7740" s="12" t="s">
        <v>23</v>
      </c>
      <c r="DF7740" s="9">
        <v>14.964216</v>
      </c>
      <c r="DG7740" s="13">
        <v>18.387391999999998</v>
      </c>
      <c r="DH7740">
        <v>41.927083000000003</v>
      </c>
      <c r="DK7740" t="s">
        <v>23</v>
      </c>
      <c r="DL7740">
        <v>0.53755461765950419</v>
      </c>
      <c r="DM7740" t="s">
        <v>23</v>
      </c>
      <c r="DN7740" t="s">
        <v>23</v>
      </c>
    </row>
    <row r="7741" spans="1:118" x14ac:dyDescent="0.25">
      <c r="A7741" s="1">
        <v>44614</v>
      </c>
      <c r="B7741" t="s">
        <v>223</v>
      </c>
      <c r="C7741">
        <v>46.4</v>
      </c>
      <c r="D7741" t="s">
        <v>224</v>
      </c>
      <c r="E7741" t="s">
        <v>211</v>
      </c>
      <c r="F7741" t="s">
        <v>203</v>
      </c>
      <c r="I7741">
        <v>416.35954692788351</v>
      </c>
      <c r="M7741" t="s">
        <v>23</v>
      </c>
      <c r="N7741" t="s">
        <v>23</v>
      </c>
      <c r="O7741" t="s">
        <v>23</v>
      </c>
      <c r="P7741" t="s">
        <v>23</v>
      </c>
      <c r="S7741">
        <v>91.525000000000006</v>
      </c>
      <c r="T7741">
        <v>262067.09751478999</v>
      </c>
      <c r="U7741">
        <v>0.79890714285714304</v>
      </c>
      <c r="X7741">
        <v>-0.17211699999999999</v>
      </c>
      <c r="Y7741">
        <v>-4.9180330000000003</v>
      </c>
      <c r="Z7741">
        <v>2.112676</v>
      </c>
      <c r="AA7741">
        <v>-0.17211699999999999</v>
      </c>
      <c r="AB7741">
        <v>48.88</v>
      </c>
      <c r="AC7741">
        <v>55.92</v>
      </c>
      <c r="AD7741">
        <v>41.28</v>
      </c>
      <c r="AE7741">
        <v>41.28</v>
      </c>
      <c r="AF7741" s="4">
        <v>46.591999999999999</v>
      </c>
      <c r="AG7741" s="4">
        <v>46.509090909090901</v>
      </c>
      <c r="AH7741" s="4">
        <v>46.829090909090908</v>
      </c>
      <c r="AI7741" s="4">
        <v>45.576250000000009</v>
      </c>
      <c r="AJ7741" s="4">
        <v>47.340472440944893</v>
      </c>
      <c r="AK7741" s="4">
        <v>48.879681274900335</v>
      </c>
      <c r="AL7741" s="6">
        <v>47.44</v>
      </c>
      <c r="AM7741" s="6">
        <v>47.44</v>
      </c>
      <c r="AN7741" s="6">
        <v>48</v>
      </c>
      <c r="AO7741" s="6">
        <v>48.8</v>
      </c>
      <c r="AP7741" s="6">
        <v>54.4</v>
      </c>
      <c r="AQ7741" s="6">
        <v>55.68</v>
      </c>
      <c r="AR7741">
        <v>46.16</v>
      </c>
      <c r="AS7741">
        <v>46.08</v>
      </c>
      <c r="AT7741">
        <v>46.08</v>
      </c>
      <c r="AU7741">
        <v>42.8</v>
      </c>
      <c r="AV7741">
        <v>42.8</v>
      </c>
      <c r="AW7741">
        <v>42.8</v>
      </c>
      <c r="AZ7741">
        <v>13</v>
      </c>
      <c r="BA7741">
        <v>50.163080000000001</v>
      </c>
      <c r="BB7741">
        <v>0.158060718531322</v>
      </c>
      <c r="BC7741">
        <v>0.248514337808415</v>
      </c>
      <c r="BD7741">
        <v>0.54915000000000003</v>
      </c>
      <c r="BE7741">
        <v>0.43824000000000002</v>
      </c>
      <c r="BF7741">
        <v>0.58599999999999997</v>
      </c>
      <c r="BG7741" t="s">
        <v>23</v>
      </c>
      <c r="BH7741">
        <v>0.90909090909090895</v>
      </c>
      <c r="BI7741" t="s">
        <v>23</v>
      </c>
      <c r="BJ7741">
        <v>0</v>
      </c>
      <c r="BK7741">
        <v>0</v>
      </c>
      <c r="BN7741">
        <v>3.4482758620689702</v>
      </c>
      <c r="BO7741">
        <v>0</v>
      </c>
      <c r="BP7741">
        <v>0</v>
      </c>
      <c r="BQ7741">
        <v>0</v>
      </c>
      <c r="BR7741">
        <v>1.6</v>
      </c>
      <c r="BS7741">
        <v>0.4</v>
      </c>
      <c r="BV7741">
        <v>5.7380000000000004</v>
      </c>
      <c r="BW7741">
        <v>6.5579999999999998</v>
      </c>
      <c r="BX7741">
        <v>12.635</v>
      </c>
      <c r="BY7741">
        <v>8.4350000000000005</v>
      </c>
      <c r="BZ7741">
        <v>4.6269999999999998</v>
      </c>
      <c r="CA7741">
        <v>2.57</v>
      </c>
      <c r="CB7741">
        <v>5.0720000000000001</v>
      </c>
      <c r="CC7741">
        <v>3.6760000000000002</v>
      </c>
      <c r="CD7741">
        <v>1.3909</v>
      </c>
      <c r="CE7741">
        <v>3.1823000000000001</v>
      </c>
      <c r="CF7741">
        <v>-1.1111</v>
      </c>
      <c r="CG7741">
        <v>7.63</v>
      </c>
      <c r="CH7741">
        <v>10994875</v>
      </c>
      <c r="CI7741" s="7">
        <v>10664666</v>
      </c>
      <c r="CJ7741">
        <v>2924390</v>
      </c>
      <c r="CK7741">
        <v>2821209</v>
      </c>
      <c r="CL7741">
        <v>3.0960000000000001</v>
      </c>
      <c r="CM7741">
        <v>5.7439999999999998</v>
      </c>
      <c r="CP7741" s="9">
        <v>20.991</v>
      </c>
      <c r="CQ7741" s="9">
        <v>21.715</v>
      </c>
      <c r="CR7741" s="9">
        <v>21.756</v>
      </c>
      <c r="CS7741">
        <v>10.28</v>
      </c>
      <c r="CT7741">
        <v>6.7539999999999996</v>
      </c>
      <c r="CU7741">
        <v>0.51500000000000001</v>
      </c>
      <c r="CV7741">
        <v>0.51700000000000002</v>
      </c>
      <c r="CW7741">
        <v>0.51500000000000001</v>
      </c>
      <c r="CX7741">
        <v>17.829999999999998</v>
      </c>
      <c r="CY7741">
        <v>0.57399999999999995</v>
      </c>
      <c r="DB7741" s="10">
        <v>36.124266693896288</v>
      </c>
      <c r="DC7741" s="9">
        <v>123920205</v>
      </c>
      <c r="DD7741" s="10">
        <v>6.7534450899270224E-2</v>
      </c>
      <c r="DE7741" s="12">
        <v>12393080.625</v>
      </c>
      <c r="DF7741" s="9">
        <v>3.7045910000000002</v>
      </c>
      <c r="DG7741" s="13">
        <v>3.6802030000000001</v>
      </c>
      <c r="DH7741">
        <v>19.863014</v>
      </c>
      <c r="DK7741">
        <v>0.39542450082300346</v>
      </c>
      <c r="DL7741">
        <v>0.16755751087971235</v>
      </c>
      <c r="DM7741">
        <v>0.20131367970897424</v>
      </c>
      <c r="DN7741">
        <v>0.20613288262967197</v>
      </c>
    </row>
    <row r="7742" spans="1:118" x14ac:dyDescent="0.25">
      <c r="A7742" s="1">
        <v>44614</v>
      </c>
      <c r="B7742" t="s">
        <v>225</v>
      </c>
      <c r="C7742">
        <v>62.25</v>
      </c>
      <c r="D7742" t="s">
        <v>226</v>
      </c>
      <c r="E7742" t="s">
        <v>227</v>
      </c>
      <c r="F7742" t="s">
        <v>228</v>
      </c>
      <c r="I7742">
        <v>192.47326595419099</v>
      </c>
      <c r="M7742" t="s">
        <v>23</v>
      </c>
      <c r="N7742" t="s">
        <v>23</v>
      </c>
      <c r="O7742" t="s">
        <v>23</v>
      </c>
      <c r="P7742" t="s">
        <v>23</v>
      </c>
      <c r="S7742">
        <v>91.525000000000006</v>
      </c>
      <c r="T7742">
        <v>262067.09751478999</v>
      </c>
      <c r="U7742">
        <v>0.79890714285714304</v>
      </c>
      <c r="X7742">
        <v>-0.92838100000000001</v>
      </c>
      <c r="Y7742">
        <v>3.319502</v>
      </c>
      <c r="Z7742">
        <v>6.8669529999999996</v>
      </c>
      <c r="AA7742">
        <v>11.492538</v>
      </c>
      <c r="AB7742">
        <v>63.416665999999999</v>
      </c>
      <c r="AC7742">
        <v>69.916666000000006</v>
      </c>
      <c r="AD7742">
        <v>54.75</v>
      </c>
      <c r="AE7742">
        <v>54.75</v>
      </c>
      <c r="AF7742" s="4">
        <v>62.533332999999992</v>
      </c>
      <c r="AG7742" s="4">
        <v>62.704545090909079</v>
      </c>
      <c r="AH7742" s="4">
        <v>62.193181409090919</v>
      </c>
      <c r="AI7742" s="4">
        <v>59.451822546875029</v>
      </c>
      <c r="AJ7742" s="4">
        <v>60.169290976377916</v>
      </c>
      <c r="AK7742" s="4">
        <v>61.158034187250898</v>
      </c>
      <c r="AL7742" s="6">
        <v>62.833333000000003</v>
      </c>
      <c r="AM7742" s="6">
        <v>63.416665999999999</v>
      </c>
      <c r="AN7742" s="6">
        <v>63.416665999999999</v>
      </c>
      <c r="AO7742" s="6">
        <v>63.416665999999999</v>
      </c>
      <c r="AP7742" s="6">
        <v>64.083332999999996</v>
      </c>
      <c r="AQ7742" s="6">
        <v>69.166666000000006</v>
      </c>
      <c r="AR7742">
        <v>62.166665999999999</v>
      </c>
      <c r="AS7742">
        <v>61.833333000000003</v>
      </c>
      <c r="AT7742">
        <v>59.583333000000003</v>
      </c>
      <c r="AU7742">
        <v>56.416665999999999</v>
      </c>
      <c r="AV7742">
        <v>56.416665999999999</v>
      </c>
      <c r="AW7742">
        <v>55.166665999999999</v>
      </c>
      <c r="AZ7742">
        <v>9</v>
      </c>
      <c r="BA7742">
        <v>61.935189999999999</v>
      </c>
      <c r="BB7742">
        <v>2.0242045200397998</v>
      </c>
      <c r="BC7742">
        <v>8.3492212122254603</v>
      </c>
      <c r="BD7742">
        <v>0.72263999999999995</v>
      </c>
      <c r="BE7742">
        <v>0.72263999999999995</v>
      </c>
      <c r="BF7742">
        <v>0.622</v>
      </c>
      <c r="BG7742">
        <v>-3.3846153846153801</v>
      </c>
      <c r="BH7742">
        <v>-3.3755274261603399</v>
      </c>
      <c r="BI7742">
        <v>-13.8888888888889</v>
      </c>
      <c r="BJ7742">
        <v>0</v>
      </c>
      <c r="BK7742">
        <v>20</v>
      </c>
      <c r="BN7742">
        <v>3.4805893496342799</v>
      </c>
      <c r="BO7742">
        <v>0</v>
      </c>
      <c r="BP7742">
        <v>0.3876</v>
      </c>
      <c r="BQ7742">
        <v>0.71</v>
      </c>
      <c r="BR7742">
        <v>2.1669999999999998</v>
      </c>
      <c r="BS7742">
        <v>0.54200000000000004</v>
      </c>
      <c r="BV7742">
        <v>43.075000000000003</v>
      </c>
      <c r="BW7742">
        <v>47.78</v>
      </c>
      <c r="BX7742">
        <v>48.121000000000002</v>
      </c>
      <c r="BY7742">
        <v>39.436</v>
      </c>
      <c r="BZ7742">
        <v>-13.997</v>
      </c>
      <c r="CA7742">
        <v>-5.593</v>
      </c>
      <c r="CB7742">
        <v>-10.172700000000001</v>
      </c>
      <c r="CC7742">
        <v>39.021000000000001</v>
      </c>
      <c r="CD7742">
        <v>70.617999999999995</v>
      </c>
      <c r="CE7742">
        <v>36.783200000000001</v>
      </c>
      <c r="CF7742">
        <v>-21.561699999999998</v>
      </c>
      <c r="CG7742">
        <v>5.9066000000000001</v>
      </c>
      <c r="CH7742">
        <v>815395</v>
      </c>
      <c r="CI7742" s="7">
        <v>595589</v>
      </c>
      <c r="CJ7742">
        <v>161661</v>
      </c>
      <c r="CK7742">
        <v>217756</v>
      </c>
      <c r="CL7742">
        <v>36.905999999999999</v>
      </c>
      <c r="CM7742">
        <v>-10.093</v>
      </c>
      <c r="CP7742" s="9">
        <v>27.791</v>
      </c>
      <c r="CQ7742" s="9">
        <v>30.062000000000001</v>
      </c>
      <c r="CR7742" s="9">
        <v>29.568000000000001</v>
      </c>
      <c r="CS7742">
        <v>12.79</v>
      </c>
      <c r="CT7742">
        <v>10.974</v>
      </c>
      <c r="CU7742">
        <v>0.63200000000000001</v>
      </c>
      <c r="CV7742">
        <v>0.60499999999999998</v>
      </c>
      <c r="CW7742">
        <v>0.63200000000000001</v>
      </c>
      <c r="CX7742">
        <v>18.817</v>
      </c>
      <c r="CY7742">
        <v>0.97899999999999998</v>
      </c>
      <c r="DB7742" s="10">
        <v>15.168364905004687</v>
      </c>
      <c r="DC7742" s="9">
        <v>5890668</v>
      </c>
      <c r="DD7742" s="10">
        <v>4.1638910901106635E-2</v>
      </c>
      <c r="DE7742" s="12">
        <v>-525925.875</v>
      </c>
      <c r="DF7742" s="9">
        <v>5.1974619999999998</v>
      </c>
      <c r="DG7742" s="13">
        <v>4.4642860000000004</v>
      </c>
      <c r="DH7742">
        <v>25.020095999999999</v>
      </c>
      <c r="DK7742">
        <v>0.39972431745570136</v>
      </c>
      <c r="DL7742">
        <v>4.034095081905173E-2</v>
      </c>
      <c r="DM7742">
        <v>0.16603037217900041</v>
      </c>
      <c r="DN7742">
        <v>0.30227406468088303</v>
      </c>
    </row>
    <row r="7743" spans="1:118" x14ac:dyDescent="0.25">
      <c r="A7743" s="1">
        <v>44614</v>
      </c>
      <c r="B7743" t="s">
        <v>229</v>
      </c>
      <c r="C7743">
        <v>14.210526</v>
      </c>
      <c r="D7743" t="s">
        <v>230</v>
      </c>
      <c r="E7743" t="s">
        <v>55</v>
      </c>
      <c r="F7743" t="s">
        <v>228</v>
      </c>
      <c r="I7743">
        <v>192.47326595419099</v>
      </c>
      <c r="M7743" t="s">
        <v>23</v>
      </c>
      <c r="N7743" t="s">
        <v>23</v>
      </c>
      <c r="O7743" t="s">
        <v>23</v>
      </c>
      <c r="P7743" t="s">
        <v>23</v>
      </c>
      <c r="S7743">
        <v>91.525000000000006</v>
      </c>
      <c r="T7743">
        <v>262067.09751478999</v>
      </c>
      <c r="U7743">
        <v>0.79890714285714304</v>
      </c>
      <c r="X7743">
        <v>-0.55248399999999998</v>
      </c>
      <c r="Y7743">
        <v>-3.9145880000000002</v>
      </c>
      <c r="Z7743">
        <v>-3.0520619999999998</v>
      </c>
      <c r="AA7743">
        <v>-3.9145880000000002</v>
      </c>
      <c r="AB7743">
        <v>15.394736</v>
      </c>
      <c r="AC7743">
        <v>19.68421</v>
      </c>
      <c r="AD7743">
        <v>13.947368000000001</v>
      </c>
      <c r="AE7743">
        <v>13.947368000000001</v>
      </c>
      <c r="AF7743" s="4">
        <v>14.257894199999999</v>
      </c>
      <c r="AG7743" s="4">
        <v>14.344496545454545</v>
      </c>
      <c r="AH7743" s="4">
        <v>14.443779045454546</v>
      </c>
      <c r="AI7743" s="4">
        <v>14.552630687500001</v>
      </c>
      <c r="AJ7743" s="4">
        <v>15.369456377952762</v>
      </c>
      <c r="AK7743" s="4">
        <v>16.464037900398402</v>
      </c>
      <c r="AL7743" s="6">
        <v>14.342105</v>
      </c>
      <c r="AM7743" s="6">
        <v>14.499998</v>
      </c>
      <c r="AN7743" s="6">
        <v>14.605263000000001</v>
      </c>
      <c r="AO7743" s="6">
        <v>15.289472</v>
      </c>
      <c r="AP7743" s="6">
        <v>17.605263000000001</v>
      </c>
      <c r="AQ7743" s="6">
        <v>19.394736000000002</v>
      </c>
      <c r="AR7743">
        <v>14.157894000000001</v>
      </c>
      <c r="AS7743">
        <v>14.157894000000001</v>
      </c>
      <c r="AT7743">
        <v>14.157894000000001</v>
      </c>
      <c r="AU7743">
        <v>14.131577999999999</v>
      </c>
      <c r="AV7743">
        <v>14.131577999999999</v>
      </c>
      <c r="AW7743">
        <v>14.131577999999999</v>
      </c>
      <c r="AZ7743">
        <v>1</v>
      </c>
      <c r="BA7743">
        <v>11.697369999999999</v>
      </c>
      <c r="BB7743">
        <v>-1.5609375000000001</v>
      </c>
      <c r="BC7743" t="s">
        <v>23</v>
      </c>
      <c r="BD7743" t="s">
        <v>23</v>
      </c>
      <c r="BE7743" t="s">
        <v>23</v>
      </c>
      <c r="BF7743">
        <v>0.04</v>
      </c>
      <c r="BG7743">
        <v>-125</v>
      </c>
      <c r="BH7743">
        <v>-20</v>
      </c>
      <c r="BI7743" t="s">
        <v>23</v>
      </c>
      <c r="BJ7743" t="s">
        <v>23</v>
      </c>
      <c r="BK7743" t="s">
        <v>23</v>
      </c>
      <c r="BN7743">
        <v>0</v>
      </c>
      <c r="BO7743" t="s">
        <v>23</v>
      </c>
      <c r="BP7743" t="s">
        <v>23</v>
      </c>
      <c r="BQ7743" t="s">
        <v>23</v>
      </c>
      <c r="BR7743" t="s">
        <v>23</v>
      </c>
      <c r="BS7743" t="s">
        <v>23</v>
      </c>
      <c r="BV7743">
        <v>-20.385000000000002</v>
      </c>
      <c r="BW7743">
        <v>-4.87</v>
      </c>
      <c r="BX7743">
        <v>15.433</v>
      </c>
      <c r="BY7743">
        <v>48.454999999999998</v>
      </c>
      <c r="BZ7743">
        <v>23.300999999999998</v>
      </c>
      <c r="CA7743">
        <v>-48.222999999999999</v>
      </c>
      <c r="CB7743">
        <v>-49.302999999999997</v>
      </c>
      <c r="CC7743">
        <v>0</v>
      </c>
      <c r="CD7743">
        <v>27.940999999999999</v>
      </c>
      <c r="CE7743" t="s">
        <v>576</v>
      </c>
      <c r="CF7743" t="s">
        <v>576</v>
      </c>
      <c r="CG7743" t="s">
        <v>576</v>
      </c>
      <c r="CH7743">
        <v>-98542.255000000005</v>
      </c>
      <c r="CI7743" s="7">
        <v>5256.1120000000001</v>
      </c>
      <c r="CJ7743">
        <v>4137.0469999999996</v>
      </c>
      <c r="CK7743">
        <v>7688.1509999999998</v>
      </c>
      <c r="CL7743" t="s">
        <v>576</v>
      </c>
      <c r="CM7743">
        <v>-49.685000000000002</v>
      </c>
      <c r="CP7743" s="9">
        <v>6.7249999999999996</v>
      </c>
      <c r="CQ7743" s="9">
        <v>7.1269999999999998</v>
      </c>
      <c r="CR7743" s="9">
        <v>5.5620000000000003</v>
      </c>
      <c r="CS7743">
        <v>0.47199999999999998</v>
      </c>
      <c r="CT7743">
        <v>0.44700000000000001</v>
      </c>
      <c r="CU7743">
        <v>0.106</v>
      </c>
      <c r="CV7743">
        <v>0.113</v>
      </c>
      <c r="CW7743">
        <v>0.106</v>
      </c>
      <c r="CX7743">
        <v>43.692</v>
      </c>
      <c r="CY7743">
        <v>14.837999999999999</v>
      </c>
      <c r="DB7743" s="10">
        <v>9.5797800626638523</v>
      </c>
      <c r="DC7743" s="9">
        <v>2230675.7949999999</v>
      </c>
      <c r="DD7743" s="10">
        <v>6.6325245619119656E-3</v>
      </c>
      <c r="DE7743" s="12">
        <v>97565.926000000007</v>
      </c>
      <c r="DF7743" s="9">
        <v>6.3214079999999999</v>
      </c>
      <c r="DG7743" s="13">
        <v>6.0625109999999998</v>
      </c>
      <c r="DH7743">
        <v>88.815787999999998</v>
      </c>
      <c r="DK7743">
        <v>1.129206935484715</v>
      </c>
      <c r="DL7743">
        <v>0.21201777091669011</v>
      </c>
      <c r="DM7743">
        <v>0.42759915978428115</v>
      </c>
      <c r="DN7743">
        <v>0.7622651843377104</v>
      </c>
    </row>
    <row r="7744" spans="1:118" x14ac:dyDescent="0.25">
      <c r="A7744" s="1">
        <v>44614</v>
      </c>
      <c r="B7744" t="s">
        <v>231</v>
      </c>
      <c r="C7744" t="s">
        <v>23</v>
      </c>
      <c r="D7744" t="s">
        <v>232</v>
      </c>
      <c r="E7744" t="s">
        <v>233</v>
      </c>
      <c r="F7744" t="s">
        <v>228</v>
      </c>
      <c r="I7744">
        <v>192.47326595419099</v>
      </c>
      <c r="M7744" t="s">
        <v>23</v>
      </c>
      <c r="N7744" t="s">
        <v>23</v>
      </c>
      <c r="O7744" t="s">
        <v>23</v>
      </c>
      <c r="P7744" t="s">
        <v>23</v>
      </c>
      <c r="S7744">
        <v>91.525000000000006</v>
      </c>
      <c r="T7744">
        <v>262067.09751478999</v>
      </c>
      <c r="U7744">
        <v>0.79890714285714304</v>
      </c>
      <c r="X7744" t="s">
        <v>23</v>
      </c>
      <c r="Y7744" t="s">
        <v>23</v>
      </c>
      <c r="Z7744" t="s">
        <v>23</v>
      </c>
      <c r="AA7744" t="s">
        <v>23</v>
      </c>
      <c r="AB7744" t="s">
        <v>23</v>
      </c>
      <c r="AC7744" t="s">
        <v>23</v>
      </c>
      <c r="AD7744" t="s">
        <v>23</v>
      </c>
      <c r="AE7744" t="s">
        <v>23</v>
      </c>
      <c r="AF7744" s="4" t="s">
        <v>23</v>
      </c>
      <c r="AG7744" s="4" t="s">
        <v>23</v>
      </c>
      <c r="AH7744" s="4" t="s">
        <v>23</v>
      </c>
      <c r="AI7744" s="4" t="s">
        <v>23</v>
      </c>
      <c r="AJ7744" s="4" t="s">
        <v>23</v>
      </c>
      <c r="AK7744" s="4" t="s">
        <v>23</v>
      </c>
      <c r="AL7744" s="6" t="s">
        <v>23</v>
      </c>
      <c r="AM7744" s="6" t="s">
        <v>23</v>
      </c>
      <c r="AN7744" s="6" t="s">
        <v>23</v>
      </c>
      <c r="AO7744" s="6" t="s">
        <v>23</v>
      </c>
      <c r="AP7744" s="6" t="s">
        <v>23</v>
      </c>
      <c r="AQ7744" s="6" t="s">
        <v>23</v>
      </c>
      <c r="AR7744" t="s">
        <v>23</v>
      </c>
      <c r="AS7744" t="s">
        <v>23</v>
      </c>
      <c r="AT7744" t="s">
        <v>23</v>
      </c>
      <c r="AU7744" t="s">
        <v>23</v>
      </c>
      <c r="AV7744" t="s">
        <v>23</v>
      </c>
      <c r="AW7744" t="s">
        <v>23</v>
      </c>
      <c r="AZ7744" t="s">
        <v>23</v>
      </c>
      <c r="BA7744" t="s">
        <v>23</v>
      </c>
      <c r="BB7744" t="s">
        <v>23</v>
      </c>
      <c r="BC7744" t="s">
        <v>23</v>
      </c>
      <c r="BD7744" t="s">
        <v>23</v>
      </c>
      <c r="BE7744" t="s">
        <v>23</v>
      </c>
      <c r="BF7744" t="s">
        <v>23</v>
      </c>
      <c r="BG7744" t="s">
        <v>23</v>
      </c>
      <c r="BH7744" t="s">
        <v>23</v>
      </c>
      <c r="BI7744" t="s">
        <v>23</v>
      </c>
      <c r="BJ7744" t="s">
        <v>23</v>
      </c>
      <c r="BK7744" t="s">
        <v>23</v>
      </c>
      <c r="BN7744" t="s">
        <v>23</v>
      </c>
      <c r="BO7744" t="s">
        <v>23</v>
      </c>
      <c r="BP7744" t="s">
        <v>23</v>
      </c>
      <c r="BQ7744" t="s">
        <v>23</v>
      </c>
      <c r="BR7744" t="s">
        <v>23</v>
      </c>
      <c r="BS7744" t="s">
        <v>23</v>
      </c>
      <c r="BV7744" t="s">
        <v>23</v>
      </c>
      <c r="BW7744" t="s">
        <v>23</v>
      </c>
      <c r="BX7744" t="s">
        <v>23</v>
      </c>
      <c r="BY7744" t="s">
        <v>23</v>
      </c>
      <c r="BZ7744" t="s">
        <v>23</v>
      </c>
      <c r="CA7744" t="s">
        <v>23</v>
      </c>
      <c r="CB7744" t="s">
        <v>23</v>
      </c>
      <c r="CC7744" t="s">
        <v>23</v>
      </c>
      <c r="CD7744" t="s">
        <v>23</v>
      </c>
      <c r="CE7744" t="s">
        <v>23</v>
      </c>
      <c r="CF7744" t="s">
        <v>23</v>
      </c>
      <c r="CG7744" t="s">
        <v>23</v>
      </c>
      <c r="CH7744" t="s">
        <v>23</v>
      </c>
      <c r="CI7744" s="7" t="s">
        <v>23</v>
      </c>
      <c r="CJ7744" t="s">
        <v>23</v>
      </c>
      <c r="CK7744" t="s">
        <v>23</v>
      </c>
      <c r="CL7744" t="s">
        <v>23</v>
      </c>
      <c r="CM7744" t="s">
        <v>23</v>
      </c>
      <c r="CP7744" s="9" t="s">
        <v>23</v>
      </c>
      <c r="CQ7744" s="9" t="s">
        <v>23</v>
      </c>
      <c r="CR7744" s="9" t="s">
        <v>23</v>
      </c>
      <c r="CS7744" t="s">
        <v>23</v>
      </c>
      <c r="CT7744" t="s">
        <v>23</v>
      </c>
      <c r="CU7744" t="s">
        <v>23</v>
      </c>
      <c r="CV7744" t="s">
        <v>23</v>
      </c>
      <c r="CW7744" t="s">
        <v>23</v>
      </c>
      <c r="CX7744" t="s">
        <v>23</v>
      </c>
      <c r="CY7744" t="s">
        <v>23</v>
      </c>
      <c r="DB7744" s="10" t="e">
        <v>#VALUE!</v>
      </c>
      <c r="DC7744" s="9" t="s">
        <v>23</v>
      </c>
      <c r="DD7744" s="10" t="e">
        <v>#VALUE!</v>
      </c>
      <c r="DE7744" s="12" t="s">
        <v>23</v>
      </c>
      <c r="DF7744" s="9" t="s">
        <v>23</v>
      </c>
      <c r="DG7744" s="13" t="s">
        <v>23</v>
      </c>
      <c r="DH7744" t="s">
        <v>23</v>
      </c>
      <c r="DK7744" t="s">
        <v>23</v>
      </c>
      <c r="DL7744" t="s">
        <v>23</v>
      </c>
      <c r="DM7744" t="s">
        <v>23</v>
      </c>
      <c r="DN7744" t="s">
        <v>23</v>
      </c>
    </row>
    <row r="7745" spans="1:118" x14ac:dyDescent="0.25">
      <c r="A7745" s="1">
        <v>44614</v>
      </c>
      <c r="B7745" t="s">
        <v>234</v>
      </c>
      <c r="C7745">
        <v>42.2</v>
      </c>
      <c r="D7745" t="s">
        <v>235</v>
      </c>
      <c r="E7745" t="s">
        <v>236</v>
      </c>
      <c r="F7745" t="s">
        <v>228</v>
      </c>
      <c r="I7745">
        <v>192.47326595419099</v>
      </c>
      <c r="M7745" t="s">
        <v>23</v>
      </c>
      <c r="N7745" t="s">
        <v>23</v>
      </c>
      <c r="O7745" t="s">
        <v>23</v>
      </c>
      <c r="P7745" t="s">
        <v>23</v>
      </c>
      <c r="S7745">
        <v>91.525000000000006</v>
      </c>
      <c r="T7745">
        <v>262067.09751478999</v>
      </c>
      <c r="U7745">
        <v>0.79890714285714304</v>
      </c>
      <c r="X7745">
        <v>-2.540416</v>
      </c>
      <c r="Y7745">
        <v>-6.2222220000000004</v>
      </c>
      <c r="Z7745">
        <v>-0.118343</v>
      </c>
      <c r="AA7745">
        <v>23.391812999999999</v>
      </c>
      <c r="AB7745">
        <v>46.7</v>
      </c>
      <c r="AC7745">
        <v>56.4</v>
      </c>
      <c r="AD7745">
        <v>38.700000000000003</v>
      </c>
      <c r="AE7745">
        <v>32.9</v>
      </c>
      <c r="AF7745" s="4">
        <v>42.81</v>
      </c>
      <c r="AG7745" s="4">
        <v>43.509090909090908</v>
      </c>
      <c r="AH7745" s="4">
        <v>44.177272727272744</v>
      </c>
      <c r="AI7745" s="4">
        <v>43.474218749999984</v>
      </c>
      <c r="AJ7745" s="4">
        <v>45.004330708661435</v>
      </c>
      <c r="AK7745" s="4">
        <v>45.242430278884484</v>
      </c>
      <c r="AL7745" s="6">
        <v>43.75</v>
      </c>
      <c r="AM7745" s="6">
        <v>44.7</v>
      </c>
      <c r="AN7745" s="6">
        <v>46.45</v>
      </c>
      <c r="AO7745" s="6">
        <v>46.45</v>
      </c>
      <c r="AP7745" s="6">
        <v>51.1</v>
      </c>
      <c r="AQ7745" s="6">
        <v>54.7</v>
      </c>
      <c r="AR7745">
        <v>41.6</v>
      </c>
      <c r="AS7745">
        <v>41.6</v>
      </c>
      <c r="AT7745">
        <v>41.6</v>
      </c>
      <c r="AU7745">
        <v>39.299999999999997</v>
      </c>
      <c r="AV7745">
        <v>39.299999999999997</v>
      </c>
      <c r="AW7745">
        <v>33.450000000000003</v>
      </c>
      <c r="AZ7745">
        <v>1</v>
      </c>
      <c r="BA7745">
        <v>46</v>
      </c>
      <c r="BB7745">
        <v>-6.4145664739884403</v>
      </c>
      <c r="BC7745">
        <v>17.827664974619299</v>
      </c>
      <c r="BD7745" t="s">
        <v>23</v>
      </c>
      <c r="BE7745" t="s">
        <v>23</v>
      </c>
      <c r="BF7745">
        <v>0.67</v>
      </c>
      <c r="BG7745" t="s">
        <v>23</v>
      </c>
      <c r="BH7745" t="s">
        <v>23</v>
      </c>
      <c r="BI7745" t="s">
        <v>23</v>
      </c>
      <c r="BJ7745" t="s">
        <v>23</v>
      </c>
      <c r="BK7745" t="s">
        <v>23</v>
      </c>
      <c r="BN7745">
        <v>5.3317535545023702</v>
      </c>
      <c r="BO7745">
        <v>75</v>
      </c>
      <c r="BP7745" t="s">
        <v>23</v>
      </c>
      <c r="BQ7745" t="s">
        <v>23</v>
      </c>
      <c r="BR7745">
        <v>1.75</v>
      </c>
      <c r="BS7745" t="s">
        <v>23</v>
      </c>
      <c r="BV7745">
        <v>6.7549999999999999</v>
      </c>
      <c r="BW7745">
        <v>-31.259</v>
      </c>
      <c r="BX7745">
        <v>2.6619999999999999</v>
      </c>
      <c r="BY7745">
        <v>-13.302</v>
      </c>
      <c r="BZ7745">
        <v>94.67</v>
      </c>
      <c r="CA7745">
        <v>9.0670000000000002</v>
      </c>
      <c r="CB7745">
        <v>-20.282</v>
      </c>
      <c r="CC7745">
        <v>58.665999999999997</v>
      </c>
      <c r="CD7745" t="s">
        <v>576</v>
      </c>
      <c r="CE7745" t="s">
        <v>576</v>
      </c>
      <c r="CF7745" t="s">
        <v>576</v>
      </c>
      <c r="CG7745">
        <v>85.256</v>
      </c>
      <c r="CH7745">
        <v>207831.70699999999</v>
      </c>
      <c r="CI7745" s="7">
        <v>50656.453999999998</v>
      </c>
      <c r="CJ7745">
        <v>34012.035000000003</v>
      </c>
      <c r="CK7745">
        <v>40083.641000000003</v>
      </c>
      <c r="CL7745" t="s">
        <v>576</v>
      </c>
      <c r="CM7745">
        <v>-20.282</v>
      </c>
      <c r="CP7745" s="9">
        <v>16.138000000000002</v>
      </c>
      <c r="CQ7745" s="9">
        <v>17.349</v>
      </c>
      <c r="CR7745" s="9">
        <v>15.183</v>
      </c>
      <c r="CS7745">
        <v>11.849</v>
      </c>
      <c r="CT7745">
        <v>10.319000000000001</v>
      </c>
      <c r="CU7745">
        <v>1.0229999999999999</v>
      </c>
      <c r="CV7745">
        <v>1.0820000000000001</v>
      </c>
      <c r="CW7745">
        <v>1.0229999999999999</v>
      </c>
      <c r="CX7745">
        <v>57.454999999999998</v>
      </c>
      <c r="CY7745">
        <v>1.7989999999999999</v>
      </c>
      <c r="DB7745" s="10">
        <v>30.879795312908158</v>
      </c>
      <c r="DC7745" s="9">
        <v>1707137.4210000001</v>
      </c>
      <c r="DD7745" s="10">
        <v>3.8777704234977339E-2</v>
      </c>
      <c r="DE7745" s="12">
        <v>322351.179</v>
      </c>
      <c r="DF7745" s="9">
        <v>1.300502</v>
      </c>
      <c r="DG7745" s="13">
        <v>1.154393</v>
      </c>
      <c r="DH7745">
        <v>15.746269</v>
      </c>
      <c r="DK7745">
        <v>2.0085152262074932</v>
      </c>
      <c r="DL7745">
        <v>0.21421822406781538</v>
      </c>
      <c r="DM7745">
        <v>0.65903787603830499</v>
      </c>
      <c r="DN7745">
        <v>0.92303235361939084</v>
      </c>
    </row>
    <row r="7746" spans="1:118" x14ac:dyDescent="0.25">
      <c r="A7746" s="1">
        <v>44614</v>
      </c>
      <c r="B7746" t="s">
        <v>237</v>
      </c>
      <c r="C7746">
        <v>51.6</v>
      </c>
      <c r="D7746" t="s">
        <v>238</v>
      </c>
      <c r="E7746" t="s">
        <v>239</v>
      </c>
      <c r="F7746" t="s">
        <v>228</v>
      </c>
      <c r="I7746">
        <v>192.47326595419099</v>
      </c>
      <c r="M7746" t="s">
        <v>23</v>
      </c>
      <c r="N7746" t="s">
        <v>23</v>
      </c>
      <c r="O7746" t="s">
        <v>23</v>
      </c>
      <c r="P7746" t="s">
        <v>23</v>
      </c>
      <c r="S7746">
        <v>91.525000000000006</v>
      </c>
      <c r="T7746">
        <v>262067.09751478999</v>
      </c>
      <c r="U7746">
        <v>0.79890714285714304</v>
      </c>
      <c r="X7746">
        <v>3.510532</v>
      </c>
      <c r="Y7746">
        <v>3.2</v>
      </c>
      <c r="Z7746">
        <v>0.19417499999999999</v>
      </c>
      <c r="AA7746">
        <v>-0.3861</v>
      </c>
      <c r="AB7746">
        <v>52.3</v>
      </c>
      <c r="AC7746">
        <v>64.900000000000006</v>
      </c>
      <c r="AD7746">
        <v>46.25</v>
      </c>
      <c r="AE7746">
        <v>46.25</v>
      </c>
      <c r="AF7746" s="4">
        <v>51.08</v>
      </c>
      <c r="AG7746" s="4">
        <v>50.377272727272725</v>
      </c>
      <c r="AH7746" s="4">
        <v>49.802272727272722</v>
      </c>
      <c r="AI7746" s="4">
        <v>48.909375000000004</v>
      </c>
      <c r="AJ7746" s="4">
        <v>51.874015748031503</v>
      </c>
      <c r="AK7746" s="4">
        <v>53.756573705179306</v>
      </c>
      <c r="AL7746" s="6">
        <v>51.9</v>
      </c>
      <c r="AM7746" s="6">
        <v>51.9</v>
      </c>
      <c r="AN7746" s="6">
        <v>51.9</v>
      </c>
      <c r="AO7746" s="6">
        <v>51.9</v>
      </c>
      <c r="AP7746" s="6">
        <v>58.4</v>
      </c>
      <c r="AQ7746" s="6">
        <v>63.7</v>
      </c>
      <c r="AR7746">
        <v>50.3</v>
      </c>
      <c r="AS7746">
        <v>49.3</v>
      </c>
      <c r="AT7746">
        <v>48.4</v>
      </c>
      <c r="AU7746">
        <v>46.75</v>
      </c>
      <c r="AV7746">
        <v>46.75</v>
      </c>
      <c r="AW7746">
        <v>46.75</v>
      </c>
      <c r="AZ7746">
        <v>14</v>
      </c>
      <c r="BA7746">
        <v>50.50714</v>
      </c>
      <c r="BB7746">
        <v>1.7811298294403499</v>
      </c>
      <c r="BC7746">
        <v>7.1100737974794699</v>
      </c>
      <c r="BD7746">
        <v>0.34</v>
      </c>
      <c r="BE7746">
        <v>0.34</v>
      </c>
      <c r="BF7746">
        <v>0.29199999999999998</v>
      </c>
      <c r="BG7746">
        <v>-8.0459770114942497</v>
      </c>
      <c r="BH7746">
        <v>0</v>
      </c>
      <c r="BI7746">
        <v>-11.764705882352899</v>
      </c>
      <c r="BJ7746">
        <v>-16.326530612244898</v>
      </c>
      <c r="BK7746">
        <v>-20</v>
      </c>
      <c r="BN7746">
        <v>1.93798449612403</v>
      </c>
      <c r="BO7746">
        <v>0</v>
      </c>
      <c r="BP7746">
        <v>8.4649999999999999</v>
      </c>
      <c r="BQ7746">
        <v>5.5670000000000002</v>
      </c>
      <c r="BR7746">
        <v>1</v>
      </c>
      <c r="BS7746">
        <v>1</v>
      </c>
      <c r="BV7746">
        <v>11.462999999999999</v>
      </c>
      <c r="BW7746">
        <v>2.036</v>
      </c>
      <c r="BX7746">
        <v>-1.869</v>
      </c>
      <c r="BY7746">
        <v>3.2090000000000001</v>
      </c>
      <c r="BZ7746">
        <v>7.008</v>
      </c>
      <c r="CA7746">
        <v>5.8520000000000003</v>
      </c>
      <c r="CB7746">
        <v>-15.151999999999999</v>
      </c>
      <c r="CC7746">
        <v>-33.871000000000002</v>
      </c>
      <c r="CD7746">
        <v>-25</v>
      </c>
      <c r="CE7746">
        <v>-21.212</v>
      </c>
      <c r="CF7746">
        <v>9.3919999999999995</v>
      </c>
      <c r="CG7746">
        <v>-7.6529999999999996</v>
      </c>
      <c r="CH7746">
        <v>1563543</v>
      </c>
      <c r="CI7746" s="7">
        <v>1984361</v>
      </c>
      <c r="CJ7746">
        <v>286531</v>
      </c>
      <c r="CK7746">
        <v>409087</v>
      </c>
      <c r="CL7746">
        <v>-21.207000000000001</v>
      </c>
      <c r="CM7746">
        <v>-14.699</v>
      </c>
      <c r="CP7746" s="9">
        <v>13.257999999999999</v>
      </c>
      <c r="CQ7746" s="9">
        <v>14.289</v>
      </c>
      <c r="CR7746" s="9">
        <v>15.641999999999999</v>
      </c>
      <c r="CS7746">
        <v>4.7969999999999997</v>
      </c>
      <c r="CT7746">
        <v>4.0979999999999999</v>
      </c>
      <c r="CU7746">
        <v>0.495</v>
      </c>
      <c r="CV7746">
        <v>0.47</v>
      </c>
      <c r="CW7746">
        <v>0.495</v>
      </c>
      <c r="CX7746">
        <v>65.643000000000001</v>
      </c>
      <c r="CY7746">
        <v>2.4500000000000002</v>
      </c>
      <c r="DB7746" s="10">
        <v>18.885717054263566</v>
      </c>
      <c r="DC7746" s="9">
        <v>31754302</v>
      </c>
      <c r="DD7746" s="10">
        <v>3.0688849655709644E-2</v>
      </c>
      <c r="DE7746" s="12">
        <v>1810553.125</v>
      </c>
      <c r="DF7746" s="9">
        <v>3.19564</v>
      </c>
      <c r="DG7746" s="13">
        <v>2.9750920000000001</v>
      </c>
      <c r="DH7746">
        <v>46.071429000000002</v>
      </c>
      <c r="DK7746">
        <v>0.28134221068648779</v>
      </c>
      <c r="DL7746">
        <v>0.26420940208346805</v>
      </c>
      <c r="DM7746">
        <v>0.28490839477027913</v>
      </c>
      <c r="DN7746">
        <v>0.31639114004548802</v>
      </c>
    </row>
    <row r="7747" spans="1:118" x14ac:dyDescent="0.25">
      <c r="A7747" s="1">
        <v>44614</v>
      </c>
      <c r="B7747" t="s">
        <v>240</v>
      </c>
      <c r="C7747">
        <v>104.8</v>
      </c>
      <c r="D7747" t="s">
        <v>241</v>
      </c>
      <c r="E7747" t="s">
        <v>242</v>
      </c>
      <c r="F7747" t="s">
        <v>228</v>
      </c>
      <c r="I7747">
        <v>192.47326595419099</v>
      </c>
      <c r="M7747" t="s">
        <v>23</v>
      </c>
      <c r="N7747" t="s">
        <v>23</v>
      </c>
      <c r="O7747" t="s">
        <v>23</v>
      </c>
      <c r="P7747" t="s">
        <v>23</v>
      </c>
      <c r="S7747">
        <v>91.525000000000006</v>
      </c>
      <c r="T7747">
        <v>262067.09751478999</v>
      </c>
      <c r="U7747">
        <v>0.79890714285714304</v>
      </c>
      <c r="X7747">
        <v>-0.75757600000000003</v>
      </c>
      <c r="Y7747">
        <v>-5.4151629999999997</v>
      </c>
      <c r="Z7747">
        <v>6.9387759999999998</v>
      </c>
      <c r="AA7747">
        <v>-12.520868</v>
      </c>
      <c r="AB7747">
        <v>120.4</v>
      </c>
      <c r="AC7747">
        <v>132.19999999999999</v>
      </c>
      <c r="AD7747">
        <v>86.3</v>
      </c>
      <c r="AE7747">
        <v>86.3</v>
      </c>
      <c r="AF7747" s="4">
        <v>106.23999999999998</v>
      </c>
      <c r="AG7747" s="4">
        <v>107.34545454545454</v>
      </c>
      <c r="AH7747" s="4">
        <v>108.8</v>
      </c>
      <c r="AI7747" s="4">
        <v>107.06406250000002</v>
      </c>
      <c r="AJ7747" s="4">
        <v>108.17007874015745</v>
      </c>
      <c r="AK7747" s="4">
        <v>108.86812749003981</v>
      </c>
      <c r="AL7747" s="6">
        <v>108.8</v>
      </c>
      <c r="AM7747" s="6">
        <v>111.2</v>
      </c>
      <c r="AN7747" s="6">
        <v>112.4</v>
      </c>
      <c r="AO7747" s="6">
        <v>115.6</v>
      </c>
      <c r="AP7747" s="6">
        <v>119</v>
      </c>
      <c r="AQ7747" s="6">
        <v>126.8</v>
      </c>
      <c r="AR7747">
        <v>104</v>
      </c>
      <c r="AS7747">
        <v>103.8</v>
      </c>
      <c r="AT7747">
        <v>103.8</v>
      </c>
      <c r="AU7747">
        <v>87</v>
      </c>
      <c r="AV7747">
        <v>87</v>
      </c>
      <c r="AW7747">
        <v>87</v>
      </c>
      <c r="AZ7747" t="s">
        <v>23</v>
      </c>
      <c r="BA7747" t="s">
        <v>23</v>
      </c>
      <c r="BB7747" t="s">
        <v>23</v>
      </c>
      <c r="BC7747" t="s">
        <v>23</v>
      </c>
      <c r="BD7747" t="s">
        <v>23</v>
      </c>
      <c r="BE7747" t="s">
        <v>23</v>
      </c>
      <c r="BF7747">
        <v>0.27100000000000002</v>
      </c>
      <c r="BG7747" t="s">
        <v>23</v>
      </c>
      <c r="BH7747" t="s">
        <v>23</v>
      </c>
      <c r="BI7747" t="s">
        <v>23</v>
      </c>
      <c r="BJ7747" t="s">
        <v>23</v>
      </c>
      <c r="BK7747" t="s">
        <v>23</v>
      </c>
      <c r="BN7747">
        <v>0</v>
      </c>
      <c r="BO7747" t="s">
        <v>23</v>
      </c>
      <c r="BP7747" t="s">
        <v>23</v>
      </c>
      <c r="BQ7747" t="s">
        <v>23</v>
      </c>
      <c r="BR7747" t="s">
        <v>23</v>
      </c>
      <c r="BS7747" t="s">
        <v>23</v>
      </c>
      <c r="BV7747">
        <v>41.484999999999999</v>
      </c>
      <c r="BW7747">
        <v>-30.012</v>
      </c>
      <c r="BX7747">
        <v>22.396000000000001</v>
      </c>
      <c r="BY7747">
        <v>20.957999999999998</v>
      </c>
      <c r="BZ7747">
        <v>-0.71499999999999997</v>
      </c>
      <c r="CA7747">
        <v>-5.0780000000000003</v>
      </c>
      <c r="CB7747">
        <v>-15.981</v>
      </c>
      <c r="CC7747">
        <v>170.94900000000001</v>
      </c>
      <c r="CD7747" t="s">
        <v>576</v>
      </c>
      <c r="CE7747">
        <v>90.427999999999997</v>
      </c>
      <c r="CF7747">
        <v>-91.7179</v>
      </c>
      <c r="CG7747">
        <v>-58.372</v>
      </c>
      <c r="CH7747">
        <v>583.01300000000003</v>
      </c>
      <c r="CI7747" s="7">
        <v>306.15600000000001</v>
      </c>
      <c r="CJ7747">
        <v>1626.346</v>
      </c>
      <c r="CK7747">
        <v>4414.6790000000001</v>
      </c>
      <c r="CL7747">
        <v>90.43</v>
      </c>
      <c r="CM7747">
        <v>-15.981</v>
      </c>
      <c r="CP7747" s="9">
        <v>6.7</v>
      </c>
      <c r="CQ7747" s="9">
        <v>7.3639999999999999</v>
      </c>
      <c r="CR7747" s="9">
        <v>5.6959999999999997</v>
      </c>
      <c r="CS7747">
        <v>3.4969999999999999</v>
      </c>
      <c r="CT7747">
        <v>2.996</v>
      </c>
      <c r="CU7747">
        <v>0.71499999999999997</v>
      </c>
      <c r="CV7747">
        <v>0.66500000000000004</v>
      </c>
      <c r="CW7747">
        <v>0.71499999999999997</v>
      </c>
      <c r="CX7747">
        <v>57.088999999999999</v>
      </c>
      <c r="CY7747">
        <v>4.3369999999999997</v>
      </c>
      <c r="DB7747" s="10">
        <v>12.216817748091605</v>
      </c>
      <c r="DC7747" s="9">
        <v>198732.61600000001</v>
      </c>
      <c r="DD7747" s="10">
        <v>3.8654626274330327E-2</v>
      </c>
      <c r="DE7747" s="12">
        <v>-8476.5169999999998</v>
      </c>
      <c r="DF7747" s="9">
        <v>4.5740220000000003</v>
      </c>
      <c r="DG7747" s="13">
        <v>4.8223820000000002</v>
      </c>
      <c r="DH7747">
        <v>96.678967</v>
      </c>
      <c r="DK7747">
        <v>2.9521887002476488</v>
      </c>
      <c r="DL7747">
        <v>7.7767995306057464E-2</v>
      </c>
      <c r="DM7747">
        <v>0.55372434232371248</v>
      </c>
      <c r="DN7747">
        <v>0.63754528076193406</v>
      </c>
    </row>
    <row r="7748" spans="1:118" x14ac:dyDescent="0.25">
      <c r="A7748" s="1">
        <v>44614</v>
      </c>
      <c r="B7748" t="s">
        <v>243</v>
      </c>
      <c r="C7748">
        <v>61</v>
      </c>
      <c r="D7748" t="s">
        <v>244</v>
      </c>
      <c r="E7748" t="s">
        <v>227</v>
      </c>
      <c r="F7748" t="s">
        <v>228</v>
      </c>
      <c r="I7748">
        <v>192.47326595419099</v>
      </c>
      <c r="M7748" t="s">
        <v>23</v>
      </c>
      <c r="N7748" t="s">
        <v>23</v>
      </c>
      <c r="O7748" t="s">
        <v>23</v>
      </c>
      <c r="P7748" t="s">
        <v>23</v>
      </c>
      <c r="S7748">
        <v>91.525000000000006</v>
      </c>
      <c r="T7748">
        <v>262067.09751478999</v>
      </c>
      <c r="U7748">
        <v>0.79890714285714304</v>
      </c>
      <c r="X7748">
        <v>-2.7113239999999998</v>
      </c>
      <c r="Y7748">
        <v>-2.2435900000000002</v>
      </c>
      <c r="Z7748">
        <v>1.6666669999999999</v>
      </c>
      <c r="AA7748">
        <v>25.773195999999999</v>
      </c>
      <c r="AB7748">
        <v>65.900000000000006</v>
      </c>
      <c r="AC7748">
        <v>70.2</v>
      </c>
      <c r="AD7748">
        <v>51.6</v>
      </c>
      <c r="AE7748">
        <v>47.2</v>
      </c>
      <c r="AF7748" s="4">
        <v>62.359999999999992</v>
      </c>
      <c r="AG7748" s="4">
        <v>62.945454545454545</v>
      </c>
      <c r="AH7748" s="4">
        <v>62.599999999999994</v>
      </c>
      <c r="AI7748" s="4">
        <v>59.529687500000009</v>
      </c>
      <c r="AJ7748" s="4">
        <v>62.057480314960621</v>
      </c>
      <c r="AK7748" s="4">
        <v>58.775697211155361</v>
      </c>
      <c r="AL7748" s="6">
        <v>63.7</v>
      </c>
      <c r="AM7748" s="6">
        <v>64.5</v>
      </c>
      <c r="AN7748" s="6">
        <v>64.5</v>
      </c>
      <c r="AO7748" s="6">
        <v>64.5</v>
      </c>
      <c r="AP7748" s="6">
        <v>69.900000000000006</v>
      </c>
      <c r="AQ7748" s="6">
        <v>69.900000000000006</v>
      </c>
      <c r="AR7748">
        <v>61</v>
      </c>
      <c r="AS7748">
        <v>61</v>
      </c>
      <c r="AT7748">
        <v>60.5</v>
      </c>
      <c r="AU7748">
        <v>52.7</v>
      </c>
      <c r="AV7748">
        <v>52.7</v>
      </c>
      <c r="AW7748">
        <v>47.6</v>
      </c>
      <c r="AZ7748" t="s">
        <v>23</v>
      </c>
      <c r="BA7748" t="s">
        <v>23</v>
      </c>
      <c r="BB7748" t="s">
        <v>23</v>
      </c>
      <c r="BC7748">
        <v>40.94</v>
      </c>
      <c r="BD7748" t="s">
        <v>23</v>
      </c>
      <c r="BE7748" t="s">
        <v>23</v>
      </c>
      <c r="BF7748">
        <v>0.82</v>
      </c>
      <c r="BG7748" t="s">
        <v>23</v>
      </c>
      <c r="BH7748" t="s">
        <v>23</v>
      </c>
      <c r="BI7748" t="s">
        <v>23</v>
      </c>
      <c r="BJ7748" t="s">
        <v>23</v>
      </c>
      <c r="BK7748" t="s">
        <v>23</v>
      </c>
      <c r="BN7748">
        <v>1.63934426229508</v>
      </c>
      <c r="BO7748" t="s">
        <v>23</v>
      </c>
      <c r="BP7748" t="s">
        <v>23</v>
      </c>
      <c r="BQ7748" t="s">
        <v>23</v>
      </c>
      <c r="BR7748" t="s">
        <v>23</v>
      </c>
      <c r="BS7748">
        <v>0</v>
      </c>
      <c r="BV7748">
        <v>100.399</v>
      </c>
      <c r="BW7748">
        <v>100.65</v>
      </c>
      <c r="BX7748">
        <v>2.6760000000000002</v>
      </c>
      <c r="BY7748">
        <v>-39.409999999999997</v>
      </c>
      <c r="BZ7748">
        <v>-8.2759999999999998</v>
      </c>
      <c r="CA7748">
        <v>-8.6539999999999999</v>
      </c>
      <c r="CB7748">
        <v>256.47800000000001</v>
      </c>
      <c r="CC7748">
        <v>-49.701999999999998</v>
      </c>
      <c r="CD7748" t="s">
        <v>576</v>
      </c>
      <c r="CE7748">
        <v>8.4385999999999992</v>
      </c>
      <c r="CF7748">
        <v>82.487799999999993</v>
      </c>
      <c r="CG7748">
        <v>-23.09</v>
      </c>
      <c r="CH7748">
        <v>207287</v>
      </c>
      <c r="CI7748" s="7">
        <v>191156</v>
      </c>
      <c r="CJ7748">
        <v>56735</v>
      </c>
      <c r="CK7748">
        <v>91963</v>
      </c>
      <c r="CL7748">
        <v>8.4390000000000001</v>
      </c>
      <c r="CM7748">
        <v>256.42</v>
      </c>
      <c r="CP7748" s="9">
        <v>-97.451999999999998</v>
      </c>
      <c r="CQ7748" s="9">
        <v>-150.57499999999999</v>
      </c>
      <c r="CR7748" s="9">
        <v>-137.809</v>
      </c>
      <c r="CS7748">
        <v>-0.55800000000000005</v>
      </c>
      <c r="CT7748">
        <v>-0.55600000000000005</v>
      </c>
      <c r="CU7748">
        <v>8.9999999999999993E-3</v>
      </c>
      <c r="CV7748">
        <v>0.01</v>
      </c>
      <c r="CW7748">
        <v>8.9999999999999993E-3</v>
      </c>
      <c r="CX7748">
        <v>9.2999999999999999E-2</v>
      </c>
      <c r="CY7748" t="s">
        <v>576</v>
      </c>
      <c r="DB7748" s="10">
        <v>0.31318108594712407</v>
      </c>
      <c r="DC7748" s="9">
        <v>2813392</v>
      </c>
      <c r="DD7748" s="10">
        <v>4.6989541450320467E-4</v>
      </c>
      <c r="DE7748" s="12">
        <v>-116740.5</v>
      </c>
      <c r="DF7748" s="9">
        <v>206.779661</v>
      </c>
      <c r="DG7748" s="13">
        <v>162.23404300000001</v>
      </c>
      <c r="DH7748">
        <v>18.597560999999999</v>
      </c>
      <c r="DK7748">
        <v>-1.0103423981461865</v>
      </c>
      <c r="DL7748">
        <v>-3.4825252457002577E-3</v>
      </c>
      <c r="DM7748">
        <v>0.70072017298873324</v>
      </c>
      <c r="DN7748">
        <v>1.0540342718080629</v>
      </c>
    </row>
    <row r="7749" spans="1:118" x14ac:dyDescent="0.25">
      <c r="A7749" s="1">
        <v>44614</v>
      </c>
      <c r="B7749" t="s">
        <v>245</v>
      </c>
      <c r="C7749">
        <v>39.549999999999997</v>
      </c>
      <c r="D7749" t="s">
        <v>246</v>
      </c>
      <c r="E7749" t="s">
        <v>55</v>
      </c>
      <c r="F7749" t="s">
        <v>228</v>
      </c>
      <c r="I7749">
        <v>192.47326595419099</v>
      </c>
      <c r="M7749" t="s">
        <v>23</v>
      </c>
      <c r="N7749" t="s">
        <v>23</v>
      </c>
      <c r="O7749" t="s">
        <v>23</v>
      </c>
      <c r="P7749" t="s">
        <v>23</v>
      </c>
      <c r="S7749">
        <v>91.525000000000006</v>
      </c>
      <c r="T7749">
        <v>262067.09751478999</v>
      </c>
      <c r="U7749">
        <v>0.79890714285714304</v>
      </c>
      <c r="X7749">
        <v>-0.75282300000000002</v>
      </c>
      <c r="Y7749">
        <v>-4.1212119999999999</v>
      </c>
      <c r="Z7749">
        <v>2.9947919999999999</v>
      </c>
      <c r="AA7749">
        <v>-8.6605080000000001</v>
      </c>
      <c r="AB7749">
        <v>42</v>
      </c>
      <c r="AC7749">
        <v>48.05</v>
      </c>
      <c r="AD7749">
        <v>36.450000000000003</v>
      </c>
      <c r="AE7749">
        <v>36.450000000000003</v>
      </c>
      <c r="AF7749" s="4">
        <v>39.79</v>
      </c>
      <c r="AG7749" s="4">
        <v>40.168181818181814</v>
      </c>
      <c r="AH7749" s="4">
        <v>40.334090909090904</v>
      </c>
      <c r="AI7749" s="4">
        <v>39.096093749999994</v>
      </c>
      <c r="AJ7749" s="4">
        <v>39.82913385826771</v>
      </c>
      <c r="AK7749" s="4">
        <v>42.042828685258961</v>
      </c>
      <c r="AL7749" s="6">
        <v>40.1</v>
      </c>
      <c r="AM7749" s="6">
        <v>41.4</v>
      </c>
      <c r="AN7749" s="6">
        <v>41.4</v>
      </c>
      <c r="AO7749" s="6">
        <v>41.4</v>
      </c>
      <c r="AP7749" s="6">
        <v>44.1</v>
      </c>
      <c r="AQ7749" s="6">
        <v>47.8</v>
      </c>
      <c r="AR7749">
        <v>39.4</v>
      </c>
      <c r="AS7749">
        <v>39.4</v>
      </c>
      <c r="AT7749">
        <v>39.4</v>
      </c>
      <c r="AU7749">
        <v>36.6</v>
      </c>
      <c r="AV7749">
        <v>36.6</v>
      </c>
      <c r="AW7749">
        <v>36.6</v>
      </c>
      <c r="AZ7749">
        <v>5</v>
      </c>
      <c r="BA7749">
        <v>44.8</v>
      </c>
      <c r="BB7749">
        <v>5.5588377723970899</v>
      </c>
      <c r="BC7749">
        <v>-3.1471411564498002</v>
      </c>
      <c r="BD7749">
        <v>0.57999999999999996</v>
      </c>
      <c r="BE7749">
        <v>0.57999999999999996</v>
      </c>
      <c r="BF7749">
        <v>0.377</v>
      </c>
      <c r="BG7749">
        <v>-9.7560975609756095</v>
      </c>
      <c r="BH7749">
        <v>-2.3364485981308398</v>
      </c>
      <c r="BI7749">
        <v>-34.482758620689701</v>
      </c>
      <c r="BJ7749">
        <v>13.3333333333333</v>
      </c>
      <c r="BK7749">
        <v>34</v>
      </c>
      <c r="BN7749">
        <v>4.7408343868520904</v>
      </c>
      <c r="BO7749">
        <v>28.571000000000002</v>
      </c>
      <c r="BP7749">
        <v>50</v>
      </c>
      <c r="BQ7749">
        <v>4.0039999999999996</v>
      </c>
      <c r="BR7749">
        <v>2.25</v>
      </c>
      <c r="BS7749">
        <v>0</v>
      </c>
      <c r="BV7749">
        <v>-5.923</v>
      </c>
      <c r="BW7749">
        <v>66.942999999999998</v>
      </c>
      <c r="BX7749">
        <v>57.137999999999998</v>
      </c>
      <c r="BY7749">
        <v>11.502000000000001</v>
      </c>
      <c r="BZ7749">
        <v>30.170999999999999</v>
      </c>
      <c r="CA7749">
        <v>-33.676000000000002</v>
      </c>
      <c r="CB7749">
        <v>-52.180999999999997</v>
      </c>
      <c r="CC7749" t="s">
        <v>576</v>
      </c>
      <c r="CD7749">
        <v>48.793300000000002</v>
      </c>
      <c r="CE7749">
        <v>-11.3902</v>
      </c>
      <c r="CF7749" t="s">
        <v>576</v>
      </c>
      <c r="CG7749" t="s">
        <v>576</v>
      </c>
      <c r="CH7749">
        <v>184943</v>
      </c>
      <c r="CI7749" s="7">
        <v>208716</v>
      </c>
      <c r="CJ7749">
        <v>37729</v>
      </c>
      <c r="CK7749">
        <v>33522</v>
      </c>
      <c r="CL7749">
        <v>-11.39</v>
      </c>
      <c r="CM7749">
        <v>-52.180999999999997</v>
      </c>
      <c r="CP7749" s="9">
        <v>21.638999999999999</v>
      </c>
      <c r="CQ7749" s="9">
        <v>25.396999999999998</v>
      </c>
      <c r="CR7749" s="9">
        <v>25.503</v>
      </c>
      <c r="CS7749">
        <v>4.484</v>
      </c>
      <c r="CT7749">
        <v>4.1559999999999997</v>
      </c>
      <c r="CU7749">
        <v>0.307</v>
      </c>
      <c r="CV7749">
        <v>0.30399999999999999</v>
      </c>
      <c r="CW7749">
        <v>0.307</v>
      </c>
      <c r="CX7749">
        <v>10.032999999999999</v>
      </c>
      <c r="CY7749">
        <v>0.74199999999999999</v>
      </c>
      <c r="DB7749" s="10">
        <v>17.133501896333755</v>
      </c>
      <c r="DC7749" s="9">
        <v>3399952</v>
      </c>
      <c r="DD7749" s="10">
        <v>1.9930575490477512E-2</v>
      </c>
      <c r="DE7749" s="12">
        <v>394991.875</v>
      </c>
      <c r="DF7749" s="9">
        <v>3.7024900000000001</v>
      </c>
      <c r="DG7749" s="13">
        <v>4.4358459999999997</v>
      </c>
      <c r="DH7749">
        <v>26.226790000000001</v>
      </c>
      <c r="DK7749">
        <v>0.63255649379923284</v>
      </c>
      <c r="DL7749">
        <v>0.24151442406289061</v>
      </c>
      <c r="DM7749">
        <v>0.66682300926413451</v>
      </c>
      <c r="DN7749">
        <v>0.81319885800954417</v>
      </c>
    </row>
    <row r="7750" spans="1:118" x14ac:dyDescent="0.25">
      <c r="A7750" s="1">
        <v>44614</v>
      </c>
      <c r="B7750" t="s">
        <v>247</v>
      </c>
      <c r="C7750">
        <v>4.6559999999999997</v>
      </c>
      <c r="D7750" t="s">
        <v>248</v>
      </c>
      <c r="E7750" t="s">
        <v>236</v>
      </c>
      <c r="F7750" t="s">
        <v>228</v>
      </c>
      <c r="I7750">
        <v>192.47326595419099</v>
      </c>
      <c r="M7750" t="s">
        <v>23</v>
      </c>
      <c r="N7750" t="s">
        <v>23</v>
      </c>
      <c r="O7750" t="s">
        <v>23</v>
      </c>
      <c r="P7750" t="s">
        <v>23</v>
      </c>
      <c r="S7750">
        <v>91.525000000000006</v>
      </c>
      <c r="T7750">
        <v>262067.09751478999</v>
      </c>
      <c r="U7750">
        <v>0.79890714285714304</v>
      </c>
      <c r="X7750">
        <v>1.7482519999999999</v>
      </c>
      <c r="Y7750">
        <v>2.4647890000000001</v>
      </c>
      <c r="Z7750">
        <v>8.3126549999999995</v>
      </c>
      <c r="AA7750">
        <v>-22.468917000000001</v>
      </c>
      <c r="AB7750">
        <v>75.2</v>
      </c>
      <c r="AC7750">
        <v>112.8</v>
      </c>
      <c r="AD7750">
        <v>59.6</v>
      </c>
      <c r="AE7750">
        <v>58.4</v>
      </c>
      <c r="AF7750" s="4">
        <v>4.6570663999999997</v>
      </c>
      <c r="AG7750" s="4">
        <v>4.611393727272727</v>
      </c>
      <c r="AH7750" s="4">
        <v>4.5844845909090912</v>
      </c>
      <c r="AI7750" s="4">
        <v>4.5075830624999993</v>
      </c>
      <c r="AJ7750" s="4">
        <v>4.7041256850393687</v>
      </c>
      <c r="AK7750" s="4">
        <v>5.1741191314741055</v>
      </c>
      <c r="AL7750" s="6">
        <v>4.6986660000000002</v>
      </c>
      <c r="AM7750" s="6">
        <v>4.6986660000000002</v>
      </c>
      <c r="AN7750" s="6">
        <v>4.6986660000000002</v>
      </c>
      <c r="AO7750" s="6">
        <v>4.9333330000000002</v>
      </c>
      <c r="AP7750" s="6">
        <v>5.4773329999999998</v>
      </c>
      <c r="AQ7750" s="6">
        <v>6.9333330000000002</v>
      </c>
      <c r="AR7750">
        <v>4.5813329999999999</v>
      </c>
      <c r="AS7750">
        <v>4.5493329999999998</v>
      </c>
      <c r="AT7750">
        <v>4.5173329999999998</v>
      </c>
      <c r="AU7750">
        <v>3.9733329999999998</v>
      </c>
      <c r="AV7750">
        <v>3.946666</v>
      </c>
      <c r="AW7750">
        <v>3.946666</v>
      </c>
      <c r="AZ7750" t="s">
        <v>23</v>
      </c>
      <c r="BA7750" t="s">
        <v>23</v>
      </c>
      <c r="BB7750" t="s">
        <v>23</v>
      </c>
      <c r="BC7750" t="s">
        <v>23</v>
      </c>
      <c r="BD7750" t="s">
        <v>23</v>
      </c>
      <c r="BE7750" t="s">
        <v>23</v>
      </c>
      <c r="BF7750">
        <v>-0.112</v>
      </c>
      <c r="BG7750" t="s">
        <v>23</v>
      </c>
      <c r="BH7750" t="s">
        <v>23</v>
      </c>
      <c r="BI7750" t="s">
        <v>23</v>
      </c>
      <c r="BJ7750" t="s">
        <v>23</v>
      </c>
      <c r="BK7750" t="s">
        <v>23</v>
      </c>
      <c r="BN7750">
        <v>0</v>
      </c>
      <c r="BO7750" t="s">
        <v>23</v>
      </c>
      <c r="BP7750" t="s">
        <v>23</v>
      </c>
      <c r="BQ7750" t="s">
        <v>23</v>
      </c>
      <c r="BR7750" t="s">
        <v>23</v>
      </c>
      <c r="BS7750" t="s">
        <v>23</v>
      </c>
      <c r="BV7750">
        <v>-42.847000000000001</v>
      </c>
      <c r="BW7750">
        <v>173.523</v>
      </c>
      <c r="BX7750">
        <v>94.635000000000005</v>
      </c>
      <c r="BY7750">
        <v>-50.168999999999997</v>
      </c>
      <c r="BZ7750">
        <v>6.125</v>
      </c>
      <c r="CA7750">
        <v>24.786999999999999</v>
      </c>
      <c r="CB7750" t="s">
        <v>576</v>
      </c>
      <c r="CC7750">
        <v>-30.696999999999999</v>
      </c>
      <c r="CD7750" t="s">
        <v>576</v>
      </c>
      <c r="CE7750" t="s">
        <v>576</v>
      </c>
      <c r="CF7750" t="s">
        <v>576</v>
      </c>
      <c r="CG7750" t="s">
        <v>576</v>
      </c>
      <c r="CH7750">
        <v>-195340</v>
      </c>
      <c r="CI7750" s="7">
        <v>30248</v>
      </c>
      <c r="CJ7750">
        <v>-16831</v>
      </c>
      <c r="CK7750">
        <v>-13056</v>
      </c>
      <c r="CL7750" t="s">
        <v>576</v>
      </c>
      <c r="CM7750" t="s">
        <v>576</v>
      </c>
      <c r="CP7750" s="9">
        <v>-37.665999999999997</v>
      </c>
      <c r="CQ7750" s="9">
        <v>-29.753</v>
      </c>
      <c r="CR7750" s="9">
        <v>-36.484000000000002</v>
      </c>
      <c r="CS7750">
        <v>-11.602</v>
      </c>
      <c r="CT7750">
        <v>-10.391</v>
      </c>
      <c r="CU7750">
        <v>0.441</v>
      </c>
      <c r="CV7750">
        <v>0.50600000000000001</v>
      </c>
      <c r="CW7750">
        <v>0.441</v>
      </c>
      <c r="CX7750">
        <v>280.45299999999997</v>
      </c>
      <c r="CY7750" t="s">
        <v>576</v>
      </c>
      <c r="DB7750" s="10">
        <v>-1.6666666666666667</v>
      </c>
      <c r="DC7750" s="9">
        <v>672473</v>
      </c>
      <c r="DD7750" s="10">
        <v>-1.7309245129544235E-3</v>
      </c>
      <c r="DE7750" s="12">
        <v>493291</v>
      </c>
      <c r="DF7750" s="9">
        <v>1.5820590000000001</v>
      </c>
      <c r="DG7750" s="13">
        <v>1.8865479999999999</v>
      </c>
      <c r="DH7750" t="s">
        <v>576</v>
      </c>
      <c r="DK7750">
        <v>0.83861802171785904</v>
      </c>
      <c r="DL7750">
        <v>0.10737417347324806</v>
      </c>
      <c r="DM7750">
        <v>0.70118167132300602</v>
      </c>
      <c r="DN7750">
        <v>0.80704401653657187</v>
      </c>
    </row>
    <row r="7751" spans="1:118" x14ac:dyDescent="0.25">
      <c r="A7751" s="1">
        <v>44614</v>
      </c>
      <c r="B7751" t="s">
        <v>249</v>
      </c>
      <c r="C7751">
        <v>38.65</v>
      </c>
      <c r="D7751" t="s">
        <v>250</v>
      </c>
      <c r="E7751" t="s">
        <v>251</v>
      </c>
      <c r="F7751" t="s">
        <v>228</v>
      </c>
      <c r="I7751">
        <v>192.47326595419099</v>
      </c>
      <c r="M7751" t="s">
        <v>23</v>
      </c>
      <c r="N7751" t="s">
        <v>23</v>
      </c>
      <c r="O7751" t="s">
        <v>23</v>
      </c>
      <c r="P7751" t="s">
        <v>23</v>
      </c>
      <c r="S7751">
        <v>91.525000000000006</v>
      </c>
      <c r="T7751">
        <v>262067.09751478999</v>
      </c>
      <c r="U7751">
        <v>0.79890714285714304</v>
      </c>
      <c r="X7751">
        <v>-5.5012230000000004</v>
      </c>
      <c r="Y7751">
        <v>-10.116279</v>
      </c>
      <c r="Z7751">
        <v>1.44357</v>
      </c>
      <c r="AA7751">
        <v>43.148147999999999</v>
      </c>
      <c r="AB7751">
        <v>43.8</v>
      </c>
      <c r="AC7751">
        <v>51.9</v>
      </c>
      <c r="AD7751">
        <v>34.65</v>
      </c>
      <c r="AE7751">
        <v>26.3</v>
      </c>
      <c r="AF7751" s="4">
        <v>40.07</v>
      </c>
      <c r="AG7751" s="4">
        <v>40.986363636363635</v>
      </c>
      <c r="AH7751" s="4">
        <v>41.577272727272721</v>
      </c>
      <c r="AI7751" s="4">
        <v>39.830468750000009</v>
      </c>
      <c r="AJ7751" s="4">
        <v>41.034251968503924</v>
      </c>
      <c r="AK7751" s="4">
        <v>39.392031872509961</v>
      </c>
      <c r="AL7751" s="6">
        <v>41.25</v>
      </c>
      <c r="AM7751" s="6">
        <v>42.6</v>
      </c>
      <c r="AN7751" s="6">
        <v>42.95</v>
      </c>
      <c r="AO7751" s="6">
        <v>43</v>
      </c>
      <c r="AP7751" s="6">
        <v>44.85</v>
      </c>
      <c r="AQ7751" s="6">
        <v>51.5</v>
      </c>
      <c r="AR7751">
        <v>38.65</v>
      </c>
      <c r="AS7751">
        <v>38.65</v>
      </c>
      <c r="AT7751">
        <v>38.65</v>
      </c>
      <c r="AU7751">
        <v>34.799999999999997</v>
      </c>
      <c r="AV7751">
        <v>34.799999999999997</v>
      </c>
      <c r="AW7751">
        <v>27.2</v>
      </c>
      <c r="AZ7751" t="s">
        <v>23</v>
      </c>
      <c r="BA7751" t="s">
        <v>23</v>
      </c>
      <c r="BB7751">
        <v>8.2362345887487791</v>
      </c>
      <c r="BC7751" t="s">
        <v>23</v>
      </c>
      <c r="BD7751" t="s">
        <v>23</v>
      </c>
      <c r="BE7751" t="s">
        <v>23</v>
      </c>
      <c r="BF7751">
        <v>0.56999999999999995</v>
      </c>
      <c r="BG7751">
        <v>50</v>
      </c>
      <c r="BH7751">
        <v>60.869565217391298</v>
      </c>
      <c r="BI7751" t="s">
        <v>23</v>
      </c>
      <c r="BJ7751" t="s">
        <v>23</v>
      </c>
      <c r="BK7751" t="s">
        <v>23</v>
      </c>
      <c r="BN7751">
        <v>1.9404915912031</v>
      </c>
      <c r="BO7751" t="s">
        <v>23</v>
      </c>
      <c r="BP7751" t="s">
        <v>23</v>
      </c>
      <c r="BQ7751">
        <v>14.471</v>
      </c>
      <c r="BR7751">
        <v>0.75</v>
      </c>
      <c r="BS7751" t="s">
        <v>23</v>
      </c>
      <c r="BV7751">
        <v>41.066000000000003</v>
      </c>
      <c r="BW7751">
        <v>20.741</v>
      </c>
      <c r="BX7751">
        <v>16.690000000000001</v>
      </c>
      <c r="BY7751">
        <v>9.6809999999999992</v>
      </c>
      <c r="BZ7751">
        <v>3.907</v>
      </c>
      <c r="CA7751">
        <v>6.9000000000000006E-2</v>
      </c>
      <c r="CB7751">
        <v>167.95099999999999</v>
      </c>
      <c r="CC7751">
        <v>156.303</v>
      </c>
      <c r="CD7751">
        <v>75.804599999999994</v>
      </c>
      <c r="CE7751">
        <v>288.75259999999997</v>
      </c>
      <c r="CF7751">
        <v>32.126899999999999</v>
      </c>
      <c r="CG7751">
        <v>-61.379199999999997</v>
      </c>
      <c r="CH7751">
        <v>115444.034</v>
      </c>
      <c r="CI7751" s="7">
        <v>29696.043000000001</v>
      </c>
      <c r="CJ7751">
        <v>45373.402999999998</v>
      </c>
      <c r="CK7751">
        <v>54599.836000000003</v>
      </c>
      <c r="CL7751">
        <v>288.75200000000001</v>
      </c>
      <c r="CM7751">
        <v>136.267</v>
      </c>
      <c r="CP7751" s="9">
        <v>14.010999999999999</v>
      </c>
      <c r="CQ7751" s="9">
        <v>13.144</v>
      </c>
      <c r="CR7751" s="9">
        <v>12.768000000000001</v>
      </c>
      <c r="CS7751">
        <v>9.4849999999999994</v>
      </c>
      <c r="CT7751">
        <v>6.82</v>
      </c>
      <c r="CU7751">
        <v>0.77900000000000003</v>
      </c>
      <c r="CV7751">
        <v>0.752</v>
      </c>
      <c r="CW7751">
        <v>0.77900000000000003</v>
      </c>
      <c r="CX7751">
        <v>58.143000000000001</v>
      </c>
      <c r="CY7751">
        <v>1.917</v>
      </c>
      <c r="DB7751" s="10">
        <v>78.64687095730919</v>
      </c>
      <c r="DC7751" s="9">
        <v>3171120.227</v>
      </c>
      <c r="DD7751" s="10">
        <v>7.668461224822555E-2</v>
      </c>
      <c r="DE7751" s="12">
        <v>35170.036</v>
      </c>
      <c r="DF7751" s="9">
        <v>1.2844370000000001</v>
      </c>
      <c r="DG7751" s="13">
        <v>1.256829</v>
      </c>
      <c r="DH7751">
        <v>16.951754000000001</v>
      </c>
      <c r="DK7751">
        <v>3.0419859403868204</v>
      </c>
      <c r="DL7751">
        <v>0.28213586937248292</v>
      </c>
      <c r="DM7751">
        <v>0.28023613070475861</v>
      </c>
      <c r="DN7751">
        <v>0.54731504877254167</v>
      </c>
    </row>
    <row r="7752" spans="1:118" x14ac:dyDescent="0.25">
      <c r="A7752" s="1">
        <v>44614</v>
      </c>
      <c r="B7752" t="s">
        <v>252</v>
      </c>
      <c r="C7752">
        <v>38.25</v>
      </c>
      <c r="D7752" t="s">
        <v>253</v>
      </c>
      <c r="E7752" t="s">
        <v>254</v>
      </c>
      <c r="F7752" t="s">
        <v>228</v>
      </c>
      <c r="I7752">
        <v>192.47326595419099</v>
      </c>
      <c r="M7752" t="s">
        <v>23</v>
      </c>
      <c r="N7752" t="s">
        <v>23</v>
      </c>
      <c r="O7752" t="s">
        <v>23</v>
      </c>
      <c r="P7752" t="s">
        <v>23</v>
      </c>
      <c r="S7752">
        <v>91.525000000000006</v>
      </c>
      <c r="T7752">
        <v>262067.09751478999</v>
      </c>
      <c r="U7752">
        <v>0.79890714285714304</v>
      </c>
      <c r="X7752">
        <v>-4.6134659999999998</v>
      </c>
      <c r="Y7752">
        <v>-11.046512</v>
      </c>
      <c r="Z7752">
        <v>0</v>
      </c>
      <c r="AA7752">
        <v>4.223433</v>
      </c>
      <c r="AB7752">
        <v>44.05</v>
      </c>
      <c r="AC7752">
        <v>50.5</v>
      </c>
      <c r="AD7752">
        <v>35</v>
      </c>
      <c r="AE7752">
        <v>35</v>
      </c>
      <c r="AF7752" s="4">
        <v>39</v>
      </c>
      <c r="AG7752" s="4">
        <v>40.381818181818183</v>
      </c>
      <c r="AH7752" s="4">
        <v>41.461363636363636</v>
      </c>
      <c r="AI7752" s="4">
        <v>40.948437500000004</v>
      </c>
      <c r="AJ7752" s="4">
        <v>42.248425196850398</v>
      </c>
      <c r="AK7752" s="4">
        <v>41.392031872509961</v>
      </c>
      <c r="AL7752" s="6">
        <v>39.950000000000003</v>
      </c>
      <c r="AM7752" s="6">
        <v>42.65</v>
      </c>
      <c r="AN7752" s="6">
        <v>43.2</v>
      </c>
      <c r="AO7752" s="6">
        <v>43.75</v>
      </c>
      <c r="AP7752" s="6">
        <v>49.5</v>
      </c>
      <c r="AQ7752" s="6">
        <v>49.5</v>
      </c>
      <c r="AR7752">
        <v>37.700000000000003</v>
      </c>
      <c r="AS7752">
        <v>37.700000000000003</v>
      </c>
      <c r="AT7752">
        <v>37.700000000000003</v>
      </c>
      <c r="AU7752">
        <v>36.35</v>
      </c>
      <c r="AV7752">
        <v>36.35</v>
      </c>
      <c r="AW7752">
        <v>36.35</v>
      </c>
      <c r="AZ7752" t="s">
        <v>23</v>
      </c>
      <c r="BA7752" t="s">
        <v>23</v>
      </c>
      <c r="BB7752" t="s">
        <v>23</v>
      </c>
      <c r="BC7752" t="s">
        <v>23</v>
      </c>
      <c r="BD7752" t="s">
        <v>23</v>
      </c>
      <c r="BE7752" t="s">
        <v>23</v>
      </c>
      <c r="BF7752">
        <v>0.18</v>
      </c>
      <c r="BG7752" t="s">
        <v>23</v>
      </c>
      <c r="BH7752" t="s">
        <v>23</v>
      </c>
      <c r="BI7752" t="s">
        <v>23</v>
      </c>
      <c r="BJ7752" t="s">
        <v>23</v>
      </c>
      <c r="BK7752" t="s">
        <v>23</v>
      </c>
      <c r="BN7752">
        <v>0</v>
      </c>
      <c r="BO7752" t="s">
        <v>23</v>
      </c>
      <c r="BP7752" t="s">
        <v>23</v>
      </c>
      <c r="BQ7752" t="s">
        <v>23</v>
      </c>
      <c r="BR7752" t="s">
        <v>23</v>
      </c>
      <c r="BS7752" t="s">
        <v>23</v>
      </c>
      <c r="BV7752">
        <v>6.2130000000000001</v>
      </c>
      <c r="BW7752">
        <v>-9.5660000000000007</v>
      </c>
      <c r="BX7752">
        <v>-10.542999999999999</v>
      </c>
      <c r="BY7752">
        <v>-6.4210000000000003</v>
      </c>
      <c r="BZ7752">
        <v>-11.670999999999999</v>
      </c>
      <c r="CA7752">
        <v>1.62</v>
      </c>
      <c r="CB7752">
        <v>-46.978999999999999</v>
      </c>
      <c r="CC7752">
        <v>-23.751000000000001</v>
      </c>
      <c r="CD7752">
        <v>-28.689</v>
      </c>
      <c r="CE7752">
        <v>-23.523</v>
      </c>
      <c r="CF7752">
        <v>-17.006</v>
      </c>
      <c r="CG7752">
        <v>13.478</v>
      </c>
      <c r="CH7752">
        <v>31524.634999999998</v>
      </c>
      <c r="CI7752" s="7">
        <v>41221.284</v>
      </c>
      <c r="CJ7752">
        <v>4960.3029999999999</v>
      </c>
      <c r="CK7752">
        <v>8131.2719999999999</v>
      </c>
      <c r="CL7752">
        <v>-23.524000000000001</v>
      </c>
      <c r="CM7752">
        <v>-46.978999999999999</v>
      </c>
      <c r="CP7752" s="9">
        <v>13.561999999999999</v>
      </c>
      <c r="CQ7752" s="9">
        <v>14.754</v>
      </c>
      <c r="CR7752" s="9">
        <v>14.611000000000001</v>
      </c>
      <c r="CS7752">
        <v>5.2610000000000001</v>
      </c>
      <c r="CT7752">
        <v>4.5229999999999997</v>
      </c>
      <c r="CU7752">
        <v>0.53400000000000003</v>
      </c>
      <c r="CV7752">
        <v>0.53200000000000003</v>
      </c>
      <c r="CW7752">
        <v>0.53400000000000003</v>
      </c>
      <c r="CX7752">
        <v>29.524000000000001</v>
      </c>
      <c r="CY7752">
        <v>2.411</v>
      </c>
      <c r="DB7752" s="10">
        <v>29.081342364824721</v>
      </c>
      <c r="DC7752" s="9">
        <v>990434.16899999999</v>
      </c>
      <c r="DD7752" s="10">
        <v>3.0885381338252277E-2</v>
      </c>
      <c r="DE7752" s="12">
        <v>-108414.867</v>
      </c>
      <c r="DF7752" s="9">
        <v>2.1914750000000001</v>
      </c>
      <c r="DG7752" s="13">
        <v>2.1498430000000002</v>
      </c>
      <c r="DH7752">
        <v>54.642856999999999</v>
      </c>
      <c r="DK7752">
        <v>0.62636889291449738</v>
      </c>
      <c r="DL7752">
        <v>-0.31242927940597975</v>
      </c>
      <c r="DM7752">
        <v>0.42663087581871806</v>
      </c>
      <c r="DN7752">
        <v>0.5947296650623668</v>
      </c>
    </row>
    <row r="7753" spans="1:118" x14ac:dyDescent="0.25">
      <c r="A7753" s="1">
        <v>44614</v>
      </c>
      <c r="B7753" t="s">
        <v>255</v>
      </c>
      <c r="C7753">
        <v>36</v>
      </c>
      <c r="D7753" t="s">
        <v>256</v>
      </c>
      <c r="E7753" t="s">
        <v>242</v>
      </c>
      <c r="F7753" t="s">
        <v>228</v>
      </c>
      <c r="I7753">
        <v>192.47326595419099</v>
      </c>
      <c r="M7753" t="s">
        <v>23</v>
      </c>
      <c r="N7753" t="s">
        <v>23</v>
      </c>
      <c r="O7753" t="s">
        <v>23</v>
      </c>
      <c r="P7753" t="s">
        <v>23</v>
      </c>
      <c r="S7753">
        <v>91.525000000000006</v>
      </c>
      <c r="T7753">
        <v>262067.09751478999</v>
      </c>
      <c r="U7753">
        <v>0.79890714285714304</v>
      </c>
      <c r="X7753">
        <v>-3.0955590000000002</v>
      </c>
      <c r="Y7753">
        <v>-6.7357509999999996</v>
      </c>
      <c r="Z7753">
        <v>4.1968160000000001</v>
      </c>
      <c r="AA7753">
        <v>31.386861</v>
      </c>
      <c r="AB7753">
        <v>40</v>
      </c>
      <c r="AC7753">
        <v>44.15</v>
      </c>
      <c r="AD7753">
        <v>33</v>
      </c>
      <c r="AE7753">
        <v>27.1</v>
      </c>
      <c r="AF7753" s="4">
        <v>36.72</v>
      </c>
      <c r="AG7753" s="4">
        <v>36.6</v>
      </c>
      <c r="AH7753" s="4">
        <v>36.574999999999996</v>
      </c>
      <c r="AI7753" s="4">
        <v>36.358593749999997</v>
      </c>
      <c r="AJ7753" s="4">
        <v>38.089763779527566</v>
      </c>
      <c r="AK7753" s="4">
        <v>37.367131474103601</v>
      </c>
      <c r="AL7753" s="6">
        <v>37.799999999999997</v>
      </c>
      <c r="AM7753" s="6">
        <v>37.799999999999997</v>
      </c>
      <c r="AN7753" s="6">
        <v>38</v>
      </c>
      <c r="AO7753" s="6">
        <v>39.799999999999997</v>
      </c>
      <c r="AP7753" s="6">
        <v>43.45</v>
      </c>
      <c r="AQ7753" s="6">
        <v>43.45</v>
      </c>
      <c r="AR7753">
        <v>35.85</v>
      </c>
      <c r="AS7753">
        <v>35.6</v>
      </c>
      <c r="AT7753">
        <v>35.6</v>
      </c>
      <c r="AU7753">
        <v>33.5</v>
      </c>
      <c r="AV7753">
        <v>33.4</v>
      </c>
      <c r="AW7753">
        <v>27.45</v>
      </c>
      <c r="AZ7753">
        <v>1</v>
      </c>
      <c r="BA7753">
        <v>48</v>
      </c>
      <c r="BB7753">
        <v>1.8564448188711</v>
      </c>
      <c r="BC7753">
        <v>-7.6859137055837596</v>
      </c>
      <c r="BD7753" t="s">
        <v>23</v>
      </c>
      <c r="BE7753" t="s">
        <v>23</v>
      </c>
      <c r="BF7753">
        <v>0.68200000000000005</v>
      </c>
      <c r="BG7753">
        <v>11.4285714285714</v>
      </c>
      <c r="BH7753" t="s">
        <v>23</v>
      </c>
      <c r="BI7753" t="s">
        <v>23</v>
      </c>
      <c r="BJ7753" t="s">
        <v>23</v>
      </c>
      <c r="BK7753" t="s">
        <v>23</v>
      </c>
      <c r="BN7753">
        <v>4.1666666666666696</v>
      </c>
      <c r="BO7753" t="s">
        <v>23</v>
      </c>
      <c r="BP7753" t="s">
        <v>23</v>
      </c>
      <c r="BQ7753">
        <v>7.7220000000000004</v>
      </c>
      <c r="BR7753">
        <v>1</v>
      </c>
      <c r="BS7753">
        <v>0</v>
      </c>
      <c r="BV7753">
        <v>32.554000000000002</v>
      </c>
      <c r="BW7753">
        <v>51.432000000000002</v>
      </c>
      <c r="BX7753">
        <v>33.840000000000003</v>
      </c>
      <c r="BY7753">
        <v>8.4130000000000003</v>
      </c>
      <c r="BZ7753">
        <v>14.425000000000001</v>
      </c>
      <c r="CA7753">
        <v>-8.2349999999999994</v>
      </c>
      <c r="CB7753">
        <v>21.841999999999999</v>
      </c>
      <c r="CC7753">
        <v>165.23400000000001</v>
      </c>
      <c r="CD7753">
        <v>156.90899999999999</v>
      </c>
      <c r="CE7753">
        <v>226.51300000000001</v>
      </c>
      <c r="CF7753" t="s">
        <v>576</v>
      </c>
      <c r="CG7753" t="s">
        <v>576</v>
      </c>
      <c r="CH7753">
        <v>90168</v>
      </c>
      <c r="CI7753" s="7">
        <v>26632</v>
      </c>
      <c r="CJ7753">
        <v>40933</v>
      </c>
      <c r="CK7753">
        <v>43121</v>
      </c>
      <c r="CL7753">
        <v>238.57</v>
      </c>
      <c r="CM7753">
        <v>38.404000000000003</v>
      </c>
      <c r="CP7753" s="9">
        <v>6.173</v>
      </c>
      <c r="CQ7753" s="9">
        <v>6.1280000000000001</v>
      </c>
      <c r="CR7753" s="9">
        <v>5.444</v>
      </c>
      <c r="CS7753">
        <v>7.3819999999999997</v>
      </c>
      <c r="CT7753">
        <v>5.3410000000000002</v>
      </c>
      <c r="CU7753">
        <v>1.3839999999999999</v>
      </c>
      <c r="CV7753">
        <v>1.2809999999999999</v>
      </c>
      <c r="CW7753">
        <v>1.3839999999999999</v>
      </c>
      <c r="CX7753">
        <v>89.488</v>
      </c>
      <c r="CY7753">
        <v>2.7370000000000001</v>
      </c>
      <c r="DB7753" s="10">
        <v>44.392592592592592</v>
      </c>
      <c r="DC7753" s="9">
        <v>2202005</v>
      </c>
      <c r="DD7753" s="10">
        <v>4.3545768515512E-2</v>
      </c>
      <c r="DE7753" s="12">
        <v>182356.125</v>
      </c>
      <c r="DF7753" s="9">
        <v>0.70070299999999996</v>
      </c>
      <c r="DG7753" s="13">
        <v>0.74232900000000002</v>
      </c>
      <c r="DH7753">
        <v>13.196481</v>
      </c>
      <c r="DK7753">
        <v>0.21460337842414237</v>
      </c>
      <c r="DL7753">
        <v>-3.4549857621321012E-2</v>
      </c>
      <c r="DM7753">
        <v>0.46681159619816209</v>
      </c>
      <c r="DN7753">
        <v>0.92653846138301388</v>
      </c>
    </row>
    <row r="7754" spans="1:118" x14ac:dyDescent="0.25">
      <c r="A7754" s="1">
        <v>44614</v>
      </c>
      <c r="B7754" t="s">
        <v>257</v>
      </c>
      <c r="C7754">
        <v>20.96</v>
      </c>
      <c r="D7754" t="s">
        <v>258</v>
      </c>
      <c r="E7754" t="s">
        <v>55</v>
      </c>
      <c r="F7754" t="s">
        <v>228</v>
      </c>
      <c r="I7754">
        <v>192.47326595419099</v>
      </c>
      <c r="M7754" t="s">
        <v>23</v>
      </c>
      <c r="N7754" t="s">
        <v>23</v>
      </c>
      <c r="O7754" t="s">
        <v>23</v>
      </c>
      <c r="P7754" t="s">
        <v>23</v>
      </c>
      <c r="S7754">
        <v>91.525000000000006</v>
      </c>
      <c r="T7754">
        <v>262067.09751478999</v>
      </c>
      <c r="U7754">
        <v>0.79890714285714304</v>
      </c>
      <c r="X7754">
        <v>-4.2922370000000001</v>
      </c>
      <c r="Y7754">
        <v>-12.447786000000001</v>
      </c>
      <c r="Z7754">
        <v>-12.666667</v>
      </c>
      <c r="AA7754">
        <v>-21.350843999999999</v>
      </c>
      <c r="AB7754">
        <v>24.32</v>
      </c>
      <c r="AC7754">
        <v>31.8</v>
      </c>
      <c r="AD7754">
        <v>20.94</v>
      </c>
      <c r="AE7754">
        <v>20.94</v>
      </c>
      <c r="AF7754" s="4">
        <v>21.304000000000002</v>
      </c>
      <c r="AG7754" s="4">
        <v>22.016363636363636</v>
      </c>
      <c r="AH7754" s="4">
        <v>22.789090909090906</v>
      </c>
      <c r="AI7754" s="4">
        <v>22.913125000000004</v>
      </c>
      <c r="AJ7754" s="4">
        <v>24.401653543307074</v>
      </c>
      <c r="AK7754" s="4">
        <v>26.730119521912346</v>
      </c>
      <c r="AL7754" s="6">
        <v>21.68</v>
      </c>
      <c r="AM7754" s="6">
        <v>23.26</v>
      </c>
      <c r="AN7754" s="6">
        <v>23.86</v>
      </c>
      <c r="AO7754" s="6">
        <v>24.04</v>
      </c>
      <c r="AP7754" s="6">
        <v>29.2</v>
      </c>
      <c r="AQ7754" s="6">
        <v>31.7</v>
      </c>
      <c r="AR7754">
        <v>20.96</v>
      </c>
      <c r="AS7754">
        <v>20.96</v>
      </c>
      <c r="AT7754">
        <v>20.96</v>
      </c>
      <c r="AU7754">
        <v>20.96</v>
      </c>
      <c r="AV7754">
        <v>20.96</v>
      </c>
      <c r="AW7754">
        <v>20.96</v>
      </c>
      <c r="AZ7754">
        <v>3</v>
      </c>
      <c r="BA7754">
        <v>26.65</v>
      </c>
      <c r="BB7754">
        <v>2.5590842293906801</v>
      </c>
      <c r="BC7754">
        <v>-19.0291509433962</v>
      </c>
      <c r="BD7754">
        <v>0.4</v>
      </c>
      <c r="BE7754">
        <v>0.4</v>
      </c>
      <c r="BF7754">
        <v>0.27200000000000002</v>
      </c>
      <c r="BG7754">
        <v>-14.084507042253501</v>
      </c>
      <c r="BH7754">
        <v>4.9180327868852496</v>
      </c>
      <c r="BI7754">
        <v>-30</v>
      </c>
      <c r="BJ7754">
        <v>56.521739130434803</v>
      </c>
      <c r="BK7754">
        <v>14.634146341463399</v>
      </c>
      <c r="BN7754">
        <v>5.9637404580152698</v>
      </c>
      <c r="BO7754">
        <v>-63.000999999999998</v>
      </c>
      <c r="BP7754">
        <v>-3.8283999999999998</v>
      </c>
      <c r="BQ7754">
        <v>-2.569</v>
      </c>
      <c r="BR7754">
        <v>0.5</v>
      </c>
      <c r="BS7754">
        <v>0</v>
      </c>
      <c r="BV7754">
        <v>-20.643000000000001</v>
      </c>
      <c r="BW7754">
        <v>10.067</v>
      </c>
      <c r="BX7754">
        <v>0.20599999999999999</v>
      </c>
      <c r="BY7754">
        <v>7.782</v>
      </c>
      <c r="BZ7754">
        <v>54.069000000000003</v>
      </c>
      <c r="CA7754">
        <v>-35.581000000000003</v>
      </c>
      <c r="CB7754">
        <v>-28.157399999999999</v>
      </c>
      <c r="CC7754">
        <v>30.668199999999999</v>
      </c>
      <c r="CD7754">
        <v>-8.593</v>
      </c>
      <c r="CE7754">
        <v>-9.8820999999999994</v>
      </c>
      <c r="CF7754">
        <v>69.257199999999997</v>
      </c>
      <c r="CG7754">
        <v>20.371500000000001</v>
      </c>
      <c r="CH7754">
        <v>220493.117</v>
      </c>
      <c r="CI7754" s="7">
        <v>190097.08300000001</v>
      </c>
      <c r="CJ7754">
        <v>38047.584999999999</v>
      </c>
      <c r="CK7754">
        <v>49708.553999999996</v>
      </c>
      <c r="CL7754">
        <v>15.99</v>
      </c>
      <c r="CM7754">
        <v>-28.158000000000001</v>
      </c>
      <c r="CP7754" s="9">
        <v>38.063000000000002</v>
      </c>
      <c r="CQ7754" s="9">
        <v>38.662999999999997</v>
      </c>
      <c r="CR7754" s="9">
        <v>37.298999999999999</v>
      </c>
      <c r="CS7754">
        <v>6.2329999999999997</v>
      </c>
      <c r="CT7754">
        <v>5.9669999999999996</v>
      </c>
      <c r="CU7754">
        <v>0.251</v>
      </c>
      <c r="CV7754">
        <v>0.26400000000000001</v>
      </c>
      <c r="CW7754">
        <v>0.251</v>
      </c>
      <c r="CX7754">
        <v>0.08</v>
      </c>
      <c r="CY7754">
        <v>1.7999999999999999E-2</v>
      </c>
      <c r="DB7754" s="10">
        <v>16.099708287895311</v>
      </c>
      <c r="DC7754" s="9">
        <v>1926058.7949999999</v>
      </c>
      <c r="DD7754" s="10">
        <v>2.4528318721443808E-2</v>
      </c>
      <c r="DE7754" s="12">
        <v>166506.45699999999</v>
      </c>
      <c r="DF7754" s="9">
        <v>5.2875880000000004</v>
      </c>
      <c r="DG7754" s="13">
        <v>6.5746549999999999</v>
      </c>
      <c r="DH7754">
        <v>19.264706</v>
      </c>
      <c r="DK7754">
        <v>0.53385146186467491</v>
      </c>
      <c r="DL7754">
        <v>1.0526360885228549E-2</v>
      </c>
      <c r="DM7754">
        <v>0.74813613411379076</v>
      </c>
      <c r="DN7754">
        <v>0.81795334880189818</v>
      </c>
    </row>
    <row r="7755" spans="1:118" x14ac:dyDescent="0.25">
      <c r="A7755" s="1">
        <v>44614</v>
      </c>
      <c r="B7755" t="s">
        <v>259</v>
      </c>
      <c r="C7755">
        <v>51.066665999999998</v>
      </c>
      <c r="D7755" t="s">
        <v>260</v>
      </c>
      <c r="E7755" t="s">
        <v>236</v>
      </c>
      <c r="F7755" t="s">
        <v>228</v>
      </c>
      <c r="I7755">
        <v>192.47326595419099</v>
      </c>
      <c r="M7755" t="s">
        <v>23</v>
      </c>
      <c r="N7755" t="s">
        <v>23</v>
      </c>
      <c r="O7755" t="s">
        <v>23</v>
      </c>
      <c r="P7755" t="s">
        <v>23</v>
      </c>
      <c r="S7755">
        <v>91.525000000000006</v>
      </c>
      <c r="T7755">
        <v>262067.09751478999</v>
      </c>
      <c r="U7755">
        <v>0.79890714285714304</v>
      </c>
      <c r="X7755">
        <v>-9.8823530000000002</v>
      </c>
      <c r="Y7755">
        <v>-9.8823530000000002</v>
      </c>
      <c r="Z7755">
        <v>-9.8823530000000002</v>
      </c>
      <c r="AA7755">
        <v>-9.8823530000000002</v>
      </c>
      <c r="AB7755">
        <v>60.133332000000003</v>
      </c>
      <c r="AC7755">
        <v>60.133332000000003</v>
      </c>
      <c r="AD7755">
        <v>50.799999</v>
      </c>
      <c r="AE7755">
        <v>50.799999</v>
      </c>
      <c r="AF7755" s="4">
        <v>53.666665799999997</v>
      </c>
      <c r="AG7755" s="4">
        <v>54.166665833333333</v>
      </c>
      <c r="AH7755" s="4">
        <v>54.166665833333333</v>
      </c>
      <c r="AI7755" s="4">
        <v>54.166665833333333</v>
      </c>
      <c r="AJ7755" s="4">
        <v>54.166665833333333</v>
      </c>
      <c r="AK7755" s="4">
        <v>54.166665833333333</v>
      </c>
      <c r="AL7755" s="6">
        <v>56.933332</v>
      </c>
      <c r="AM7755" s="6">
        <v>56.933332</v>
      </c>
      <c r="AN7755" s="6">
        <v>56.933332</v>
      </c>
      <c r="AO7755" s="6">
        <v>56.933332</v>
      </c>
      <c r="AP7755" s="6">
        <v>56.933332</v>
      </c>
      <c r="AQ7755" s="6">
        <v>56.933332</v>
      </c>
      <c r="AR7755">
        <v>51.066665999999998</v>
      </c>
      <c r="AS7755">
        <v>51.066665999999998</v>
      </c>
      <c r="AT7755">
        <v>51.066665999999998</v>
      </c>
      <c r="AU7755">
        <v>51.066665999999998</v>
      </c>
      <c r="AV7755">
        <v>51.066665999999998</v>
      </c>
      <c r="AW7755">
        <v>51.066665999999998</v>
      </c>
      <c r="AZ7755" t="s">
        <v>23</v>
      </c>
      <c r="BA7755" t="s">
        <v>23</v>
      </c>
      <c r="BB7755" t="s">
        <v>23</v>
      </c>
      <c r="BC7755" t="s">
        <v>23</v>
      </c>
      <c r="BD7755" t="s">
        <v>23</v>
      </c>
      <c r="BE7755" t="s">
        <v>23</v>
      </c>
      <c r="BF7755" t="s">
        <v>23</v>
      </c>
      <c r="BG7755" t="s">
        <v>23</v>
      </c>
      <c r="BH7755" t="s">
        <v>23</v>
      </c>
      <c r="BI7755" t="s">
        <v>23</v>
      </c>
      <c r="BJ7755" t="s">
        <v>23</v>
      </c>
      <c r="BK7755" t="s">
        <v>23</v>
      </c>
      <c r="BN7755">
        <v>0</v>
      </c>
      <c r="BO7755" t="s">
        <v>23</v>
      </c>
      <c r="BP7755" t="s">
        <v>23</v>
      </c>
      <c r="BQ7755" t="s">
        <v>23</v>
      </c>
      <c r="BR7755" t="s">
        <v>23</v>
      </c>
      <c r="BS7755" t="s">
        <v>23</v>
      </c>
      <c r="BV7755" t="s">
        <v>23</v>
      </c>
      <c r="BW7755" t="s">
        <v>23</v>
      </c>
      <c r="BX7755" t="s">
        <v>23</v>
      </c>
      <c r="BY7755">
        <v>-43.944000000000003</v>
      </c>
      <c r="BZ7755">
        <v>135.98500000000001</v>
      </c>
      <c r="CA7755" t="s">
        <v>23</v>
      </c>
      <c r="CB7755" t="s">
        <v>23</v>
      </c>
      <c r="CC7755" t="s">
        <v>23</v>
      </c>
      <c r="CD7755" t="s">
        <v>23</v>
      </c>
      <c r="CE7755">
        <v>-53.055100000000003</v>
      </c>
      <c r="CF7755" t="s">
        <v>576</v>
      </c>
      <c r="CG7755" t="s">
        <v>23</v>
      </c>
      <c r="CH7755">
        <v>148266.02299999999</v>
      </c>
      <c r="CI7755" s="7">
        <v>236933.81899999999</v>
      </c>
      <c r="CJ7755" t="s">
        <v>23</v>
      </c>
      <c r="CK7755" t="s">
        <v>23</v>
      </c>
      <c r="CL7755">
        <v>-37.423000000000002</v>
      </c>
      <c r="CM7755" t="s">
        <v>23</v>
      </c>
      <c r="CP7755" s="9">
        <v>22.32</v>
      </c>
      <c r="CQ7755" s="9">
        <v>18.832000000000001</v>
      </c>
      <c r="CR7755" s="9">
        <v>-6.3150000000000004</v>
      </c>
      <c r="CS7755">
        <v>16.312000000000001</v>
      </c>
      <c r="CT7755">
        <v>13.266999999999999</v>
      </c>
      <c r="CU7755">
        <v>0.95099999999999996</v>
      </c>
      <c r="CV7755">
        <v>1.6879999999999999</v>
      </c>
      <c r="CW7755">
        <v>0.95099999999999996</v>
      </c>
      <c r="CX7755">
        <v>233.13900000000001</v>
      </c>
      <c r="CY7755">
        <v>0.65200000000000002</v>
      </c>
      <c r="DB7755" s="10" t="e">
        <v>#VALUE!</v>
      </c>
      <c r="DC7755" s="9" t="s">
        <v>23</v>
      </c>
      <c r="DD7755" s="10" t="e">
        <v>#VALUE!</v>
      </c>
      <c r="DE7755" s="12">
        <v>400551.65600000002</v>
      </c>
      <c r="DF7755" s="9">
        <v>0.83002799999999999</v>
      </c>
      <c r="DG7755" s="13" t="s">
        <v>23</v>
      </c>
      <c r="DH7755" t="s">
        <v>23</v>
      </c>
      <c r="DK7755" t="s">
        <v>23</v>
      </c>
      <c r="DL7755" t="s">
        <v>23</v>
      </c>
      <c r="DM7755" t="s">
        <v>23</v>
      </c>
      <c r="DN7755" t="s">
        <v>23</v>
      </c>
    </row>
    <row r="7756" spans="1:118" x14ac:dyDescent="0.25">
      <c r="A7756" s="1">
        <v>44614</v>
      </c>
      <c r="B7756" t="s">
        <v>261</v>
      </c>
      <c r="C7756">
        <v>42.7</v>
      </c>
      <c r="D7756" t="s">
        <v>262</v>
      </c>
      <c r="E7756" t="s">
        <v>55</v>
      </c>
      <c r="F7756" t="s">
        <v>228</v>
      </c>
      <c r="I7756">
        <v>192.47326595419099</v>
      </c>
      <c r="M7756" t="s">
        <v>23</v>
      </c>
      <c r="N7756" t="s">
        <v>23</v>
      </c>
      <c r="O7756" t="s">
        <v>23</v>
      </c>
      <c r="P7756" t="s">
        <v>23</v>
      </c>
      <c r="S7756">
        <v>91.525000000000006</v>
      </c>
      <c r="T7756">
        <v>262067.09751478999</v>
      </c>
      <c r="U7756">
        <v>0.79890714285714304</v>
      </c>
      <c r="X7756">
        <v>-0.46620099999999998</v>
      </c>
      <c r="Y7756">
        <v>-7.3752709999999997</v>
      </c>
      <c r="Z7756">
        <v>-7.7753779999999999</v>
      </c>
      <c r="AA7756">
        <v>0.47058800000000001</v>
      </c>
      <c r="AB7756">
        <v>47.4</v>
      </c>
      <c r="AC7756">
        <v>58</v>
      </c>
      <c r="AD7756">
        <v>42.3</v>
      </c>
      <c r="AE7756">
        <v>42.05</v>
      </c>
      <c r="AF7756" s="4">
        <v>42.820000000000007</v>
      </c>
      <c r="AG7756" s="4">
        <v>43.527272727272724</v>
      </c>
      <c r="AH7756" s="4">
        <v>44.118181818181817</v>
      </c>
      <c r="AI7756" s="4">
        <v>44.34062500000001</v>
      </c>
      <c r="AJ7756" s="4">
        <v>46.722834645669259</v>
      </c>
      <c r="AK7756" s="4">
        <v>48.13924302788849</v>
      </c>
      <c r="AL7756" s="6">
        <v>43</v>
      </c>
      <c r="AM7756" s="6">
        <v>45</v>
      </c>
      <c r="AN7756" s="6">
        <v>45.5</v>
      </c>
      <c r="AO7756" s="6">
        <v>46.95</v>
      </c>
      <c r="AP7756" s="6">
        <v>51.9</v>
      </c>
      <c r="AQ7756" s="6">
        <v>57.6</v>
      </c>
      <c r="AR7756">
        <v>42.4</v>
      </c>
      <c r="AS7756">
        <v>42.4</v>
      </c>
      <c r="AT7756">
        <v>42.4</v>
      </c>
      <c r="AU7756">
        <v>42.4</v>
      </c>
      <c r="AV7756">
        <v>42.4</v>
      </c>
      <c r="AW7756">
        <v>42.3</v>
      </c>
      <c r="AZ7756">
        <v>4</v>
      </c>
      <c r="BA7756">
        <v>47</v>
      </c>
      <c r="BB7756">
        <v>2.0658509760791901</v>
      </c>
      <c r="BC7756">
        <v>-11.189302569480899</v>
      </c>
      <c r="BD7756">
        <v>0.62</v>
      </c>
      <c r="BE7756">
        <v>0.62</v>
      </c>
      <c r="BF7756">
        <v>0.439</v>
      </c>
      <c r="BG7756">
        <v>-20.704845814978</v>
      </c>
      <c r="BH7756" t="s">
        <v>23</v>
      </c>
      <c r="BI7756">
        <v>-30.645161290322601</v>
      </c>
      <c r="BJ7756">
        <v>10.869565217391299</v>
      </c>
      <c r="BK7756">
        <v>-4.10958904109589</v>
      </c>
      <c r="BN7756">
        <v>6.20608899297424</v>
      </c>
      <c r="BO7756">
        <v>66.667000000000002</v>
      </c>
      <c r="BP7756">
        <v>82.574200000000005</v>
      </c>
      <c r="BQ7756">
        <v>35.720999999999997</v>
      </c>
      <c r="BR7756">
        <v>2.5</v>
      </c>
      <c r="BS7756">
        <v>0</v>
      </c>
      <c r="BV7756">
        <v>6.4530000000000003</v>
      </c>
      <c r="BW7756">
        <v>45.210999999999999</v>
      </c>
      <c r="BX7756">
        <v>-7.4080000000000004</v>
      </c>
      <c r="BY7756">
        <v>1.87</v>
      </c>
      <c r="BZ7756">
        <v>28.821000000000002</v>
      </c>
      <c r="CA7756">
        <v>-11.686</v>
      </c>
      <c r="CB7756">
        <v>-11.502000000000001</v>
      </c>
      <c r="CC7756">
        <v>102.99299999999999</v>
      </c>
      <c r="CD7756">
        <v>-29.747199999999999</v>
      </c>
      <c r="CE7756">
        <v>20.2118</v>
      </c>
      <c r="CF7756">
        <v>159.06979999999999</v>
      </c>
      <c r="CG7756">
        <v>-34.902000000000001</v>
      </c>
      <c r="CH7756">
        <v>217218</v>
      </c>
      <c r="CI7756" s="7">
        <v>180696</v>
      </c>
      <c r="CJ7756">
        <v>37724</v>
      </c>
      <c r="CK7756">
        <v>61856</v>
      </c>
      <c r="CL7756">
        <v>20.212</v>
      </c>
      <c r="CM7756">
        <v>-11.502000000000001</v>
      </c>
      <c r="CP7756" s="9">
        <v>27.888999999999999</v>
      </c>
      <c r="CQ7756" s="9">
        <v>27.709</v>
      </c>
      <c r="CR7756" s="9">
        <v>25.72</v>
      </c>
      <c r="CS7756">
        <v>5.7859999999999996</v>
      </c>
      <c r="CT7756">
        <v>5.0999999999999996</v>
      </c>
      <c r="CU7756">
        <v>0.29299999999999998</v>
      </c>
      <c r="CV7756">
        <v>0.29099999999999998</v>
      </c>
      <c r="CW7756">
        <v>0.29299999999999998</v>
      </c>
      <c r="CX7756">
        <v>1.2999999999999999E-2</v>
      </c>
      <c r="CY7756">
        <v>1.7000000000000001E-2</v>
      </c>
      <c r="DB7756" s="10">
        <v>15.25815587386308</v>
      </c>
      <c r="DC7756" s="9">
        <v>2736636</v>
      </c>
      <c r="DD7756" s="10">
        <v>2.0474407264977876E-2</v>
      </c>
      <c r="DE7756" s="12">
        <v>218464.875</v>
      </c>
      <c r="DF7756" s="9">
        <v>4.5815450000000002</v>
      </c>
      <c r="DG7756" s="13">
        <v>5.4215340000000003</v>
      </c>
      <c r="DH7756">
        <v>24.316628999999999</v>
      </c>
      <c r="DK7756">
        <v>0.95781111256047691</v>
      </c>
      <c r="DL7756">
        <v>8.9235444763718849E-2</v>
      </c>
      <c r="DM7756">
        <v>0.60080275411071704</v>
      </c>
      <c r="DN7756">
        <v>0.8057289812566828</v>
      </c>
    </row>
    <row r="7757" spans="1:118" x14ac:dyDescent="0.25">
      <c r="A7757" s="1">
        <v>44614</v>
      </c>
      <c r="B7757" t="s">
        <v>263</v>
      </c>
      <c r="C7757">
        <v>1.0940000000000001</v>
      </c>
      <c r="D7757" t="s">
        <v>264</v>
      </c>
      <c r="E7757" t="s">
        <v>265</v>
      </c>
      <c r="F7757" t="s">
        <v>228</v>
      </c>
      <c r="I7757">
        <v>192.47326595419099</v>
      </c>
      <c r="M7757" t="s">
        <v>23</v>
      </c>
      <c r="N7757" t="s">
        <v>23</v>
      </c>
      <c r="O7757" t="s">
        <v>23</v>
      </c>
      <c r="P7757" t="s">
        <v>23</v>
      </c>
      <c r="S7757">
        <v>91.525000000000006</v>
      </c>
      <c r="T7757">
        <v>262067.09751478999</v>
      </c>
      <c r="U7757">
        <v>0.79890714285714304</v>
      </c>
      <c r="X7757">
        <v>-2.6690390000000002</v>
      </c>
      <c r="Y7757">
        <v>-5.1993070000000001</v>
      </c>
      <c r="Z7757">
        <v>1.4842299999999999</v>
      </c>
      <c r="AA7757">
        <v>13.016529</v>
      </c>
      <c r="AB7757">
        <v>1.226</v>
      </c>
      <c r="AC7757">
        <v>1.492</v>
      </c>
      <c r="AD7757">
        <v>0.98799999999999999</v>
      </c>
      <c r="AE7757">
        <v>0.96</v>
      </c>
      <c r="AF7757" s="4">
        <v>1.1152000000000002</v>
      </c>
      <c r="AG7757" s="4">
        <v>1.1412727272727272</v>
      </c>
      <c r="AH7757" s="4">
        <v>1.1595454545454542</v>
      </c>
      <c r="AI7757" s="4">
        <v>1.1308812499999994</v>
      </c>
      <c r="AJ7757" s="4">
        <v>1.1799244094488195</v>
      </c>
      <c r="AK7757" s="4">
        <v>1.2102406374501997</v>
      </c>
      <c r="AL7757" s="6">
        <v>1.1359999999999999</v>
      </c>
      <c r="AM7757" s="6">
        <v>1.196</v>
      </c>
      <c r="AN7757" s="6">
        <v>1.216</v>
      </c>
      <c r="AO7757" s="6">
        <v>1.216</v>
      </c>
      <c r="AP7757" s="6">
        <v>1.3740000000000001</v>
      </c>
      <c r="AQ7757" s="6">
        <v>1.4279999999999999</v>
      </c>
      <c r="AR7757">
        <v>1.0920000000000001</v>
      </c>
      <c r="AS7757">
        <v>1.0920000000000001</v>
      </c>
      <c r="AT7757">
        <v>1.0920000000000001</v>
      </c>
      <c r="AU7757">
        <v>0.99439999999999995</v>
      </c>
      <c r="AV7757">
        <v>0.99439999999999995</v>
      </c>
      <c r="AW7757">
        <v>0.96799999999999997</v>
      </c>
      <c r="AZ7757" t="s">
        <v>23</v>
      </c>
      <c r="BA7757" t="s">
        <v>23</v>
      </c>
      <c r="BB7757" t="s">
        <v>23</v>
      </c>
      <c r="BC7757" t="s">
        <v>23</v>
      </c>
      <c r="BD7757" t="s">
        <v>23</v>
      </c>
      <c r="BE7757" t="s">
        <v>23</v>
      </c>
      <c r="BF7757">
        <v>8.9999999999999993E-3</v>
      </c>
      <c r="BG7757" t="s">
        <v>23</v>
      </c>
      <c r="BH7757" t="s">
        <v>23</v>
      </c>
      <c r="BI7757" t="s">
        <v>23</v>
      </c>
      <c r="BJ7757" t="s">
        <v>23</v>
      </c>
      <c r="BK7757" t="s">
        <v>23</v>
      </c>
      <c r="BN7757">
        <v>1.82815356489945</v>
      </c>
      <c r="BO7757" t="s">
        <v>23</v>
      </c>
      <c r="BP7757" t="s">
        <v>23</v>
      </c>
      <c r="BQ7757">
        <v>-20.63</v>
      </c>
      <c r="BR7757">
        <v>0.02</v>
      </c>
      <c r="BS7757" t="s">
        <v>23</v>
      </c>
      <c r="BV7757">
        <v>40.226999999999997</v>
      </c>
      <c r="BW7757">
        <v>51.054000000000002</v>
      </c>
      <c r="BX7757">
        <v>20.315000000000001</v>
      </c>
      <c r="BY7757">
        <v>12.316000000000001</v>
      </c>
      <c r="BZ7757">
        <v>-18.18</v>
      </c>
      <c r="CA7757">
        <v>-18.847000000000001</v>
      </c>
      <c r="CB7757">
        <v>50.008000000000003</v>
      </c>
      <c r="CC7757" t="s">
        <v>576</v>
      </c>
      <c r="CD7757" t="s">
        <v>576</v>
      </c>
      <c r="CE7757" t="s">
        <v>576</v>
      </c>
      <c r="CF7757" t="s">
        <v>576</v>
      </c>
      <c r="CG7757">
        <v>-87.590599999999995</v>
      </c>
      <c r="CH7757">
        <v>23922.683000000001</v>
      </c>
      <c r="CI7757" s="7">
        <v>-40192.684000000001</v>
      </c>
      <c r="CJ7757">
        <v>10138.449000000001</v>
      </c>
      <c r="CK7757">
        <v>7996.84</v>
      </c>
      <c r="CL7757" t="s">
        <v>576</v>
      </c>
      <c r="CM7757">
        <v>49.743000000000002</v>
      </c>
      <c r="CP7757" s="9">
        <v>9.173</v>
      </c>
      <c r="CQ7757" s="9">
        <v>9.2880000000000003</v>
      </c>
      <c r="CR7757" s="9">
        <v>7.0960000000000001</v>
      </c>
      <c r="CS7757">
        <v>5.7809999999999997</v>
      </c>
      <c r="CT7757">
        <v>3.9750000000000001</v>
      </c>
      <c r="CU7757">
        <v>0.69299999999999995</v>
      </c>
      <c r="CV7757">
        <v>0.66800000000000004</v>
      </c>
      <c r="CW7757">
        <v>0.69299999999999995</v>
      </c>
      <c r="CX7757">
        <v>39.637999999999998</v>
      </c>
      <c r="CY7757">
        <v>2.3239999999999998</v>
      </c>
      <c r="DB7757" s="10">
        <v>34.425198940081749</v>
      </c>
      <c r="DC7757" s="9">
        <v>1182716.7450000001</v>
      </c>
      <c r="DD7757" s="10">
        <v>3.5425260678117812E-2</v>
      </c>
      <c r="DE7757" s="12">
        <v>49435.069000000003</v>
      </c>
      <c r="DF7757" s="9">
        <v>1.5365169999999999</v>
      </c>
      <c r="DG7757" s="13">
        <v>1.462567</v>
      </c>
      <c r="DH7757">
        <v>30.388888999999999</v>
      </c>
      <c r="DK7757">
        <v>1.8134080001668742</v>
      </c>
      <c r="DL7757">
        <v>9.8708338970064133E-2</v>
      </c>
      <c r="DM7757">
        <v>0.333581032638819</v>
      </c>
      <c r="DN7757">
        <v>0.83591925658265809</v>
      </c>
    </row>
    <row r="7758" spans="1:118" x14ac:dyDescent="0.25">
      <c r="A7758" s="1">
        <v>44614</v>
      </c>
      <c r="B7758" t="s">
        <v>266</v>
      </c>
      <c r="C7758">
        <v>58.9</v>
      </c>
      <c r="D7758" t="s">
        <v>267</v>
      </c>
      <c r="E7758" t="s">
        <v>268</v>
      </c>
      <c r="F7758" t="s">
        <v>228</v>
      </c>
      <c r="I7758">
        <v>192.47326595419099</v>
      </c>
      <c r="M7758" t="s">
        <v>23</v>
      </c>
      <c r="N7758" t="s">
        <v>23</v>
      </c>
      <c r="O7758" t="s">
        <v>23</v>
      </c>
      <c r="P7758" t="s">
        <v>23</v>
      </c>
      <c r="S7758">
        <v>91.525000000000006</v>
      </c>
      <c r="T7758">
        <v>262067.09751478999</v>
      </c>
      <c r="U7758">
        <v>0.79890714285714304</v>
      </c>
      <c r="X7758">
        <v>2.7923209999999998</v>
      </c>
      <c r="Y7758">
        <v>0.170068</v>
      </c>
      <c r="Z7758">
        <v>11.764706</v>
      </c>
      <c r="AA7758">
        <v>-11.958147</v>
      </c>
      <c r="AB7758">
        <v>61.1</v>
      </c>
      <c r="AC7758">
        <v>79.400000000000006</v>
      </c>
      <c r="AD7758">
        <v>48.85</v>
      </c>
      <c r="AE7758">
        <v>48.85</v>
      </c>
      <c r="AF7758" s="4">
        <v>58.719999999999992</v>
      </c>
      <c r="AG7758" s="4">
        <v>58.7</v>
      </c>
      <c r="AH7758" s="4">
        <v>58.468181818181819</v>
      </c>
      <c r="AI7758" s="4">
        <v>55.872656250000013</v>
      </c>
      <c r="AJ7758" s="4">
        <v>59.757874015748079</v>
      </c>
      <c r="AK7758" s="4">
        <v>63.467529880478082</v>
      </c>
      <c r="AL7758" s="6">
        <v>59.3</v>
      </c>
      <c r="AM7758" s="6">
        <v>59.5</v>
      </c>
      <c r="AN7758" s="6">
        <v>60.6</v>
      </c>
      <c r="AO7758" s="6">
        <v>60.6</v>
      </c>
      <c r="AP7758" s="6">
        <v>71.5</v>
      </c>
      <c r="AQ7758" s="6">
        <v>77</v>
      </c>
      <c r="AR7758">
        <v>57.6</v>
      </c>
      <c r="AS7758">
        <v>57.1</v>
      </c>
      <c r="AT7758">
        <v>57</v>
      </c>
      <c r="AU7758">
        <v>49.85</v>
      </c>
      <c r="AV7758">
        <v>49.85</v>
      </c>
      <c r="AW7758">
        <v>49.85</v>
      </c>
      <c r="AZ7758" t="s">
        <v>23</v>
      </c>
      <c r="BA7758" t="s">
        <v>23</v>
      </c>
      <c r="BB7758" t="s">
        <v>23</v>
      </c>
      <c r="BC7758" t="s">
        <v>23</v>
      </c>
      <c r="BD7758" t="s">
        <v>23</v>
      </c>
      <c r="BE7758" t="s">
        <v>23</v>
      </c>
      <c r="BF7758">
        <v>-0.29899999999999999</v>
      </c>
      <c r="BG7758" t="s">
        <v>23</v>
      </c>
      <c r="BH7758" t="s">
        <v>23</v>
      </c>
      <c r="BI7758" t="s">
        <v>23</v>
      </c>
      <c r="BJ7758" t="s">
        <v>23</v>
      </c>
      <c r="BK7758" t="s">
        <v>23</v>
      </c>
      <c r="BN7758">
        <v>0</v>
      </c>
      <c r="BO7758" t="s">
        <v>23</v>
      </c>
      <c r="BP7758" t="s">
        <v>23</v>
      </c>
      <c r="BQ7758" t="s">
        <v>23</v>
      </c>
      <c r="BR7758" t="s">
        <v>23</v>
      </c>
      <c r="BS7758" t="s">
        <v>23</v>
      </c>
      <c r="BV7758">
        <v>32.441000000000003</v>
      </c>
      <c r="BW7758">
        <v>30.1</v>
      </c>
      <c r="BX7758">
        <v>0.435</v>
      </c>
      <c r="BY7758">
        <v>10.584</v>
      </c>
      <c r="BZ7758">
        <v>0.36099999999999999</v>
      </c>
      <c r="CA7758">
        <v>6.48</v>
      </c>
      <c r="CB7758">
        <v>16.844000000000001</v>
      </c>
      <c r="CC7758">
        <v>55.279000000000003</v>
      </c>
      <c r="CD7758" t="s">
        <v>576</v>
      </c>
      <c r="CE7758">
        <v>-85.310599999999994</v>
      </c>
      <c r="CF7758">
        <v>243.33779999999999</v>
      </c>
      <c r="CG7758" t="s">
        <v>576</v>
      </c>
      <c r="CH7758">
        <v>-2976.0309999999999</v>
      </c>
      <c r="CI7758" s="7">
        <v>-20259.565999999999</v>
      </c>
      <c r="CJ7758">
        <v>-3443.5349999999999</v>
      </c>
      <c r="CK7758">
        <v>-5213.9939999999997</v>
      </c>
      <c r="CL7758">
        <v>-85.311000000000007</v>
      </c>
      <c r="CM7758">
        <v>16.844000000000001</v>
      </c>
      <c r="CP7758" s="9">
        <v>-2.2919999999999998</v>
      </c>
      <c r="CQ7758" s="9">
        <v>-2.347</v>
      </c>
      <c r="CR7758" s="9">
        <v>-1.657</v>
      </c>
      <c r="CS7758">
        <v>-1.262</v>
      </c>
      <c r="CT7758">
        <v>-0.97899999999999998</v>
      </c>
      <c r="CU7758">
        <v>0.68400000000000005</v>
      </c>
      <c r="CV7758">
        <v>0.61299999999999999</v>
      </c>
      <c r="CW7758">
        <v>0.68400000000000005</v>
      </c>
      <c r="CX7758">
        <v>94.991</v>
      </c>
      <c r="CY7758">
        <v>29.257000000000001</v>
      </c>
      <c r="DB7758" s="10">
        <v>8.7694338229866382</v>
      </c>
      <c r="DC7758" s="9">
        <v>295420.45799999998</v>
      </c>
      <c r="DD7758" s="10">
        <v>2.0106853940359135E-2</v>
      </c>
      <c r="DE7758" s="12">
        <v>-9374.8410000000003</v>
      </c>
      <c r="DF7758" s="9">
        <v>3.2442850000000001</v>
      </c>
      <c r="DG7758" s="13">
        <v>3.0831240000000002</v>
      </c>
      <c r="DH7758" t="s">
        <v>576</v>
      </c>
      <c r="DK7758">
        <v>1.1932994392378511</v>
      </c>
      <c r="DL7758">
        <v>0.32334952221104196</v>
      </c>
      <c r="DM7758">
        <v>0.41312753371853983</v>
      </c>
      <c r="DN7758">
        <v>0.56692557153870782</v>
      </c>
    </row>
    <row r="7759" spans="1:118" x14ac:dyDescent="0.25">
      <c r="A7759" s="1">
        <v>44614</v>
      </c>
      <c r="B7759" t="s">
        <v>269</v>
      </c>
      <c r="C7759" t="s">
        <v>23</v>
      </c>
      <c r="D7759" t="s">
        <v>270</v>
      </c>
      <c r="E7759" t="s">
        <v>271</v>
      </c>
      <c r="F7759" t="s">
        <v>228</v>
      </c>
      <c r="I7759">
        <v>192.47326595419099</v>
      </c>
      <c r="M7759" t="s">
        <v>23</v>
      </c>
      <c r="N7759" t="s">
        <v>23</v>
      </c>
      <c r="O7759" t="s">
        <v>23</v>
      </c>
      <c r="P7759" t="s">
        <v>23</v>
      </c>
      <c r="S7759">
        <v>91.525000000000006</v>
      </c>
      <c r="T7759">
        <v>262067.09751478999</v>
      </c>
      <c r="U7759">
        <v>0.79890714285714304</v>
      </c>
      <c r="X7759" t="s">
        <v>23</v>
      </c>
      <c r="Y7759" t="s">
        <v>23</v>
      </c>
      <c r="Z7759" t="s">
        <v>23</v>
      </c>
      <c r="AA7759" t="s">
        <v>23</v>
      </c>
      <c r="AB7759" t="s">
        <v>23</v>
      </c>
      <c r="AC7759" t="s">
        <v>23</v>
      </c>
      <c r="AD7759" t="s">
        <v>23</v>
      </c>
      <c r="AE7759" t="s">
        <v>23</v>
      </c>
      <c r="AF7759" s="4" t="s">
        <v>23</v>
      </c>
      <c r="AG7759" s="4" t="s">
        <v>23</v>
      </c>
      <c r="AH7759" s="4" t="s">
        <v>23</v>
      </c>
      <c r="AI7759" s="4" t="s">
        <v>23</v>
      </c>
      <c r="AJ7759" s="4" t="s">
        <v>23</v>
      </c>
      <c r="AK7759" s="4" t="s">
        <v>23</v>
      </c>
      <c r="AL7759" s="6" t="s">
        <v>23</v>
      </c>
      <c r="AM7759" s="6" t="s">
        <v>23</v>
      </c>
      <c r="AN7759" s="6" t="s">
        <v>23</v>
      </c>
      <c r="AO7759" s="6" t="s">
        <v>23</v>
      </c>
      <c r="AP7759" s="6" t="s">
        <v>23</v>
      </c>
      <c r="AQ7759" s="6" t="s">
        <v>23</v>
      </c>
      <c r="AR7759" t="s">
        <v>23</v>
      </c>
      <c r="AS7759" t="s">
        <v>23</v>
      </c>
      <c r="AT7759" t="s">
        <v>23</v>
      </c>
      <c r="AU7759" t="s">
        <v>23</v>
      </c>
      <c r="AV7759" t="s">
        <v>23</v>
      </c>
      <c r="AW7759" t="s">
        <v>23</v>
      </c>
      <c r="AZ7759" t="s">
        <v>23</v>
      </c>
      <c r="BA7759" t="s">
        <v>23</v>
      </c>
      <c r="BB7759" t="s">
        <v>23</v>
      </c>
      <c r="BC7759" t="s">
        <v>23</v>
      </c>
      <c r="BD7759" t="s">
        <v>23</v>
      </c>
      <c r="BE7759" t="s">
        <v>23</v>
      </c>
      <c r="BF7759" t="s">
        <v>23</v>
      </c>
      <c r="BG7759" t="s">
        <v>23</v>
      </c>
      <c r="BH7759" t="s">
        <v>23</v>
      </c>
      <c r="BI7759" t="s">
        <v>23</v>
      </c>
      <c r="BJ7759" t="s">
        <v>23</v>
      </c>
      <c r="BK7759" t="s">
        <v>23</v>
      </c>
      <c r="BN7759" t="s">
        <v>23</v>
      </c>
      <c r="BO7759" t="s">
        <v>23</v>
      </c>
      <c r="BP7759" t="s">
        <v>23</v>
      </c>
      <c r="BQ7759" t="s">
        <v>23</v>
      </c>
      <c r="BR7759" t="s">
        <v>23</v>
      </c>
      <c r="BS7759" t="s">
        <v>23</v>
      </c>
      <c r="BV7759" t="s">
        <v>23</v>
      </c>
      <c r="BW7759" t="s">
        <v>23</v>
      </c>
      <c r="BX7759" t="s">
        <v>23</v>
      </c>
      <c r="BY7759" t="s">
        <v>23</v>
      </c>
      <c r="BZ7759" t="s">
        <v>23</v>
      </c>
      <c r="CA7759" t="s">
        <v>23</v>
      </c>
      <c r="CB7759" t="s">
        <v>23</v>
      </c>
      <c r="CC7759" t="s">
        <v>23</v>
      </c>
      <c r="CD7759" t="s">
        <v>23</v>
      </c>
      <c r="CE7759" t="s">
        <v>23</v>
      </c>
      <c r="CF7759" t="s">
        <v>23</v>
      </c>
      <c r="CG7759" t="s">
        <v>23</v>
      </c>
      <c r="CH7759" t="s">
        <v>23</v>
      </c>
      <c r="CI7759" s="7" t="s">
        <v>23</v>
      </c>
      <c r="CJ7759" t="s">
        <v>23</v>
      </c>
      <c r="CK7759" t="s">
        <v>23</v>
      </c>
      <c r="CL7759" t="s">
        <v>23</v>
      </c>
      <c r="CM7759" t="s">
        <v>23</v>
      </c>
      <c r="CP7759" s="9" t="s">
        <v>23</v>
      </c>
      <c r="CQ7759" s="9" t="s">
        <v>23</v>
      </c>
      <c r="CR7759" s="9" t="s">
        <v>23</v>
      </c>
      <c r="CS7759" t="s">
        <v>23</v>
      </c>
      <c r="CT7759" t="s">
        <v>23</v>
      </c>
      <c r="CU7759" t="s">
        <v>23</v>
      </c>
      <c r="CV7759" t="s">
        <v>23</v>
      </c>
      <c r="CW7759" t="s">
        <v>23</v>
      </c>
      <c r="CX7759" t="s">
        <v>23</v>
      </c>
      <c r="CY7759" t="s">
        <v>23</v>
      </c>
      <c r="DB7759" s="10" t="e">
        <v>#VALUE!</v>
      </c>
      <c r="DC7759" s="9" t="s">
        <v>23</v>
      </c>
      <c r="DD7759" s="10" t="e">
        <v>#VALUE!</v>
      </c>
      <c r="DE7759" s="12" t="s">
        <v>23</v>
      </c>
      <c r="DF7759" s="9" t="s">
        <v>23</v>
      </c>
      <c r="DG7759" s="13" t="s">
        <v>23</v>
      </c>
      <c r="DH7759" t="s">
        <v>23</v>
      </c>
      <c r="DK7759" t="s">
        <v>23</v>
      </c>
      <c r="DL7759" t="s">
        <v>23</v>
      </c>
      <c r="DM7759" t="s">
        <v>23</v>
      </c>
      <c r="DN7759" t="s">
        <v>23</v>
      </c>
    </row>
    <row r="7760" spans="1:118" x14ac:dyDescent="0.25">
      <c r="A7760" s="1">
        <v>44614</v>
      </c>
      <c r="B7760" t="s">
        <v>272</v>
      </c>
      <c r="C7760">
        <v>37.9</v>
      </c>
      <c r="D7760" t="s">
        <v>273</v>
      </c>
      <c r="E7760" t="s">
        <v>254</v>
      </c>
      <c r="F7760" t="s">
        <v>228</v>
      </c>
      <c r="I7760">
        <v>192.47326595419099</v>
      </c>
      <c r="M7760" t="s">
        <v>23</v>
      </c>
      <c r="N7760" t="s">
        <v>23</v>
      </c>
      <c r="O7760" t="s">
        <v>23</v>
      </c>
      <c r="P7760" t="s">
        <v>23</v>
      </c>
      <c r="S7760">
        <v>91.525000000000006</v>
      </c>
      <c r="T7760">
        <v>262067.09751478999</v>
      </c>
      <c r="U7760">
        <v>0.79890714285714304</v>
      </c>
      <c r="X7760">
        <v>-3.8071069999999998</v>
      </c>
      <c r="Y7760">
        <v>-0.655308</v>
      </c>
      <c r="Z7760">
        <v>0.39735100000000001</v>
      </c>
      <c r="AA7760">
        <v>65.088337999999993</v>
      </c>
      <c r="AB7760">
        <v>41</v>
      </c>
      <c r="AC7760">
        <v>41</v>
      </c>
      <c r="AD7760">
        <v>32.1</v>
      </c>
      <c r="AE7760">
        <v>22.492536000000001</v>
      </c>
      <c r="AF7760" s="4">
        <v>38.97</v>
      </c>
      <c r="AG7760" s="4">
        <v>39.436363636363637</v>
      </c>
      <c r="AH7760" s="4">
        <v>39.059090909090905</v>
      </c>
      <c r="AI7760" s="4">
        <v>36.877343750000016</v>
      </c>
      <c r="AJ7760" s="4">
        <v>36.04685039370078</v>
      </c>
      <c r="AK7760" s="4">
        <v>31.240834083665334</v>
      </c>
      <c r="AL7760" s="6">
        <v>39.9</v>
      </c>
      <c r="AM7760" s="6">
        <v>40.549999999999997</v>
      </c>
      <c r="AN7760" s="6">
        <v>40.549999999999997</v>
      </c>
      <c r="AO7760" s="6">
        <v>40.549999999999997</v>
      </c>
      <c r="AP7760" s="6">
        <v>40.549999999999997</v>
      </c>
      <c r="AQ7760" s="6">
        <v>40.549999999999997</v>
      </c>
      <c r="AR7760">
        <v>37.9</v>
      </c>
      <c r="AS7760">
        <v>37.9</v>
      </c>
      <c r="AT7760">
        <v>37.5</v>
      </c>
      <c r="AU7760">
        <v>33.35</v>
      </c>
      <c r="AV7760">
        <v>27.65</v>
      </c>
      <c r="AW7760">
        <v>22.707090999999998</v>
      </c>
      <c r="AZ7760">
        <v>1</v>
      </c>
      <c r="BA7760">
        <v>16</v>
      </c>
      <c r="BB7760">
        <v>-13.525243680985399</v>
      </c>
      <c r="BC7760" t="s">
        <v>23</v>
      </c>
      <c r="BD7760" t="s">
        <v>23</v>
      </c>
      <c r="BE7760" t="s">
        <v>23</v>
      </c>
      <c r="BF7760">
        <v>1.099</v>
      </c>
      <c r="BG7760">
        <v>17.757009345794401</v>
      </c>
      <c r="BH7760">
        <v>-443.47826086956502</v>
      </c>
      <c r="BI7760" t="s">
        <v>23</v>
      </c>
      <c r="BJ7760" t="s">
        <v>23</v>
      </c>
      <c r="BK7760" t="s">
        <v>23</v>
      </c>
      <c r="BN7760">
        <v>0</v>
      </c>
      <c r="BO7760" t="s">
        <v>23</v>
      </c>
      <c r="BP7760" t="s">
        <v>23</v>
      </c>
      <c r="BQ7760" t="s">
        <v>23</v>
      </c>
      <c r="BR7760" t="s">
        <v>23</v>
      </c>
      <c r="BS7760" t="s">
        <v>23</v>
      </c>
      <c r="BV7760">
        <v>88.662000000000006</v>
      </c>
      <c r="BW7760">
        <v>131.77099999999999</v>
      </c>
      <c r="BX7760">
        <v>61.926000000000002</v>
      </c>
      <c r="BY7760">
        <v>-5.98</v>
      </c>
      <c r="BZ7760">
        <v>-24.853000000000002</v>
      </c>
      <c r="CA7760">
        <v>2.6930000000000001</v>
      </c>
      <c r="CB7760" t="s">
        <v>576</v>
      </c>
      <c r="CC7760" t="s">
        <v>576</v>
      </c>
      <c r="CD7760" t="s">
        <v>576</v>
      </c>
      <c r="CE7760">
        <v>228.39009999999999</v>
      </c>
      <c r="CF7760" t="s">
        <v>576</v>
      </c>
      <c r="CG7760" t="s">
        <v>576</v>
      </c>
      <c r="CH7760">
        <v>-276094.30599999998</v>
      </c>
      <c r="CI7760" s="7">
        <v>-84075.501000000004</v>
      </c>
      <c r="CJ7760">
        <v>74106.553</v>
      </c>
      <c r="CK7760">
        <v>60167.11</v>
      </c>
      <c r="CL7760">
        <v>228.38900000000001</v>
      </c>
      <c r="CM7760" t="s">
        <v>576</v>
      </c>
      <c r="CP7760" s="9">
        <v>22.904</v>
      </c>
      <c r="CQ7760" s="9">
        <v>9.9049999999999994</v>
      </c>
      <c r="CR7760" s="9">
        <v>-4.0910000000000002</v>
      </c>
      <c r="CS7760">
        <v>7.3319999999999999</v>
      </c>
      <c r="CT7760">
        <v>6.7160000000000002</v>
      </c>
      <c r="CU7760">
        <v>0.46899999999999997</v>
      </c>
      <c r="CV7760">
        <v>0.38800000000000001</v>
      </c>
      <c r="CW7760">
        <v>0.46899999999999997</v>
      </c>
      <c r="CX7760">
        <v>81.141000000000005</v>
      </c>
      <c r="CY7760">
        <v>2.3319999999999999</v>
      </c>
      <c r="DB7760" s="10">
        <v>45.546979297892982</v>
      </c>
      <c r="DC7760" s="9">
        <v>1797603.905</v>
      </c>
      <c r="DD7760" s="10">
        <v>6.4772744249239927E-2</v>
      </c>
      <c r="DE7760" s="12">
        <v>83971.269</v>
      </c>
      <c r="DF7760" s="9">
        <v>3.127837</v>
      </c>
      <c r="DG7760" s="13">
        <v>2.5608110000000002</v>
      </c>
      <c r="DH7760">
        <v>8.6214739999999992</v>
      </c>
      <c r="DK7760">
        <v>-1.0752969795250822</v>
      </c>
      <c r="DL7760">
        <v>5.2528400968371365E-2</v>
      </c>
      <c r="DM7760">
        <v>0.45495650422805262</v>
      </c>
      <c r="DN7760">
        <v>0.70885855012339516</v>
      </c>
    </row>
    <row r="7761" spans="1:118" x14ac:dyDescent="0.25">
      <c r="A7761" s="1">
        <v>44614</v>
      </c>
      <c r="B7761" t="s">
        <v>274</v>
      </c>
      <c r="C7761">
        <v>38.4</v>
      </c>
      <c r="D7761" t="s">
        <v>275</v>
      </c>
      <c r="E7761" t="s">
        <v>276</v>
      </c>
      <c r="F7761" t="s">
        <v>228</v>
      </c>
      <c r="I7761">
        <v>192.47326595419099</v>
      </c>
      <c r="M7761" t="s">
        <v>23</v>
      </c>
      <c r="N7761" t="s">
        <v>23</v>
      </c>
      <c r="O7761" t="s">
        <v>23</v>
      </c>
      <c r="P7761" t="s">
        <v>23</v>
      </c>
      <c r="S7761">
        <v>91.525000000000006</v>
      </c>
      <c r="T7761">
        <v>262067.09751478999</v>
      </c>
      <c r="U7761">
        <v>0.79890714285714304</v>
      </c>
      <c r="X7761">
        <v>-1.3487480000000001</v>
      </c>
      <c r="Y7761">
        <v>0.589391</v>
      </c>
      <c r="Z7761">
        <v>15.185601999999999</v>
      </c>
      <c r="AA7761">
        <v>163.37448599999999</v>
      </c>
      <c r="AB7761">
        <v>41.7</v>
      </c>
      <c r="AC7761">
        <v>41.7</v>
      </c>
      <c r="AD7761">
        <v>30.9375</v>
      </c>
      <c r="AE7761">
        <v>14.414999999999999</v>
      </c>
      <c r="AF7761" s="4">
        <v>39.975000000000001</v>
      </c>
      <c r="AG7761" s="4">
        <v>38.846590909090907</v>
      </c>
      <c r="AH7761" s="4">
        <v>38.459659090909092</v>
      </c>
      <c r="AI7761" s="4">
        <v>35.797265625000001</v>
      </c>
      <c r="AJ7761" s="4">
        <v>34.289763779527568</v>
      </c>
      <c r="AK7761" s="4">
        <v>27.714711155378478</v>
      </c>
      <c r="AL7761" s="6">
        <v>41.475000000000001</v>
      </c>
      <c r="AM7761" s="6">
        <v>41.475000000000001</v>
      </c>
      <c r="AN7761" s="6">
        <v>41.475000000000001</v>
      </c>
      <c r="AO7761" s="6">
        <v>41.475000000000001</v>
      </c>
      <c r="AP7761" s="6">
        <v>41.475000000000001</v>
      </c>
      <c r="AQ7761" s="6">
        <v>41.475000000000001</v>
      </c>
      <c r="AR7761">
        <v>38.4</v>
      </c>
      <c r="AS7761">
        <v>37.237499999999997</v>
      </c>
      <c r="AT7761">
        <v>37.049999999999997</v>
      </c>
      <c r="AU7761">
        <v>32.024999999999999</v>
      </c>
      <c r="AV7761">
        <v>27.45</v>
      </c>
      <c r="AW7761">
        <v>14.7</v>
      </c>
      <c r="AZ7761">
        <v>0</v>
      </c>
      <c r="BA7761" t="s">
        <v>23</v>
      </c>
      <c r="BB7761" t="s">
        <v>23</v>
      </c>
      <c r="BC7761">
        <v>10.4679841897233</v>
      </c>
      <c r="BD7761" t="s">
        <v>23</v>
      </c>
      <c r="BE7761" t="s">
        <v>23</v>
      </c>
      <c r="BF7761">
        <v>0.98199999999999998</v>
      </c>
      <c r="BG7761" t="s">
        <v>23</v>
      </c>
      <c r="BH7761" t="s">
        <v>23</v>
      </c>
      <c r="BI7761" t="s">
        <v>23</v>
      </c>
      <c r="BJ7761" t="s">
        <v>23</v>
      </c>
      <c r="BK7761" t="s">
        <v>23</v>
      </c>
      <c r="BN7761">
        <v>0</v>
      </c>
      <c r="BO7761" t="s">
        <v>23</v>
      </c>
      <c r="BP7761" t="s">
        <v>23</v>
      </c>
      <c r="BQ7761" t="s">
        <v>23</v>
      </c>
      <c r="BR7761" t="s">
        <v>23</v>
      </c>
      <c r="BS7761" t="s">
        <v>23</v>
      </c>
      <c r="BV7761">
        <v>66.876000000000005</v>
      </c>
      <c r="BW7761">
        <v>29.350999999999999</v>
      </c>
      <c r="BX7761">
        <v>15.327</v>
      </c>
      <c r="BY7761">
        <v>4.8630000000000004</v>
      </c>
      <c r="BZ7761">
        <v>-17.099</v>
      </c>
      <c r="CA7761">
        <v>8.1199999999999992</v>
      </c>
      <c r="CB7761" t="s">
        <v>576</v>
      </c>
      <c r="CC7761">
        <v>276.61099999999999</v>
      </c>
      <c r="CD7761" t="s">
        <v>576</v>
      </c>
      <c r="CE7761">
        <v>229.2406</v>
      </c>
      <c r="CF7761">
        <v>-93.823300000000003</v>
      </c>
      <c r="CG7761">
        <v>46.495399999999997</v>
      </c>
      <c r="CH7761">
        <v>20175.697</v>
      </c>
      <c r="CI7761" s="7">
        <v>6127.9719999999998</v>
      </c>
      <c r="CJ7761">
        <v>65043.633999999998</v>
      </c>
      <c r="CK7761">
        <v>43085.623</v>
      </c>
      <c r="CL7761">
        <v>229.239</v>
      </c>
      <c r="CM7761" t="s">
        <v>576</v>
      </c>
      <c r="CP7761" s="9">
        <v>16.940999999999999</v>
      </c>
      <c r="CQ7761" s="9">
        <v>11.154999999999999</v>
      </c>
      <c r="CR7761" s="9">
        <v>7.6319999999999997</v>
      </c>
      <c r="CS7761">
        <v>6.8949999999999996</v>
      </c>
      <c r="CT7761">
        <v>6.0010000000000003</v>
      </c>
      <c r="CU7761">
        <v>0.56699999999999995</v>
      </c>
      <c r="CV7761">
        <v>0.497</v>
      </c>
      <c r="CW7761">
        <v>0.56699999999999995</v>
      </c>
      <c r="CX7761">
        <v>75.674999999999997</v>
      </c>
      <c r="CY7761">
        <v>2.1659999999999999</v>
      </c>
      <c r="DB7761" s="10">
        <v>45.563094353933124</v>
      </c>
      <c r="DC7761" s="9">
        <v>1654491.1540000001</v>
      </c>
      <c r="DD7761" s="10">
        <v>7.0076937383250576E-2</v>
      </c>
      <c r="DE7761" s="12">
        <v>69871.660999999993</v>
      </c>
      <c r="DF7761" s="9">
        <v>2.7653750000000001</v>
      </c>
      <c r="DG7761" s="13">
        <v>2.27596</v>
      </c>
      <c r="DH7761">
        <v>9.7759669999999996</v>
      </c>
      <c r="DK7761">
        <v>0.83650882095627666</v>
      </c>
      <c r="DL7761">
        <v>8.6944320748575769E-3</v>
      </c>
      <c r="DM7761">
        <v>0.43520657808596608</v>
      </c>
      <c r="DN7761">
        <v>0.78820332435653762</v>
      </c>
    </row>
    <row r="7762" spans="1:118" x14ac:dyDescent="0.25">
      <c r="A7762" s="1">
        <v>44614</v>
      </c>
      <c r="B7762" t="s">
        <v>277</v>
      </c>
      <c r="C7762" t="s">
        <v>23</v>
      </c>
      <c r="D7762" t="s">
        <v>278</v>
      </c>
      <c r="E7762" t="s">
        <v>271</v>
      </c>
      <c r="F7762" t="s">
        <v>228</v>
      </c>
      <c r="I7762">
        <v>192.47326595419099</v>
      </c>
      <c r="M7762" t="s">
        <v>23</v>
      </c>
      <c r="N7762" t="s">
        <v>23</v>
      </c>
      <c r="O7762" t="s">
        <v>23</v>
      </c>
      <c r="P7762" t="s">
        <v>23</v>
      </c>
      <c r="S7762">
        <v>91.525000000000006</v>
      </c>
      <c r="T7762">
        <v>262067.09751478999</v>
      </c>
      <c r="U7762">
        <v>0.79890714285714304</v>
      </c>
      <c r="X7762" t="s">
        <v>23</v>
      </c>
      <c r="Y7762" t="s">
        <v>23</v>
      </c>
      <c r="Z7762" t="s">
        <v>23</v>
      </c>
      <c r="AA7762" t="s">
        <v>23</v>
      </c>
      <c r="AB7762" t="s">
        <v>23</v>
      </c>
      <c r="AC7762" t="s">
        <v>23</v>
      </c>
      <c r="AD7762" t="s">
        <v>23</v>
      </c>
      <c r="AE7762" t="s">
        <v>23</v>
      </c>
      <c r="AF7762" s="4" t="s">
        <v>23</v>
      </c>
      <c r="AG7762" s="4" t="s">
        <v>23</v>
      </c>
      <c r="AH7762" s="4" t="s">
        <v>23</v>
      </c>
      <c r="AI7762" s="4" t="s">
        <v>23</v>
      </c>
      <c r="AJ7762" s="4" t="s">
        <v>23</v>
      </c>
      <c r="AK7762" s="4" t="s">
        <v>23</v>
      </c>
      <c r="AL7762" s="6" t="s">
        <v>23</v>
      </c>
      <c r="AM7762" s="6" t="s">
        <v>23</v>
      </c>
      <c r="AN7762" s="6" t="s">
        <v>23</v>
      </c>
      <c r="AO7762" s="6" t="s">
        <v>23</v>
      </c>
      <c r="AP7762" s="6" t="s">
        <v>23</v>
      </c>
      <c r="AQ7762" s="6" t="s">
        <v>23</v>
      </c>
      <c r="AR7762" t="s">
        <v>23</v>
      </c>
      <c r="AS7762" t="s">
        <v>23</v>
      </c>
      <c r="AT7762" t="s">
        <v>23</v>
      </c>
      <c r="AU7762" t="s">
        <v>23</v>
      </c>
      <c r="AV7762" t="s">
        <v>23</v>
      </c>
      <c r="AW7762" t="s">
        <v>23</v>
      </c>
      <c r="AZ7762" t="s">
        <v>23</v>
      </c>
      <c r="BA7762" t="s">
        <v>23</v>
      </c>
      <c r="BB7762" t="s">
        <v>23</v>
      </c>
      <c r="BC7762" t="s">
        <v>23</v>
      </c>
      <c r="BD7762" t="s">
        <v>23</v>
      </c>
      <c r="BE7762" t="s">
        <v>23</v>
      </c>
      <c r="BF7762" t="s">
        <v>23</v>
      </c>
      <c r="BG7762" t="s">
        <v>23</v>
      </c>
      <c r="BH7762" t="s">
        <v>23</v>
      </c>
      <c r="BI7762" t="s">
        <v>23</v>
      </c>
      <c r="BJ7762" t="s">
        <v>23</v>
      </c>
      <c r="BK7762" t="s">
        <v>23</v>
      </c>
      <c r="BN7762" t="s">
        <v>23</v>
      </c>
      <c r="BO7762" t="s">
        <v>23</v>
      </c>
      <c r="BP7762" t="s">
        <v>23</v>
      </c>
      <c r="BQ7762" t="s">
        <v>23</v>
      </c>
      <c r="BR7762" t="s">
        <v>23</v>
      </c>
      <c r="BS7762" t="s">
        <v>23</v>
      </c>
      <c r="BV7762" t="s">
        <v>23</v>
      </c>
      <c r="BW7762" t="s">
        <v>23</v>
      </c>
      <c r="BX7762" t="s">
        <v>23</v>
      </c>
      <c r="BY7762" t="s">
        <v>23</v>
      </c>
      <c r="BZ7762" t="s">
        <v>23</v>
      </c>
      <c r="CA7762" t="s">
        <v>23</v>
      </c>
      <c r="CB7762" t="s">
        <v>23</v>
      </c>
      <c r="CC7762" t="s">
        <v>23</v>
      </c>
      <c r="CD7762" t="s">
        <v>23</v>
      </c>
      <c r="CE7762" t="s">
        <v>23</v>
      </c>
      <c r="CF7762" t="s">
        <v>23</v>
      </c>
      <c r="CG7762" t="s">
        <v>23</v>
      </c>
      <c r="CH7762" t="s">
        <v>23</v>
      </c>
      <c r="CI7762" s="7" t="s">
        <v>23</v>
      </c>
      <c r="CJ7762" t="s">
        <v>23</v>
      </c>
      <c r="CK7762" t="s">
        <v>23</v>
      </c>
      <c r="CL7762" t="s">
        <v>23</v>
      </c>
      <c r="CM7762" t="s">
        <v>23</v>
      </c>
      <c r="CP7762" s="9" t="s">
        <v>23</v>
      </c>
      <c r="CQ7762" s="9" t="s">
        <v>23</v>
      </c>
      <c r="CR7762" s="9" t="s">
        <v>23</v>
      </c>
      <c r="CS7762" t="s">
        <v>23</v>
      </c>
      <c r="CT7762" t="s">
        <v>23</v>
      </c>
      <c r="CU7762" t="s">
        <v>23</v>
      </c>
      <c r="CV7762" t="s">
        <v>23</v>
      </c>
      <c r="CW7762" t="s">
        <v>23</v>
      </c>
      <c r="CX7762" t="s">
        <v>23</v>
      </c>
      <c r="CY7762" t="s">
        <v>23</v>
      </c>
      <c r="DB7762" s="10" t="e">
        <v>#VALUE!</v>
      </c>
      <c r="DC7762" s="9" t="s">
        <v>23</v>
      </c>
      <c r="DD7762" s="10" t="e">
        <v>#VALUE!</v>
      </c>
      <c r="DE7762" s="12" t="s">
        <v>23</v>
      </c>
      <c r="DF7762" s="9" t="s">
        <v>23</v>
      </c>
      <c r="DG7762" s="13" t="s">
        <v>23</v>
      </c>
      <c r="DH7762" t="s">
        <v>23</v>
      </c>
      <c r="DK7762" t="s">
        <v>23</v>
      </c>
      <c r="DL7762" t="s">
        <v>23</v>
      </c>
      <c r="DM7762" t="s">
        <v>23</v>
      </c>
      <c r="DN7762" t="s">
        <v>23</v>
      </c>
    </row>
    <row r="7763" spans="1:118" x14ac:dyDescent="0.25">
      <c r="A7763" s="1">
        <v>44614</v>
      </c>
      <c r="B7763" t="s">
        <v>279</v>
      </c>
      <c r="C7763">
        <v>19.100000000000001</v>
      </c>
      <c r="D7763" t="s">
        <v>280</v>
      </c>
      <c r="E7763" t="s">
        <v>265</v>
      </c>
      <c r="F7763" t="s">
        <v>228</v>
      </c>
      <c r="I7763">
        <v>192.47326595419099</v>
      </c>
      <c r="M7763" t="s">
        <v>23</v>
      </c>
      <c r="N7763" t="s">
        <v>23</v>
      </c>
      <c r="O7763" t="s">
        <v>23</v>
      </c>
      <c r="P7763" t="s">
        <v>23</v>
      </c>
      <c r="S7763">
        <v>91.525000000000006</v>
      </c>
      <c r="T7763">
        <v>262067.09751478999</v>
      </c>
      <c r="U7763">
        <v>0.79890714285714304</v>
      </c>
      <c r="X7763">
        <v>-4.2126380000000001</v>
      </c>
      <c r="Y7763">
        <v>-9.9056599999999992</v>
      </c>
      <c r="Z7763">
        <v>8.6461889999999997</v>
      </c>
      <c r="AA7763">
        <v>19.077307000000001</v>
      </c>
      <c r="AB7763">
        <v>22.16</v>
      </c>
      <c r="AC7763">
        <v>27.1</v>
      </c>
      <c r="AD7763">
        <v>16</v>
      </c>
      <c r="AE7763">
        <v>15.84</v>
      </c>
      <c r="AF7763" s="4">
        <v>19.643999999999998</v>
      </c>
      <c r="AG7763" s="4">
        <v>20.18</v>
      </c>
      <c r="AH7763" s="4">
        <v>20.605454545454545</v>
      </c>
      <c r="AI7763" s="4">
        <v>20.145312499999999</v>
      </c>
      <c r="AJ7763" s="4">
        <v>20.923779527559052</v>
      </c>
      <c r="AK7763" s="4">
        <v>21.558406374501985</v>
      </c>
      <c r="AL7763" s="6">
        <v>20.100000000000001</v>
      </c>
      <c r="AM7763" s="6">
        <v>21.02</v>
      </c>
      <c r="AN7763" s="6">
        <v>21.28</v>
      </c>
      <c r="AO7763" s="6">
        <v>21.46</v>
      </c>
      <c r="AP7763" s="6">
        <v>23.94</v>
      </c>
      <c r="AQ7763" s="6">
        <v>26.7</v>
      </c>
      <c r="AR7763">
        <v>19.04</v>
      </c>
      <c r="AS7763">
        <v>19.04</v>
      </c>
      <c r="AT7763">
        <v>19.04</v>
      </c>
      <c r="AU7763">
        <v>16.239999999999998</v>
      </c>
      <c r="AV7763">
        <v>16.239999999999998</v>
      </c>
      <c r="AW7763">
        <v>16.239999999999998</v>
      </c>
      <c r="AZ7763" t="s">
        <v>23</v>
      </c>
      <c r="BA7763" t="s">
        <v>23</v>
      </c>
      <c r="BB7763" t="s">
        <v>23</v>
      </c>
      <c r="BC7763" t="s">
        <v>23</v>
      </c>
      <c r="BD7763" t="s">
        <v>23</v>
      </c>
      <c r="BE7763" t="s">
        <v>23</v>
      </c>
      <c r="BF7763">
        <v>-0.22600000000000001</v>
      </c>
      <c r="BG7763" t="s">
        <v>23</v>
      </c>
      <c r="BH7763">
        <v>-25.149700598802401</v>
      </c>
      <c r="BI7763" t="s">
        <v>23</v>
      </c>
      <c r="BJ7763" t="s">
        <v>23</v>
      </c>
      <c r="BK7763" t="s">
        <v>23</v>
      </c>
      <c r="BN7763">
        <v>0</v>
      </c>
      <c r="BO7763" t="s">
        <v>23</v>
      </c>
      <c r="BP7763" t="s">
        <v>23</v>
      </c>
      <c r="BQ7763" t="s">
        <v>23</v>
      </c>
      <c r="BR7763" t="s">
        <v>23</v>
      </c>
      <c r="BS7763" t="s">
        <v>23</v>
      </c>
      <c r="BV7763">
        <v>-0.16</v>
      </c>
      <c r="BW7763">
        <v>7.8029999999999999</v>
      </c>
      <c r="BX7763">
        <v>-20.309000000000001</v>
      </c>
      <c r="BY7763">
        <v>12.262</v>
      </c>
      <c r="BZ7763">
        <v>-20.896000000000001</v>
      </c>
      <c r="CA7763">
        <v>-12.333</v>
      </c>
      <c r="CB7763" t="s">
        <v>576</v>
      </c>
      <c r="CC7763" t="s">
        <v>576</v>
      </c>
      <c r="CD7763">
        <v>201.93119999999999</v>
      </c>
      <c r="CE7763" t="s">
        <v>576</v>
      </c>
      <c r="CF7763">
        <v>-69.3155</v>
      </c>
      <c r="CG7763" t="s">
        <v>576</v>
      </c>
      <c r="CH7763">
        <v>2067.038</v>
      </c>
      <c r="CI7763" s="7">
        <v>-24582.19</v>
      </c>
      <c r="CJ7763">
        <v>-9056.2219999999998</v>
      </c>
      <c r="CK7763">
        <v>2669.7179999999998</v>
      </c>
      <c r="CL7763" t="s">
        <v>576</v>
      </c>
      <c r="CM7763" t="s">
        <v>576</v>
      </c>
      <c r="CP7763" s="9">
        <v>4.67</v>
      </c>
      <c r="CQ7763" s="9">
        <v>7.282</v>
      </c>
      <c r="CR7763" s="9">
        <v>6.5279999999999996</v>
      </c>
      <c r="CS7763">
        <v>3.1320000000000001</v>
      </c>
      <c r="CT7763">
        <v>2.0720000000000001</v>
      </c>
      <c r="CU7763">
        <v>0.71</v>
      </c>
      <c r="CV7763">
        <v>0.72499999999999998</v>
      </c>
      <c r="CW7763">
        <v>0.71</v>
      </c>
      <c r="CX7763">
        <v>28.914000000000001</v>
      </c>
      <c r="CY7763">
        <v>2.4</v>
      </c>
      <c r="DB7763" s="10">
        <v>10.02214397905759</v>
      </c>
      <c r="DC7763" s="9">
        <v>732336.28</v>
      </c>
      <c r="DD7763" s="10">
        <v>1.0455467261570053E-2</v>
      </c>
      <c r="DE7763" s="12">
        <v>91900.034</v>
      </c>
      <c r="DF7763" s="9">
        <v>1.51024</v>
      </c>
      <c r="DG7763" s="13">
        <v>1.3836569999999999</v>
      </c>
      <c r="DH7763" t="s">
        <v>576</v>
      </c>
      <c r="DK7763">
        <v>4.0737841758173197</v>
      </c>
      <c r="DL7763">
        <v>0.25473038638375134</v>
      </c>
      <c r="DM7763">
        <v>0.49325459331099947</v>
      </c>
      <c r="DN7763">
        <v>0.64331167706704639</v>
      </c>
    </row>
    <row r="7764" spans="1:118" x14ac:dyDescent="0.25">
      <c r="A7764" s="1">
        <v>44614</v>
      </c>
      <c r="B7764" t="s">
        <v>281</v>
      </c>
      <c r="C7764" t="s">
        <v>23</v>
      </c>
      <c r="D7764" t="s">
        <v>282</v>
      </c>
      <c r="E7764" t="s">
        <v>239</v>
      </c>
      <c r="F7764" t="s">
        <v>228</v>
      </c>
      <c r="I7764">
        <v>192.47326595419099</v>
      </c>
      <c r="M7764" t="s">
        <v>23</v>
      </c>
      <c r="N7764" t="s">
        <v>23</v>
      </c>
      <c r="O7764" t="s">
        <v>23</v>
      </c>
      <c r="P7764" t="s">
        <v>23</v>
      </c>
      <c r="S7764">
        <v>91.525000000000006</v>
      </c>
      <c r="T7764">
        <v>262067.09751478999</v>
      </c>
      <c r="U7764">
        <v>0.79890714285714304</v>
      </c>
      <c r="X7764" t="s">
        <v>23</v>
      </c>
      <c r="Y7764" t="s">
        <v>23</v>
      </c>
      <c r="Z7764" t="s">
        <v>23</v>
      </c>
      <c r="AA7764" t="s">
        <v>23</v>
      </c>
      <c r="AB7764" t="s">
        <v>23</v>
      </c>
      <c r="AC7764" t="s">
        <v>23</v>
      </c>
      <c r="AD7764" t="s">
        <v>23</v>
      </c>
      <c r="AE7764" t="s">
        <v>23</v>
      </c>
      <c r="AF7764" s="4" t="s">
        <v>23</v>
      </c>
      <c r="AG7764" s="4" t="s">
        <v>23</v>
      </c>
      <c r="AH7764" s="4" t="s">
        <v>23</v>
      </c>
      <c r="AI7764" s="4" t="s">
        <v>23</v>
      </c>
      <c r="AJ7764" s="4" t="s">
        <v>23</v>
      </c>
      <c r="AK7764" s="4" t="s">
        <v>23</v>
      </c>
      <c r="AL7764" s="6" t="s">
        <v>23</v>
      </c>
      <c r="AM7764" s="6" t="s">
        <v>23</v>
      </c>
      <c r="AN7764" s="6" t="s">
        <v>23</v>
      </c>
      <c r="AO7764" s="6" t="s">
        <v>23</v>
      </c>
      <c r="AP7764" s="6" t="s">
        <v>23</v>
      </c>
      <c r="AQ7764" s="6" t="s">
        <v>23</v>
      </c>
      <c r="AR7764" t="s">
        <v>23</v>
      </c>
      <c r="AS7764" t="s">
        <v>23</v>
      </c>
      <c r="AT7764" t="s">
        <v>23</v>
      </c>
      <c r="AU7764" t="s">
        <v>23</v>
      </c>
      <c r="AV7764" t="s">
        <v>23</v>
      </c>
      <c r="AW7764" t="s">
        <v>23</v>
      </c>
      <c r="AZ7764" t="s">
        <v>23</v>
      </c>
      <c r="BA7764" t="s">
        <v>23</v>
      </c>
      <c r="BB7764" t="s">
        <v>23</v>
      </c>
      <c r="BC7764" t="s">
        <v>23</v>
      </c>
      <c r="BD7764" t="s">
        <v>23</v>
      </c>
      <c r="BE7764" t="s">
        <v>23</v>
      </c>
      <c r="BF7764" t="s">
        <v>23</v>
      </c>
      <c r="BG7764" t="s">
        <v>23</v>
      </c>
      <c r="BH7764" t="s">
        <v>23</v>
      </c>
      <c r="BI7764" t="s">
        <v>23</v>
      </c>
      <c r="BJ7764" t="s">
        <v>23</v>
      </c>
      <c r="BK7764" t="s">
        <v>23</v>
      </c>
      <c r="BN7764" t="s">
        <v>23</v>
      </c>
      <c r="BO7764" t="s">
        <v>23</v>
      </c>
      <c r="BP7764" t="s">
        <v>23</v>
      </c>
      <c r="BQ7764" t="s">
        <v>23</v>
      </c>
      <c r="BR7764" t="s">
        <v>23</v>
      </c>
      <c r="BS7764" t="s">
        <v>23</v>
      </c>
      <c r="BV7764" t="s">
        <v>23</v>
      </c>
      <c r="BW7764" t="s">
        <v>23</v>
      </c>
      <c r="BX7764" t="s">
        <v>23</v>
      </c>
      <c r="BY7764" t="s">
        <v>23</v>
      </c>
      <c r="BZ7764" t="s">
        <v>23</v>
      </c>
      <c r="CA7764" t="s">
        <v>23</v>
      </c>
      <c r="CB7764" t="s">
        <v>23</v>
      </c>
      <c r="CC7764" t="s">
        <v>23</v>
      </c>
      <c r="CD7764" t="s">
        <v>23</v>
      </c>
      <c r="CE7764" t="s">
        <v>23</v>
      </c>
      <c r="CF7764" t="s">
        <v>23</v>
      </c>
      <c r="CG7764" t="s">
        <v>23</v>
      </c>
      <c r="CH7764" t="s">
        <v>23</v>
      </c>
      <c r="CI7764" s="7" t="s">
        <v>23</v>
      </c>
      <c r="CJ7764" t="s">
        <v>23</v>
      </c>
      <c r="CK7764" t="s">
        <v>23</v>
      </c>
      <c r="CL7764" t="s">
        <v>23</v>
      </c>
      <c r="CM7764" t="s">
        <v>23</v>
      </c>
      <c r="CP7764" s="9" t="s">
        <v>23</v>
      </c>
      <c r="CQ7764" s="9" t="s">
        <v>23</v>
      </c>
      <c r="CR7764" s="9" t="s">
        <v>23</v>
      </c>
      <c r="CS7764" t="s">
        <v>23</v>
      </c>
      <c r="CT7764" t="s">
        <v>23</v>
      </c>
      <c r="CU7764" t="s">
        <v>23</v>
      </c>
      <c r="CV7764" t="s">
        <v>23</v>
      </c>
      <c r="CW7764" t="s">
        <v>23</v>
      </c>
      <c r="CX7764" t="s">
        <v>23</v>
      </c>
      <c r="CY7764" t="s">
        <v>23</v>
      </c>
      <c r="DB7764" s="10" t="e">
        <v>#VALUE!</v>
      </c>
      <c r="DC7764" s="9" t="s">
        <v>23</v>
      </c>
      <c r="DD7764" s="10" t="e">
        <v>#VALUE!</v>
      </c>
      <c r="DE7764" s="12" t="s">
        <v>23</v>
      </c>
      <c r="DF7764" s="9" t="s">
        <v>23</v>
      </c>
      <c r="DG7764" s="13" t="s">
        <v>23</v>
      </c>
      <c r="DH7764" t="s">
        <v>23</v>
      </c>
      <c r="DK7764" t="s">
        <v>23</v>
      </c>
      <c r="DL7764" t="s">
        <v>23</v>
      </c>
      <c r="DM7764" t="s">
        <v>23</v>
      </c>
      <c r="DN7764" t="s">
        <v>23</v>
      </c>
    </row>
    <row r="7765" spans="1:118" x14ac:dyDescent="0.25">
      <c r="A7765" s="1">
        <v>44614</v>
      </c>
      <c r="B7765" t="s">
        <v>283</v>
      </c>
      <c r="C7765">
        <v>18.2</v>
      </c>
      <c r="D7765" t="s">
        <v>284</v>
      </c>
      <c r="E7765" t="s">
        <v>55</v>
      </c>
      <c r="F7765" t="s">
        <v>228</v>
      </c>
      <c r="I7765">
        <v>192.47326595419099</v>
      </c>
      <c r="M7765" t="s">
        <v>23</v>
      </c>
      <c r="N7765" t="s">
        <v>23</v>
      </c>
      <c r="O7765" t="s">
        <v>23</v>
      </c>
      <c r="P7765" t="s">
        <v>23</v>
      </c>
      <c r="S7765">
        <v>91.525000000000006</v>
      </c>
      <c r="T7765">
        <v>262067.09751478999</v>
      </c>
      <c r="U7765">
        <v>0.79890714285714304</v>
      </c>
      <c r="X7765">
        <v>1.336303</v>
      </c>
      <c r="Y7765">
        <v>-4.0084390000000001</v>
      </c>
      <c r="Z7765">
        <v>-3.4994700000000001</v>
      </c>
      <c r="AA7765">
        <v>-9.1816370000000003</v>
      </c>
      <c r="AB7765">
        <v>19.5</v>
      </c>
      <c r="AC7765">
        <v>25.2</v>
      </c>
      <c r="AD7765">
        <v>17.68</v>
      </c>
      <c r="AE7765">
        <v>17.68</v>
      </c>
      <c r="AF7765" s="4">
        <v>18.035999999999998</v>
      </c>
      <c r="AG7765" s="4">
        <v>18.3</v>
      </c>
      <c r="AH7765" s="4">
        <v>18.550909090909087</v>
      </c>
      <c r="AI7765" s="4">
        <v>18.465624999999992</v>
      </c>
      <c r="AJ7765" s="4">
        <v>19.281732283464574</v>
      </c>
      <c r="AK7765" s="4">
        <v>21.111912350597592</v>
      </c>
      <c r="AL7765" s="6">
        <v>18.2</v>
      </c>
      <c r="AM7765" s="6">
        <v>18.940000000000001</v>
      </c>
      <c r="AN7765" s="6">
        <v>18.940000000000001</v>
      </c>
      <c r="AO7765" s="6">
        <v>19.22</v>
      </c>
      <c r="AP7765" s="6">
        <v>22.52</v>
      </c>
      <c r="AQ7765" s="6">
        <v>25.05</v>
      </c>
      <c r="AR7765">
        <v>17.82</v>
      </c>
      <c r="AS7765">
        <v>17.82</v>
      </c>
      <c r="AT7765">
        <v>17.82</v>
      </c>
      <c r="AU7765">
        <v>17.739999999999998</v>
      </c>
      <c r="AV7765">
        <v>17.739999999999998</v>
      </c>
      <c r="AW7765">
        <v>17.739999999999998</v>
      </c>
      <c r="AZ7765">
        <v>2</v>
      </c>
      <c r="BA7765">
        <v>22</v>
      </c>
      <c r="BB7765">
        <v>3.3494195688225501</v>
      </c>
      <c r="BC7765">
        <v>1.5209677419354799</v>
      </c>
      <c r="BD7765" t="s">
        <v>23</v>
      </c>
      <c r="BE7765" t="s">
        <v>23</v>
      </c>
      <c r="BF7765">
        <v>0.21199999999999999</v>
      </c>
      <c r="BG7765" t="s">
        <v>23</v>
      </c>
      <c r="BH7765" t="s">
        <v>23</v>
      </c>
      <c r="BI7765" t="s">
        <v>23</v>
      </c>
      <c r="BJ7765" t="s">
        <v>23</v>
      </c>
      <c r="BK7765" t="s">
        <v>23</v>
      </c>
      <c r="BN7765">
        <v>8.2417582417582391</v>
      </c>
      <c r="BO7765" t="s">
        <v>23</v>
      </c>
      <c r="BP7765" t="s">
        <v>23</v>
      </c>
      <c r="BQ7765" t="s">
        <v>23</v>
      </c>
      <c r="BR7765">
        <v>1.5</v>
      </c>
      <c r="BS7765">
        <v>0</v>
      </c>
      <c r="BV7765">
        <v>-20.803999999999998</v>
      </c>
      <c r="BW7765">
        <v>8.3369999999999997</v>
      </c>
      <c r="BX7765">
        <v>17.937999999999999</v>
      </c>
      <c r="BY7765">
        <v>49.661000000000001</v>
      </c>
      <c r="BZ7765">
        <v>49.564</v>
      </c>
      <c r="CA7765">
        <v>-19.591000000000001</v>
      </c>
      <c r="CB7765">
        <v>-23.928000000000001</v>
      </c>
      <c r="CC7765">
        <v>-0.75600000000000001</v>
      </c>
      <c r="CD7765">
        <v>50.412999999999997</v>
      </c>
      <c r="CE7765">
        <v>275.48399999999998</v>
      </c>
      <c r="CF7765" t="s">
        <v>576</v>
      </c>
      <c r="CG7765">
        <v>281.97649999999999</v>
      </c>
      <c r="CH7765">
        <v>200940</v>
      </c>
      <c r="CI7765" s="7">
        <v>53515</v>
      </c>
      <c r="CJ7765">
        <v>36066</v>
      </c>
      <c r="CK7765">
        <v>32711</v>
      </c>
      <c r="CL7765">
        <v>275.48399999999998</v>
      </c>
      <c r="CM7765">
        <v>-23.928000000000001</v>
      </c>
      <c r="CP7765" s="9">
        <v>32.624000000000002</v>
      </c>
      <c r="CQ7765" s="9">
        <v>32.920999999999999</v>
      </c>
      <c r="CR7765" s="9">
        <v>34.192</v>
      </c>
      <c r="CS7765">
        <v>5.4379999999999997</v>
      </c>
      <c r="CT7765">
        <v>5.0410000000000004</v>
      </c>
      <c r="CU7765">
        <v>0.247</v>
      </c>
      <c r="CV7765">
        <v>0.26600000000000001</v>
      </c>
      <c r="CW7765">
        <v>0.247</v>
      </c>
      <c r="CX7765">
        <v>15.37</v>
      </c>
      <c r="CY7765">
        <v>1.117</v>
      </c>
      <c r="DB7765" s="10">
        <v>15.935035552682612</v>
      </c>
      <c r="DC7765" s="9">
        <v>2505026</v>
      </c>
      <c r="DD7765" s="10">
        <v>1.9681632046932847E-2</v>
      </c>
      <c r="DE7765" s="12">
        <v>344080.75</v>
      </c>
      <c r="DF7765" s="9">
        <v>4.9242419999999996</v>
      </c>
      <c r="DG7765" s="13">
        <v>6.1403509999999999</v>
      </c>
      <c r="DH7765">
        <v>21.462264000000001</v>
      </c>
      <c r="DK7765">
        <v>-1.4981391502899701</v>
      </c>
      <c r="DL7765">
        <v>-9.9281629185123399E-2</v>
      </c>
      <c r="DM7765">
        <v>0.37163377689889443</v>
      </c>
      <c r="DN7765">
        <v>0.67323129809346405</v>
      </c>
    </row>
    <row r="7766" spans="1:118" x14ac:dyDescent="0.25">
      <c r="A7766" s="1">
        <v>44614</v>
      </c>
      <c r="B7766" t="s">
        <v>285</v>
      </c>
      <c r="C7766">
        <v>37.799999999999997</v>
      </c>
      <c r="D7766" t="s">
        <v>286</v>
      </c>
      <c r="E7766" t="s">
        <v>227</v>
      </c>
      <c r="F7766" t="s">
        <v>228</v>
      </c>
      <c r="I7766">
        <v>192.47326595419099</v>
      </c>
      <c r="M7766" t="s">
        <v>23</v>
      </c>
      <c r="N7766" t="s">
        <v>23</v>
      </c>
      <c r="O7766" t="s">
        <v>23</v>
      </c>
      <c r="P7766" t="s">
        <v>23</v>
      </c>
      <c r="S7766">
        <v>91.525000000000006</v>
      </c>
      <c r="T7766">
        <v>262067.09751478999</v>
      </c>
      <c r="U7766">
        <v>0.79890714285714304</v>
      </c>
      <c r="X7766">
        <v>-2.9525030000000001</v>
      </c>
      <c r="Y7766">
        <v>-8.9156630000000003</v>
      </c>
      <c r="Z7766">
        <v>12.166172</v>
      </c>
      <c r="AA7766">
        <v>7.6923079999999997</v>
      </c>
      <c r="AB7766">
        <v>44.2</v>
      </c>
      <c r="AC7766">
        <v>50</v>
      </c>
      <c r="AD7766">
        <v>30.05</v>
      </c>
      <c r="AE7766">
        <v>30.05</v>
      </c>
      <c r="AF7766" s="4">
        <v>38.58</v>
      </c>
      <c r="AG7766" s="4">
        <v>39.177272727272729</v>
      </c>
      <c r="AH7766" s="4">
        <v>40.195454545454545</v>
      </c>
      <c r="AI7766" s="4">
        <v>36.573437500000011</v>
      </c>
      <c r="AJ7766" s="4">
        <v>39.477952755905505</v>
      </c>
      <c r="AK7766" s="4">
        <v>40.513545816733064</v>
      </c>
      <c r="AL7766" s="6">
        <v>39.299999999999997</v>
      </c>
      <c r="AM7766" s="6">
        <v>40.4</v>
      </c>
      <c r="AN7766" s="6">
        <v>43.2</v>
      </c>
      <c r="AO7766" s="6">
        <v>43.2</v>
      </c>
      <c r="AP7766" s="6">
        <v>47.65</v>
      </c>
      <c r="AQ7766" s="6">
        <v>49.5</v>
      </c>
      <c r="AR7766">
        <v>37.5</v>
      </c>
      <c r="AS7766">
        <v>37.5</v>
      </c>
      <c r="AT7766">
        <v>37.5</v>
      </c>
      <c r="AU7766">
        <v>30.65</v>
      </c>
      <c r="AV7766">
        <v>30.65</v>
      </c>
      <c r="AW7766">
        <v>30.65</v>
      </c>
      <c r="AZ7766" t="s">
        <v>23</v>
      </c>
      <c r="BA7766" t="s">
        <v>23</v>
      </c>
      <c r="BB7766" t="s">
        <v>23</v>
      </c>
      <c r="BC7766" t="s">
        <v>23</v>
      </c>
      <c r="BD7766" t="s">
        <v>23</v>
      </c>
      <c r="BE7766" t="s">
        <v>23</v>
      </c>
      <c r="BF7766">
        <v>0.20799999999999999</v>
      </c>
      <c r="BG7766" t="s">
        <v>23</v>
      </c>
      <c r="BH7766" t="s">
        <v>23</v>
      </c>
      <c r="BI7766" t="s">
        <v>23</v>
      </c>
      <c r="BJ7766" t="s">
        <v>23</v>
      </c>
      <c r="BK7766" t="s">
        <v>23</v>
      </c>
      <c r="BN7766">
        <v>0</v>
      </c>
      <c r="BO7766" t="s">
        <v>23</v>
      </c>
      <c r="BP7766" t="s">
        <v>23</v>
      </c>
      <c r="BQ7766" t="s">
        <v>23</v>
      </c>
      <c r="BR7766" t="s">
        <v>23</v>
      </c>
      <c r="BS7766" t="s">
        <v>23</v>
      </c>
      <c r="BV7766">
        <v>34.881</v>
      </c>
      <c r="BW7766">
        <v>17.492999999999999</v>
      </c>
      <c r="BX7766">
        <v>35.654000000000003</v>
      </c>
      <c r="BY7766">
        <v>-16.484000000000002</v>
      </c>
      <c r="BZ7766">
        <v>-15.760999999999999</v>
      </c>
      <c r="CA7766">
        <v>4.2880000000000003</v>
      </c>
      <c r="CB7766" t="s">
        <v>576</v>
      </c>
      <c r="CC7766" t="s">
        <v>576</v>
      </c>
      <c r="CD7766" t="s">
        <v>576</v>
      </c>
      <c r="CE7766" t="s">
        <v>576</v>
      </c>
      <c r="CF7766">
        <v>-71.400000000000006</v>
      </c>
      <c r="CG7766" t="s">
        <v>576</v>
      </c>
      <c r="CH7766">
        <v>-45247</v>
      </c>
      <c r="CI7766" s="7">
        <v>10088</v>
      </c>
      <c r="CJ7766">
        <v>4863</v>
      </c>
      <c r="CK7766">
        <v>9573</v>
      </c>
      <c r="CL7766" t="s">
        <v>576</v>
      </c>
      <c r="CM7766" t="s">
        <v>576</v>
      </c>
      <c r="CP7766" s="9">
        <v>1.0329999999999999</v>
      </c>
      <c r="CQ7766" s="9">
        <v>-2.2869999999999999</v>
      </c>
      <c r="CR7766" s="9">
        <v>-4.1539999999999999</v>
      </c>
      <c r="CS7766">
        <v>0.35899999999999999</v>
      </c>
      <c r="CT7766">
        <v>0.28799999999999998</v>
      </c>
      <c r="CU7766">
        <v>0.44600000000000001</v>
      </c>
      <c r="CV7766">
        <v>0.38900000000000001</v>
      </c>
      <c r="CW7766">
        <v>0.44600000000000001</v>
      </c>
      <c r="CX7766">
        <v>219.99299999999999</v>
      </c>
      <c r="CY7766">
        <v>8.3789999999999996</v>
      </c>
      <c r="DB7766" s="10">
        <v>26.805507566244742</v>
      </c>
      <c r="DC7766" s="9">
        <v>1142628</v>
      </c>
      <c r="DD7766" s="10">
        <v>2.0710152385553304E-2</v>
      </c>
      <c r="DE7766" s="12">
        <v>58505.375</v>
      </c>
      <c r="DF7766" s="9">
        <v>1.649575</v>
      </c>
      <c r="DG7766" s="13">
        <v>1.623154</v>
      </c>
      <c r="DH7766">
        <v>45</v>
      </c>
      <c r="DK7766">
        <v>1.4628270180079688</v>
      </c>
      <c r="DL7766">
        <v>-3.0642548647647261E-2</v>
      </c>
      <c r="DM7766">
        <v>0.61949658725181223</v>
      </c>
      <c r="DN7766">
        <v>0.63293658151421461</v>
      </c>
    </row>
    <row r="7767" spans="1:118" x14ac:dyDescent="0.25">
      <c r="A7767" s="1">
        <v>44614</v>
      </c>
      <c r="B7767" t="s">
        <v>287</v>
      </c>
      <c r="C7767">
        <v>49.425172000000003</v>
      </c>
      <c r="D7767" t="s">
        <v>288</v>
      </c>
      <c r="E7767" t="s">
        <v>289</v>
      </c>
      <c r="F7767" t="s">
        <v>228</v>
      </c>
      <c r="I7767">
        <v>192.47326595419099</v>
      </c>
      <c r="M7767" t="s">
        <v>23</v>
      </c>
      <c r="N7767" t="s">
        <v>23</v>
      </c>
      <c r="O7767" t="s">
        <v>23</v>
      </c>
      <c r="P7767" t="s">
        <v>23</v>
      </c>
      <c r="S7767">
        <v>91.525000000000006</v>
      </c>
      <c r="T7767">
        <v>262067.09751478999</v>
      </c>
      <c r="U7767">
        <v>0.79890714285714304</v>
      </c>
      <c r="X7767">
        <v>-5.2141529999999996</v>
      </c>
      <c r="Y7767">
        <v>-12.392427</v>
      </c>
      <c r="Z7767">
        <v>-18.559999999999999</v>
      </c>
      <c r="AA7767">
        <v>-74.851778999999993</v>
      </c>
      <c r="AB7767">
        <v>67.000725000000003</v>
      </c>
      <c r="AC7767">
        <v>271.11018000000001</v>
      </c>
      <c r="AD7767">
        <v>49.328069999999997</v>
      </c>
      <c r="AE7767">
        <v>49.328069999999997</v>
      </c>
      <c r="AF7767" s="4">
        <v>51.347801600000004</v>
      </c>
      <c r="AG7767" s="4">
        <v>52.400039727272727</v>
      </c>
      <c r="AH7767" s="4">
        <v>53.671199727272729</v>
      </c>
      <c r="AI7767" s="4">
        <v>56.119175843750007</v>
      </c>
      <c r="AJ7767" s="4">
        <v>121.95232940157481</v>
      </c>
      <c r="AK7767" s="4">
        <v>158.8082372071712</v>
      </c>
      <c r="AL7767" s="6">
        <v>52.726657000000003</v>
      </c>
      <c r="AM7767" s="6">
        <v>54.377400000000002</v>
      </c>
      <c r="AN7767" s="6">
        <v>55.833936999999999</v>
      </c>
      <c r="AO7767" s="6">
        <v>63.796342000000003</v>
      </c>
      <c r="AP7767" s="6">
        <v>263.73039</v>
      </c>
      <c r="AQ7767" s="6">
        <v>263.73039</v>
      </c>
      <c r="AR7767">
        <v>49.425172000000003</v>
      </c>
      <c r="AS7767">
        <v>49.425172000000003</v>
      </c>
      <c r="AT7767">
        <v>49.425172000000003</v>
      </c>
      <c r="AU7767">
        <v>49.425172000000003</v>
      </c>
      <c r="AV7767">
        <v>49.425172000000003</v>
      </c>
      <c r="AW7767">
        <v>49.425172000000003</v>
      </c>
      <c r="AZ7767" t="s">
        <v>23</v>
      </c>
      <c r="BA7767" t="s">
        <v>23</v>
      </c>
      <c r="BB7767" t="s">
        <v>23</v>
      </c>
      <c r="BC7767" t="s">
        <v>23</v>
      </c>
      <c r="BD7767" t="s">
        <v>23</v>
      </c>
      <c r="BE7767" t="s">
        <v>23</v>
      </c>
      <c r="BF7767">
        <v>-3.6509999999999998</v>
      </c>
      <c r="BG7767" t="s">
        <v>23</v>
      </c>
      <c r="BH7767" t="s">
        <v>23</v>
      </c>
      <c r="BI7767" t="s">
        <v>23</v>
      </c>
      <c r="BJ7767" t="s">
        <v>23</v>
      </c>
      <c r="BK7767" t="s">
        <v>23</v>
      </c>
      <c r="BN7767">
        <v>0</v>
      </c>
      <c r="BO7767" t="s">
        <v>23</v>
      </c>
      <c r="BP7767" t="s">
        <v>23</v>
      </c>
      <c r="BQ7767" t="s">
        <v>23</v>
      </c>
      <c r="BR7767" t="s">
        <v>23</v>
      </c>
      <c r="BS7767" t="s">
        <v>23</v>
      </c>
      <c r="BV7767">
        <v>-6.6829999999999998</v>
      </c>
      <c r="BW7767">
        <v>78.114000000000004</v>
      </c>
      <c r="BX7767">
        <v>63.277000000000001</v>
      </c>
      <c r="BY7767">
        <v>-17.28</v>
      </c>
      <c r="BZ7767">
        <v>-42.064999999999998</v>
      </c>
      <c r="CA7767">
        <v>-19.881</v>
      </c>
      <c r="CB7767">
        <v>-70.167000000000002</v>
      </c>
      <c r="CC7767">
        <v>-70.756</v>
      </c>
      <c r="CD7767">
        <v>-84.02</v>
      </c>
      <c r="CE7767" t="s">
        <v>23</v>
      </c>
      <c r="CF7767" t="s">
        <v>23</v>
      </c>
      <c r="CG7767">
        <v>-24.686299999999999</v>
      </c>
      <c r="CH7767">
        <v>-83417</v>
      </c>
      <c r="CI7767" s="7">
        <v>-116207</v>
      </c>
      <c r="CJ7767">
        <v>-11583</v>
      </c>
      <c r="CK7767">
        <v>-5021</v>
      </c>
      <c r="CL7767">
        <v>-28.216999999999999</v>
      </c>
      <c r="CM7767">
        <v>-70.108999999999995</v>
      </c>
      <c r="CP7767" s="9">
        <v>-7.9480000000000004</v>
      </c>
      <c r="CQ7767" s="9">
        <v>-17.885999999999999</v>
      </c>
      <c r="CR7767" s="9">
        <v>-24.437999999999999</v>
      </c>
      <c r="CS7767">
        <v>-3.1619999999999999</v>
      </c>
      <c r="CT7767">
        <v>-2.395</v>
      </c>
      <c r="CU7767">
        <v>0.48199999999999998</v>
      </c>
      <c r="CV7767">
        <v>0.46400000000000002</v>
      </c>
      <c r="CW7767">
        <v>0.48199999999999998</v>
      </c>
      <c r="CX7767">
        <v>710.17399999999998</v>
      </c>
      <c r="CY7767">
        <v>55.262</v>
      </c>
      <c r="DB7767" s="10">
        <v>3.2250072070649436</v>
      </c>
      <c r="DC7767" s="9">
        <v>464044</v>
      </c>
      <c r="DD7767" s="10">
        <v>3.7431795260794236E-3</v>
      </c>
      <c r="DE7767" s="12">
        <v>-7730.25</v>
      </c>
      <c r="DF7767" s="9">
        <v>0.64002300000000001</v>
      </c>
      <c r="DG7767" s="13">
        <v>0.86571100000000001</v>
      </c>
      <c r="DH7767" t="s">
        <v>576</v>
      </c>
      <c r="DK7767">
        <v>2.3761508466369565</v>
      </c>
      <c r="DL7767">
        <v>-0.53408186815005354</v>
      </c>
      <c r="DM7767">
        <v>0.74430573700066827</v>
      </c>
      <c r="DN7767">
        <v>1.7559629742222662</v>
      </c>
    </row>
    <row r="7768" spans="1:118" x14ac:dyDescent="0.25">
      <c r="A7768" s="1">
        <v>44614</v>
      </c>
      <c r="B7768" t="s">
        <v>290</v>
      </c>
      <c r="C7768">
        <v>49.95</v>
      </c>
      <c r="D7768" t="s">
        <v>291</v>
      </c>
      <c r="E7768" t="s">
        <v>55</v>
      </c>
      <c r="F7768" t="s">
        <v>228</v>
      </c>
      <c r="I7768">
        <v>192.47326595419099</v>
      </c>
      <c r="M7768" t="s">
        <v>23</v>
      </c>
      <c r="N7768" t="s">
        <v>23</v>
      </c>
      <c r="O7768" t="s">
        <v>23</v>
      </c>
      <c r="P7768" t="s">
        <v>23</v>
      </c>
      <c r="S7768">
        <v>91.525000000000006</v>
      </c>
      <c r="T7768">
        <v>262067.09751478999</v>
      </c>
      <c r="U7768">
        <v>0.79890714285714304</v>
      </c>
      <c r="X7768">
        <v>2.9896910000000001</v>
      </c>
      <c r="Y7768">
        <v>0.70564499999999997</v>
      </c>
      <c r="Z7768">
        <v>20.361446000000001</v>
      </c>
      <c r="AA7768">
        <v>63.235294000000003</v>
      </c>
      <c r="AB7768">
        <v>51.4</v>
      </c>
      <c r="AC7768">
        <v>57</v>
      </c>
      <c r="AD7768">
        <v>34.200000000000003</v>
      </c>
      <c r="AE7768">
        <v>28.85</v>
      </c>
      <c r="AF7768" s="4">
        <v>49.910000000000004</v>
      </c>
      <c r="AG7768" s="4">
        <v>49.304545454545455</v>
      </c>
      <c r="AH7768" s="4">
        <v>49.25</v>
      </c>
      <c r="AI7768" s="4">
        <v>46.287500000000001</v>
      </c>
      <c r="AJ7768" s="4">
        <v>46.627952755905511</v>
      </c>
      <c r="AK7768" s="4">
        <v>43.708964143426307</v>
      </c>
      <c r="AL7768" s="6">
        <v>50.7</v>
      </c>
      <c r="AM7768" s="6">
        <v>50.7</v>
      </c>
      <c r="AN7768" s="6">
        <v>50.7</v>
      </c>
      <c r="AO7768" s="6">
        <v>50.8</v>
      </c>
      <c r="AP7768" s="6">
        <v>52.5</v>
      </c>
      <c r="AQ7768" s="6">
        <v>55.6</v>
      </c>
      <c r="AR7768">
        <v>48.9</v>
      </c>
      <c r="AS7768">
        <v>46.8</v>
      </c>
      <c r="AT7768">
        <v>46.8</v>
      </c>
      <c r="AU7768">
        <v>34.799999999999997</v>
      </c>
      <c r="AV7768">
        <v>34.799999999999997</v>
      </c>
      <c r="AW7768">
        <v>29.1</v>
      </c>
      <c r="AZ7768" t="s">
        <v>23</v>
      </c>
      <c r="BA7768" t="s">
        <v>23</v>
      </c>
      <c r="BB7768" t="s">
        <v>23</v>
      </c>
      <c r="BC7768" t="s">
        <v>23</v>
      </c>
      <c r="BD7768" t="s">
        <v>23</v>
      </c>
      <c r="BE7768" t="s">
        <v>23</v>
      </c>
      <c r="BF7768">
        <v>0.19</v>
      </c>
      <c r="BG7768" t="s">
        <v>23</v>
      </c>
      <c r="BH7768" t="s">
        <v>23</v>
      </c>
      <c r="BI7768" t="s">
        <v>23</v>
      </c>
      <c r="BJ7768" t="s">
        <v>23</v>
      </c>
      <c r="BK7768" t="s">
        <v>23</v>
      </c>
      <c r="BN7768">
        <v>1.2012012012012001</v>
      </c>
      <c r="BO7768">
        <v>71.429000000000002</v>
      </c>
      <c r="BP7768">
        <v>22.475000000000001</v>
      </c>
      <c r="BQ7768" t="s">
        <v>23</v>
      </c>
      <c r="BR7768">
        <v>0.6</v>
      </c>
      <c r="BS7768" t="s">
        <v>23</v>
      </c>
      <c r="BV7768">
        <v>-25.187999999999999</v>
      </c>
      <c r="BW7768">
        <v>11.257999999999999</v>
      </c>
      <c r="BX7768">
        <v>-22.82</v>
      </c>
      <c r="BY7768">
        <v>47.844000000000001</v>
      </c>
      <c r="BZ7768">
        <v>14.7</v>
      </c>
      <c r="CA7768">
        <v>39.805999999999997</v>
      </c>
      <c r="CB7768">
        <v>-36.591999999999999</v>
      </c>
      <c r="CC7768">
        <v>12.175000000000001</v>
      </c>
      <c r="CD7768">
        <v>-33.591000000000001</v>
      </c>
      <c r="CE7768">
        <v>195.07499999999999</v>
      </c>
      <c r="CF7768">
        <v>-6.6535000000000002</v>
      </c>
      <c r="CG7768" t="s">
        <v>576</v>
      </c>
      <c r="CH7768">
        <v>31769.736000000001</v>
      </c>
      <c r="CI7768" s="7">
        <v>10906.493</v>
      </c>
      <c r="CJ7768">
        <v>6023.7380000000003</v>
      </c>
      <c r="CK7768">
        <v>5683.55</v>
      </c>
      <c r="CL7768">
        <v>191.292</v>
      </c>
      <c r="CM7768">
        <v>-35.54</v>
      </c>
      <c r="CP7768" s="9">
        <v>29.358000000000001</v>
      </c>
      <c r="CQ7768" s="9">
        <v>30.18</v>
      </c>
      <c r="CR7768" s="9">
        <v>30.588999999999999</v>
      </c>
      <c r="CS7768">
        <v>3.4870000000000001</v>
      </c>
      <c r="CT7768">
        <v>3.3610000000000002</v>
      </c>
      <c r="CU7768">
        <v>0.183</v>
      </c>
      <c r="CV7768">
        <v>0.20100000000000001</v>
      </c>
      <c r="CW7768">
        <v>0.183</v>
      </c>
      <c r="CX7768" t="s">
        <v>23</v>
      </c>
      <c r="CY7768">
        <v>6.2E-2</v>
      </c>
      <c r="DB7768" s="10">
        <v>5.9253787901643395</v>
      </c>
      <c r="DC7768" s="9">
        <v>500675.7</v>
      </c>
      <c r="DD7768" s="10">
        <v>1.8719638280827292E-2</v>
      </c>
      <c r="DE7768" s="12">
        <v>12505.957</v>
      </c>
      <c r="DF7768" s="9">
        <v>16.892119999999998</v>
      </c>
      <c r="DG7768" s="13">
        <v>17.916069</v>
      </c>
      <c r="DH7768">
        <v>65.723684000000006</v>
      </c>
      <c r="DK7768">
        <v>4.0423897420173249</v>
      </c>
      <c r="DL7768">
        <v>0.46827591678634328</v>
      </c>
      <c r="DM7768">
        <v>0.74517004269149167</v>
      </c>
      <c r="DN7768">
        <v>0.65862808434874165</v>
      </c>
    </row>
    <row r="7769" spans="1:118" x14ac:dyDescent="0.25">
      <c r="A7769" s="1">
        <v>44614</v>
      </c>
      <c r="B7769" t="s">
        <v>292</v>
      </c>
      <c r="C7769">
        <v>21.56</v>
      </c>
      <c r="D7769" t="s">
        <v>293</v>
      </c>
      <c r="E7769" t="s">
        <v>227</v>
      </c>
      <c r="F7769" t="s">
        <v>228</v>
      </c>
      <c r="I7769">
        <v>192.47326595419099</v>
      </c>
      <c r="M7769" t="s">
        <v>23</v>
      </c>
      <c r="N7769" t="s">
        <v>23</v>
      </c>
      <c r="O7769" t="s">
        <v>23</v>
      </c>
      <c r="P7769" t="s">
        <v>23</v>
      </c>
      <c r="S7769">
        <v>91.525000000000006</v>
      </c>
      <c r="T7769">
        <v>262067.09751478999</v>
      </c>
      <c r="U7769">
        <v>0.79890714285714304</v>
      </c>
      <c r="X7769">
        <v>-0.82796700000000001</v>
      </c>
      <c r="Y7769">
        <v>-2.7953109999999999</v>
      </c>
      <c r="Z7769">
        <v>-3.231598</v>
      </c>
      <c r="AA7769">
        <v>56.686047000000002</v>
      </c>
      <c r="AB7769">
        <v>22.96</v>
      </c>
      <c r="AC7769">
        <v>27.4</v>
      </c>
      <c r="AD7769">
        <v>19.059999999999999</v>
      </c>
      <c r="AE7769">
        <v>13.68</v>
      </c>
      <c r="AF7769" s="4">
        <v>21.872</v>
      </c>
      <c r="AG7769" s="4">
        <v>22.045454545454543</v>
      </c>
      <c r="AH7769" s="4">
        <v>22.128181818181819</v>
      </c>
      <c r="AI7769" s="4">
        <v>21.244687500000005</v>
      </c>
      <c r="AJ7769" s="4">
        <v>22.063937007874006</v>
      </c>
      <c r="AK7769" s="4">
        <v>20.205258964143432</v>
      </c>
      <c r="AL7769" s="6">
        <v>22.34</v>
      </c>
      <c r="AM7769" s="6">
        <v>22.68</v>
      </c>
      <c r="AN7769" s="6">
        <v>22.68</v>
      </c>
      <c r="AO7769" s="6">
        <v>22.68</v>
      </c>
      <c r="AP7769" s="6">
        <v>26.85</v>
      </c>
      <c r="AQ7769" s="6">
        <v>26.85</v>
      </c>
      <c r="AR7769">
        <v>21.2</v>
      </c>
      <c r="AS7769">
        <v>21.2</v>
      </c>
      <c r="AT7769">
        <v>21.2</v>
      </c>
      <c r="AU7769">
        <v>19.760000000000002</v>
      </c>
      <c r="AV7769">
        <v>19.760000000000002</v>
      </c>
      <c r="AW7769">
        <v>13.92</v>
      </c>
      <c r="AZ7769">
        <v>5</v>
      </c>
      <c r="BA7769">
        <v>20.38</v>
      </c>
      <c r="BB7769">
        <v>-16.1644520641272</v>
      </c>
      <c r="BC7769">
        <v>30.8363731109953</v>
      </c>
      <c r="BD7769">
        <v>0.46</v>
      </c>
      <c r="BE7769">
        <v>0.46</v>
      </c>
      <c r="BF7769">
        <v>0.498</v>
      </c>
      <c r="BG7769">
        <v>-509.09090909090901</v>
      </c>
      <c r="BH7769">
        <v>-506.89655172413802</v>
      </c>
      <c r="BI7769">
        <v>8.6956521739130395</v>
      </c>
      <c r="BJ7769">
        <v>26.1904761904762</v>
      </c>
      <c r="BK7769">
        <v>308.33333333333297</v>
      </c>
      <c r="BN7769">
        <v>0</v>
      </c>
      <c r="BO7769" t="s">
        <v>23</v>
      </c>
      <c r="BP7769" t="s">
        <v>23</v>
      </c>
      <c r="BQ7769" t="s">
        <v>23</v>
      </c>
      <c r="BR7769" t="s">
        <v>23</v>
      </c>
      <c r="BS7769" t="s">
        <v>23</v>
      </c>
      <c r="BV7769">
        <v>75.262</v>
      </c>
      <c r="BW7769">
        <v>78.47</v>
      </c>
      <c r="BX7769">
        <v>10.851000000000001</v>
      </c>
      <c r="BY7769">
        <v>-23.725999999999999</v>
      </c>
      <c r="BZ7769">
        <v>-2.8319999999999999</v>
      </c>
      <c r="CA7769">
        <v>-71.608000000000004</v>
      </c>
      <c r="CB7769" t="s">
        <v>576</v>
      </c>
      <c r="CC7769" t="s">
        <v>576</v>
      </c>
      <c r="CD7769" t="s">
        <v>576</v>
      </c>
      <c r="CE7769">
        <v>-34.113100000000003</v>
      </c>
      <c r="CF7769" t="s">
        <v>576</v>
      </c>
      <c r="CG7769" t="s">
        <v>576</v>
      </c>
      <c r="CH7769">
        <v>-446747</v>
      </c>
      <c r="CI7769" s="7">
        <v>-1676315</v>
      </c>
      <c r="CJ7769">
        <v>333448</v>
      </c>
      <c r="CK7769">
        <v>356735</v>
      </c>
      <c r="CL7769">
        <v>-73.349999999999994</v>
      </c>
      <c r="CM7769" t="s">
        <v>576</v>
      </c>
      <c r="CP7769" s="9">
        <v>3.8250000000000002</v>
      </c>
      <c r="CQ7769" s="9">
        <v>-4.5179999999999998</v>
      </c>
      <c r="CR7769" s="9">
        <v>-10.791</v>
      </c>
      <c r="CS7769">
        <v>0.41699999999999998</v>
      </c>
      <c r="CT7769">
        <v>0.32200000000000001</v>
      </c>
      <c r="CU7769">
        <v>0.13500000000000001</v>
      </c>
      <c r="CV7769">
        <v>0.11799999999999999</v>
      </c>
      <c r="CW7769">
        <v>0.13500000000000001</v>
      </c>
      <c r="CX7769">
        <v>67.25</v>
      </c>
      <c r="CY7769">
        <v>19.718</v>
      </c>
      <c r="DB7769" s="10">
        <v>17.328640208180811</v>
      </c>
      <c r="DC7769" s="9">
        <v>24079794</v>
      </c>
      <c r="DD7769" s="10">
        <v>1.0378411044546312E-2</v>
      </c>
      <c r="DE7769" s="12">
        <v>449493.25</v>
      </c>
      <c r="DF7769" s="9">
        <v>4.6266090000000002</v>
      </c>
      <c r="DG7769" s="13">
        <v>3.5909390000000001</v>
      </c>
      <c r="DH7769">
        <v>10.823293</v>
      </c>
      <c r="DK7769">
        <v>0.77568929890932414</v>
      </c>
      <c r="DL7769">
        <v>1.3512533504636806E-3</v>
      </c>
      <c r="DM7769">
        <v>0.56450819703819977</v>
      </c>
      <c r="DN7769">
        <v>0.73459463890908006</v>
      </c>
    </row>
    <row r="7770" spans="1:118" x14ac:dyDescent="0.25">
      <c r="A7770" s="1">
        <v>44614</v>
      </c>
      <c r="B7770" t="s">
        <v>294</v>
      </c>
      <c r="C7770">
        <v>28.7</v>
      </c>
      <c r="D7770" t="s">
        <v>295</v>
      </c>
      <c r="E7770" t="s">
        <v>236</v>
      </c>
      <c r="F7770" t="s">
        <v>228</v>
      </c>
      <c r="I7770">
        <v>192.47326595419099</v>
      </c>
      <c r="M7770" t="s">
        <v>23</v>
      </c>
      <c r="N7770" t="s">
        <v>23</v>
      </c>
      <c r="O7770" t="s">
        <v>23</v>
      </c>
      <c r="P7770" t="s">
        <v>23</v>
      </c>
      <c r="S7770">
        <v>91.525000000000006</v>
      </c>
      <c r="T7770">
        <v>262067.09751478999</v>
      </c>
      <c r="U7770">
        <v>0.79890714285714304</v>
      </c>
      <c r="X7770">
        <v>-2.8764810000000001</v>
      </c>
      <c r="Y7770">
        <v>5.7090240000000003</v>
      </c>
      <c r="Z7770">
        <v>-20.633244000000001</v>
      </c>
      <c r="AA7770">
        <v>-34.549607000000002</v>
      </c>
      <c r="AB7770">
        <v>36.701853</v>
      </c>
      <c r="AC7770">
        <v>52.079388999999999</v>
      </c>
      <c r="AD7770">
        <v>22.7</v>
      </c>
      <c r="AE7770">
        <v>22.7</v>
      </c>
      <c r="AF7770" s="4">
        <v>29.02</v>
      </c>
      <c r="AG7770" s="4">
        <v>29.427272727272733</v>
      </c>
      <c r="AH7770" s="4">
        <v>28.922727272727276</v>
      </c>
      <c r="AI7770" s="4">
        <v>27.858548906249997</v>
      </c>
      <c r="AJ7770" s="4">
        <v>35.590301456692927</v>
      </c>
      <c r="AK7770" s="4">
        <v>40.540947701195158</v>
      </c>
      <c r="AL7770" s="6">
        <v>29.55</v>
      </c>
      <c r="AM7770" s="6">
        <v>30.5</v>
      </c>
      <c r="AN7770" s="6">
        <v>30.5</v>
      </c>
      <c r="AO7770" s="6">
        <v>33.818565</v>
      </c>
      <c r="AP7770" s="6">
        <v>48.655484000000001</v>
      </c>
      <c r="AQ7770" s="6">
        <v>51.418635000000002</v>
      </c>
      <c r="AR7770">
        <v>28.35</v>
      </c>
      <c r="AS7770">
        <v>28.35</v>
      </c>
      <c r="AT7770">
        <v>27.25</v>
      </c>
      <c r="AU7770">
        <v>23.12</v>
      </c>
      <c r="AV7770">
        <v>23.12</v>
      </c>
      <c r="AW7770">
        <v>23.12</v>
      </c>
      <c r="AZ7770" t="s">
        <v>23</v>
      </c>
      <c r="BA7770" t="s">
        <v>23</v>
      </c>
      <c r="BB7770" t="s">
        <v>23</v>
      </c>
      <c r="BC7770" t="s">
        <v>23</v>
      </c>
      <c r="BD7770" t="s">
        <v>23</v>
      </c>
      <c r="BE7770" t="s">
        <v>23</v>
      </c>
      <c r="BF7770">
        <v>-0.26400000000000001</v>
      </c>
      <c r="BG7770" t="s">
        <v>23</v>
      </c>
      <c r="BH7770" t="s">
        <v>23</v>
      </c>
      <c r="BI7770" t="s">
        <v>23</v>
      </c>
      <c r="BJ7770" t="s">
        <v>23</v>
      </c>
      <c r="BK7770" t="s">
        <v>23</v>
      </c>
      <c r="BN7770">
        <v>0</v>
      </c>
      <c r="BO7770" t="s">
        <v>23</v>
      </c>
      <c r="BP7770" t="s">
        <v>23</v>
      </c>
      <c r="BQ7770" t="s">
        <v>23</v>
      </c>
      <c r="BR7770" t="s">
        <v>23</v>
      </c>
      <c r="BS7770" t="s">
        <v>23</v>
      </c>
      <c r="BV7770">
        <v>26.27</v>
      </c>
      <c r="BW7770">
        <v>27.093</v>
      </c>
      <c r="BX7770">
        <v>-17.966999999999999</v>
      </c>
      <c r="BY7770">
        <v>-21.760999999999999</v>
      </c>
      <c r="BZ7770">
        <v>-32.701999999999998</v>
      </c>
      <c r="CA7770">
        <v>33.284999999999997</v>
      </c>
      <c r="CB7770">
        <v>4.7560000000000002</v>
      </c>
      <c r="CC7770">
        <v>-7.3840000000000003</v>
      </c>
      <c r="CD7770">
        <v>-11.124000000000001</v>
      </c>
      <c r="CE7770">
        <v>-37.5</v>
      </c>
      <c r="CF7770" t="s">
        <v>576</v>
      </c>
      <c r="CG7770" t="s">
        <v>576</v>
      </c>
      <c r="CH7770">
        <v>-40814.584000000003</v>
      </c>
      <c r="CI7770" s="7">
        <v>-65108.989000000001</v>
      </c>
      <c r="CJ7770">
        <v>-6234.9</v>
      </c>
      <c r="CK7770">
        <v>-7382.82</v>
      </c>
      <c r="CL7770">
        <v>-37.314</v>
      </c>
      <c r="CM7770">
        <v>6.4080000000000004</v>
      </c>
      <c r="CP7770" s="9">
        <v>-15.048</v>
      </c>
      <c r="CQ7770" s="9">
        <v>-15.454000000000001</v>
      </c>
      <c r="CR7770" s="9">
        <v>-16.172000000000001</v>
      </c>
      <c r="CS7770">
        <v>-5.3840000000000003</v>
      </c>
      <c r="CT7770">
        <v>-4.6109999999999998</v>
      </c>
      <c r="CU7770">
        <v>0.49</v>
      </c>
      <c r="CV7770">
        <v>0.436</v>
      </c>
      <c r="CW7770">
        <v>0.49</v>
      </c>
      <c r="CX7770">
        <v>24.427</v>
      </c>
      <c r="CY7770" t="s">
        <v>576</v>
      </c>
      <c r="DB7770" s="10">
        <v>4.2235137421547266</v>
      </c>
      <c r="DC7770" s="9">
        <v>412063.91700000002</v>
      </c>
      <c r="DD7770" s="10">
        <v>8.6679756529130896E-3</v>
      </c>
      <c r="DE7770" s="12">
        <v>117.93899999999999</v>
      </c>
      <c r="DF7770" s="9">
        <v>3.1548859999999999</v>
      </c>
      <c r="DG7770" s="13">
        <v>3.243671</v>
      </c>
      <c r="DH7770" t="s">
        <v>576</v>
      </c>
      <c r="DK7770">
        <v>4.4020772118701386</v>
      </c>
      <c r="DL7770">
        <v>0.31855274462598632</v>
      </c>
      <c r="DM7770">
        <v>0.73780659683767558</v>
      </c>
      <c r="DN7770">
        <v>0.89777212959838371</v>
      </c>
    </row>
    <row r="7771" spans="1:118" x14ac:dyDescent="0.25">
      <c r="A7771" s="1">
        <v>44614</v>
      </c>
      <c r="B7771" t="s">
        <v>296</v>
      </c>
      <c r="C7771">
        <v>13.04</v>
      </c>
      <c r="D7771" t="s">
        <v>297</v>
      </c>
      <c r="E7771" t="s">
        <v>55</v>
      </c>
      <c r="F7771" t="s">
        <v>228</v>
      </c>
      <c r="I7771">
        <v>192.47326595419099</v>
      </c>
      <c r="M7771" t="s">
        <v>23</v>
      </c>
      <c r="N7771" t="s">
        <v>23</v>
      </c>
      <c r="O7771" t="s">
        <v>23</v>
      </c>
      <c r="P7771" t="s">
        <v>23</v>
      </c>
      <c r="S7771">
        <v>91.525000000000006</v>
      </c>
      <c r="T7771">
        <v>262067.09751478999</v>
      </c>
      <c r="U7771">
        <v>0.79890714285714304</v>
      </c>
      <c r="X7771">
        <v>-1.659125</v>
      </c>
      <c r="Y7771">
        <v>-6.9900140000000004</v>
      </c>
      <c r="Z7771">
        <v>-7.6487249999999998</v>
      </c>
      <c r="AA7771">
        <v>6.3621530000000002</v>
      </c>
      <c r="AB7771">
        <v>14.34</v>
      </c>
      <c r="AC7771">
        <v>19.8</v>
      </c>
      <c r="AD7771">
        <v>12.96</v>
      </c>
      <c r="AE7771">
        <v>12.1</v>
      </c>
      <c r="AF7771" s="4">
        <v>13.132</v>
      </c>
      <c r="AG7771" s="4">
        <v>13.376363636363637</v>
      </c>
      <c r="AH7771" s="4">
        <v>13.590909090909092</v>
      </c>
      <c r="AI7771" s="4">
        <v>13.6465625</v>
      </c>
      <c r="AJ7771" s="4">
        <v>14.647401574803144</v>
      </c>
      <c r="AK7771" s="4">
        <v>15.579760956175313</v>
      </c>
      <c r="AL7771" s="6">
        <v>13.24</v>
      </c>
      <c r="AM7771" s="6">
        <v>13.8</v>
      </c>
      <c r="AN7771" s="6">
        <v>13.88</v>
      </c>
      <c r="AO7771" s="6">
        <v>14.08</v>
      </c>
      <c r="AP7771" s="6">
        <v>17.46</v>
      </c>
      <c r="AQ7771" s="6">
        <v>19.399999999999999</v>
      </c>
      <c r="AR7771">
        <v>12.96</v>
      </c>
      <c r="AS7771">
        <v>12.96</v>
      </c>
      <c r="AT7771">
        <v>12.96</v>
      </c>
      <c r="AU7771">
        <v>12.96</v>
      </c>
      <c r="AV7771">
        <v>12.96</v>
      </c>
      <c r="AW7771">
        <v>12.24</v>
      </c>
      <c r="AZ7771">
        <v>1</v>
      </c>
      <c r="BA7771">
        <v>11.1</v>
      </c>
      <c r="BB7771">
        <v>-9.5165277777777799</v>
      </c>
      <c r="BC7771" t="s">
        <v>23</v>
      </c>
      <c r="BD7771" t="s">
        <v>23</v>
      </c>
      <c r="BE7771" t="s">
        <v>23</v>
      </c>
      <c r="BF7771">
        <v>0.10199999999999999</v>
      </c>
      <c r="BG7771" t="s">
        <v>23</v>
      </c>
      <c r="BH7771" t="s">
        <v>23</v>
      </c>
      <c r="BI7771" t="s">
        <v>23</v>
      </c>
      <c r="BJ7771" t="s">
        <v>23</v>
      </c>
      <c r="BK7771" t="s">
        <v>23</v>
      </c>
      <c r="BN7771">
        <v>3.8343558282208599</v>
      </c>
      <c r="BO7771" t="s">
        <v>23</v>
      </c>
      <c r="BP7771" t="s">
        <v>23</v>
      </c>
      <c r="BQ7771" t="s">
        <v>23</v>
      </c>
      <c r="BR7771">
        <v>0.5</v>
      </c>
      <c r="BS7771">
        <v>0</v>
      </c>
      <c r="BV7771">
        <v>-25.908999999999999</v>
      </c>
      <c r="BW7771">
        <v>10.061999999999999</v>
      </c>
      <c r="BX7771">
        <v>-10.153</v>
      </c>
      <c r="BY7771">
        <v>-3.2509999999999999</v>
      </c>
      <c r="BZ7771">
        <v>71.539000000000001</v>
      </c>
      <c r="CA7771">
        <v>-15.156000000000001</v>
      </c>
      <c r="CB7771">
        <v>-14.993</v>
      </c>
      <c r="CC7771">
        <v>45.204999999999998</v>
      </c>
      <c r="CD7771">
        <v>15.414899999999999</v>
      </c>
      <c r="CE7771">
        <v>16.645700000000001</v>
      </c>
      <c r="CF7771" t="s">
        <v>576</v>
      </c>
      <c r="CG7771">
        <v>-75.527600000000007</v>
      </c>
      <c r="CH7771">
        <v>107626.586</v>
      </c>
      <c r="CI7771" s="7">
        <v>92267.945000000007</v>
      </c>
      <c r="CJ7771">
        <v>18361.659</v>
      </c>
      <c r="CK7771">
        <v>20909.650000000001</v>
      </c>
      <c r="CL7771">
        <v>16.646000000000001</v>
      </c>
      <c r="CM7771">
        <v>-13.956</v>
      </c>
      <c r="CP7771" s="9">
        <v>20.922999999999998</v>
      </c>
      <c r="CQ7771" s="9">
        <v>20.803000000000001</v>
      </c>
      <c r="CR7771" s="9">
        <v>20.852</v>
      </c>
      <c r="CS7771">
        <v>2.581</v>
      </c>
      <c r="CT7771">
        <v>2.4369999999999998</v>
      </c>
      <c r="CU7771">
        <v>0.186</v>
      </c>
      <c r="CV7771">
        <v>0.2</v>
      </c>
      <c r="CW7771">
        <v>0.186</v>
      </c>
      <c r="CX7771">
        <v>37.253999999999998</v>
      </c>
      <c r="CY7771">
        <v>4.4359999999999999</v>
      </c>
      <c r="DB7771" s="10">
        <v>17.900069870483982</v>
      </c>
      <c r="DC7771" s="9">
        <v>3251822.6639999999</v>
      </c>
      <c r="DD7771" s="10">
        <v>1.2920459797865535E-2</v>
      </c>
      <c r="DE7771" s="12">
        <v>102154.45600000001</v>
      </c>
      <c r="DF7771" s="9">
        <v>3.9147400000000001</v>
      </c>
      <c r="DG7771" s="13">
        <v>4.5786519999999999</v>
      </c>
      <c r="DH7771">
        <v>31.960784</v>
      </c>
      <c r="DK7771">
        <v>0.96868209782013637</v>
      </c>
      <c r="DL7771">
        <v>0.19029195568302823</v>
      </c>
      <c r="DM7771">
        <v>0.50780765269997141</v>
      </c>
      <c r="DN7771">
        <v>0.75145506155547337</v>
      </c>
    </row>
    <row r="7772" spans="1:118" x14ac:dyDescent="0.25">
      <c r="A7772" s="1">
        <v>44614</v>
      </c>
      <c r="B7772" t="s">
        <v>298</v>
      </c>
      <c r="C7772">
        <v>79.7</v>
      </c>
      <c r="D7772" t="s">
        <v>299</v>
      </c>
      <c r="E7772" t="s">
        <v>55</v>
      </c>
      <c r="F7772" t="s">
        <v>228</v>
      </c>
      <c r="I7772">
        <v>192.47326595419099</v>
      </c>
      <c r="M7772" t="s">
        <v>23</v>
      </c>
      <c r="N7772" t="s">
        <v>23</v>
      </c>
      <c r="O7772" t="s">
        <v>23</v>
      </c>
      <c r="P7772" t="s">
        <v>23</v>
      </c>
      <c r="S7772">
        <v>91.525000000000006</v>
      </c>
      <c r="T7772">
        <v>262067.09751478999</v>
      </c>
      <c r="U7772">
        <v>0.79890714285714304</v>
      </c>
      <c r="X7772">
        <v>2.5740029999999998</v>
      </c>
      <c r="Y7772">
        <v>-2.2085889999999999</v>
      </c>
      <c r="Z7772">
        <v>-0.87064699999999995</v>
      </c>
      <c r="AA7772">
        <v>-8.4959819999999997</v>
      </c>
      <c r="AB7772">
        <v>81.5</v>
      </c>
      <c r="AC7772">
        <v>90</v>
      </c>
      <c r="AD7772">
        <v>71.8</v>
      </c>
      <c r="AE7772">
        <v>71.8</v>
      </c>
      <c r="AF7772" s="4">
        <v>79.14</v>
      </c>
      <c r="AG7772" s="4">
        <v>78.872727272727289</v>
      </c>
      <c r="AH7772" s="4">
        <v>79.290909090909111</v>
      </c>
      <c r="AI7772" s="4">
        <v>77.592187500000009</v>
      </c>
      <c r="AJ7772" s="4">
        <v>79.738582677165311</v>
      </c>
      <c r="AK7772" s="4">
        <v>82.568924302788858</v>
      </c>
      <c r="AL7772" s="6">
        <v>79.7</v>
      </c>
      <c r="AM7772" s="6">
        <v>79.7</v>
      </c>
      <c r="AN7772" s="6">
        <v>80.8</v>
      </c>
      <c r="AO7772" s="6">
        <v>81.5</v>
      </c>
      <c r="AP7772" s="6">
        <v>85</v>
      </c>
      <c r="AQ7772" s="6">
        <v>90</v>
      </c>
      <c r="AR7772">
        <v>78.400000000000006</v>
      </c>
      <c r="AS7772">
        <v>77.7</v>
      </c>
      <c r="AT7772">
        <v>77.7</v>
      </c>
      <c r="AU7772">
        <v>72.599999999999994</v>
      </c>
      <c r="AV7772">
        <v>72.599999999999994</v>
      </c>
      <c r="AW7772">
        <v>72.599999999999994</v>
      </c>
      <c r="AZ7772">
        <v>5</v>
      </c>
      <c r="BA7772">
        <v>76.625</v>
      </c>
      <c r="BB7772">
        <v>-10.433904584882301</v>
      </c>
      <c r="BC7772">
        <v>-27.503825558929101</v>
      </c>
      <c r="BD7772">
        <v>0.73</v>
      </c>
      <c r="BE7772">
        <v>0.73</v>
      </c>
      <c r="BF7772">
        <v>0.33800000000000002</v>
      </c>
      <c r="BG7772">
        <v>-12.2994652406417</v>
      </c>
      <c r="BH7772">
        <v>-6.2374245472837</v>
      </c>
      <c r="BI7772">
        <v>-47.945205479452</v>
      </c>
      <c r="BJ7772">
        <v>-31.632653061224499</v>
      </c>
      <c r="BK7772">
        <v>8.8235294117647101</v>
      </c>
      <c r="BN7772">
        <v>4.3914680050188197</v>
      </c>
      <c r="BO7772">
        <v>-21.347999999999999</v>
      </c>
      <c r="BP7772">
        <v>0.72199999999999998</v>
      </c>
      <c r="BQ7772">
        <v>25.992000000000001</v>
      </c>
      <c r="BR7772">
        <v>3.5</v>
      </c>
      <c r="BS7772">
        <v>0.6</v>
      </c>
      <c r="BV7772">
        <v>-44.743000000000002</v>
      </c>
      <c r="BW7772">
        <v>-26.454999999999998</v>
      </c>
      <c r="BX7772">
        <v>18.14</v>
      </c>
      <c r="BY7772">
        <v>-19.547999999999998</v>
      </c>
      <c r="BZ7772">
        <v>13.467000000000001</v>
      </c>
      <c r="CA7772">
        <v>85.984999999999999</v>
      </c>
      <c r="CB7772">
        <v>-73.186400000000006</v>
      </c>
      <c r="CC7772">
        <v>-45.005000000000003</v>
      </c>
      <c r="CD7772">
        <v>17.207000000000001</v>
      </c>
      <c r="CE7772">
        <v>-30.472200000000001</v>
      </c>
      <c r="CF7772">
        <v>16.263000000000002</v>
      </c>
      <c r="CG7772">
        <v>198.626</v>
      </c>
      <c r="CH7772">
        <v>291872.24200000003</v>
      </c>
      <c r="CI7772" s="7">
        <v>419835.12300000002</v>
      </c>
      <c r="CJ7772">
        <v>30437.597000000002</v>
      </c>
      <c r="CK7772">
        <v>60385.035000000003</v>
      </c>
      <c r="CL7772">
        <v>-30.478999999999999</v>
      </c>
      <c r="CM7772">
        <v>-73.084999999999994</v>
      </c>
      <c r="CP7772" s="9">
        <v>39.487000000000002</v>
      </c>
      <c r="CQ7772" s="9">
        <v>42.927999999999997</v>
      </c>
      <c r="CR7772" s="9">
        <v>45.640999999999998</v>
      </c>
      <c r="CS7772">
        <v>10.06</v>
      </c>
      <c r="CT7772">
        <v>8.6270000000000007</v>
      </c>
      <c r="CU7772">
        <v>0.35</v>
      </c>
      <c r="CV7772">
        <v>0.39700000000000002</v>
      </c>
      <c r="CW7772">
        <v>0.35</v>
      </c>
      <c r="CX7772">
        <v>0.13100000000000001</v>
      </c>
      <c r="CY7772">
        <v>6.0000000000000001E-3</v>
      </c>
      <c r="DB7772" s="10">
        <v>0.53101784469538549</v>
      </c>
      <c r="DC7772" s="9">
        <v>2019962.9990000001</v>
      </c>
      <c r="DD7772" s="10">
        <v>1.8856736494112386E-3</v>
      </c>
      <c r="DE7772" s="12">
        <v>265410.17200000002</v>
      </c>
      <c r="DF7772" s="9">
        <v>9.9240440000000003</v>
      </c>
      <c r="DG7772" s="13">
        <v>13.656613999999999</v>
      </c>
      <c r="DH7772">
        <v>52.992021000000001</v>
      </c>
      <c r="DK7772">
        <v>1.1265117809785434</v>
      </c>
      <c r="DL7772">
        <v>8.2692478007899847E-2</v>
      </c>
      <c r="DM7772">
        <v>0.62590836718297871</v>
      </c>
      <c r="DN7772">
        <v>0.57966208206652692</v>
      </c>
    </row>
    <row r="7773" spans="1:118" x14ac:dyDescent="0.25">
      <c r="A7773" s="1">
        <v>44614</v>
      </c>
      <c r="B7773" t="s">
        <v>300</v>
      </c>
      <c r="C7773">
        <v>41.6</v>
      </c>
      <c r="D7773" t="s">
        <v>301</v>
      </c>
      <c r="E7773" t="s">
        <v>242</v>
      </c>
      <c r="F7773" t="s">
        <v>228</v>
      </c>
      <c r="I7773">
        <v>192.47326595419099</v>
      </c>
      <c r="M7773" t="s">
        <v>23</v>
      </c>
      <c r="N7773" t="s">
        <v>23</v>
      </c>
      <c r="O7773" t="s">
        <v>23</v>
      </c>
      <c r="P7773" t="s">
        <v>23</v>
      </c>
      <c r="S7773">
        <v>91.525000000000006</v>
      </c>
      <c r="T7773">
        <v>262067.09751478999</v>
      </c>
      <c r="U7773">
        <v>0.79890714285714304</v>
      </c>
      <c r="X7773">
        <v>0</v>
      </c>
      <c r="Y7773">
        <v>0</v>
      </c>
      <c r="Z7773">
        <v>0</v>
      </c>
      <c r="AA7773">
        <v>0</v>
      </c>
      <c r="AB7773">
        <v>83.2</v>
      </c>
      <c r="AC7773">
        <v>83.2</v>
      </c>
      <c r="AD7773">
        <v>70.400000000000006</v>
      </c>
      <c r="AE7773">
        <v>70.400000000000006</v>
      </c>
      <c r="AF7773" s="4">
        <v>41.6</v>
      </c>
      <c r="AG7773" s="4">
        <v>41.6</v>
      </c>
      <c r="AH7773" s="4">
        <v>41.6</v>
      </c>
      <c r="AI7773" s="4">
        <v>41.6</v>
      </c>
      <c r="AJ7773" s="4">
        <v>41.6</v>
      </c>
      <c r="AK7773" s="4">
        <v>41.6</v>
      </c>
      <c r="AL7773" s="6">
        <v>41.6</v>
      </c>
      <c r="AM7773" s="6">
        <v>41.6</v>
      </c>
      <c r="AN7773" s="6">
        <v>41.6</v>
      </c>
      <c r="AO7773" s="6">
        <v>41.6</v>
      </c>
      <c r="AP7773" s="6">
        <v>41.6</v>
      </c>
      <c r="AQ7773" s="6">
        <v>41.6</v>
      </c>
      <c r="AR7773">
        <v>41.6</v>
      </c>
      <c r="AS7773">
        <v>41.6</v>
      </c>
      <c r="AT7773">
        <v>41.6</v>
      </c>
      <c r="AU7773">
        <v>41.6</v>
      </c>
      <c r="AV7773">
        <v>41.6</v>
      </c>
      <c r="AW7773">
        <v>41.6</v>
      </c>
      <c r="AZ7773" t="s">
        <v>23</v>
      </c>
      <c r="BA7773" t="s">
        <v>23</v>
      </c>
      <c r="BB7773" t="s">
        <v>23</v>
      </c>
      <c r="BC7773" t="s">
        <v>23</v>
      </c>
      <c r="BD7773" t="s">
        <v>23</v>
      </c>
      <c r="BE7773" t="s">
        <v>23</v>
      </c>
      <c r="BF7773">
        <v>0.55000000000000004</v>
      </c>
      <c r="BG7773" t="s">
        <v>23</v>
      </c>
      <c r="BH7773" t="s">
        <v>23</v>
      </c>
      <c r="BI7773" t="s">
        <v>23</v>
      </c>
      <c r="BJ7773" t="s">
        <v>23</v>
      </c>
      <c r="BK7773" t="s">
        <v>23</v>
      </c>
      <c r="BN7773">
        <v>0</v>
      </c>
      <c r="BO7773" t="s">
        <v>23</v>
      </c>
      <c r="BP7773" t="s">
        <v>23</v>
      </c>
      <c r="BQ7773" t="s">
        <v>23</v>
      </c>
      <c r="BR7773" t="s">
        <v>23</v>
      </c>
      <c r="BS7773" t="s">
        <v>23</v>
      </c>
      <c r="BV7773">
        <v>-8.7850000000000001</v>
      </c>
      <c r="BW7773">
        <v>0.09</v>
      </c>
      <c r="BX7773" t="s">
        <v>23</v>
      </c>
      <c r="BY7773">
        <v>12.627000000000001</v>
      </c>
      <c r="BZ7773" t="s">
        <v>23</v>
      </c>
      <c r="CA7773" t="s">
        <v>23</v>
      </c>
      <c r="CB7773">
        <v>-17.731000000000002</v>
      </c>
      <c r="CC7773">
        <v>-4.0599999999999996</v>
      </c>
      <c r="CD7773" t="s">
        <v>23</v>
      </c>
      <c r="CE7773">
        <v>252.02699999999999</v>
      </c>
      <c r="CF7773" t="s">
        <v>23</v>
      </c>
      <c r="CG7773" t="s">
        <v>23</v>
      </c>
      <c r="CH7773">
        <v>26066.653999999999</v>
      </c>
      <c r="CI7773" s="7">
        <v>17045.241000000002</v>
      </c>
      <c r="CJ7773">
        <v>6869.4449999999997</v>
      </c>
      <c r="CK7773">
        <v>7697.8509999999997</v>
      </c>
      <c r="CL7773">
        <v>52.926000000000002</v>
      </c>
      <c r="CM7773">
        <v>-17.853999999999999</v>
      </c>
      <c r="CP7773" s="9">
        <v>25.962</v>
      </c>
      <c r="CQ7773" s="9">
        <v>26.274000000000001</v>
      </c>
      <c r="CR7773" s="9">
        <v>26.587</v>
      </c>
      <c r="CS7773" t="s">
        <v>23</v>
      </c>
      <c r="CT7773" t="s">
        <v>23</v>
      </c>
      <c r="CU7773" t="s">
        <v>23</v>
      </c>
      <c r="CV7773" t="s">
        <v>23</v>
      </c>
      <c r="CW7773" t="s">
        <v>23</v>
      </c>
      <c r="CX7773">
        <v>44.517000000000003</v>
      </c>
      <c r="CY7773">
        <v>9.8000000000000004E-2</v>
      </c>
      <c r="DB7773" s="10">
        <v>19.409736538461537</v>
      </c>
      <c r="DC7773" s="9">
        <v>131787.51199999999</v>
      </c>
      <c r="DD7773" s="10">
        <v>7.6585883190510504E-2</v>
      </c>
      <c r="DE7773" s="12" t="s">
        <v>23</v>
      </c>
      <c r="DF7773" s="9">
        <v>4.7871119999999996</v>
      </c>
      <c r="DG7773" s="13">
        <v>5.0363199999999999</v>
      </c>
      <c r="DH7773">
        <v>18.978102</v>
      </c>
      <c r="DK7773" t="s">
        <v>23</v>
      </c>
      <c r="DL7773" t="s">
        <v>23</v>
      </c>
      <c r="DM7773" t="s">
        <v>23</v>
      </c>
      <c r="DN7773" t="s">
        <v>23</v>
      </c>
    </row>
    <row r="7774" spans="1:118" x14ac:dyDescent="0.25">
      <c r="A7774" s="1">
        <v>44614</v>
      </c>
      <c r="B7774" t="s">
        <v>302</v>
      </c>
      <c r="C7774" t="s">
        <v>23</v>
      </c>
      <c r="D7774" t="s">
        <v>303</v>
      </c>
      <c r="E7774" t="s">
        <v>265</v>
      </c>
      <c r="F7774" t="s">
        <v>228</v>
      </c>
      <c r="I7774">
        <v>192.47326595419099</v>
      </c>
      <c r="M7774" t="s">
        <v>23</v>
      </c>
      <c r="N7774" t="s">
        <v>23</v>
      </c>
      <c r="O7774" t="s">
        <v>23</v>
      </c>
      <c r="P7774" t="s">
        <v>23</v>
      </c>
      <c r="S7774">
        <v>91.525000000000006</v>
      </c>
      <c r="T7774">
        <v>262067.09751478999</v>
      </c>
      <c r="U7774">
        <v>0.79890714285714304</v>
      </c>
      <c r="X7774" t="s">
        <v>23</v>
      </c>
      <c r="Y7774" t="s">
        <v>23</v>
      </c>
      <c r="Z7774" t="s">
        <v>23</v>
      </c>
      <c r="AA7774" t="s">
        <v>23</v>
      </c>
      <c r="AB7774" t="s">
        <v>23</v>
      </c>
      <c r="AC7774" t="s">
        <v>23</v>
      </c>
      <c r="AD7774" t="s">
        <v>23</v>
      </c>
      <c r="AE7774" t="s">
        <v>23</v>
      </c>
      <c r="AF7774" s="4" t="s">
        <v>23</v>
      </c>
      <c r="AG7774" s="4" t="s">
        <v>23</v>
      </c>
      <c r="AH7774" s="4" t="s">
        <v>23</v>
      </c>
      <c r="AI7774" s="4" t="s">
        <v>23</v>
      </c>
      <c r="AJ7774" s="4" t="s">
        <v>23</v>
      </c>
      <c r="AK7774" s="4" t="s">
        <v>23</v>
      </c>
      <c r="AL7774" s="6" t="s">
        <v>23</v>
      </c>
      <c r="AM7774" s="6" t="s">
        <v>23</v>
      </c>
      <c r="AN7774" s="6" t="s">
        <v>23</v>
      </c>
      <c r="AO7774" s="6" t="s">
        <v>23</v>
      </c>
      <c r="AP7774" s="6" t="s">
        <v>23</v>
      </c>
      <c r="AQ7774" s="6" t="s">
        <v>23</v>
      </c>
      <c r="AR7774" t="s">
        <v>23</v>
      </c>
      <c r="AS7774" t="s">
        <v>23</v>
      </c>
      <c r="AT7774" t="s">
        <v>23</v>
      </c>
      <c r="AU7774" t="s">
        <v>23</v>
      </c>
      <c r="AV7774" t="s">
        <v>23</v>
      </c>
      <c r="AW7774" t="s">
        <v>23</v>
      </c>
      <c r="AZ7774" t="s">
        <v>23</v>
      </c>
      <c r="BA7774" t="s">
        <v>23</v>
      </c>
      <c r="BB7774" t="s">
        <v>23</v>
      </c>
      <c r="BC7774" t="s">
        <v>23</v>
      </c>
      <c r="BD7774" t="s">
        <v>23</v>
      </c>
      <c r="BE7774" t="s">
        <v>23</v>
      </c>
      <c r="BF7774" t="s">
        <v>23</v>
      </c>
      <c r="BG7774" t="s">
        <v>23</v>
      </c>
      <c r="BH7774" t="s">
        <v>23</v>
      </c>
      <c r="BI7774" t="s">
        <v>23</v>
      </c>
      <c r="BJ7774" t="s">
        <v>23</v>
      </c>
      <c r="BK7774" t="s">
        <v>23</v>
      </c>
      <c r="BN7774" t="s">
        <v>23</v>
      </c>
      <c r="BO7774" t="s">
        <v>23</v>
      </c>
      <c r="BP7774" t="s">
        <v>23</v>
      </c>
      <c r="BQ7774" t="s">
        <v>23</v>
      </c>
      <c r="BR7774" t="s">
        <v>23</v>
      </c>
      <c r="BS7774" t="s">
        <v>23</v>
      </c>
      <c r="BV7774" t="s">
        <v>23</v>
      </c>
      <c r="BW7774" t="s">
        <v>23</v>
      </c>
      <c r="BX7774" t="s">
        <v>23</v>
      </c>
      <c r="BY7774" t="s">
        <v>23</v>
      </c>
      <c r="BZ7774" t="s">
        <v>23</v>
      </c>
      <c r="CA7774" t="s">
        <v>23</v>
      </c>
      <c r="CB7774" t="s">
        <v>23</v>
      </c>
      <c r="CC7774" t="s">
        <v>23</v>
      </c>
      <c r="CD7774" t="s">
        <v>23</v>
      </c>
      <c r="CE7774" t="s">
        <v>23</v>
      </c>
      <c r="CF7774" t="s">
        <v>23</v>
      </c>
      <c r="CG7774" t="s">
        <v>23</v>
      </c>
      <c r="CH7774" t="s">
        <v>23</v>
      </c>
      <c r="CI7774" s="7" t="s">
        <v>23</v>
      </c>
      <c r="CJ7774" t="s">
        <v>23</v>
      </c>
      <c r="CK7774" t="s">
        <v>23</v>
      </c>
      <c r="CL7774" t="s">
        <v>23</v>
      </c>
      <c r="CM7774" t="s">
        <v>23</v>
      </c>
      <c r="CP7774" s="9" t="s">
        <v>23</v>
      </c>
      <c r="CQ7774" s="9" t="s">
        <v>23</v>
      </c>
      <c r="CR7774" s="9" t="s">
        <v>23</v>
      </c>
      <c r="CS7774" t="s">
        <v>23</v>
      </c>
      <c r="CT7774" t="s">
        <v>23</v>
      </c>
      <c r="CU7774" t="s">
        <v>23</v>
      </c>
      <c r="CV7774" t="s">
        <v>23</v>
      </c>
      <c r="CW7774" t="s">
        <v>23</v>
      </c>
      <c r="CX7774" t="s">
        <v>23</v>
      </c>
      <c r="CY7774" t="s">
        <v>23</v>
      </c>
      <c r="DB7774" s="10" t="e">
        <v>#VALUE!</v>
      </c>
      <c r="DC7774" s="9" t="s">
        <v>23</v>
      </c>
      <c r="DD7774" s="10" t="e">
        <v>#VALUE!</v>
      </c>
      <c r="DE7774" s="12" t="s">
        <v>23</v>
      </c>
      <c r="DF7774" s="9" t="s">
        <v>23</v>
      </c>
      <c r="DG7774" s="13" t="s">
        <v>23</v>
      </c>
      <c r="DH7774" t="s">
        <v>23</v>
      </c>
      <c r="DK7774" t="s">
        <v>23</v>
      </c>
      <c r="DL7774" t="s">
        <v>23</v>
      </c>
      <c r="DM7774" t="s">
        <v>23</v>
      </c>
      <c r="DN7774" t="s">
        <v>23</v>
      </c>
    </row>
    <row r="7775" spans="1:118" x14ac:dyDescent="0.25">
      <c r="A7775" s="1">
        <v>44614</v>
      </c>
      <c r="B7775" t="s">
        <v>304</v>
      </c>
      <c r="C7775">
        <v>32.950000000000003</v>
      </c>
      <c r="D7775" t="s">
        <v>305</v>
      </c>
      <c r="E7775" t="s">
        <v>55</v>
      </c>
      <c r="F7775" t="s">
        <v>228</v>
      </c>
      <c r="I7775">
        <v>192.47326595419099</v>
      </c>
      <c r="M7775" t="s">
        <v>23</v>
      </c>
      <c r="N7775" t="s">
        <v>23</v>
      </c>
      <c r="O7775" t="s">
        <v>23</v>
      </c>
      <c r="P7775" t="s">
        <v>23</v>
      </c>
      <c r="S7775">
        <v>91.525000000000006</v>
      </c>
      <c r="T7775">
        <v>262067.09751478999</v>
      </c>
      <c r="U7775">
        <v>0.79890714285714304</v>
      </c>
      <c r="X7775">
        <v>0.151976</v>
      </c>
      <c r="Y7775">
        <v>-3.2305429999999999</v>
      </c>
      <c r="Z7775">
        <v>2.6479750000000002</v>
      </c>
      <c r="AA7775">
        <v>-4.4927539999999997</v>
      </c>
      <c r="AB7775">
        <v>34.9</v>
      </c>
      <c r="AC7775">
        <v>39.299999999999997</v>
      </c>
      <c r="AD7775">
        <v>30.6</v>
      </c>
      <c r="AE7775">
        <v>30.6</v>
      </c>
      <c r="AF7775" s="4">
        <v>33.069999999999993</v>
      </c>
      <c r="AG7775" s="4">
        <v>33.18181818181818</v>
      </c>
      <c r="AH7775" s="4">
        <v>33.438636363636363</v>
      </c>
      <c r="AI7775" s="4">
        <v>33.076562500000001</v>
      </c>
      <c r="AJ7775" s="4">
        <v>33.885433070866142</v>
      </c>
      <c r="AK7775" s="4">
        <v>34.006772908366514</v>
      </c>
      <c r="AL7775" s="6">
        <v>33.299999999999997</v>
      </c>
      <c r="AM7775" s="6">
        <v>33.700000000000003</v>
      </c>
      <c r="AN7775" s="6">
        <v>34</v>
      </c>
      <c r="AO7775" s="6">
        <v>34.049999999999997</v>
      </c>
      <c r="AP7775" s="6">
        <v>38.15</v>
      </c>
      <c r="AQ7775" s="6">
        <v>39</v>
      </c>
      <c r="AR7775">
        <v>32.9</v>
      </c>
      <c r="AS7775">
        <v>32.75</v>
      </c>
      <c r="AT7775">
        <v>32.75</v>
      </c>
      <c r="AU7775">
        <v>30.65</v>
      </c>
      <c r="AV7775">
        <v>30.65</v>
      </c>
      <c r="AW7775">
        <v>30.65</v>
      </c>
      <c r="AZ7775">
        <v>1</v>
      </c>
      <c r="BA7775">
        <v>40</v>
      </c>
      <c r="BB7775">
        <v>-3.7124214990620699</v>
      </c>
      <c r="BC7775" t="s">
        <v>23</v>
      </c>
      <c r="BD7775" t="s">
        <v>23</v>
      </c>
      <c r="BE7775" t="s">
        <v>23</v>
      </c>
      <c r="BF7775">
        <v>0.66800000000000004</v>
      </c>
      <c r="BG7775">
        <v>-4.1025641025641004</v>
      </c>
      <c r="BH7775" t="s">
        <v>23</v>
      </c>
      <c r="BI7775" t="s">
        <v>23</v>
      </c>
      <c r="BJ7775" t="s">
        <v>23</v>
      </c>
      <c r="BK7775" t="s">
        <v>23</v>
      </c>
      <c r="BN7775">
        <v>5.3110773899848196</v>
      </c>
      <c r="BO7775">
        <v>16.667000000000002</v>
      </c>
      <c r="BP7775" t="s">
        <v>23</v>
      </c>
      <c r="BQ7775" t="s">
        <v>23</v>
      </c>
      <c r="BR7775">
        <v>1.75</v>
      </c>
      <c r="BS7775">
        <v>0.5</v>
      </c>
      <c r="BV7775">
        <v>34.316000000000003</v>
      </c>
      <c r="BW7775">
        <v>34.316000000000003</v>
      </c>
      <c r="BX7775">
        <v>-10.91</v>
      </c>
      <c r="BY7775">
        <v>-0.625</v>
      </c>
      <c r="BZ7775">
        <v>50.884</v>
      </c>
      <c r="CA7775">
        <v>-28.988</v>
      </c>
      <c r="CB7775">
        <v>32.194000000000003</v>
      </c>
      <c r="CC7775">
        <v>32.194200000000002</v>
      </c>
      <c r="CD7775">
        <v>-16.3581</v>
      </c>
      <c r="CE7775">
        <v>15.740500000000001</v>
      </c>
      <c r="CF7775">
        <v>187.1576</v>
      </c>
      <c r="CG7775">
        <v>-60.565199999999997</v>
      </c>
      <c r="CH7775">
        <v>219953.2</v>
      </c>
      <c r="CI7775" s="7">
        <v>190039.978</v>
      </c>
      <c r="CJ7775">
        <v>80194.077000000005</v>
      </c>
      <c r="CK7775">
        <v>80194.077999999994</v>
      </c>
      <c r="CL7775">
        <v>15.74</v>
      </c>
      <c r="CM7775">
        <v>32.194000000000003</v>
      </c>
      <c r="CP7775" s="9">
        <v>40.15</v>
      </c>
      <c r="CQ7775" s="9">
        <v>39.612000000000002</v>
      </c>
      <c r="CR7775" s="9">
        <v>38.979999999999997</v>
      </c>
      <c r="CS7775">
        <v>9.9540000000000006</v>
      </c>
      <c r="CT7775">
        <v>9.0090000000000003</v>
      </c>
      <c r="CU7775">
        <v>0.35899999999999999</v>
      </c>
      <c r="CV7775" t="s">
        <v>23</v>
      </c>
      <c r="CW7775">
        <v>0.35899999999999999</v>
      </c>
      <c r="CX7775">
        <v>0.20100000000000001</v>
      </c>
      <c r="CY7775">
        <v>8.9999999999999993E-3</v>
      </c>
      <c r="DB7775" s="10">
        <v>23.371378351036924</v>
      </c>
      <c r="DC7775" s="9">
        <v>1934476.9469999999</v>
      </c>
      <c r="DD7775" s="10">
        <v>4.7770241016989484E-2</v>
      </c>
      <c r="DE7775" s="12">
        <v>200066.27600000001</v>
      </c>
      <c r="DF7775" s="9">
        <v>5.7066160000000004</v>
      </c>
      <c r="DG7775" s="13">
        <v>4.9237900000000003</v>
      </c>
      <c r="DH7775">
        <v>12.331587000000001</v>
      </c>
      <c r="DK7775">
        <v>1.1552119919602932</v>
      </c>
      <c r="DL7775">
        <v>0.10264262370075303</v>
      </c>
      <c r="DM7775">
        <v>0.13883007123918628</v>
      </c>
      <c r="DN7775" t="s">
        <v>23</v>
      </c>
    </row>
    <row r="7776" spans="1:118" x14ac:dyDescent="0.25">
      <c r="A7776" s="1">
        <v>44614</v>
      </c>
      <c r="B7776" t="s">
        <v>306</v>
      </c>
      <c r="C7776">
        <v>42.25</v>
      </c>
      <c r="D7776" t="s">
        <v>307</v>
      </c>
      <c r="E7776" t="s">
        <v>227</v>
      </c>
      <c r="F7776" t="s">
        <v>228</v>
      </c>
      <c r="I7776">
        <v>192.47326595419099</v>
      </c>
      <c r="M7776" t="s">
        <v>23</v>
      </c>
      <c r="N7776" t="s">
        <v>23</v>
      </c>
      <c r="O7776" t="s">
        <v>23</v>
      </c>
      <c r="P7776" t="s">
        <v>23</v>
      </c>
      <c r="S7776">
        <v>91.525000000000006</v>
      </c>
      <c r="T7776">
        <v>262067.09751478999</v>
      </c>
      <c r="U7776">
        <v>0.79890714285714304</v>
      </c>
      <c r="X7776">
        <v>-3.5388130000000002</v>
      </c>
      <c r="Y7776">
        <v>-6.2153159999999996</v>
      </c>
      <c r="Z7776">
        <v>1.318945</v>
      </c>
      <c r="AA7776">
        <v>124.019088</v>
      </c>
      <c r="AB7776">
        <v>46.1</v>
      </c>
      <c r="AC7776">
        <v>48.85</v>
      </c>
      <c r="AD7776">
        <v>38.049999999999997</v>
      </c>
      <c r="AE7776">
        <v>18.66</v>
      </c>
      <c r="AF7776" s="4">
        <v>42.53</v>
      </c>
      <c r="AG7776" s="4">
        <v>43.336363636363643</v>
      </c>
      <c r="AH7776" s="4">
        <v>43.284090909090907</v>
      </c>
      <c r="AI7776" s="4">
        <v>42.825781249999999</v>
      </c>
      <c r="AJ7776" s="4">
        <v>41.883858267716541</v>
      </c>
      <c r="AK7776" s="4">
        <v>34.428844621513932</v>
      </c>
      <c r="AL7776" s="6">
        <v>43.1</v>
      </c>
      <c r="AM7776" s="6">
        <v>44.85</v>
      </c>
      <c r="AN7776" s="6">
        <v>44.85</v>
      </c>
      <c r="AO7776" s="6">
        <v>45.4</v>
      </c>
      <c r="AP7776" s="6">
        <v>47.4</v>
      </c>
      <c r="AQ7776" s="6">
        <v>47.4</v>
      </c>
      <c r="AR7776">
        <v>41.5</v>
      </c>
      <c r="AS7776">
        <v>41.5</v>
      </c>
      <c r="AT7776">
        <v>41.5</v>
      </c>
      <c r="AU7776">
        <v>38.450000000000003</v>
      </c>
      <c r="AV7776">
        <v>33</v>
      </c>
      <c r="AW7776">
        <v>18.7</v>
      </c>
      <c r="AZ7776">
        <v>8</v>
      </c>
      <c r="BA7776">
        <v>44.6</v>
      </c>
      <c r="BB7776">
        <v>2.51539511023784</v>
      </c>
      <c r="BC7776">
        <v>14.3782526167799</v>
      </c>
      <c r="BD7776">
        <v>0.99092000000000002</v>
      </c>
      <c r="BE7776">
        <v>0.90185000000000004</v>
      </c>
      <c r="BF7776">
        <v>1.4159999999999999</v>
      </c>
      <c r="BG7776">
        <v>220</v>
      </c>
      <c r="BH7776">
        <v>-48</v>
      </c>
      <c r="BI7776">
        <v>43.434343434343397</v>
      </c>
      <c r="BJ7776">
        <v>20</v>
      </c>
      <c r="BK7776">
        <v>50</v>
      </c>
      <c r="BN7776">
        <v>5.6213017751479297</v>
      </c>
      <c r="BO7776">
        <v>-16.667000000000002</v>
      </c>
      <c r="BP7776">
        <v>-34.061999999999998</v>
      </c>
      <c r="BQ7776">
        <v>0</v>
      </c>
      <c r="BR7776">
        <v>0.5</v>
      </c>
      <c r="BS7776">
        <v>0</v>
      </c>
      <c r="BV7776">
        <v>83.971999999999994</v>
      </c>
      <c r="BW7776">
        <v>148.63800000000001</v>
      </c>
      <c r="BX7776">
        <v>44.646999999999998</v>
      </c>
      <c r="BY7776">
        <v>-2.1459999999999999</v>
      </c>
      <c r="BZ7776">
        <v>8.0210000000000008</v>
      </c>
      <c r="CA7776">
        <v>12.923</v>
      </c>
      <c r="CB7776" t="s">
        <v>576</v>
      </c>
      <c r="CC7776" t="s">
        <v>576</v>
      </c>
      <c r="CD7776" t="s">
        <v>576</v>
      </c>
      <c r="CE7776">
        <v>-53.188400000000001</v>
      </c>
      <c r="CF7776">
        <v>-67.548900000000003</v>
      </c>
      <c r="CG7776">
        <v>33.278799999999997</v>
      </c>
      <c r="CH7776">
        <v>175863</v>
      </c>
      <c r="CI7776" s="7">
        <v>299527</v>
      </c>
      <c r="CJ7776">
        <v>1029506</v>
      </c>
      <c r="CK7776">
        <v>829878</v>
      </c>
      <c r="CL7776">
        <v>-41.286999999999999</v>
      </c>
      <c r="CM7776" t="s">
        <v>576</v>
      </c>
      <c r="CP7776" s="9">
        <v>38.804000000000002</v>
      </c>
      <c r="CQ7776" s="9">
        <v>29.594999999999999</v>
      </c>
      <c r="CR7776" s="9">
        <v>17.068000000000001</v>
      </c>
      <c r="CS7776">
        <v>9.4130000000000003</v>
      </c>
      <c r="CT7776">
        <v>8.4090000000000007</v>
      </c>
      <c r="CU7776">
        <v>0.34699999999999998</v>
      </c>
      <c r="CV7776">
        <v>0.3</v>
      </c>
      <c r="CW7776">
        <v>0.34699999999999998</v>
      </c>
      <c r="CX7776">
        <v>48.136000000000003</v>
      </c>
      <c r="CY7776">
        <v>1.5589999999999999</v>
      </c>
      <c r="DB7776" s="10">
        <v>44.569792348773852</v>
      </c>
      <c r="DC7776" s="9">
        <v>24796195</v>
      </c>
      <c r="DD7776" s="10">
        <v>5.5222182274336847E-2</v>
      </c>
      <c r="DE7776" s="12">
        <v>1849180.5</v>
      </c>
      <c r="DF7776" s="9">
        <v>3.6031040000000001</v>
      </c>
      <c r="DG7776" s="13">
        <v>3.0651480000000002</v>
      </c>
      <c r="DH7776">
        <v>7.4593930000000004</v>
      </c>
      <c r="DK7776">
        <v>-0.78881025527984716</v>
      </c>
      <c r="DL7776">
        <v>0.35969534407689396</v>
      </c>
      <c r="DM7776">
        <v>0.58913981322668052</v>
      </c>
      <c r="DN7776">
        <v>0.53102390529833088</v>
      </c>
    </row>
    <row r="7777" spans="1:118" x14ac:dyDescent="0.25">
      <c r="A7777" s="1">
        <v>44614</v>
      </c>
      <c r="B7777" t="s">
        <v>308</v>
      </c>
      <c r="C7777">
        <v>101.05277100000001</v>
      </c>
      <c r="D7777" t="s">
        <v>309</v>
      </c>
      <c r="E7777" t="s">
        <v>265</v>
      </c>
      <c r="F7777" t="s">
        <v>228</v>
      </c>
      <c r="I7777">
        <v>192.47326595419099</v>
      </c>
      <c r="M7777" t="s">
        <v>23</v>
      </c>
      <c r="N7777" t="s">
        <v>23</v>
      </c>
      <c r="O7777" t="s">
        <v>23</v>
      </c>
      <c r="P7777" t="s">
        <v>23</v>
      </c>
      <c r="S7777">
        <v>91.525000000000006</v>
      </c>
      <c r="T7777">
        <v>262067.09751478999</v>
      </c>
      <c r="U7777">
        <v>0.79890714285714304</v>
      </c>
      <c r="X7777">
        <v>-1.5789470000000001</v>
      </c>
      <c r="Y7777">
        <v>-8.7804870000000008</v>
      </c>
      <c r="Z7777">
        <v>-6.9651740000000002</v>
      </c>
      <c r="AA7777">
        <v>-41.835147999999997</v>
      </c>
      <c r="AB7777">
        <v>123.749115</v>
      </c>
      <c r="AC7777">
        <v>184.81308899999999</v>
      </c>
      <c r="AD7777">
        <v>95.108490000000003</v>
      </c>
      <c r="AE7777">
        <v>95.108490000000003</v>
      </c>
      <c r="AF7777" s="4">
        <v>101.57154460000001</v>
      </c>
      <c r="AG7777" s="4">
        <v>102.57568572727273</v>
      </c>
      <c r="AH7777" s="4">
        <v>105.0762136818182</v>
      </c>
      <c r="AI7777" s="4">
        <v>109.44737849999999</v>
      </c>
      <c r="AJ7777" s="4">
        <v>123.60316745669292</v>
      </c>
      <c r="AK7777" s="4">
        <v>141.8009115498009</v>
      </c>
      <c r="AL7777" s="6">
        <v>102.349705</v>
      </c>
      <c r="AM7777" s="6">
        <v>107.86167399999999</v>
      </c>
      <c r="AN7777" s="6">
        <v>108.942452</v>
      </c>
      <c r="AO7777" s="6">
        <v>119.966391</v>
      </c>
      <c r="AP7777" s="6">
        <v>151.30896200000001</v>
      </c>
      <c r="AQ7777" s="6">
        <v>176.97744599999999</v>
      </c>
      <c r="AR7777">
        <v>101.05277100000001</v>
      </c>
      <c r="AS7777">
        <v>97.918514000000002</v>
      </c>
      <c r="AT7777">
        <v>97.918514000000002</v>
      </c>
      <c r="AU7777">
        <v>97.918514000000002</v>
      </c>
      <c r="AV7777">
        <v>97.918514000000002</v>
      </c>
      <c r="AW7777">
        <v>97.918514000000002</v>
      </c>
      <c r="AZ7777" t="s">
        <v>23</v>
      </c>
      <c r="BA7777" t="s">
        <v>23</v>
      </c>
      <c r="BB7777">
        <v>6.4405660377358496</v>
      </c>
      <c r="BC7777" t="s">
        <v>23</v>
      </c>
      <c r="BD7777" t="s">
        <v>23</v>
      </c>
      <c r="BE7777" t="s">
        <v>23</v>
      </c>
      <c r="BF7777">
        <v>-6.9710000000000001</v>
      </c>
      <c r="BG7777">
        <v>101.263661202186</v>
      </c>
      <c r="BH7777">
        <v>-27.3965494876119</v>
      </c>
      <c r="BI7777" t="s">
        <v>23</v>
      </c>
      <c r="BJ7777" t="s">
        <v>23</v>
      </c>
      <c r="BK7777" t="s">
        <v>23</v>
      </c>
      <c r="BN7777">
        <v>0</v>
      </c>
      <c r="BO7777" t="s">
        <v>23</v>
      </c>
      <c r="BP7777" t="s">
        <v>23</v>
      </c>
      <c r="BQ7777" t="s">
        <v>23</v>
      </c>
      <c r="BR7777" t="s">
        <v>23</v>
      </c>
      <c r="BS7777" t="s">
        <v>23</v>
      </c>
      <c r="BV7777">
        <v>-74.623000000000005</v>
      </c>
      <c r="BW7777">
        <v>-71.52</v>
      </c>
      <c r="BX7777">
        <v>7.2619999999999996</v>
      </c>
      <c r="BY7777">
        <v>-3.2770000000000001</v>
      </c>
      <c r="BZ7777">
        <v>-55.923000000000002</v>
      </c>
      <c r="CA7777">
        <v>-35.564999999999998</v>
      </c>
      <c r="CB7777" t="s">
        <v>576</v>
      </c>
      <c r="CC7777">
        <v>51.427999999999997</v>
      </c>
      <c r="CD7777">
        <v>-16.667000000000002</v>
      </c>
      <c r="CE7777">
        <v>-72.709999999999994</v>
      </c>
      <c r="CF7777">
        <v>-1.7769999999999999</v>
      </c>
      <c r="CG7777">
        <v>-21.617000000000001</v>
      </c>
      <c r="CH7777">
        <v>-55012</v>
      </c>
      <c r="CI7777" s="7">
        <v>-61831</v>
      </c>
      <c r="CJ7777">
        <v>-46559</v>
      </c>
      <c r="CK7777">
        <v>-19186</v>
      </c>
      <c r="CL7777">
        <v>-11.029</v>
      </c>
      <c r="CM7777" t="s">
        <v>576</v>
      </c>
      <c r="CP7777" s="9">
        <v>-86.787999999999997</v>
      </c>
      <c r="CQ7777" s="9">
        <v>-64.334000000000003</v>
      </c>
      <c r="CR7777" s="9">
        <v>-44.723999999999997</v>
      </c>
      <c r="CS7777">
        <v>-15.414</v>
      </c>
      <c r="CT7777">
        <v>-8.9030000000000005</v>
      </c>
      <c r="CU7777">
        <v>0.16400000000000001</v>
      </c>
      <c r="CV7777">
        <v>0.20200000000000001</v>
      </c>
      <c r="CW7777">
        <v>0.16400000000000001</v>
      </c>
      <c r="CX7777">
        <v>216.624</v>
      </c>
      <c r="CY7777" t="s">
        <v>576</v>
      </c>
      <c r="DB7777" s="10">
        <v>-35.922090480190988</v>
      </c>
      <c r="DC7777" s="9">
        <v>1090865</v>
      </c>
      <c r="DD7777" s="10">
        <v>-2.2206230835162922E-2</v>
      </c>
      <c r="DE7777" s="12">
        <v>85466.75</v>
      </c>
      <c r="DF7777" s="9">
        <v>2.634395</v>
      </c>
      <c r="DG7777" s="13">
        <v>7.1790830000000003</v>
      </c>
      <c r="DH7777" t="s">
        <v>576</v>
      </c>
      <c r="DK7777">
        <v>1.2240356988426271</v>
      </c>
      <c r="DL7777">
        <v>-4.0490414432958956E-2</v>
      </c>
      <c r="DM7777">
        <v>0.64671990302562277</v>
      </c>
      <c r="DN7777">
        <v>1.0921867196462602</v>
      </c>
    </row>
    <row r="7778" spans="1:118" x14ac:dyDescent="0.25">
      <c r="A7778" s="1">
        <v>44614</v>
      </c>
      <c r="B7778" t="s">
        <v>310</v>
      </c>
      <c r="C7778">
        <v>58.1</v>
      </c>
      <c r="D7778" t="s">
        <v>311</v>
      </c>
      <c r="E7778" t="s">
        <v>55</v>
      </c>
      <c r="F7778" t="s">
        <v>228</v>
      </c>
      <c r="I7778">
        <v>192.47326595419099</v>
      </c>
      <c r="M7778" t="s">
        <v>23</v>
      </c>
      <c r="N7778" t="s">
        <v>23</v>
      </c>
      <c r="O7778" t="s">
        <v>23</v>
      </c>
      <c r="P7778" t="s">
        <v>23</v>
      </c>
      <c r="S7778">
        <v>91.525000000000006</v>
      </c>
      <c r="T7778">
        <v>262067.09751478999</v>
      </c>
      <c r="U7778">
        <v>0.79890714285714304</v>
      </c>
      <c r="X7778">
        <v>0.34542299999999998</v>
      </c>
      <c r="Y7778">
        <v>3.75</v>
      </c>
      <c r="Z7778">
        <v>-3.966942</v>
      </c>
      <c r="AA7778">
        <v>-10.200927</v>
      </c>
      <c r="AB7778">
        <v>60.5</v>
      </c>
      <c r="AC7778">
        <v>67.2</v>
      </c>
      <c r="AD7778">
        <v>54.3</v>
      </c>
      <c r="AE7778">
        <v>54.3</v>
      </c>
      <c r="AF7778" s="4">
        <v>58.120000000000005</v>
      </c>
      <c r="AG7778" s="4">
        <v>58.25454545454545</v>
      </c>
      <c r="AH7778" s="4">
        <v>57.268181818181809</v>
      </c>
      <c r="AI7778" s="4">
        <v>56.390624999999993</v>
      </c>
      <c r="AJ7778" s="4">
        <v>58.905511811023636</v>
      </c>
      <c r="AK7778" s="4">
        <v>61.683266932270882</v>
      </c>
      <c r="AL7778" s="6">
        <v>58.6</v>
      </c>
      <c r="AM7778" s="6">
        <v>58.9</v>
      </c>
      <c r="AN7778" s="6">
        <v>58.9</v>
      </c>
      <c r="AO7778" s="6">
        <v>59.5</v>
      </c>
      <c r="AP7778" s="6">
        <v>64.400000000000006</v>
      </c>
      <c r="AQ7778" s="6">
        <v>67</v>
      </c>
      <c r="AR7778">
        <v>57.9</v>
      </c>
      <c r="AS7778">
        <v>57.9</v>
      </c>
      <c r="AT7778">
        <v>55.6</v>
      </c>
      <c r="AU7778">
        <v>54.5</v>
      </c>
      <c r="AV7778">
        <v>54.5</v>
      </c>
      <c r="AW7778">
        <v>54.5</v>
      </c>
      <c r="AZ7778">
        <v>6</v>
      </c>
      <c r="BA7778">
        <v>59.72</v>
      </c>
      <c r="BB7778">
        <v>2.20129246496183</v>
      </c>
      <c r="BC7778">
        <v>-11.195515860639601</v>
      </c>
      <c r="BD7778">
        <v>0.67</v>
      </c>
      <c r="BE7778">
        <v>0.67</v>
      </c>
      <c r="BF7778">
        <v>0.38400000000000001</v>
      </c>
      <c r="BG7778">
        <v>-2.6143790849673199</v>
      </c>
      <c r="BH7778">
        <v>3.8732394366197198</v>
      </c>
      <c r="BI7778">
        <v>-43.283582089552198</v>
      </c>
      <c r="BJ7778">
        <v>0</v>
      </c>
      <c r="BK7778">
        <v>2.6315789473684199</v>
      </c>
      <c r="BN7778">
        <v>6.0240963855421699</v>
      </c>
      <c r="BO7778">
        <v>0</v>
      </c>
      <c r="BP7778">
        <v>3.7749000000000001</v>
      </c>
      <c r="BQ7778">
        <v>-4.3529999999999998</v>
      </c>
      <c r="BR7778">
        <v>3.5</v>
      </c>
      <c r="BS7778">
        <v>0</v>
      </c>
      <c r="BV7778">
        <v>-21.17</v>
      </c>
      <c r="BW7778">
        <v>17.035</v>
      </c>
      <c r="BX7778">
        <v>-4.7270000000000003</v>
      </c>
      <c r="BY7778">
        <v>8.8789999999999996</v>
      </c>
      <c r="BZ7778">
        <v>28.766999999999999</v>
      </c>
      <c r="CA7778">
        <v>-5.4850000000000003</v>
      </c>
      <c r="CB7778">
        <v>-45.442</v>
      </c>
      <c r="CC7778">
        <v>14.101000000000001</v>
      </c>
      <c r="CD7778">
        <v>-19.5838</v>
      </c>
      <c r="CE7778">
        <v>1.0105999999999999</v>
      </c>
      <c r="CF7778">
        <v>12.705500000000001</v>
      </c>
      <c r="CG7778">
        <v>-11.674799999999999</v>
      </c>
      <c r="CH7778">
        <v>455959</v>
      </c>
      <c r="CI7778" s="7">
        <v>451397</v>
      </c>
      <c r="CJ7778">
        <v>58724</v>
      </c>
      <c r="CK7778">
        <v>86371</v>
      </c>
      <c r="CL7778">
        <v>1.0109999999999999</v>
      </c>
      <c r="CM7778">
        <v>-45.442</v>
      </c>
      <c r="CP7778" s="9">
        <v>26.614000000000001</v>
      </c>
      <c r="CQ7778" s="9">
        <v>28.456</v>
      </c>
      <c r="CR7778" s="9">
        <v>28.803999999999998</v>
      </c>
      <c r="CS7778">
        <v>8.2319999999999993</v>
      </c>
      <c r="CT7778">
        <v>6.9089999999999998</v>
      </c>
      <c r="CU7778">
        <v>0.41499999999999998</v>
      </c>
      <c r="CV7778">
        <v>0.435</v>
      </c>
      <c r="CW7778">
        <v>0.41499999999999998</v>
      </c>
      <c r="CX7778">
        <v>29.193999999999999</v>
      </c>
      <c r="CY7778">
        <v>0.83799999999999997</v>
      </c>
      <c r="DB7778" s="10">
        <v>12.267670120256939</v>
      </c>
      <c r="DC7778" s="9">
        <v>3495633</v>
      </c>
      <c r="DD7778" s="10">
        <v>3.1196352706362483E-2</v>
      </c>
      <c r="DE7778" s="12">
        <v>577964.5</v>
      </c>
      <c r="DF7778" s="9">
        <v>5.8592170000000001</v>
      </c>
      <c r="DG7778" s="13">
        <v>7.2880079999999996</v>
      </c>
      <c r="DH7778">
        <v>37.825521000000002</v>
      </c>
      <c r="DK7778">
        <v>-0.14319309747531231</v>
      </c>
      <c r="DL7778">
        <v>0.16615908276295449</v>
      </c>
      <c r="DM7778">
        <v>0.51764353356961212</v>
      </c>
      <c r="DN7778">
        <v>0.82959591697229584</v>
      </c>
    </row>
    <row r="7779" spans="1:118" x14ac:dyDescent="0.25">
      <c r="A7779" s="1">
        <v>44614</v>
      </c>
      <c r="B7779" t="s">
        <v>312</v>
      </c>
      <c r="C7779">
        <v>41.28</v>
      </c>
      <c r="D7779" t="s">
        <v>313</v>
      </c>
      <c r="E7779" t="s">
        <v>242</v>
      </c>
      <c r="F7779" t="s">
        <v>228</v>
      </c>
      <c r="I7779">
        <v>192.47326595419099</v>
      </c>
      <c r="M7779" t="s">
        <v>23</v>
      </c>
      <c r="N7779" t="s">
        <v>23</v>
      </c>
      <c r="O7779" t="s">
        <v>23</v>
      </c>
      <c r="P7779" t="s">
        <v>23</v>
      </c>
      <c r="S7779">
        <v>91.525000000000006</v>
      </c>
      <c r="T7779">
        <v>262067.09751478999</v>
      </c>
      <c r="U7779">
        <v>0.79890714285714304</v>
      </c>
      <c r="X7779">
        <v>-1.714286</v>
      </c>
      <c r="Y7779">
        <v>-11.794872</v>
      </c>
      <c r="Z7779">
        <v>-3.370787</v>
      </c>
      <c r="AA7779">
        <v>27.407406999999999</v>
      </c>
      <c r="AB7779">
        <v>59.8</v>
      </c>
      <c r="AC7779">
        <v>67.8</v>
      </c>
      <c r="AD7779">
        <v>49</v>
      </c>
      <c r="AE7779">
        <v>38.4</v>
      </c>
      <c r="AF7779" s="4">
        <v>41.44</v>
      </c>
      <c r="AG7779" s="4">
        <v>42.276363636363641</v>
      </c>
      <c r="AH7779" s="4">
        <v>43.512727272727268</v>
      </c>
      <c r="AI7779" s="4">
        <v>43.765000000000001</v>
      </c>
      <c r="AJ7779" s="4">
        <v>45.528818897637777</v>
      </c>
      <c r="AK7779" s="4">
        <v>43.76868525896414</v>
      </c>
      <c r="AL7779" s="6">
        <v>42</v>
      </c>
      <c r="AM7779" s="6">
        <v>43.52</v>
      </c>
      <c r="AN7779" s="6">
        <v>45.92</v>
      </c>
      <c r="AO7779" s="6">
        <v>47.2</v>
      </c>
      <c r="AP7779" s="6">
        <v>53.44</v>
      </c>
      <c r="AQ7779" s="6">
        <v>53.44</v>
      </c>
      <c r="AR7779">
        <v>41.04</v>
      </c>
      <c r="AS7779">
        <v>41.04</v>
      </c>
      <c r="AT7779">
        <v>41.04</v>
      </c>
      <c r="AU7779">
        <v>41.04</v>
      </c>
      <c r="AV7779">
        <v>40.799999999999997</v>
      </c>
      <c r="AW7779">
        <v>31.08</v>
      </c>
      <c r="AZ7779">
        <v>4</v>
      </c>
      <c r="BA7779">
        <v>49.14</v>
      </c>
      <c r="BB7779" t="s">
        <v>23</v>
      </c>
      <c r="BC7779" t="s">
        <v>23</v>
      </c>
      <c r="BD7779" t="s">
        <v>23</v>
      </c>
      <c r="BE7779" t="s">
        <v>23</v>
      </c>
      <c r="BF7779">
        <v>0.47099999999999997</v>
      </c>
      <c r="BG7779">
        <v>13.5922330097087</v>
      </c>
      <c r="BH7779">
        <v>2.5974025974026</v>
      </c>
      <c r="BI7779" t="s">
        <v>23</v>
      </c>
      <c r="BJ7779" t="s">
        <v>23</v>
      </c>
      <c r="BK7779" t="s">
        <v>23</v>
      </c>
      <c r="BN7779">
        <v>2.9069767441860499</v>
      </c>
      <c r="BO7779" t="s">
        <v>23</v>
      </c>
      <c r="BP7779" t="s">
        <v>23</v>
      </c>
      <c r="BQ7779" t="s">
        <v>23</v>
      </c>
      <c r="BR7779">
        <v>1.2</v>
      </c>
      <c r="BS7779">
        <v>0.6</v>
      </c>
      <c r="BV7779">
        <v>2.867</v>
      </c>
      <c r="BW7779">
        <v>-3.4590000000000001</v>
      </c>
      <c r="BX7779">
        <v>-6.7910000000000004</v>
      </c>
      <c r="BY7779">
        <v>1.234</v>
      </c>
      <c r="BZ7779">
        <v>22.748999999999999</v>
      </c>
      <c r="CA7779">
        <v>20.138999999999999</v>
      </c>
      <c r="CB7779">
        <v>67.058999999999997</v>
      </c>
      <c r="CC7779">
        <v>60.975999999999999</v>
      </c>
      <c r="CD7779" t="s">
        <v>576</v>
      </c>
      <c r="CE7779">
        <v>199.94399999999999</v>
      </c>
      <c r="CF7779" t="s">
        <v>576</v>
      </c>
      <c r="CG7779" t="s">
        <v>576</v>
      </c>
      <c r="CH7779">
        <v>233792</v>
      </c>
      <c r="CI7779" s="7">
        <v>77700</v>
      </c>
      <c r="CJ7779">
        <v>47113</v>
      </c>
      <c r="CK7779">
        <v>52395</v>
      </c>
      <c r="CL7779">
        <v>200.89099999999999</v>
      </c>
      <c r="CM7779">
        <v>68.015000000000001</v>
      </c>
      <c r="CP7779" s="9">
        <v>18.093</v>
      </c>
      <c r="CQ7779" s="9">
        <v>15.590999999999999</v>
      </c>
      <c r="CR7779" s="9">
        <v>14.326000000000001</v>
      </c>
      <c r="CS7779">
        <v>7.2560000000000002</v>
      </c>
      <c r="CT7779">
        <v>6.173</v>
      </c>
      <c r="CU7779">
        <v>0.54600000000000004</v>
      </c>
      <c r="CV7779">
        <v>0.52400000000000002</v>
      </c>
      <c r="CW7779">
        <v>0.54600000000000004</v>
      </c>
      <c r="CX7779">
        <v>48.898000000000003</v>
      </c>
      <c r="CY7779">
        <v>1.7729999999999999</v>
      </c>
      <c r="DB7779" s="10">
        <v>29.62771257077592</v>
      </c>
      <c r="DC7779" s="9">
        <v>2863869</v>
      </c>
      <c r="DD7779" s="10">
        <v>4.2572128822931495E-2</v>
      </c>
      <c r="DE7779" s="12">
        <v>121943.125</v>
      </c>
      <c r="DF7779" s="9">
        <v>2.681216</v>
      </c>
      <c r="DG7779" s="13">
        <v>2.7272729999999998</v>
      </c>
      <c r="DH7779">
        <v>21.910827999999999</v>
      </c>
      <c r="DK7779">
        <v>0.259401833333403</v>
      </c>
      <c r="DL7779">
        <v>0.11996511268621349</v>
      </c>
      <c r="DM7779">
        <v>0.8050206983297501</v>
      </c>
      <c r="DN7779">
        <v>0.95847969277447587</v>
      </c>
    </row>
    <row r="7780" spans="1:118" x14ac:dyDescent="0.25">
      <c r="A7780" s="1">
        <v>44614</v>
      </c>
      <c r="B7780" t="s">
        <v>314</v>
      </c>
      <c r="C7780">
        <v>281.25279899999998</v>
      </c>
      <c r="D7780" t="s">
        <v>315</v>
      </c>
      <c r="E7780" t="s">
        <v>239</v>
      </c>
      <c r="F7780" t="s">
        <v>228</v>
      </c>
      <c r="I7780">
        <v>192.47326595419099</v>
      </c>
      <c r="M7780" t="s">
        <v>23</v>
      </c>
      <c r="N7780" t="s">
        <v>23</v>
      </c>
      <c r="O7780" t="s">
        <v>23</v>
      </c>
      <c r="P7780" t="s">
        <v>23</v>
      </c>
      <c r="S7780">
        <v>91.525000000000006</v>
      </c>
      <c r="T7780">
        <v>262067.09751478999</v>
      </c>
      <c r="U7780">
        <v>0.79890714285714304</v>
      </c>
      <c r="X7780">
        <v>-0.632911</v>
      </c>
      <c r="Y7780">
        <v>-2.4844719999999998</v>
      </c>
      <c r="Z7780">
        <v>0.53361800000000004</v>
      </c>
      <c r="AA7780">
        <v>-16.637167999999999</v>
      </c>
      <c r="AB7780">
        <v>53.6</v>
      </c>
      <c r="AC7780">
        <v>65.599999999999994</v>
      </c>
      <c r="AD7780">
        <v>43.6</v>
      </c>
      <c r="AE7780">
        <v>43.6</v>
      </c>
      <c r="AF7780" s="4">
        <v>285.43277660000001</v>
      </c>
      <c r="AG7780" s="4">
        <v>283.17993136363634</v>
      </c>
      <c r="AH7780" s="4">
        <v>282.55564890909091</v>
      </c>
      <c r="AI7780" s="4">
        <v>284.89628382812504</v>
      </c>
      <c r="AJ7780" s="4">
        <v>306.82401328346458</v>
      </c>
      <c r="AK7780" s="4">
        <v>323.08231568924253</v>
      </c>
      <c r="AL7780" s="6">
        <v>294.98701199999999</v>
      </c>
      <c r="AM7780" s="6">
        <v>294.98701199999999</v>
      </c>
      <c r="AN7780" s="6">
        <v>294.98701199999999</v>
      </c>
      <c r="AO7780" s="6">
        <v>312.90120300000001</v>
      </c>
      <c r="AP7780" s="6">
        <v>353.50670200000002</v>
      </c>
      <c r="AQ7780" s="6">
        <v>372.61517300000003</v>
      </c>
      <c r="AR7780">
        <v>280.65565900000001</v>
      </c>
      <c r="AS7780">
        <v>278.56567000000001</v>
      </c>
      <c r="AT7780">
        <v>278.56567000000001</v>
      </c>
      <c r="AU7780">
        <v>263.93574699999999</v>
      </c>
      <c r="AV7780">
        <v>263.93574699999999</v>
      </c>
      <c r="AW7780">
        <v>263.93574699999999</v>
      </c>
      <c r="AZ7780" t="s">
        <v>23</v>
      </c>
      <c r="BA7780" t="s">
        <v>23</v>
      </c>
      <c r="BB7780" t="s">
        <v>23</v>
      </c>
      <c r="BC7780" t="s">
        <v>23</v>
      </c>
      <c r="BD7780" t="s">
        <v>23</v>
      </c>
      <c r="BE7780" t="s">
        <v>23</v>
      </c>
      <c r="BF7780">
        <v>-2.7469999999999999</v>
      </c>
      <c r="BG7780" t="s">
        <v>23</v>
      </c>
      <c r="BH7780" t="s">
        <v>23</v>
      </c>
      <c r="BI7780" t="s">
        <v>23</v>
      </c>
      <c r="BJ7780" t="s">
        <v>23</v>
      </c>
      <c r="BK7780" t="s">
        <v>23</v>
      </c>
      <c r="BN7780">
        <v>0</v>
      </c>
      <c r="BO7780" t="s">
        <v>23</v>
      </c>
      <c r="BP7780" t="s">
        <v>23</v>
      </c>
      <c r="BQ7780" t="s">
        <v>23</v>
      </c>
      <c r="BR7780" t="s">
        <v>23</v>
      </c>
      <c r="BS7780" t="s">
        <v>23</v>
      </c>
      <c r="BV7780">
        <v>24.216999999999999</v>
      </c>
      <c r="BW7780">
        <v>-4.0940000000000003</v>
      </c>
      <c r="BX7780">
        <v>17.292000000000002</v>
      </c>
      <c r="BY7780">
        <v>61.654000000000003</v>
      </c>
      <c r="BZ7780">
        <v>18.254000000000001</v>
      </c>
      <c r="CA7780">
        <v>-39.735999999999997</v>
      </c>
      <c r="CB7780">
        <v>206.66499999999999</v>
      </c>
      <c r="CC7780">
        <v>9.0890000000000004</v>
      </c>
      <c r="CD7780">
        <v>-77.632000000000005</v>
      </c>
      <c r="CE7780">
        <v>-10.599</v>
      </c>
      <c r="CF7780">
        <v>-69.149000000000001</v>
      </c>
      <c r="CG7780">
        <v>-8.8010000000000002</v>
      </c>
      <c r="CH7780">
        <v>-40649.696000000004</v>
      </c>
      <c r="CI7780" s="7">
        <v>-33029.459000000003</v>
      </c>
      <c r="CJ7780">
        <v>-18464.323</v>
      </c>
      <c r="CK7780">
        <v>-9634.4549999999999</v>
      </c>
      <c r="CL7780">
        <v>23.071000000000002</v>
      </c>
      <c r="CM7780">
        <v>199.434</v>
      </c>
      <c r="CP7780" s="9">
        <v>-111.994</v>
      </c>
      <c r="CQ7780" s="9">
        <v>-85.16</v>
      </c>
      <c r="CR7780" s="9">
        <v>-80.349000000000004</v>
      </c>
      <c r="CS7780">
        <v>-10.047000000000001</v>
      </c>
      <c r="CT7780">
        <v>-9.0269999999999992</v>
      </c>
      <c r="CU7780">
        <v>0.129</v>
      </c>
      <c r="CV7780">
        <v>0.1</v>
      </c>
      <c r="CW7780">
        <v>0.129</v>
      </c>
      <c r="CX7780">
        <v>4.8959999999999999</v>
      </c>
      <c r="CY7780" t="s">
        <v>576</v>
      </c>
      <c r="DB7780" s="10">
        <v>-2.8044309987976757</v>
      </c>
      <c r="DC7780" s="9">
        <v>317246.22899999999</v>
      </c>
      <c r="DD7780" s="10">
        <v>-1.6654407576898258E-2</v>
      </c>
      <c r="DE7780" s="12">
        <v>-61236.137999999999</v>
      </c>
      <c r="DF7780" s="9">
        <v>30.66094</v>
      </c>
      <c r="DG7780" s="13">
        <v>39.479618000000002</v>
      </c>
      <c r="DH7780" t="s">
        <v>576</v>
      </c>
      <c r="DK7780">
        <v>0.25919448640001258</v>
      </c>
      <c r="DL7780">
        <v>0.19309943333377758</v>
      </c>
      <c r="DM7780">
        <v>0.36751662506506144</v>
      </c>
      <c r="DN7780">
        <v>0.50443497726634212</v>
      </c>
    </row>
    <row r="7781" spans="1:118" x14ac:dyDescent="0.25">
      <c r="A7781" s="1">
        <v>44614</v>
      </c>
      <c r="B7781" t="s">
        <v>316</v>
      </c>
      <c r="C7781">
        <v>56.237037000000001</v>
      </c>
      <c r="D7781" t="s">
        <v>317</v>
      </c>
      <c r="E7781" t="s">
        <v>289</v>
      </c>
      <c r="F7781" t="s">
        <v>228</v>
      </c>
      <c r="I7781">
        <v>192.47326595419099</v>
      </c>
      <c r="M7781" t="s">
        <v>23</v>
      </c>
      <c r="N7781" t="s">
        <v>23</v>
      </c>
      <c r="O7781" t="s">
        <v>23</v>
      </c>
      <c r="P7781" t="s">
        <v>23</v>
      </c>
      <c r="S7781">
        <v>91.525000000000006</v>
      </c>
      <c r="T7781">
        <v>262067.09751478999</v>
      </c>
      <c r="U7781">
        <v>0.79890714285714304</v>
      </c>
      <c r="X7781">
        <v>-3.261978</v>
      </c>
      <c r="Y7781">
        <v>-8.75</v>
      </c>
      <c r="Z7781">
        <v>9.0804600000000004</v>
      </c>
      <c r="AA7781">
        <v>26.029216999999999</v>
      </c>
      <c r="AB7781">
        <v>22.96</v>
      </c>
      <c r="AC7781">
        <v>26.15</v>
      </c>
      <c r="AD7781">
        <v>15.58</v>
      </c>
      <c r="AE7781">
        <v>14.8</v>
      </c>
      <c r="AF7781" s="4">
        <v>57.386666200000001</v>
      </c>
      <c r="AG7781" s="4">
        <v>58.628955909090905</v>
      </c>
      <c r="AH7781" s="4">
        <v>59.733332954545467</v>
      </c>
      <c r="AI7781" s="4">
        <v>58.854629156249999</v>
      </c>
      <c r="AJ7781" s="4">
        <v>61.268007708661386</v>
      </c>
      <c r="AK7781" s="4">
        <v>62.617086741035884</v>
      </c>
      <c r="AL7781" s="6">
        <v>58.785184999999998</v>
      </c>
      <c r="AM7781" s="6">
        <v>61.037036999999998</v>
      </c>
      <c r="AN7781" s="6">
        <v>62.281480999999999</v>
      </c>
      <c r="AO7781" s="6">
        <v>65.481481000000002</v>
      </c>
      <c r="AP7781" s="6">
        <v>70.044443999999999</v>
      </c>
      <c r="AQ7781" s="6">
        <v>76.592591999999996</v>
      </c>
      <c r="AR7781">
        <v>54.992592000000002</v>
      </c>
      <c r="AS7781">
        <v>54.992592000000002</v>
      </c>
      <c r="AT7781">
        <v>54.992592000000002</v>
      </c>
      <c r="AU7781">
        <v>46.222222000000002</v>
      </c>
      <c r="AV7781">
        <v>46.222222000000002</v>
      </c>
      <c r="AW7781">
        <v>44.503703000000002</v>
      </c>
      <c r="AZ7781" t="s">
        <v>23</v>
      </c>
      <c r="BA7781" t="s">
        <v>23</v>
      </c>
      <c r="BB7781" t="s">
        <v>23</v>
      </c>
      <c r="BC7781" t="s">
        <v>23</v>
      </c>
      <c r="BD7781" t="s">
        <v>23</v>
      </c>
      <c r="BE7781" t="s">
        <v>23</v>
      </c>
      <c r="BF7781">
        <v>-0.42499999999999999</v>
      </c>
      <c r="BG7781" t="s">
        <v>23</v>
      </c>
      <c r="BH7781" t="s">
        <v>23</v>
      </c>
      <c r="BI7781" t="s">
        <v>23</v>
      </c>
      <c r="BJ7781" t="s">
        <v>23</v>
      </c>
      <c r="BK7781" t="s">
        <v>23</v>
      </c>
      <c r="BN7781">
        <v>0</v>
      </c>
      <c r="BO7781" t="s">
        <v>23</v>
      </c>
      <c r="BP7781" t="s">
        <v>23</v>
      </c>
      <c r="BQ7781" t="s">
        <v>23</v>
      </c>
      <c r="BR7781" t="s">
        <v>23</v>
      </c>
      <c r="BS7781" t="s">
        <v>23</v>
      </c>
      <c r="BV7781">
        <v>-5.7270000000000003</v>
      </c>
      <c r="BW7781">
        <v>0.875</v>
      </c>
      <c r="BX7781">
        <v>12.991</v>
      </c>
      <c r="BY7781">
        <v>-14.000999999999999</v>
      </c>
      <c r="BZ7781">
        <v>0.66300000000000003</v>
      </c>
      <c r="CA7781">
        <v>-20.82</v>
      </c>
      <c r="CB7781" t="s">
        <v>576</v>
      </c>
      <c r="CC7781" t="s">
        <v>576</v>
      </c>
      <c r="CD7781">
        <v>-82.629800000000003</v>
      </c>
      <c r="CE7781">
        <v>-91.718900000000005</v>
      </c>
      <c r="CF7781">
        <v>30.321300000000001</v>
      </c>
      <c r="CG7781">
        <v>194.58199999999999</v>
      </c>
      <c r="CH7781">
        <v>-3246.5079999999998</v>
      </c>
      <c r="CI7781" s="7">
        <v>-39203.470999999998</v>
      </c>
      <c r="CJ7781">
        <v>-5741.51</v>
      </c>
      <c r="CK7781">
        <v>-4321.4759999999997</v>
      </c>
      <c r="CL7781">
        <v>-91.718999999999994</v>
      </c>
      <c r="CM7781" t="s">
        <v>576</v>
      </c>
      <c r="CP7781" s="9">
        <v>-12.558</v>
      </c>
      <c r="CQ7781" s="9">
        <v>-9.4090000000000007</v>
      </c>
      <c r="CR7781" s="9">
        <v>-5.194</v>
      </c>
      <c r="CS7781">
        <v>-5.4809999999999999</v>
      </c>
      <c r="CT7781">
        <v>-4.2050000000000001</v>
      </c>
      <c r="CU7781">
        <v>0.53600000000000003</v>
      </c>
      <c r="CV7781">
        <v>0.55900000000000005</v>
      </c>
      <c r="CW7781">
        <v>0.53600000000000003</v>
      </c>
      <c r="CX7781">
        <v>6.4180000000000001</v>
      </c>
      <c r="CY7781" t="s">
        <v>576</v>
      </c>
      <c r="DB7781" s="10">
        <v>5.5605483607600616</v>
      </c>
      <c r="DC7781" s="9">
        <v>314464.09700000001</v>
      </c>
      <c r="DD7781" s="10">
        <v>1.3424642241432095E-2</v>
      </c>
      <c r="DE7781" s="12">
        <v>-5840.6270000000004</v>
      </c>
      <c r="DF7781" s="9">
        <v>4.521026</v>
      </c>
      <c r="DG7781" s="13">
        <v>5.075545</v>
      </c>
      <c r="DH7781" t="s">
        <v>576</v>
      </c>
      <c r="DK7781">
        <v>4.9065783977675395</v>
      </c>
      <c r="DL7781">
        <v>0.51642541472395076</v>
      </c>
      <c r="DM7781">
        <v>0.61581657605185713</v>
      </c>
      <c r="DN7781">
        <v>0.86408488397641448</v>
      </c>
    </row>
    <row r="7782" spans="1:118" x14ac:dyDescent="0.25">
      <c r="A7782" s="1">
        <v>44614</v>
      </c>
      <c r="B7782" t="s">
        <v>318</v>
      </c>
      <c r="C7782">
        <v>33.549999999999997</v>
      </c>
      <c r="D7782" t="s">
        <v>319</v>
      </c>
      <c r="E7782" t="s">
        <v>227</v>
      </c>
      <c r="F7782" t="s">
        <v>228</v>
      </c>
      <c r="I7782">
        <v>192.47326595419099</v>
      </c>
      <c r="M7782" t="s">
        <v>23</v>
      </c>
      <c r="N7782" t="s">
        <v>23</v>
      </c>
      <c r="O7782" t="s">
        <v>23</v>
      </c>
      <c r="P7782" t="s">
        <v>23</v>
      </c>
      <c r="S7782">
        <v>91.525000000000006</v>
      </c>
      <c r="T7782">
        <v>262067.09751478999</v>
      </c>
      <c r="U7782">
        <v>0.79890714285714304</v>
      </c>
      <c r="X7782">
        <v>-2.0437959999999999</v>
      </c>
      <c r="Y7782">
        <v>-1.032448</v>
      </c>
      <c r="Z7782">
        <v>1.8209409999999999</v>
      </c>
      <c r="AA7782">
        <v>22.445256000000001</v>
      </c>
      <c r="AB7782">
        <v>36.6</v>
      </c>
      <c r="AC7782">
        <v>42.25</v>
      </c>
      <c r="AD7782">
        <v>29.5</v>
      </c>
      <c r="AE7782">
        <v>27</v>
      </c>
      <c r="AF7782" s="4">
        <v>33.870000000000005</v>
      </c>
      <c r="AG7782" s="4">
        <v>34.395454545454548</v>
      </c>
      <c r="AH7782" s="4">
        <v>33.993181818181817</v>
      </c>
      <c r="AI7782" s="4">
        <v>32.592187500000009</v>
      </c>
      <c r="AJ7782" s="4">
        <v>34.845275590551182</v>
      </c>
      <c r="AK7782" s="4">
        <v>34.643824701195207</v>
      </c>
      <c r="AL7782" s="6">
        <v>34.299999999999997</v>
      </c>
      <c r="AM7782" s="6">
        <v>35.6</v>
      </c>
      <c r="AN7782" s="6">
        <v>35.6</v>
      </c>
      <c r="AO7782" s="6">
        <v>35.6</v>
      </c>
      <c r="AP7782" s="6">
        <v>41.5</v>
      </c>
      <c r="AQ7782" s="6">
        <v>41.5</v>
      </c>
      <c r="AR7782">
        <v>33.5</v>
      </c>
      <c r="AS7782">
        <v>33.5</v>
      </c>
      <c r="AT7782">
        <v>32.9</v>
      </c>
      <c r="AU7782">
        <v>29.95</v>
      </c>
      <c r="AV7782">
        <v>29.95</v>
      </c>
      <c r="AW7782">
        <v>27.8</v>
      </c>
      <c r="AZ7782">
        <v>5</v>
      </c>
      <c r="BA7782">
        <v>41.32</v>
      </c>
      <c r="BB7782" t="s">
        <v>23</v>
      </c>
      <c r="BC7782">
        <v>-100</v>
      </c>
      <c r="BD7782">
        <v>0.23</v>
      </c>
      <c r="BE7782">
        <v>0.23</v>
      </c>
      <c r="BF7782">
        <v>0.27</v>
      </c>
      <c r="BG7782">
        <v>1.6064257028112501</v>
      </c>
      <c r="BH7782">
        <v>-48.717948717948701</v>
      </c>
      <c r="BI7782">
        <v>17.3913043478261</v>
      </c>
      <c r="BJ7782">
        <v>-36.619718309859202</v>
      </c>
      <c r="BK7782">
        <v>36.585365853658502</v>
      </c>
      <c r="BN7782">
        <v>2.9806259314456001</v>
      </c>
      <c r="BO7782">
        <v>25</v>
      </c>
      <c r="BP7782">
        <v>-8.7129999999999992</v>
      </c>
      <c r="BQ7782" t="s">
        <v>23</v>
      </c>
      <c r="BR7782">
        <v>1.25</v>
      </c>
      <c r="BS7782">
        <v>0.75</v>
      </c>
      <c r="BV7782" t="s">
        <v>23</v>
      </c>
      <c r="BW7782" t="s">
        <v>23</v>
      </c>
      <c r="BX7782" t="s">
        <v>23</v>
      </c>
      <c r="BY7782" t="s">
        <v>23</v>
      </c>
      <c r="BZ7782" t="s">
        <v>23</v>
      </c>
      <c r="CA7782">
        <v>-14.276</v>
      </c>
      <c r="CB7782">
        <v>-48.238</v>
      </c>
      <c r="CC7782">
        <v>138.60300000000001</v>
      </c>
      <c r="CD7782" t="s">
        <v>576</v>
      </c>
      <c r="CE7782" t="s">
        <v>576</v>
      </c>
      <c r="CF7782">
        <v>-84.883799999999994</v>
      </c>
      <c r="CG7782">
        <v>-29.9039</v>
      </c>
      <c r="CH7782">
        <v>1136272</v>
      </c>
      <c r="CI7782" s="7">
        <v>91645</v>
      </c>
      <c r="CJ7782">
        <v>121649</v>
      </c>
      <c r="CK7782">
        <v>203948</v>
      </c>
      <c r="CL7782" t="s">
        <v>576</v>
      </c>
      <c r="CM7782">
        <v>-48.238</v>
      </c>
      <c r="CP7782" s="9" t="s">
        <v>23</v>
      </c>
      <c r="CQ7782" s="9" t="s">
        <v>23</v>
      </c>
      <c r="CR7782" s="9">
        <v>-1.974</v>
      </c>
      <c r="CS7782">
        <v>-0.371</v>
      </c>
      <c r="CT7782">
        <v>-0.35399999999999998</v>
      </c>
      <c r="CU7782" t="s">
        <v>23</v>
      </c>
      <c r="CV7782" t="s">
        <v>23</v>
      </c>
      <c r="CW7782" t="s">
        <v>23</v>
      </c>
      <c r="CX7782" t="s">
        <v>23</v>
      </c>
      <c r="CY7782" t="s">
        <v>23</v>
      </c>
      <c r="DB7782" s="10" t="e">
        <v>#VALUE!</v>
      </c>
      <c r="DC7782" s="9">
        <v>12311449</v>
      </c>
      <c r="DD7782" s="10" t="e">
        <v>#VALUE!</v>
      </c>
      <c r="DE7782" s="12">
        <v>-968209.625</v>
      </c>
      <c r="DF7782" s="9" t="s">
        <v>23</v>
      </c>
      <c r="DG7782" s="13" t="s">
        <v>23</v>
      </c>
      <c r="DH7782">
        <v>31.064814999999999</v>
      </c>
      <c r="DK7782">
        <v>0.10452762744642466</v>
      </c>
      <c r="DL7782">
        <v>0.21606878399759297</v>
      </c>
      <c r="DM7782">
        <v>0.56457353734915816</v>
      </c>
      <c r="DN7782">
        <v>0.87793065733577724</v>
      </c>
    </row>
    <row r="7783" spans="1:118" x14ac:dyDescent="0.25">
      <c r="A7783" s="1">
        <v>44614</v>
      </c>
      <c r="B7783" t="s">
        <v>320</v>
      </c>
      <c r="C7783">
        <v>19.260000000000002</v>
      </c>
      <c r="D7783" t="s">
        <v>321</v>
      </c>
      <c r="E7783" t="s">
        <v>227</v>
      </c>
      <c r="F7783" t="s">
        <v>228</v>
      </c>
      <c r="I7783">
        <v>192.47326595419099</v>
      </c>
      <c r="M7783" t="s">
        <v>23</v>
      </c>
      <c r="N7783" t="s">
        <v>23</v>
      </c>
      <c r="O7783" t="s">
        <v>23</v>
      </c>
      <c r="P7783" t="s">
        <v>23</v>
      </c>
      <c r="S7783">
        <v>91.525000000000006</v>
      </c>
      <c r="T7783">
        <v>262067.09751478999</v>
      </c>
      <c r="U7783">
        <v>0.79890714285714304</v>
      </c>
      <c r="X7783">
        <v>-1.230769</v>
      </c>
      <c r="Y7783">
        <v>3.6598489999999999</v>
      </c>
      <c r="Z7783">
        <v>7.5977649999999999</v>
      </c>
      <c r="AA7783">
        <v>34.685315000000003</v>
      </c>
      <c r="AB7783">
        <v>20.260000000000002</v>
      </c>
      <c r="AC7783">
        <v>21.46</v>
      </c>
      <c r="AD7783">
        <v>15.76</v>
      </c>
      <c r="AE7783">
        <v>14.18</v>
      </c>
      <c r="AF7783" s="4">
        <v>19.528000000000002</v>
      </c>
      <c r="AG7783" s="4">
        <v>19.576363636363631</v>
      </c>
      <c r="AH7783" s="4">
        <v>19.283636363636361</v>
      </c>
      <c r="AI7783" s="4">
        <v>18.153749999999999</v>
      </c>
      <c r="AJ7783" s="4">
        <v>18.742047244094483</v>
      </c>
      <c r="AK7783" s="4">
        <v>18.059601593625516</v>
      </c>
      <c r="AL7783" s="6">
        <v>19.78</v>
      </c>
      <c r="AM7783" s="6">
        <v>20.059999999999999</v>
      </c>
      <c r="AN7783" s="6">
        <v>20.059999999999999</v>
      </c>
      <c r="AO7783" s="6">
        <v>20.059999999999999</v>
      </c>
      <c r="AP7783" s="6">
        <v>21.1</v>
      </c>
      <c r="AQ7783" s="6">
        <v>21.1</v>
      </c>
      <c r="AR7783">
        <v>19.2</v>
      </c>
      <c r="AS7783">
        <v>19.100000000000001</v>
      </c>
      <c r="AT7783">
        <v>18.02</v>
      </c>
      <c r="AU7783">
        <v>15.76</v>
      </c>
      <c r="AV7783">
        <v>15.76</v>
      </c>
      <c r="AW7783">
        <v>14.44</v>
      </c>
      <c r="AZ7783">
        <v>8</v>
      </c>
      <c r="BA7783">
        <v>19.071429999999999</v>
      </c>
      <c r="BB7783">
        <v>-0.93512510968549101</v>
      </c>
      <c r="BC7783">
        <v>-1.0181764719295701</v>
      </c>
      <c r="BD7783">
        <v>0.26676</v>
      </c>
      <c r="BE7783">
        <v>0.15</v>
      </c>
      <c r="BF7783">
        <v>0.3</v>
      </c>
      <c r="BG7783">
        <v>6.6666666666666696</v>
      </c>
      <c r="BH7783">
        <v>11.864406779661</v>
      </c>
      <c r="BI7783">
        <v>11.1111111111111</v>
      </c>
      <c r="BJ7783">
        <v>18.918918918918902</v>
      </c>
      <c r="BK7783">
        <v>23.8095238095238</v>
      </c>
      <c r="BN7783">
        <v>0</v>
      </c>
      <c r="BO7783" t="s">
        <v>23</v>
      </c>
      <c r="BP7783" t="s">
        <v>23</v>
      </c>
      <c r="BQ7783" t="s">
        <v>23</v>
      </c>
      <c r="BR7783" t="s">
        <v>23</v>
      </c>
      <c r="BS7783" t="s">
        <v>23</v>
      </c>
      <c r="BV7783">
        <v>43.930999999999997</v>
      </c>
      <c r="BW7783">
        <v>63.097000000000001</v>
      </c>
      <c r="BX7783">
        <v>93.486999999999995</v>
      </c>
      <c r="BY7783">
        <v>58.058</v>
      </c>
      <c r="BZ7783">
        <v>-16.033999999999999</v>
      </c>
      <c r="CA7783">
        <v>-22.234999999999999</v>
      </c>
      <c r="CB7783">
        <v>183.61</v>
      </c>
      <c r="CC7783" t="s">
        <v>576</v>
      </c>
      <c r="CD7783" t="s">
        <v>576</v>
      </c>
      <c r="CE7783" t="s">
        <v>576</v>
      </c>
      <c r="CF7783">
        <v>23.234000000000002</v>
      </c>
      <c r="CG7783" t="s">
        <v>576</v>
      </c>
      <c r="CH7783">
        <v>2390616</v>
      </c>
      <c r="CI7783" s="7">
        <v>-784727</v>
      </c>
      <c r="CJ7783">
        <v>449282</v>
      </c>
      <c r="CK7783">
        <v>667446</v>
      </c>
      <c r="CL7783" t="s">
        <v>576</v>
      </c>
      <c r="CM7783">
        <v>183.60900000000001</v>
      </c>
      <c r="CP7783" s="9">
        <v>22.045000000000002</v>
      </c>
      <c r="CQ7783" s="9">
        <v>22.315000000000001</v>
      </c>
      <c r="CR7783" s="9">
        <v>18.285</v>
      </c>
      <c r="CS7783">
        <v>5.7279999999999998</v>
      </c>
      <c r="CT7783">
        <v>5.2519999999999998</v>
      </c>
      <c r="CU7783">
        <v>0.38100000000000001</v>
      </c>
      <c r="CV7783">
        <v>0.33700000000000002</v>
      </c>
      <c r="CW7783">
        <v>0.38100000000000001</v>
      </c>
      <c r="CX7783">
        <v>100.322</v>
      </c>
      <c r="CY7783">
        <v>2.5760000000000001</v>
      </c>
      <c r="DB7783" s="10">
        <v>26.589096573208721</v>
      </c>
      <c r="DC7783" s="9">
        <v>32896627</v>
      </c>
      <c r="DD7783" s="10">
        <v>2.3350691850565711E-2</v>
      </c>
      <c r="DE7783" s="12">
        <v>2509327.5</v>
      </c>
      <c r="DF7783" s="9">
        <v>2.2828020000000002</v>
      </c>
      <c r="DG7783" s="13">
        <v>2.0256630000000002</v>
      </c>
      <c r="DH7783">
        <v>15.943709</v>
      </c>
      <c r="DK7783">
        <v>0.59612076850539031</v>
      </c>
      <c r="DL7783">
        <v>0.20413786317816371</v>
      </c>
      <c r="DM7783">
        <v>0.55382267415973874</v>
      </c>
      <c r="DN7783">
        <v>0.89307120142692797</v>
      </c>
    </row>
    <row r="7784" spans="1:118" x14ac:dyDescent="0.25">
      <c r="A7784" s="1">
        <v>44614</v>
      </c>
      <c r="B7784" t="s">
        <v>322</v>
      </c>
      <c r="C7784">
        <v>43.136361999999998</v>
      </c>
      <c r="D7784" t="s">
        <v>323</v>
      </c>
      <c r="E7784" t="s">
        <v>276</v>
      </c>
      <c r="F7784" t="s">
        <v>228</v>
      </c>
      <c r="I7784">
        <v>192.47326595419099</v>
      </c>
      <c r="M7784" t="s">
        <v>23</v>
      </c>
      <c r="N7784" t="s">
        <v>23</v>
      </c>
      <c r="O7784" t="s">
        <v>23</v>
      </c>
      <c r="P7784" t="s">
        <v>23</v>
      </c>
      <c r="S7784">
        <v>91.525000000000006</v>
      </c>
      <c r="T7784">
        <v>262067.09751478999</v>
      </c>
      <c r="U7784">
        <v>0.79890714285714304</v>
      </c>
      <c r="X7784">
        <v>-1.7598339999999999</v>
      </c>
      <c r="Y7784">
        <v>-5.666004</v>
      </c>
      <c r="Z7784">
        <v>-2.164949</v>
      </c>
      <c r="AA7784">
        <v>-22.085386</v>
      </c>
      <c r="AB7784">
        <v>54</v>
      </c>
      <c r="AC7784">
        <v>69.5</v>
      </c>
      <c r="AD7784">
        <v>43.3</v>
      </c>
      <c r="AE7784">
        <v>43.3</v>
      </c>
      <c r="AF7784" s="4">
        <v>44.199998999999998</v>
      </c>
      <c r="AG7784" s="4">
        <v>44.615701636363639</v>
      </c>
      <c r="AH7784" s="4">
        <v>45.061982818181811</v>
      </c>
      <c r="AI7784" s="4">
        <v>44.781959578125026</v>
      </c>
      <c r="AJ7784" s="4">
        <v>49.413743181102355</v>
      </c>
      <c r="AK7784" s="4">
        <v>52.287214247011846</v>
      </c>
      <c r="AL7784" s="6">
        <v>45.272727000000003</v>
      </c>
      <c r="AM7784" s="6">
        <v>45.909089999999999</v>
      </c>
      <c r="AN7784" s="6">
        <v>46.454545000000003</v>
      </c>
      <c r="AO7784" s="6">
        <v>48.545453999999999</v>
      </c>
      <c r="AP7784" s="6">
        <v>58.818181000000003</v>
      </c>
      <c r="AQ7784" s="6">
        <v>62.727271999999999</v>
      </c>
      <c r="AR7784">
        <v>43.045453000000002</v>
      </c>
      <c r="AS7784">
        <v>43.045453000000002</v>
      </c>
      <c r="AT7784">
        <v>43.045453000000002</v>
      </c>
      <c r="AU7784">
        <v>40.045453000000002</v>
      </c>
      <c r="AV7784">
        <v>40.045453000000002</v>
      </c>
      <c r="AW7784">
        <v>40.045453000000002</v>
      </c>
      <c r="AZ7784">
        <v>1</v>
      </c>
      <c r="BA7784" t="s">
        <v>23</v>
      </c>
      <c r="BB7784">
        <v>-3.9547725631769</v>
      </c>
      <c r="BC7784" t="s">
        <v>23</v>
      </c>
      <c r="BD7784" t="s">
        <v>23</v>
      </c>
      <c r="BE7784" t="s">
        <v>23</v>
      </c>
      <c r="BF7784">
        <v>7.0000000000000001E-3</v>
      </c>
      <c r="BG7784">
        <v>210.416666666667</v>
      </c>
      <c r="BH7784" t="s">
        <v>23</v>
      </c>
      <c r="BI7784" t="s">
        <v>23</v>
      </c>
      <c r="BJ7784" t="s">
        <v>23</v>
      </c>
      <c r="BK7784" t="s">
        <v>23</v>
      </c>
      <c r="BN7784">
        <v>0</v>
      </c>
      <c r="BO7784" t="s">
        <v>23</v>
      </c>
      <c r="BP7784" t="s">
        <v>23</v>
      </c>
      <c r="BQ7784" t="s">
        <v>23</v>
      </c>
      <c r="BR7784" t="s">
        <v>23</v>
      </c>
      <c r="BS7784" t="s">
        <v>23</v>
      </c>
      <c r="BV7784">
        <v>14.138</v>
      </c>
      <c r="BW7784">
        <v>-0.99</v>
      </c>
      <c r="BX7784">
        <v>8.6470000000000002</v>
      </c>
      <c r="BY7784">
        <v>0.94199999999999995</v>
      </c>
      <c r="BZ7784">
        <v>-2.6469999999999998</v>
      </c>
      <c r="CA7784">
        <v>4.97</v>
      </c>
      <c r="CB7784">
        <v>-96.817999999999998</v>
      </c>
      <c r="CC7784">
        <v>89.522000000000006</v>
      </c>
      <c r="CD7784" t="s">
        <v>576</v>
      </c>
      <c r="CE7784" t="s">
        <v>576</v>
      </c>
      <c r="CF7784">
        <v>-75.052599999999998</v>
      </c>
      <c r="CG7784">
        <v>129.66589999999999</v>
      </c>
      <c r="CH7784">
        <v>15100.183000000001</v>
      </c>
      <c r="CI7784" s="7">
        <v>-27883.31</v>
      </c>
      <c r="CJ7784">
        <v>149.22800000000001</v>
      </c>
      <c r="CK7784">
        <v>15141.502</v>
      </c>
      <c r="CL7784" t="s">
        <v>576</v>
      </c>
      <c r="CM7784">
        <v>-96.25</v>
      </c>
      <c r="CP7784" s="9">
        <v>10.779</v>
      </c>
      <c r="CQ7784" s="9">
        <v>12.882999999999999</v>
      </c>
      <c r="CR7784" s="9">
        <v>12.255000000000001</v>
      </c>
      <c r="CS7784">
        <v>4.9059999999999997</v>
      </c>
      <c r="CT7784">
        <v>4.12</v>
      </c>
      <c r="CU7784">
        <v>0.61199999999999999</v>
      </c>
      <c r="CV7784">
        <v>0.58599999999999997</v>
      </c>
      <c r="CW7784">
        <v>0.61199999999999999</v>
      </c>
      <c r="CX7784">
        <v>267.25400000000002</v>
      </c>
      <c r="CY7784">
        <v>4.9000000000000004</v>
      </c>
      <c r="DB7784" s="10">
        <v>34.718917061694079</v>
      </c>
      <c r="DC7784" s="9">
        <v>937110.924</v>
      </c>
      <c r="DD7784" s="10">
        <v>3.3753017054787851E-2</v>
      </c>
      <c r="DE7784" s="12">
        <v>24391.618999999999</v>
      </c>
      <c r="DF7784" s="9">
        <v>0.95540099999999994</v>
      </c>
      <c r="DG7784" s="13">
        <v>1.6054919999999999</v>
      </c>
      <c r="DH7784" t="s">
        <v>576</v>
      </c>
      <c r="DK7784">
        <v>1.8100001636581071</v>
      </c>
      <c r="DL7784">
        <v>3.4381944107515328E-2</v>
      </c>
      <c r="DM7784">
        <v>0.52878975013737628</v>
      </c>
      <c r="DN7784">
        <v>1.1463115339412371</v>
      </c>
    </row>
    <row r="7785" spans="1:118" x14ac:dyDescent="0.25">
      <c r="A7785" s="1">
        <v>44614</v>
      </c>
      <c r="B7785" t="s">
        <v>324</v>
      </c>
      <c r="C7785">
        <v>39.200000000000003</v>
      </c>
      <c r="D7785" t="s">
        <v>325</v>
      </c>
      <c r="E7785" t="s">
        <v>271</v>
      </c>
      <c r="F7785" t="s">
        <v>228</v>
      </c>
      <c r="I7785">
        <v>192.47326595419099</v>
      </c>
      <c r="M7785" t="s">
        <v>23</v>
      </c>
      <c r="N7785" t="s">
        <v>23</v>
      </c>
      <c r="O7785" t="s">
        <v>23</v>
      </c>
      <c r="P7785" t="s">
        <v>23</v>
      </c>
      <c r="S7785">
        <v>91.525000000000006</v>
      </c>
      <c r="T7785">
        <v>262067.09751478999</v>
      </c>
      <c r="U7785">
        <v>0.79890714285714304</v>
      </c>
      <c r="X7785">
        <v>0.641849</v>
      </c>
      <c r="Y7785">
        <v>-5.084746</v>
      </c>
      <c r="Z7785">
        <v>1.29199</v>
      </c>
      <c r="AA7785">
        <v>-2.122347</v>
      </c>
      <c r="AB7785">
        <v>42.25</v>
      </c>
      <c r="AC7785">
        <v>61.4</v>
      </c>
      <c r="AD7785">
        <v>36.1</v>
      </c>
      <c r="AE7785">
        <v>36.1</v>
      </c>
      <c r="AF7785" s="4">
        <v>39.489999999999995</v>
      </c>
      <c r="AG7785" s="4">
        <v>39.581818181818178</v>
      </c>
      <c r="AH7785" s="4">
        <v>39.947727272727278</v>
      </c>
      <c r="AI7785" s="4">
        <v>39.521093749999984</v>
      </c>
      <c r="AJ7785" s="4">
        <v>42.41850393700787</v>
      </c>
      <c r="AK7785" s="4">
        <v>45.176494023904375</v>
      </c>
      <c r="AL7785" s="6">
        <v>40</v>
      </c>
      <c r="AM7785" s="6">
        <v>40.200000000000003</v>
      </c>
      <c r="AN7785" s="6">
        <v>40.75</v>
      </c>
      <c r="AO7785" s="6">
        <v>41.6</v>
      </c>
      <c r="AP7785" s="6">
        <v>53.2</v>
      </c>
      <c r="AQ7785" s="6">
        <v>60.4</v>
      </c>
      <c r="AR7785">
        <v>39.200000000000003</v>
      </c>
      <c r="AS7785">
        <v>38.9</v>
      </c>
      <c r="AT7785">
        <v>38.9</v>
      </c>
      <c r="AU7785">
        <v>36.5</v>
      </c>
      <c r="AV7785">
        <v>36.5</v>
      </c>
      <c r="AW7785">
        <v>36.5</v>
      </c>
      <c r="AZ7785">
        <v>2</v>
      </c>
      <c r="BA7785">
        <v>36.25</v>
      </c>
      <c r="BB7785">
        <v>-2.8859271936111801</v>
      </c>
      <c r="BC7785" t="s">
        <v>23</v>
      </c>
      <c r="BD7785" t="s">
        <v>23</v>
      </c>
      <c r="BE7785" t="s">
        <v>23</v>
      </c>
      <c r="BF7785">
        <v>6.2E-2</v>
      </c>
      <c r="BG7785">
        <v>-10.3448275862069</v>
      </c>
      <c r="BH7785">
        <v>-305.61797752809002</v>
      </c>
      <c r="BI7785" t="s">
        <v>23</v>
      </c>
      <c r="BJ7785" t="s">
        <v>23</v>
      </c>
      <c r="BK7785" t="s">
        <v>23</v>
      </c>
      <c r="BN7785">
        <v>2.5510204081632599</v>
      </c>
      <c r="BO7785" t="s">
        <v>23</v>
      </c>
      <c r="BP7785">
        <v>0</v>
      </c>
      <c r="BQ7785">
        <v>0</v>
      </c>
      <c r="BR7785">
        <v>1</v>
      </c>
      <c r="BS7785" t="s">
        <v>23</v>
      </c>
      <c r="BV7785">
        <v>-16.506</v>
      </c>
      <c r="BW7785">
        <v>-0.66500000000000004</v>
      </c>
      <c r="BX7785">
        <v>-4.3959999999999999</v>
      </c>
      <c r="BY7785">
        <v>4.6029999999999998</v>
      </c>
      <c r="BZ7785">
        <v>-1.0960000000000001</v>
      </c>
      <c r="CA7785">
        <v>8.4619999999999997</v>
      </c>
      <c r="CB7785">
        <v>-89.325000000000003</v>
      </c>
      <c r="CC7785">
        <v>29.966999999999999</v>
      </c>
      <c r="CD7785">
        <v>-43.549599999999998</v>
      </c>
      <c r="CE7785" t="s">
        <v>576</v>
      </c>
      <c r="CF7785" t="s">
        <v>576</v>
      </c>
      <c r="CG7785">
        <v>-46.545900000000003</v>
      </c>
      <c r="CH7785">
        <v>124787.295</v>
      </c>
      <c r="CI7785" s="7">
        <v>-439741.55</v>
      </c>
      <c r="CJ7785">
        <v>7396.6120000000001</v>
      </c>
      <c r="CK7785">
        <v>31065.378000000001</v>
      </c>
      <c r="CL7785" t="s">
        <v>576</v>
      </c>
      <c r="CM7785">
        <v>-89.027000000000001</v>
      </c>
      <c r="CP7785" s="9">
        <v>5.3280000000000003</v>
      </c>
      <c r="CQ7785" s="9">
        <v>8.2940000000000005</v>
      </c>
      <c r="CR7785" s="9">
        <v>7.5359999999999996</v>
      </c>
      <c r="CS7785">
        <v>1.4570000000000001</v>
      </c>
      <c r="CT7785">
        <v>1.0469999999999999</v>
      </c>
      <c r="CU7785">
        <v>0.314</v>
      </c>
      <c r="CV7785">
        <v>0.32700000000000001</v>
      </c>
      <c r="CW7785">
        <v>0.314</v>
      </c>
      <c r="CX7785">
        <v>65.759</v>
      </c>
      <c r="CY7785">
        <v>8.1679999999999993</v>
      </c>
      <c r="DB7785" s="10">
        <v>30.976050807823128</v>
      </c>
      <c r="DC7785" s="9">
        <v>4601642.49</v>
      </c>
      <c r="DD7785" s="10">
        <v>3.1665072485889706E-2</v>
      </c>
      <c r="DE7785" s="12">
        <v>-205156.201</v>
      </c>
      <c r="DF7785" s="9">
        <v>3.1846619999999999</v>
      </c>
      <c r="DG7785" s="13">
        <v>3.769231</v>
      </c>
      <c r="DH7785">
        <v>158.064516</v>
      </c>
      <c r="DK7785">
        <v>1.9744928880192749</v>
      </c>
      <c r="DL7785">
        <v>-7.9664515500503227E-2</v>
      </c>
      <c r="DM7785">
        <v>0.32180952039030669</v>
      </c>
      <c r="DN7785">
        <v>0.37610697399917059</v>
      </c>
    </row>
    <row r="7786" spans="1:118" x14ac:dyDescent="0.25">
      <c r="A7786" s="1">
        <v>44614</v>
      </c>
      <c r="B7786" t="s">
        <v>326</v>
      </c>
      <c r="C7786">
        <v>26.2</v>
      </c>
      <c r="D7786" t="s">
        <v>327</v>
      </c>
      <c r="E7786" t="s">
        <v>236</v>
      </c>
      <c r="F7786" t="s">
        <v>228</v>
      </c>
      <c r="I7786">
        <v>192.47326595419099</v>
      </c>
      <c r="M7786" t="s">
        <v>23</v>
      </c>
      <c r="N7786" t="s">
        <v>23</v>
      </c>
      <c r="O7786" t="s">
        <v>23</v>
      </c>
      <c r="P7786" t="s">
        <v>23</v>
      </c>
      <c r="S7786">
        <v>91.525000000000006</v>
      </c>
      <c r="T7786">
        <v>262067.09751478999</v>
      </c>
      <c r="U7786">
        <v>0.79890714285714304</v>
      </c>
      <c r="X7786">
        <v>-3.1423290000000001</v>
      </c>
      <c r="Y7786">
        <v>-0.56925999999999999</v>
      </c>
      <c r="Z7786">
        <v>1.9455249999999999</v>
      </c>
      <c r="AA7786">
        <v>-3.1423290000000001</v>
      </c>
      <c r="AB7786">
        <v>29</v>
      </c>
      <c r="AC7786">
        <v>38.4</v>
      </c>
      <c r="AD7786">
        <v>23.72</v>
      </c>
      <c r="AE7786">
        <v>23.72</v>
      </c>
      <c r="AF7786" s="4">
        <v>26.759999999999998</v>
      </c>
      <c r="AG7786" s="4">
        <v>27.236363636363635</v>
      </c>
      <c r="AH7786" s="4">
        <v>27.447727272727274</v>
      </c>
      <c r="AI7786" s="4">
        <v>26.466718750000002</v>
      </c>
      <c r="AJ7786" s="4">
        <v>27.58047244094487</v>
      </c>
      <c r="AK7786" s="4">
        <v>29.089322709163348</v>
      </c>
      <c r="AL7786" s="6">
        <v>27.1</v>
      </c>
      <c r="AM7786" s="6">
        <v>28.2</v>
      </c>
      <c r="AN7786" s="6">
        <v>28.5</v>
      </c>
      <c r="AO7786" s="6">
        <v>28.5</v>
      </c>
      <c r="AP7786" s="6">
        <v>32.700000000000003</v>
      </c>
      <c r="AQ7786" s="6">
        <v>34.950000000000003</v>
      </c>
      <c r="AR7786">
        <v>26.2</v>
      </c>
      <c r="AS7786">
        <v>26.2</v>
      </c>
      <c r="AT7786">
        <v>26.2</v>
      </c>
      <c r="AU7786">
        <v>24.5</v>
      </c>
      <c r="AV7786">
        <v>24.5</v>
      </c>
      <c r="AW7786">
        <v>24.5</v>
      </c>
      <c r="AZ7786">
        <v>0</v>
      </c>
      <c r="BA7786" t="s">
        <v>23</v>
      </c>
      <c r="BB7786" t="s">
        <v>23</v>
      </c>
      <c r="BC7786" t="s">
        <v>23</v>
      </c>
      <c r="BD7786" t="s">
        <v>23</v>
      </c>
      <c r="BE7786" t="s">
        <v>23</v>
      </c>
      <c r="BF7786">
        <v>0.315</v>
      </c>
      <c r="BG7786" t="s">
        <v>23</v>
      </c>
      <c r="BH7786">
        <v>24.6376811594203</v>
      </c>
      <c r="BI7786" t="s">
        <v>23</v>
      </c>
      <c r="BJ7786">
        <v>0</v>
      </c>
      <c r="BK7786">
        <v>-200</v>
      </c>
      <c r="BN7786">
        <v>0</v>
      </c>
      <c r="BO7786" t="s">
        <v>23</v>
      </c>
      <c r="BP7786" t="s">
        <v>23</v>
      </c>
      <c r="BQ7786" t="s">
        <v>23</v>
      </c>
      <c r="BR7786" t="s">
        <v>23</v>
      </c>
      <c r="BS7786" t="s">
        <v>23</v>
      </c>
      <c r="BV7786">
        <v>-44.573</v>
      </c>
      <c r="BW7786">
        <v>51.872999999999998</v>
      </c>
      <c r="BX7786">
        <v>-17.495000000000001</v>
      </c>
      <c r="BY7786">
        <v>-29.283999999999999</v>
      </c>
      <c r="BZ7786">
        <v>3.923</v>
      </c>
      <c r="CA7786">
        <v>-7.2110000000000003</v>
      </c>
      <c r="CB7786" t="s">
        <v>576</v>
      </c>
      <c r="CC7786">
        <v>-74.926000000000002</v>
      </c>
      <c r="CD7786">
        <v>-38.252000000000002</v>
      </c>
      <c r="CE7786">
        <v>23.427399999999999</v>
      </c>
      <c r="CF7786">
        <v>-84.093199999999996</v>
      </c>
      <c r="CG7786" t="s">
        <v>576</v>
      </c>
      <c r="CH7786">
        <v>-34476.423000000003</v>
      </c>
      <c r="CI7786" s="7">
        <v>-26828.587</v>
      </c>
      <c r="CJ7786">
        <v>15918.477000000001</v>
      </c>
      <c r="CK7786">
        <v>-8077.4750000000004</v>
      </c>
      <c r="CL7786">
        <v>28.506</v>
      </c>
      <c r="CM7786">
        <v>66.242999999999995</v>
      </c>
      <c r="CP7786" s="9">
        <v>-2.5169999999999999</v>
      </c>
      <c r="CQ7786" s="9">
        <v>0.54600000000000004</v>
      </c>
      <c r="CR7786" s="9">
        <v>-4.8760000000000003</v>
      </c>
      <c r="CS7786">
        <v>-0.81</v>
      </c>
      <c r="CT7786">
        <v>-0.61899999999999999</v>
      </c>
      <c r="CU7786">
        <v>0.39300000000000002</v>
      </c>
      <c r="CV7786">
        <v>0.46700000000000003</v>
      </c>
      <c r="CW7786">
        <v>0.39300000000000002</v>
      </c>
      <c r="CX7786">
        <v>60.078000000000003</v>
      </c>
      <c r="CY7786">
        <v>7.8959999999999999</v>
      </c>
      <c r="DB7786" s="10">
        <v>5.7257136803007986</v>
      </c>
      <c r="DC7786" s="9">
        <v>996915.19499999995</v>
      </c>
      <c r="DD7786" s="10">
        <v>7.6055004859264886E-3</v>
      </c>
      <c r="DE7786" s="12">
        <v>167132.568</v>
      </c>
      <c r="DF7786" s="9">
        <v>2.928356</v>
      </c>
      <c r="DG7786" s="13">
        <v>3.9745149999999998</v>
      </c>
      <c r="DH7786">
        <v>20.793651000000001</v>
      </c>
      <c r="DK7786">
        <v>0.64543375224383093</v>
      </c>
      <c r="DL7786">
        <v>0.24407284545649072</v>
      </c>
      <c r="DM7786">
        <v>0.61899044926458202</v>
      </c>
      <c r="DN7786">
        <v>1.1284626507368343</v>
      </c>
    </row>
    <row r="7787" spans="1:118" x14ac:dyDescent="0.25">
      <c r="A7787" s="1">
        <v>44614</v>
      </c>
      <c r="B7787" t="s">
        <v>328</v>
      </c>
      <c r="C7787">
        <v>74.5</v>
      </c>
      <c r="D7787" t="s">
        <v>329</v>
      </c>
      <c r="E7787" t="s">
        <v>55</v>
      </c>
      <c r="F7787" t="s">
        <v>228</v>
      </c>
      <c r="I7787">
        <v>192.47326595419099</v>
      </c>
      <c r="M7787" t="s">
        <v>23</v>
      </c>
      <c r="N7787" t="s">
        <v>23</v>
      </c>
      <c r="O7787" t="s">
        <v>23</v>
      </c>
      <c r="P7787" t="s">
        <v>23</v>
      </c>
      <c r="S7787">
        <v>91.525000000000006</v>
      </c>
      <c r="T7787">
        <v>262067.09751478999</v>
      </c>
      <c r="U7787">
        <v>0.79890714285714304</v>
      </c>
      <c r="X7787">
        <v>0.81190799999999996</v>
      </c>
      <c r="Y7787">
        <v>-10.240964</v>
      </c>
      <c r="Z7787">
        <v>0.40431299999999998</v>
      </c>
      <c r="AA7787">
        <v>-41.614420000000003</v>
      </c>
      <c r="AB7787">
        <v>88.1</v>
      </c>
      <c r="AC7787">
        <v>127.6</v>
      </c>
      <c r="AD7787">
        <v>67.099999999999994</v>
      </c>
      <c r="AE7787">
        <v>67.099999999999994</v>
      </c>
      <c r="AF7787" s="4">
        <v>76.14</v>
      </c>
      <c r="AG7787" s="4">
        <v>76.409090909090907</v>
      </c>
      <c r="AH7787" s="4">
        <v>78.827272727272742</v>
      </c>
      <c r="AI7787" s="4">
        <v>79.04374999999996</v>
      </c>
      <c r="AJ7787" s="4">
        <v>85.202362204724409</v>
      </c>
      <c r="AK7787" s="4">
        <v>93.544621513944207</v>
      </c>
      <c r="AL7787" s="6">
        <v>77.900000000000006</v>
      </c>
      <c r="AM7787" s="6">
        <v>78.900000000000006</v>
      </c>
      <c r="AN7787" s="6">
        <v>82.8</v>
      </c>
      <c r="AO7787" s="6">
        <v>86</v>
      </c>
      <c r="AP7787" s="6">
        <v>100.8</v>
      </c>
      <c r="AQ7787" s="6">
        <v>123.6</v>
      </c>
      <c r="AR7787">
        <v>74.2</v>
      </c>
      <c r="AS7787">
        <v>73.900000000000006</v>
      </c>
      <c r="AT7787">
        <v>73.900000000000006</v>
      </c>
      <c r="AU7787">
        <v>68</v>
      </c>
      <c r="AV7787">
        <v>68</v>
      </c>
      <c r="AW7787">
        <v>68</v>
      </c>
      <c r="AZ7787" t="s">
        <v>23</v>
      </c>
      <c r="BA7787" t="s">
        <v>23</v>
      </c>
      <c r="BB7787" t="s">
        <v>23</v>
      </c>
      <c r="BC7787" t="s">
        <v>23</v>
      </c>
      <c r="BD7787" t="s">
        <v>23</v>
      </c>
      <c r="BE7787" t="s">
        <v>23</v>
      </c>
      <c r="BF7787">
        <v>-0.11700000000000001</v>
      </c>
      <c r="BG7787" t="s">
        <v>23</v>
      </c>
      <c r="BH7787" t="s">
        <v>23</v>
      </c>
      <c r="BI7787" t="s">
        <v>23</v>
      </c>
      <c r="BJ7787" t="s">
        <v>23</v>
      </c>
      <c r="BK7787" t="s">
        <v>23</v>
      </c>
      <c r="BN7787">
        <v>1.34228187919463</v>
      </c>
      <c r="BO7787">
        <v>0</v>
      </c>
      <c r="BP7787" t="s">
        <v>23</v>
      </c>
      <c r="BQ7787">
        <v>-30.664000000000001</v>
      </c>
      <c r="BR7787">
        <v>1</v>
      </c>
      <c r="BS7787" t="s">
        <v>23</v>
      </c>
      <c r="BV7787">
        <v>-28.117999999999999</v>
      </c>
      <c r="BW7787">
        <v>-19.164000000000001</v>
      </c>
      <c r="BX7787">
        <v>-38.950000000000003</v>
      </c>
      <c r="BY7787">
        <v>0.61199999999999999</v>
      </c>
      <c r="BZ7787">
        <v>3.9460000000000002</v>
      </c>
      <c r="CA7787">
        <v>-28.225999999999999</v>
      </c>
      <c r="CB7787" t="s">
        <v>576</v>
      </c>
      <c r="CC7787" t="s">
        <v>576</v>
      </c>
      <c r="CD7787">
        <v>-95.771000000000001</v>
      </c>
      <c r="CE7787">
        <v>21.573</v>
      </c>
      <c r="CF7787">
        <v>100.104</v>
      </c>
      <c r="CG7787">
        <v>-84.844999999999999</v>
      </c>
      <c r="CH7787">
        <v>10674.545</v>
      </c>
      <c r="CI7787" s="7">
        <v>8780.3379999999997</v>
      </c>
      <c r="CJ7787">
        <v>-1761.3140000000001</v>
      </c>
      <c r="CK7787">
        <v>-1434.057</v>
      </c>
      <c r="CL7787">
        <v>21.573</v>
      </c>
      <c r="CM7787" t="s">
        <v>576</v>
      </c>
      <c r="CP7787" s="9">
        <v>0.11600000000000001</v>
      </c>
      <c r="CQ7787" s="9">
        <v>3.3849999999999998</v>
      </c>
      <c r="CR7787" s="9">
        <v>7.3239999999999998</v>
      </c>
      <c r="CS7787">
        <v>2.4E-2</v>
      </c>
      <c r="CT7787">
        <v>2.1000000000000001E-2</v>
      </c>
      <c r="CU7787">
        <v>0.28999999999999998</v>
      </c>
      <c r="CV7787">
        <v>0.309</v>
      </c>
      <c r="CW7787">
        <v>0.28999999999999998</v>
      </c>
      <c r="CX7787">
        <v>2.0030000000000001</v>
      </c>
      <c r="CY7787">
        <v>0.38400000000000001</v>
      </c>
      <c r="DB7787" s="10">
        <v>3.9645914988814313</v>
      </c>
      <c r="DC7787" s="9">
        <v>313249.12900000002</v>
      </c>
      <c r="DD7787" s="10">
        <v>1.4143474282413726E-2</v>
      </c>
      <c r="DE7787" s="12">
        <v>25024.148000000001</v>
      </c>
      <c r="DF7787" s="9">
        <v>11.849849000000001</v>
      </c>
      <c r="DG7787" s="13">
        <v>13.837296</v>
      </c>
      <c r="DH7787" t="s">
        <v>576</v>
      </c>
      <c r="DK7787">
        <v>2.2634735091195561</v>
      </c>
      <c r="DL7787">
        <v>6.4535181698472718E-3</v>
      </c>
      <c r="DM7787">
        <v>0.75498681926002831</v>
      </c>
      <c r="DN7787">
        <v>1.1566440310922068</v>
      </c>
    </row>
    <row r="7788" spans="1:118" x14ac:dyDescent="0.25">
      <c r="A7788" s="1">
        <v>44614</v>
      </c>
      <c r="B7788" t="s">
        <v>330</v>
      </c>
      <c r="C7788">
        <v>167.8</v>
      </c>
      <c r="D7788" t="s">
        <v>331</v>
      </c>
      <c r="E7788" t="s">
        <v>239</v>
      </c>
      <c r="F7788" t="s">
        <v>228</v>
      </c>
      <c r="I7788">
        <v>192.47326595419099</v>
      </c>
      <c r="M7788" t="s">
        <v>23</v>
      </c>
      <c r="N7788" t="s">
        <v>23</v>
      </c>
      <c r="O7788" t="s">
        <v>23</v>
      </c>
      <c r="P7788" t="s">
        <v>23</v>
      </c>
      <c r="S7788">
        <v>91.525000000000006</v>
      </c>
      <c r="T7788">
        <v>262067.09751478999</v>
      </c>
      <c r="U7788">
        <v>0.79890714285714304</v>
      </c>
      <c r="X7788">
        <v>4.2236029999999998</v>
      </c>
      <c r="Y7788">
        <v>0.47904200000000002</v>
      </c>
      <c r="Z7788">
        <v>0.11933199999999999</v>
      </c>
      <c r="AA7788">
        <v>3.9653040000000002</v>
      </c>
      <c r="AB7788">
        <v>174.6</v>
      </c>
      <c r="AC7788">
        <v>184.8</v>
      </c>
      <c r="AD7788">
        <v>155</v>
      </c>
      <c r="AE7788">
        <v>151.80000000000001</v>
      </c>
      <c r="AF7788" s="4">
        <v>166.32</v>
      </c>
      <c r="AG7788" s="4">
        <v>163.83636363636361</v>
      </c>
      <c r="AH7788" s="4">
        <v>163.20000000000002</v>
      </c>
      <c r="AI7788" s="4">
        <v>165.54374999999996</v>
      </c>
      <c r="AJ7788" s="4">
        <v>165.16220472440941</v>
      </c>
      <c r="AK7788" s="4">
        <v>167.84382470119533</v>
      </c>
      <c r="AL7788" s="6">
        <v>169</v>
      </c>
      <c r="AM7788" s="6">
        <v>169</v>
      </c>
      <c r="AN7788" s="6">
        <v>169</v>
      </c>
      <c r="AO7788" s="6">
        <v>172</v>
      </c>
      <c r="AP7788" s="6">
        <v>175</v>
      </c>
      <c r="AQ7788" s="6">
        <v>184</v>
      </c>
      <c r="AR7788">
        <v>162.19999999999999</v>
      </c>
      <c r="AS7788">
        <v>160.6</v>
      </c>
      <c r="AT7788">
        <v>160.6</v>
      </c>
      <c r="AU7788">
        <v>160.6</v>
      </c>
      <c r="AV7788">
        <v>157.19999999999999</v>
      </c>
      <c r="AW7788">
        <v>151.80000000000001</v>
      </c>
      <c r="AZ7788">
        <v>5</v>
      </c>
      <c r="BA7788">
        <v>175.46</v>
      </c>
      <c r="BB7788">
        <v>-0.96956317752294596</v>
      </c>
      <c r="BC7788">
        <v>3.1557539682539701</v>
      </c>
      <c r="BD7788" t="s">
        <v>23</v>
      </c>
      <c r="BE7788" t="s">
        <v>23</v>
      </c>
      <c r="BF7788">
        <v>1.677</v>
      </c>
      <c r="BG7788">
        <v>-6.2211981566820302</v>
      </c>
      <c r="BH7788">
        <v>1.5873015873015901</v>
      </c>
      <c r="BI7788" t="s">
        <v>23</v>
      </c>
      <c r="BJ7788" t="s">
        <v>23</v>
      </c>
      <c r="BK7788" t="s">
        <v>23</v>
      </c>
      <c r="BN7788">
        <v>3.5756853396901098</v>
      </c>
      <c r="BO7788">
        <v>20</v>
      </c>
      <c r="BP7788">
        <v>22.475000000000001</v>
      </c>
      <c r="BQ7788">
        <v>14.471</v>
      </c>
      <c r="BR7788">
        <v>6</v>
      </c>
      <c r="BS7788">
        <v>0</v>
      </c>
      <c r="BV7788">
        <v>7.859</v>
      </c>
      <c r="BW7788">
        <v>-0.99399999999999999</v>
      </c>
      <c r="BX7788">
        <v>-13.002000000000001</v>
      </c>
      <c r="BY7788">
        <v>2.3980000000000001</v>
      </c>
      <c r="BZ7788">
        <v>13.411</v>
      </c>
      <c r="CA7788">
        <v>7.1059999999999999</v>
      </c>
      <c r="CB7788">
        <v>-15.864000000000001</v>
      </c>
      <c r="CC7788">
        <v>-23.106999999999999</v>
      </c>
      <c r="CD7788">
        <v>-45.817999999999998</v>
      </c>
      <c r="CE7788">
        <v>-2.1429999999999998</v>
      </c>
      <c r="CF7788">
        <v>23.623999999999999</v>
      </c>
      <c r="CG7788">
        <v>-16.151</v>
      </c>
      <c r="CH7788">
        <v>260553</v>
      </c>
      <c r="CI7788" s="7">
        <v>266260</v>
      </c>
      <c r="CJ7788">
        <v>53651</v>
      </c>
      <c r="CK7788">
        <v>54060</v>
      </c>
      <c r="CL7788">
        <v>-2.1429999999999998</v>
      </c>
      <c r="CM7788">
        <v>-15.864000000000001</v>
      </c>
      <c r="CP7788" s="9">
        <v>11.202</v>
      </c>
      <c r="CQ7788" s="9">
        <v>11.675000000000001</v>
      </c>
      <c r="CR7788" s="9">
        <v>12.42</v>
      </c>
      <c r="CS7788">
        <v>8.6560000000000006</v>
      </c>
      <c r="CT7788">
        <v>6.3650000000000002</v>
      </c>
      <c r="CU7788">
        <v>0.90900000000000003</v>
      </c>
      <c r="CV7788">
        <v>0.90500000000000003</v>
      </c>
      <c r="CW7788">
        <v>0.90900000000000003</v>
      </c>
      <c r="CX7788">
        <v>3.7069999999999999</v>
      </c>
      <c r="CY7788">
        <v>0.20200000000000001</v>
      </c>
      <c r="DB7788" s="10">
        <v>29.815302955892246</v>
      </c>
      <c r="DC7788" s="9">
        <v>2303978</v>
      </c>
      <c r="DD7788" s="10">
        <v>6.9486340581377079E-2</v>
      </c>
      <c r="DE7788" s="12">
        <v>143823.25</v>
      </c>
      <c r="DF7788" s="9">
        <v>2.6010659999999999</v>
      </c>
      <c r="DG7788" s="13">
        <v>2.5820150000000002</v>
      </c>
      <c r="DH7788">
        <v>25.014907999999998</v>
      </c>
      <c r="DK7788">
        <v>0.30491382749702434</v>
      </c>
      <c r="DL7788">
        <v>7.1518077145435358E-2</v>
      </c>
      <c r="DM7788">
        <v>0.16745402773588922</v>
      </c>
      <c r="DN7788">
        <v>0.20650173371074362</v>
      </c>
    </row>
    <row r="7789" spans="1:118" x14ac:dyDescent="0.25">
      <c r="A7789" s="1">
        <v>44614</v>
      </c>
      <c r="B7789" t="s">
        <v>332</v>
      </c>
      <c r="C7789">
        <v>124.338624</v>
      </c>
      <c r="D7789" t="s">
        <v>333</v>
      </c>
      <c r="E7789" t="s">
        <v>239</v>
      </c>
      <c r="F7789" t="s">
        <v>228</v>
      </c>
      <c r="I7789">
        <v>192.47326595419099</v>
      </c>
      <c r="M7789" t="s">
        <v>23</v>
      </c>
      <c r="N7789" t="s">
        <v>23</v>
      </c>
      <c r="O7789" t="s">
        <v>23</v>
      </c>
      <c r="P7789" t="s">
        <v>23</v>
      </c>
      <c r="S7789">
        <v>91.525000000000006</v>
      </c>
      <c r="T7789">
        <v>262067.09751478999</v>
      </c>
      <c r="U7789">
        <v>0.79890714285714304</v>
      </c>
      <c r="X7789">
        <v>-1.052632</v>
      </c>
      <c r="Y7789">
        <v>-4.6376809999999997</v>
      </c>
      <c r="Z7789">
        <v>-2.662722</v>
      </c>
      <c r="AA7789">
        <v>-14.656291</v>
      </c>
      <c r="AB7789">
        <v>34.950000000000003</v>
      </c>
      <c r="AC7789">
        <v>44.2</v>
      </c>
      <c r="AD7789">
        <v>31.2</v>
      </c>
      <c r="AE7789">
        <v>31.2</v>
      </c>
      <c r="AF7789" s="4">
        <v>124.48979540000001</v>
      </c>
      <c r="AG7789" s="4">
        <v>125.60983927272729</v>
      </c>
      <c r="AH7789" s="4">
        <v>126.68350113636365</v>
      </c>
      <c r="AI7789" s="4">
        <v>124.80808248437495</v>
      </c>
      <c r="AJ7789" s="4">
        <v>133.33452316535434</v>
      </c>
      <c r="AK7789" s="4">
        <v>143.42478864143433</v>
      </c>
      <c r="AL7789" s="6">
        <v>125.66137500000001</v>
      </c>
      <c r="AM7789" s="6">
        <v>129.440665</v>
      </c>
      <c r="AN7789" s="6">
        <v>129.440665</v>
      </c>
      <c r="AO7789" s="6">
        <v>130.76341600000001</v>
      </c>
      <c r="AP7789" s="6">
        <v>152.11640199999999</v>
      </c>
      <c r="AQ7789" s="6">
        <v>165.910808</v>
      </c>
      <c r="AR7789">
        <v>122.07105</v>
      </c>
      <c r="AS7789">
        <v>122.07105</v>
      </c>
      <c r="AT7789">
        <v>122.07105</v>
      </c>
      <c r="AU7789">
        <v>117.913832</v>
      </c>
      <c r="AV7789">
        <v>117.913832</v>
      </c>
      <c r="AW7789">
        <v>117.913832</v>
      </c>
      <c r="AZ7789">
        <v>11</v>
      </c>
      <c r="BA7789">
        <v>138.59342000000001</v>
      </c>
      <c r="BB7789">
        <v>6.2089276004341496</v>
      </c>
      <c r="BC7789">
        <v>10.0313230734985</v>
      </c>
      <c r="BD7789">
        <v>1.70068</v>
      </c>
      <c r="BE7789">
        <v>1.70068</v>
      </c>
      <c r="BF7789">
        <v>-1.8140000000000001</v>
      </c>
      <c r="BG7789">
        <v>-11.5473441108545</v>
      </c>
      <c r="BH7789">
        <v>2.1148036253776401</v>
      </c>
      <c r="BI7789">
        <v>-72.941176470588204</v>
      </c>
      <c r="BJ7789">
        <v>-61.674008810572701</v>
      </c>
      <c r="BK7789">
        <v>-33.3333333333333</v>
      </c>
      <c r="BN7789">
        <v>0.60790273556231</v>
      </c>
      <c r="BO7789">
        <v>-73.331999999999994</v>
      </c>
      <c r="BP7789">
        <v>-18.349</v>
      </c>
      <c r="BQ7789" t="s">
        <v>23</v>
      </c>
      <c r="BR7789">
        <v>0.75600000000000001</v>
      </c>
      <c r="BS7789">
        <v>0.75600000000000001</v>
      </c>
      <c r="BV7789">
        <v>30.292000000000002</v>
      </c>
      <c r="BW7789">
        <v>31.853000000000002</v>
      </c>
      <c r="BX7789">
        <v>-1.585</v>
      </c>
      <c r="BY7789">
        <v>13.673</v>
      </c>
      <c r="BZ7789">
        <v>1.381</v>
      </c>
      <c r="CA7789">
        <v>-1.871</v>
      </c>
      <c r="CB7789" t="s">
        <v>576</v>
      </c>
      <c r="CC7789">
        <v>-56.720999999999997</v>
      </c>
      <c r="CD7789">
        <v>-52.198</v>
      </c>
      <c r="CE7789">
        <v>-75.623999999999995</v>
      </c>
      <c r="CF7789">
        <v>91.531999999999996</v>
      </c>
      <c r="CG7789" t="s">
        <v>576</v>
      </c>
      <c r="CH7789">
        <v>221879</v>
      </c>
      <c r="CI7789" s="7">
        <v>910802</v>
      </c>
      <c r="CJ7789">
        <v>-254362</v>
      </c>
      <c r="CK7789">
        <v>122397</v>
      </c>
      <c r="CL7789">
        <v>-75.638999999999996</v>
      </c>
      <c r="CM7789" t="s">
        <v>576</v>
      </c>
      <c r="CP7789" s="9">
        <v>3.5720000000000001</v>
      </c>
      <c r="CQ7789" s="9">
        <v>3.4380000000000002</v>
      </c>
      <c r="CR7789" s="9">
        <v>3.956</v>
      </c>
      <c r="CS7789">
        <v>2.6320000000000001</v>
      </c>
      <c r="CT7789">
        <v>1.9810000000000001</v>
      </c>
      <c r="CU7789">
        <v>0.88700000000000001</v>
      </c>
      <c r="CV7789">
        <v>0.83699999999999997</v>
      </c>
      <c r="CW7789">
        <v>0.88700000000000001</v>
      </c>
      <c r="CX7789">
        <v>123.41</v>
      </c>
      <c r="CY7789">
        <v>6.3719999999999999</v>
      </c>
      <c r="DB7789" s="10">
        <v>58.408835603472333</v>
      </c>
      <c r="DC7789" s="9">
        <v>28545919</v>
      </c>
      <c r="DD7789" s="10">
        <v>3.5899947729831364E-2</v>
      </c>
      <c r="DE7789" s="12">
        <v>117228.25</v>
      </c>
      <c r="DF7789" s="9">
        <v>0.71179999999999999</v>
      </c>
      <c r="DG7789" s="13">
        <v>0.64604899999999998</v>
      </c>
      <c r="DH7789" t="s">
        <v>23</v>
      </c>
      <c r="DK7789">
        <v>1.8169126193527352</v>
      </c>
      <c r="DL7789">
        <v>0.3041463212472636</v>
      </c>
      <c r="DM7789">
        <v>0.50396121432411523</v>
      </c>
      <c r="DN7789">
        <v>0.24616885435919089</v>
      </c>
    </row>
    <row r="7790" spans="1:118" x14ac:dyDescent="0.25">
      <c r="A7790" s="1">
        <v>44614</v>
      </c>
      <c r="B7790" t="s">
        <v>334</v>
      </c>
      <c r="C7790">
        <v>68.400000000000006</v>
      </c>
      <c r="D7790" t="s">
        <v>335</v>
      </c>
      <c r="E7790" t="s">
        <v>55</v>
      </c>
      <c r="F7790" t="s">
        <v>228</v>
      </c>
      <c r="I7790">
        <v>192.47326595419099</v>
      </c>
      <c r="M7790" t="s">
        <v>23</v>
      </c>
      <c r="N7790" t="s">
        <v>23</v>
      </c>
      <c r="O7790" t="s">
        <v>23</v>
      </c>
      <c r="P7790" t="s">
        <v>23</v>
      </c>
      <c r="S7790">
        <v>91.525000000000006</v>
      </c>
      <c r="T7790">
        <v>262067.09751478999</v>
      </c>
      <c r="U7790">
        <v>0.79890714285714304</v>
      </c>
      <c r="X7790">
        <v>0.440529</v>
      </c>
      <c r="Y7790">
        <v>-3.661972</v>
      </c>
      <c r="Z7790">
        <v>-2.7027030000000001</v>
      </c>
      <c r="AA7790">
        <v>-21.288837999999998</v>
      </c>
      <c r="AB7790">
        <v>74.400000000000006</v>
      </c>
      <c r="AC7790">
        <v>89.8</v>
      </c>
      <c r="AD7790">
        <v>66</v>
      </c>
      <c r="AE7790">
        <v>66</v>
      </c>
      <c r="AF7790" s="4">
        <v>68.34</v>
      </c>
      <c r="AG7790" s="4">
        <v>68.509090909090915</v>
      </c>
      <c r="AH7790" s="4">
        <v>69.059090909090912</v>
      </c>
      <c r="AI7790" s="4">
        <v>69.548437499999991</v>
      </c>
      <c r="AJ7790" s="4">
        <v>71.193700787401568</v>
      </c>
      <c r="AK7790" s="4">
        <v>78.175298804780937</v>
      </c>
      <c r="AL7790" s="6">
        <v>68.7</v>
      </c>
      <c r="AM7790" s="6">
        <v>69.5</v>
      </c>
      <c r="AN7790" s="6">
        <v>69.900000000000006</v>
      </c>
      <c r="AO7790" s="6">
        <v>71.2</v>
      </c>
      <c r="AP7790" s="6">
        <v>76.400000000000006</v>
      </c>
      <c r="AQ7790" s="6">
        <v>88.9</v>
      </c>
      <c r="AR7790">
        <v>68</v>
      </c>
      <c r="AS7790">
        <v>67.7</v>
      </c>
      <c r="AT7790">
        <v>67.7</v>
      </c>
      <c r="AU7790">
        <v>66</v>
      </c>
      <c r="AV7790">
        <v>66</v>
      </c>
      <c r="AW7790">
        <v>66</v>
      </c>
      <c r="AZ7790">
        <v>6</v>
      </c>
      <c r="BA7790">
        <v>75.183999999999997</v>
      </c>
      <c r="BB7790">
        <v>-2.43374565178694</v>
      </c>
      <c r="BC7790">
        <v>0.680835990081474</v>
      </c>
      <c r="BD7790">
        <v>0.79</v>
      </c>
      <c r="BE7790">
        <v>0.79</v>
      </c>
      <c r="BF7790">
        <v>0.52900000000000003</v>
      </c>
      <c r="BG7790">
        <v>-12.298387096774199</v>
      </c>
      <c r="BH7790">
        <v>24.334600760456301</v>
      </c>
      <c r="BI7790">
        <v>-24.050632911392398</v>
      </c>
      <c r="BJ7790">
        <v>-15</v>
      </c>
      <c r="BK7790" t="s">
        <v>23</v>
      </c>
      <c r="BN7790">
        <v>5.4824561403508802</v>
      </c>
      <c r="BO7790">
        <v>35.713999999999999</v>
      </c>
      <c r="BP7790">
        <v>54.11</v>
      </c>
      <c r="BQ7790">
        <v>46.847999999999999</v>
      </c>
      <c r="BR7790">
        <v>4.75</v>
      </c>
      <c r="BS7790">
        <v>0</v>
      </c>
      <c r="BV7790">
        <v>-33.244999999999997</v>
      </c>
      <c r="BW7790">
        <v>-15.327</v>
      </c>
      <c r="BX7790">
        <v>-3.9079999999999999</v>
      </c>
      <c r="BY7790">
        <v>27.134</v>
      </c>
      <c r="BZ7790">
        <v>46.473999999999997</v>
      </c>
      <c r="CA7790">
        <v>-16.553000000000001</v>
      </c>
      <c r="CB7790">
        <v>-50.511000000000003</v>
      </c>
      <c r="CC7790">
        <v>-35.646000000000001</v>
      </c>
      <c r="CD7790">
        <v>-7.8159999999999998</v>
      </c>
      <c r="CE7790">
        <v>31.698</v>
      </c>
      <c r="CF7790">
        <v>129.11699999999999</v>
      </c>
      <c r="CG7790">
        <v>-45.451000000000001</v>
      </c>
      <c r="CH7790">
        <v>609381.13199999998</v>
      </c>
      <c r="CI7790" s="7">
        <v>462711.48700000002</v>
      </c>
      <c r="CJ7790">
        <v>74120.358999999997</v>
      </c>
      <c r="CK7790">
        <v>87466.425000000003</v>
      </c>
      <c r="CL7790">
        <v>31.698</v>
      </c>
      <c r="CM7790">
        <v>-50.511000000000003</v>
      </c>
      <c r="CP7790" s="9">
        <v>33.902999999999999</v>
      </c>
      <c r="CQ7790" s="9">
        <v>36.106999999999999</v>
      </c>
      <c r="CR7790" s="9">
        <v>37.808</v>
      </c>
      <c r="CS7790">
        <v>8.7129999999999992</v>
      </c>
      <c r="CT7790">
        <v>7.75</v>
      </c>
      <c r="CU7790">
        <v>0.36599999999999999</v>
      </c>
      <c r="CV7790">
        <v>0.38600000000000001</v>
      </c>
      <c r="CW7790">
        <v>0.36599999999999999</v>
      </c>
      <c r="CX7790">
        <v>11.356999999999999</v>
      </c>
      <c r="CY7790">
        <v>0.50600000000000001</v>
      </c>
      <c r="DB7790" s="10">
        <v>10.294579887218045</v>
      </c>
      <c r="DC7790" s="9">
        <v>3881264.497</v>
      </c>
      <c r="DD7790" s="10">
        <v>2.5399170058159528E-2</v>
      </c>
      <c r="DE7790" s="12">
        <v>440673.25300000003</v>
      </c>
      <c r="DF7790" s="9">
        <v>6.6420659999999998</v>
      </c>
      <c r="DG7790" s="13">
        <v>8.4236450000000005</v>
      </c>
      <c r="DH7790">
        <v>28.691275000000001</v>
      </c>
      <c r="DK7790">
        <v>0.93278550511919345</v>
      </c>
      <c r="DL7790">
        <v>0.228761732599019</v>
      </c>
      <c r="DM7790">
        <v>0.24858942606232276</v>
      </c>
      <c r="DN7790">
        <v>0.49786966959740769</v>
      </c>
    </row>
    <row r="7791" spans="1:118" x14ac:dyDescent="0.25">
      <c r="A7791" s="1">
        <v>44614</v>
      </c>
      <c r="B7791" t="s">
        <v>336</v>
      </c>
      <c r="C7791">
        <v>17.48</v>
      </c>
      <c r="D7791" t="s">
        <v>337</v>
      </c>
      <c r="E7791" t="s">
        <v>55</v>
      </c>
      <c r="F7791" t="s">
        <v>228</v>
      </c>
      <c r="I7791">
        <v>192.47326595419099</v>
      </c>
      <c r="M7791" t="s">
        <v>23</v>
      </c>
      <c r="N7791" t="s">
        <v>23</v>
      </c>
      <c r="O7791" t="s">
        <v>23</v>
      </c>
      <c r="P7791" t="s">
        <v>23</v>
      </c>
      <c r="S7791">
        <v>91.525000000000006</v>
      </c>
      <c r="T7791">
        <v>262067.09751478999</v>
      </c>
      <c r="U7791">
        <v>0.79890714285714304</v>
      </c>
      <c r="X7791">
        <v>-1.7977529999999999</v>
      </c>
      <c r="Y7791">
        <v>-6.4239829999999998</v>
      </c>
      <c r="Z7791">
        <v>-6.2231759999999996</v>
      </c>
      <c r="AA7791">
        <v>-3.425414</v>
      </c>
      <c r="AB7791">
        <v>19</v>
      </c>
      <c r="AC7791">
        <v>25.5</v>
      </c>
      <c r="AD7791">
        <v>17.14</v>
      </c>
      <c r="AE7791">
        <v>17.14</v>
      </c>
      <c r="AF7791" s="4">
        <v>17.692</v>
      </c>
      <c r="AG7791" s="4">
        <v>17.961818181818177</v>
      </c>
      <c r="AH7791" s="4">
        <v>18.174545454545459</v>
      </c>
      <c r="AI7791" s="4">
        <v>18.033437499999998</v>
      </c>
      <c r="AJ7791" s="4">
        <v>19.032755905511809</v>
      </c>
      <c r="AK7791" s="4">
        <v>19.98988047808766</v>
      </c>
      <c r="AL7791" s="6">
        <v>17.920000000000002</v>
      </c>
      <c r="AM7791" s="6">
        <v>18.54</v>
      </c>
      <c r="AN7791" s="6">
        <v>18.68</v>
      </c>
      <c r="AO7791" s="6">
        <v>18.68</v>
      </c>
      <c r="AP7791" s="6">
        <v>22.84</v>
      </c>
      <c r="AQ7791" s="6">
        <v>24.82</v>
      </c>
      <c r="AR7791">
        <v>17.48</v>
      </c>
      <c r="AS7791">
        <v>17.48</v>
      </c>
      <c r="AT7791">
        <v>17.48</v>
      </c>
      <c r="AU7791">
        <v>17.3</v>
      </c>
      <c r="AV7791">
        <v>17.3</v>
      </c>
      <c r="AW7791">
        <v>17.3</v>
      </c>
      <c r="AZ7791">
        <v>2</v>
      </c>
      <c r="BA7791">
        <v>18.2</v>
      </c>
      <c r="BB7791">
        <v>-0.555755395683453</v>
      </c>
      <c r="BC7791">
        <v>-19.9933333333333</v>
      </c>
      <c r="BD7791" t="s">
        <v>23</v>
      </c>
      <c r="BE7791" t="s">
        <v>23</v>
      </c>
      <c r="BF7791">
        <v>9.4E-2</v>
      </c>
      <c r="BG7791">
        <v>-3.3898305084745801</v>
      </c>
      <c r="BH7791">
        <v>12.5</v>
      </c>
      <c r="BI7791" t="s">
        <v>23</v>
      </c>
      <c r="BJ7791" t="s">
        <v>23</v>
      </c>
      <c r="BK7791" t="s">
        <v>23</v>
      </c>
      <c r="BN7791">
        <v>0</v>
      </c>
      <c r="BO7791" t="s">
        <v>23</v>
      </c>
      <c r="BP7791" t="s">
        <v>23</v>
      </c>
      <c r="BQ7791" t="s">
        <v>23</v>
      </c>
      <c r="BR7791" t="s">
        <v>23</v>
      </c>
      <c r="BS7791" t="s">
        <v>23</v>
      </c>
      <c r="BV7791">
        <v>-32.850999999999999</v>
      </c>
      <c r="BW7791">
        <v>-1.4670000000000001</v>
      </c>
      <c r="BX7791">
        <v>2.0339999999999998</v>
      </c>
      <c r="BY7791">
        <v>15.835000000000001</v>
      </c>
      <c r="BZ7791">
        <v>59.7</v>
      </c>
      <c r="CA7791">
        <v>-10.301</v>
      </c>
      <c r="CB7791">
        <v>-10.476000000000001</v>
      </c>
      <c r="CC7791" t="s">
        <v>576</v>
      </c>
      <c r="CD7791">
        <v>-65.195800000000006</v>
      </c>
      <c r="CE7791">
        <v>113.21299999999999</v>
      </c>
      <c r="CF7791" t="s">
        <v>576</v>
      </c>
      <c r="CG7791" t="s">
        <v>576</v>
      </c>
      <c r="CH7791">
        <v>51575.771999999997</v>
      </c>
      <c r="CI7791" s="7">
        <v>24189.8</v>
      </c>
      <c r="CJ7791">
        <v>8480.64</v>
      </c>
      <c r="CK7791">
        <v>-1127.749</v>
      </c>
      <c r="CL7791">
        <v>113.21299999999999</v>
      </c>
      <c r="CM7791">
        <v>-10.45</v>
      </c>
      <c r="CP7791" s="9">
        <v>14.015000000000001</v>
      </c>
      <c r="CQ7791" s="9">
        <v>16.888000000000002</v>
      </c>
      <c r="CR7791" s="9">
        <v>17.41</v>
      </c>
      <c r="CS7791">
        <v>1.4339999999999999</v>
      </c>
      <c r="CT7791">
        <v>1.264</v>
      </c>
      <c r="CU7791">
        <v>0.14399999999999999</v>
      </c>
      <c r="CV7791">
        <v>0.157</v>
      </c>
      <c r="CW7791">
        <v>0.14399999999999999</v>
      </c>
      <c r="CX7791">
        <v>23.007999999999999</v>
      </c>
      <c r="CY7791">
        <v>3.0640000000000001</v>
      </c>
      <c r="DB7791" s="10">
        <v>5.5839734299516905</v>
      </c>
      <c r="DC7791" s="9">
        <v>1749757.939</v>
      </c>
      <c r="DD7791" s="10">
        <v>5.0205270135939648E-3</v>
      </c>
      <c r="DE7791" s="12">
        <v>69023.320999999996</v>
      </c>
      <c r="DF7791" s="9">
        <v>6.198582</v>
      </c>
      <c r="DG7791" s="13">
        <v>8.2142859999999995</v>
      </c>
      <c r="DH7791">
        <v>46.489362</v>
      </c>
      <c r="DK7791">
        <v>0.6589868350862953</v>
      </c>
      <c r="DL7791">
        <v>0.34282427775750635</v>
      </c>
      <c r="DM7791">
        <v>0.6746526321244426</v>
      </c>
      <c r="DN7791">
        <v>1.08190678356755</v>
      </c>
    </row>
    <row r="7792" spans="1:118" x14ac:dyDescent="0.25">
      <c r="A7792" s="1">
        <v>44614</v>
      </c>
      <c r="B7792" t="s">
        <v>338</v>
      </c>
      <c r="C7792">
        <v>35.043757999999997</v>
      </c>
      <c r="D7792" t="s">
        <v>339</v>
      </c>
      <c r="E7792" t="s">
        <v>340</v>
      </c>
      <c r="F7792" t="s">
        <v>228</v>
      </c>
      <c r="I7792">
        <v>192.47326595419099</v>
      </c>
      <c r="M7792" t="s">
        <v>23</v>
      </c>
      <c r="N7792" t="s">
        <v>23</v>
      </c>
      <c r="O7792" t="s">
        <v>23</v>
      </c>
      <c r="P7792" t="s">
        <v>23</v>
      </c>
      <c r="S7792">
        <v>91.525000000000006</v>
      </c>
      <c r="T7792">
        <v>262067.09751478999</v>
      </c>
      <c r="U7792">
        <v>0.79890714285714304</v>
      </c>
      <c r="X7792">
        <v>-4.2458109999999998</v>
      </c>
      <c r="Y7792">
        <v>-7.4514050000000003</v>
      </c>
      <c r="Z7792">
        <v>-0.34883799999999998</v>
      </c>
      <c r="AA7792">
        <v>23.665225</v>
      </c>
      <c r="AB7792">
        <v>41.422784999999998</v>
      </c>
      <c r="AC7792">
        <v>52.749648000000001</v>
      </c>
      <c r="AD7792">
        <v>31.895136000000001</v>
      </c>
      <c r="AE7792">
        <v>27.969580000000001</v>
      </c>
      <c r="AF7792" s="4">
        <v>36.147820399999993</v>
      </c>
      <c r="AG7792" s="4">
        <v>36.898731545454552</v>
      </c>
      <c r="AH7792" s="4">
        <v>37.333665181818183</v>
      </c>
      <c r="AI7792" s="4">
        <v>37.12665351562498</v>
      </c>
      <c r="AJ7792" s="4">
        <v>39.864733944881891</v>
      </c>
      <c r="AK7792" s="4">
        <v>40.034765239043814</v>
      </c>
      <c r="AL7792" s="6">
        <v>37.006535999999997</v>
      </c>
      <c r="AM7792" s="6">
        <v>38.355944999999998</v>
      </c>
      <c r="AN7792" s="6">
        <v>38.683075000000002</v>
      </c>
      <c r="AO7792" s="6">
        <v>40.891199999999998</v>
      </c>
      <c r="AP7792" s="6">
        <v>47.229336000000004</v>
      </c>
      <c r="AQ7792" s="6">
        <v>51.318455999999998</v>
      </c>
      <c r="AR7792">
        <v>35.043757999999997</v>
      </c>
      <c r="AS7792">
        <v>35.043757999999997</v>
      </c>
      <c r="AT7792">
        <v>35.043757999999997</v>
      </c>
      <c r="AU7792">
        <v>32.508504000000002</v>
      </c>
      <c r="AV7792">
        <v>32.508504000000002</v>
      </c>
      <c r="AW7792">
        <v>28.214928</v>
      </c>
      <c r="AZ7792" t="s">
        <v>23</v>
      </c>
      <c r="BA7792" t="s">
        <v>23</v>
      </c>
      <c r="BB7792">
        <v>-4.3081255028157699</v>
      </c>
      <c r="BC7792" t="s">
        <v>23</v>
      </c>
      <c r="BD7792" t="s">
        <v>23</v>
      </c>
      <c r="BE7792" t="s">
        <v>23</v>
      </c>
      <c r="BF7792">
        <v>0.85899999999999999</v>
      </c>
      <c r="BG7792">
        <v>-147.86324786324801</v>
      </c>
      <c r="BH7792">
        <v>24.038461538461501</v>
      </c>
      <c r="BI7792" t="s">
        <v>23</v>
      </c>
      <c r="BJ7792" t="s">
        <v>23</v>
      </c>
      <c r="BK7792" t="s">
        <v>23</v>
      </c>
      <c r="BN7792">
        <v>0</v>
      </c>
      <c r="BO7792" t="s">
        <v>23</v>
      </c>
      <c r="BP7792" t="s">
        <v>23</v>
      </c>
      <c r="BQ7792" t="s">
        <v>23</v>
      </c>
      <c r="BR7792" t="s">
        <v>23</v>
      </c>
      <c r="BS7792" t="s">
        <v>23</v>
      </c>
      <c r="BV7792">
        <v>21.335999999999999</v>
      </c>
      <c r="BW7792">
        <v>11.843</v>
      </c>
      <c r="BX7792">
        <v>-7.14</v>
      </c>
      <c r="BY7792">
        <v>-18.36</v>
      </c>
      <c r="BZ7792">
        <v>-31.254000000000001</v>
      </c>
      <c r="CA7792">
        <v>9.2050000000000001</v>
      </c>
      <c r="CB7792" t="s">
        <v>576</v>
      </c>
      <c r="CC7792">
        <v>20.192</v>
      </c>
      <c r="CD7792">
        <v>23.4941</v>
      </c>
      <c r="CE7792">
        <v>-14.363200000000001</v>
      </c>
      <c r="CF7792">
        <v>94.988699999999994</v>
      </c>
      <c r="CG7792">
        <v>-76.384299999999996</v>
      </c>
      <c r="CH7792">
        <v>-6013</v>
      </c>
      <c r="CI7792" s="7">
        <v>-96717</v>
      </c>
      <c r="CJ7792">
        <v>40340</v>
      </c>
      <c r="CK7792">
        <v>7872</v>
      </c>
      <c r="CL7792">
        <v>-93.783000000000001</v>
      </c>
      <c r="CM7792" t="s">
        <v>576</v>
      </c>
      <c r="CP7792" s="9">
        <v>-5.8289999999999997</v>
      </c>
      <c r="CQ7792" s="9">
        <v>-6.1639999999999997</v>
      </c>
      <c r="CR7792" s="9">
        <v>-5.2640000000000002</v>
      </c>
      <c r="CS7792">
        <v>-2.04</v>
      </c>
      <c r="CT7792">
        <v>-1.641</v>
      </c>
      <c r="CU7792">
        <v>0.45100000000000001</v>
      </c>
      <c r="CV7792">
        <v>0.39200000000000002</v>
      </c>
      <c r="CW7792">
        <v>0.45100000000000001</v>
      </c>
      <c r="CX7792">
        <v>126.149</v>
      </c>
      <c r="CY7792">
        <v>24.21</v>
      </c>
      <c r="DB7792" s="10">
        <v>14.827734627392884</v>
      </c>
      <c r="DC7792" s="9">
        <v>1662783</v>
      </c>
      <c r="DD7792" s="10">
        <v>1.4520235051717512E-2</v>
      </c>
      <c r="DE7792" s="12">
        <v>-20363.375</v>
      </c>
      <c r="DF7792" s="9">
        <v>2.0290520000000001</v>
      </c>
      <c r="DG7792" s="13">
        <v>1.8502510000000001</v>
      </c>
      <c r="DH7792">
        <v>10.198998</v>
      </c>
      <c r="DK7792">
        <v>2.1187665329293872</v>
      </c>
      <c r="DL7792">
        <v>0.43247734687938894</v>
      </c>
      <c r="DM7792">
        <v>0.6027945168384875</v>
      </c>
      <c r="DN7792">
        <v>0.81266026111496703</v>
      </c>
    </row>
    <row r="7793" spans="1:118" x14ac:dyDescent="0.25">
      <c r="A7793" s="1">
        <v>44614</v>
      </c>
      <c r="B7793" t="s">
        <v>341</v>
      </c>
      <c r="C7793" t="s">
        <v>23</v>
      </c>
      <c r="D7793" t="s">
        <v>342</v>
      </c>
      <c r="E7793" t="s">
        <v>239</v>
      </c>
      <c r="F7793" t="s">
        <v>228</v>
      </c>
      <c r="I7793">
        <v>192.47326595419099</v>
      </c>
      <c r="M7793" t="s">
        <v>23</v>
      </c>
      <c r="N7793" t="s">
        <v>23</v>
      </c>
      <c r="O7793" t="s">
        <v>23</v>
      </c>
      <c r="P7793" t="s">
        <v>23</v>
      </c>
      <c r="S7793">
        <v>91.525000000000006</v>
      </c>
      <c r="T7793">
        <v>262067.09751478999</v>
      </c>
      <c r="U7793">
        <v>0.79890714285714304</v>
      </c>
      <c r="X7793" t="s">
        <v>23</v>
      </c>
      <c r="Y7793" t="s">
        <v>23</v>
      </c>
      <c r="Z7793" t="s">
        <v>23</v>
      </c>
      <c r="AA7793" t="s">
        <v>23</v>
      </c>
      <c r="AB7793" t="s">
        <v>23</v>
      </c>
      <c r="AC7793" t="s">
        <v>23</v>
      </c>
      <c r="AD7793" t="s">
        <v>23</v>
      </c>
      <c r="AE7793" t="s">
        <v>23</v>
      </c>
      <c r="AF7793" s="4" t="s">
        <v>23</v>
      </c>
      <c r="AG7793" s="4" t="s">
        <v>23</v>
      </c>
      <c r="AH7793" s="4" t="s">
        <v>23</v>
      </c>
      <c r="AI7793" s="4" t="s">
        <v>23</v>
      </c>
      <c r="AJ7793" s="4" t="s">
        <v>23</v>
      </c>
      <c r="AK7793" s="4" t="s">
        <v>23</v>
      </c>
      <c r="AL7793" s="6" t="s">
        <v>23</v>
      </c>
      <c r="AM7793" s="6" t="s">
        <v>23</v>
      </c>
      <c r="AN7793" s="6" t="s">
        <v>23</v>
      </c>
      <c r="AO7793" s="6" t="s">
        <v>23</v>
      </c>
      <c r="AP7793" s="6" t="s">
        <v>23</v>
      </c>
      <c r="AQ7793" s="6" t="s">
        <v>23</v>
      </c>
      <c r="AR7793" t="s">
        <v>23</v>
      </c>
      <c r="AS7793" t="s">
        <v>23</v>
      </c>
      <c r="AT7793" t="s">
        <v>23</v>
      </c>
      <c r="AU7793" t="s">
        <v>23</v>
      </c>
      <c r="AV7793" t="s">
        <v>23</v>
      </c>
      <c r="AW7793" t="s">
        <v>23</v>
      </c>
      <c r="AZ7793" t="s">
        <v>23</v>
      </c>
      <c r="BA7793" t="s">
        <v>23</v>
      </c>
      <c r="BB7793" t="s">
        <v>23</v>
      </c>
      <c r="BC7793" t="s">
        <v>23</v>
      </c>
      <c r="BD7793" t="s">
        <v>23</v>
      </c>
      <c r="BE7793" t="s">
        <v>23</v>
      </c>
      <c r="BF7793" t="s">
        <v>23</v>
      </c>
      <c r="BG7793" t="s">
        <v>23</v>
      </c>
      <c r="BH7793" t="s">
        <v>23</v>
      </c>
      <c r="BI7793" t="s">
        <v>23</v>
      </c>
      <c r="BJ7793" t="s">
        <v>23</v>
      </c>
      <c r="BK7793" t="s">
        <v>23</v>
      </c>
      <c r="BN7793" t="s">
        <v>23</v>
      </c>
      <c r="BO7793" t="s">
        <v>23</v>
      </c>
      <c r="BP7793" t="s">
        <v>23</v>
      </c>
      <c r="BQ7793" t="s">
        <v>23</v>
      </c>
      <c r="BR7793" t="s">
        <v>23</v>
      </c>
      <c r="BS7793" t="s">
        <v>23</v>
      </c>
      <c r="BV7793" t="s">
        <v>23</v>
      </c>
      <c r="BW7793" t="s">
        <v>23</v>
      </c>
      <c r="BX7793" t="s">
        <v>23</v>
      </c>
      <c r="BY7793" t="s">
        <v>23</v>
      </c>
      <c r="BZ7793" t="s">
        <v>23</v>
      </c>
      <c r="CA7793" t="s">
        <v>23</v>
      </c>
      <c r="CB7793" t="s">
        <v>23</v>
      </c>
      <c r="CC7793" t="s">
        <v>23</v>
      </c>
      <c r="CD7793" t="s">
        <v>23</v>
      </c>
      <c r="CE7793" t="s">
        <v>23</v>
      </c>
      <c r="CF7793" t="s">
        <v>23</v>
      </c>
      <c r="CG7793" t="s">
        <v>23</v>
      </c>
      <c r="CH7793" t="s">
        <v>23</v>
      </c>
      <c r="CI7793" s="7" t="s">
        <v>23</v>
      </c>
      <c r="CJ7793" t="s">
        <v>23</v>
      </c>
      <c r="CK7793" t="s">
        <v>23</v>
      </c>
      <c r="CL7793" t="s">
        <v>23</v>
      </c>
      <c r="CM7793" t="s">
        <v>23</v>
      </c>
      <c r="CP7793" s="9" t="s">
        <v>23</v>
      </c>
      <c r="CQ7793" s="9" t="s">
        <v>23</v>
      </c>
      <c r="CR7793" s="9" t="s">
        <v>23</v>
      </c>
      <c r="CS7793" t="s">
        <v>23</v>
      </c>
      <c r="CT7793" t="s">
        <v>23</v>
      </c>
      <c r="CU7793" t="s">
        <v>23</v>
      </c>
      <c r="CV7793" t="s">
        <v>23</v>
      </c>
      <c r="CW7793" t="s">
        <v>23</v>
      </c>
      <c r="CX7793" t="s">
        <v>23</v>
      </c>
      <c r="CY7793" t="s">
        <v>23</v>
      </c>
      <c r="DB7793" s="10" t="e">
        <v>#VALUE!</v>
      </c>
      <c r="DC7793" s="9" t="s">
        <v>23</v>
      </c>
      <c r="DD7793" s="10" t="e">
        <v>#VALUE!</v>
      </c>
      <c r="DE7793" s="12" t="s">
        <v>23</v>
      </c>
      <c r="DF7793" s="9" t="s">
        <v>23</v>
      </c>
      <c r="DG7793" s="13" t="s">
        <v>23</v>
      </c>
      <c r="DH7793" t="s">
        <v>23</v>
      </c>
      <c r="DK7793" t="s">
        <v>23</v>
      </c>
      <c r="DL7793" t="s">
        <v>23</v>
      </c>
      <c r="DM7793" t="s">
        <v>23</v>
      </c>
      <c r="DN7793" t="s">
        <v>23</v>
      </c>
    </row>
    <row r="7794" spans="1:118" x14ac:dyDescent="0.25">
      <c r="A7794" s="1">
        <v>44614</v>
      </c>
      <c r="B7794" t="s">
        <v>343</v>
      </c>
      <c r="C7794">
        <v>44.5</v>
      </c>
      <c r="D7794" t="s">
        <v>344</v>
      </c>
      <c r="E7794" t="s">
        <v>340</v>
      </c>
      <c r="F7794" t="s">
        <v>228</v>
      </c>
      <c r="I7794">
        <v>192.47326595419099</v>
      </c>
      <c r="M7794" t="s">
        <v>23</v>
      </c>
      <c r="N7794" t="s">
        <v>23</v>
      </c>
      <c r="O7794" t="s">
        <v>23</v>
      </c>
      <c r="P7794" t="s">
        <v>23</v>
      </c>
      <c r="S7794">
        <v>91.525000000000006</v>
      </c>
      <c r="T7794">
        <v>262067.09751478999</v>
      </c>
      <c r="U7794">
        <v>0.79890714285714304</v>
      </c>
      <c r="X7794">
        <v>-1.657459</v>
      </c>
      <c r="Y7794">
        <v>-2.9443839999999999</v>
      </c>
      <c r="Z7794">
        <v>23.611111000000001</v>
      </c>
      <c r="AA7794">
        <v>2.771363</v>
      </c>
      <c r="AB7794">
        <v>48.2</v>
      </c>
      <c r="AC7794">
        <v>48.2</v>
      </c>
      <c r="AD7794">
        <v>32.1</v>
      </c>
      <c r="AE7794">
        <v>32.1</v>
      </c>
      <c r="AF7794" s="4">
        <v>45.22</v>
      </c>
      <c r="AG7794" s="4">
        <v>45.85</v>
      </c>
      <c r="AH7794" s="4">
        <v>46.118181818181817</v>
      </c>
      <c r="AI7794" s="4">
        <v>42.837500000000013</v>
      </c>
      <c r="AJ7794" s="4">
        <v>40.905118110236231</v>
      </c>
      <c r="AK7794" s="4">
        <v>40.206573705179274</v>
      </c>
      <c r="AL7794" s="6">
        <v>46.1</v>
      </c>
      <c r="AM7794" s="6">
        <v>47.5</v>
      </c>
      <c r="AN7794" s="6">
        <v>47.5</v>
      </c>
      <c r="AO7794" s="6">
        <v>47.5</v>
      </c>
      <c r="AP7794" s="6">
        <v>47.5</v>
      </c>
      <c r="AQ7794" s="6">
        <v>47.5</v>
      </c>
      <c r="AR7794">
        <v>43.5</v>
      </c>
      <c r="AS7794">
        <v>43.5</v>
      </c>
      <c r="AT7794">
        <v>43.5</v>
      </c>
      <c r="AU7794">
        <v>33.35</v>
      </c>
      <c r="AV7794">
        <v>33.35</v>
      </c>
      <c r="AW7794">
        <v>33.35</v>
      </c>
      <c r="AZ7794" t="s">
        <v>23</v>
      </c>
      <c r="BA7794" t="s">
        <v>23</v>
      </c>
      <c r="BB7794" t="s">
        <v>23</v>
      </c>
      <c r="BC7794" t="s">
        <v>23</v>
      </c>
      <c r="BD7794" t="s">
        <v>23</v>
      </c>
      <c r="BE7794" t="s">
        <v>23</v>
      </c>
      <c r="BF7794">
        <v>0.57899999999999996</v>
      </c>
      <c r="BG7794" t="s">
        <v>23</v>
      </c>
      <c r="BH7794" t="s">
        <v>23</v>
      </c>
      <c r="BI7794" t="s">
        <v>23</v>
      </c>
      <c r="BJ7794" t="s">
        <v>23</v>
      </c>
      <c r="BK7794" t="s">
        <v>23</v>
      </c>
      <c r="BN7794">
        <v>1.1235955056179801</v>
      </c>
      <c r="BO7794" t="s">
        <v>23</v>
      </c>
      <c r="BP7794" t="s">
        <v>23</v>
      </c>
      <c r="BQ7794" t="s">
        <v>23</v>
      </c>
      <c r="BR7794" t="s">
        <v>23</v>
      </c>
      <c r="BS7794" t="s">
        <v>23</v>
      </c>
      <c r="BV7794">
        <v>20.364000000000001</v>
      </c>
      <c r="BW7794">
        <v>-11.888999999999999</v>
      </c>
      <c r="BX7794">
        <v>-0.35699999999999998</v>
      </c>
      <c r="BY7794">
        <v>-2.081</v>
      </c>
      <c r="BZ7794">
        <v>-24.125</v>
      </c>
      <c r="CA7794">
        <v>-15.587999999999999</v>
      </c>
      <c r="CB7794" t="s">
        <v>576</v>
      </c>
      <c r="CC7794" t="s">
        <v>576</v>
      </c>
      <c r="CD7794">
        <v>296.78910000000002</v>
      </c>
      <c r="CE7794">
        <v>-49.623899999999999</v>
      </c>
      <c r="CF7794" t="s">
        <v>576</v>
      </c>
      <c r="CG7794">
        <v>-53.017200000000003</v>
      </c>
      <c r="CH7794">
        <v>-11035.31</v>
      </c>
      <c r="CI7794" s="7">
        <v>-31321.612000000001</v>
      </c>
      <c r="CJ7794">
        <v>19053.042000000001</v>
      </c>
      <c r="CK7794">
        <v>10047.08</v>
      </c>
      <c r="CL7794">
        <v>-64.768000000000001</v>
      </c>
      <c r="CM7794" t="s">
        <v>576</v>
      </c>
      <c r="CP7794" s="9">
        <v>-26.408000000000001</v>
      </c>
      <c r="CQ7794" s="9">
        <v>-24.297999999999998</v>
      </c>
      <c r="CR7794" s="9">
        <v>-21.286999999999999</v>
      </c>
      <c r="CS7794">
        <v>-1.772</v>
      </c>
      <c r="CT7794">
        <v>-1.6519999999999999</v>
      </c>
      <c r="CU7794">
        <v>0.1</v>
      </c>
      <c r="CV7794">
        <v>9.6000000000000002E-2</v>
      </c>
      <c r="CW7794">
        <v>0.1</v>
      </c>
      <c r="CX7794">
        <v>14.371</v>
      </c>
      <c r="CY7794">
        <v>6.9450000000000003</v>
      </c>
      <c r="DB7794" s="10">
        <v>-5.0878726819439231E-2</v>
      </c>
      <c r="DC7794" s="9">
        <v>747044.647</v>
      </c>
      <c r="DD7794" s="10">
        <v>-9.9711577211796827E-5</v>
      </c>
      <c r="DE7794" s="12">
        <v>-11969.781999999999</v>
      </c>
      <c r="DF7794" s="9">
        <v>20.017994000000002</v>
      </c>
      <c r="DG7794" s="13">
        <v>19.082332999999998</v>
      </c>
      <c r="DH7794">
        <v>18.178104999999999</v>
      </c>
      <c r="DK7794">
        <v>3.4192480965321788</v>
      </c>
      <c r="DL7794">
        <v>0.10027851178827341</v>
      </c>
      <c r="DM7794">
        <v>0.57830879793284917</v>
      </c>
      <c r="DN7794">
        <v>0.90081682060373958</v>
      </c>
    </row>
    <row r="7795" spans="1:118" x14ac:dyDescent="0.25">
      <c r="A7795" s="1">
        <v>44614</v>
      </c>
      <c r="B7795" t="s">
        <v>78</v>
      </c>
      <c r="C7795">
        <v>60.50909</v>
      </c>
      <c r="D7795" t="s">
        <v>79</v>
      </c>
      <c r="E7795" t="s">
        <v>80</v>
      </c>
      <c r="F7795" t="s">
        <v>228</v>
      </c>
      <c r="I7795">
        <v>192.47326595419099</v>
      </c>
      <c r="M7795" t="s">
        <v>23</v>
      </c>
      <c r="N7795" t="s">
        <v>23</v>
      </c>
      <c r="O7795" t="s">
        <v>23</v>
      </c>
      <c r="P7795" t="s">
        <v>23</v>
      </c>
      <c r="S7795">
        <v>91.525000000000006</v>
      </c>
      <c r="T7795">
        <v>262067.09751478999</v>
      </c>
      <c r="U7795">
        <v>0.79890714285714304</v>
      </c>
      <c r="X7795">
        <v>-1.2658240000000001</v>
      </c>
      <c r="Y7795">
        <v>1.4084509999999999</v>
      </c>
      <c r="Z7795">
        <v>14.14634</v>
      </c>
      <c r="AA7795">
        <v>-19.656652999999999</v>
      </c>
      <c r="AB7795">
        <v>66.391919000000001</v>
      </c>
      <c r="AC7795">
        <v>105.696969</v>
      </c>
      <c r="AD7795">
        <v>50.424242</v>
      </c>
      <c r="AE7795">
        <v>50.424242</v>
      </c>
      <c r="AF7795" s="4">
        <v>61.814948800000003</v>
      </c>
      <c r="AG7795" s="4">
        <v>59.122129818181833</v>
      </c>
      <c r="AH7795" s="4">
        <v>58.205325454545459</v>
      </c>
      <c r="AI7795" s="4">
        <v>57.834342921874999</v>
      </c>
      <c r="AJ7795" s="4">
        <v>65.418913023622082</v>
      </c>
      <c r="AK7795" s="4">
        <v>76.868895629482139</v>
      </c>
      <c r="AL7795" s="6">
        <v>63.159595000000003</v>
      </c>
      <c r="AM7795" s="6">
        <v>63.159595000000003</v>
      </c>
      <c r="AN7795" s="6">
        <v>63.159595000000003</v>
      </c>
      <c r="AO7795" s="6">
        <v>63.159595000000003</v>
      </c>
      <c r="AP7795" s="6">
        <v>82.909090000000006</v>
      </c>
      <c r="AQ7795" s="6">
        <v>100.52525199999999</v>
      </c>
      <c r="AR7795">
        <v>60.50909</v>
      </c>
      <c r="AS7795">
        <v>55.660606000000001</v>
      </c>
      <c r="AT7795">
        <v>55.660606000000001</v>
      </c>
      <c r="AU7795">
        <v>51.2</v>
      </c>
      <c r="AV7795">
        <v>51.2</v>
      </c>
      <c r="AW7795">
        <v>51.2</v>
      </c>
      <c r="AZ7795" t="s">
        <v>23</v>
      </c>
      <c r="BA7795" t="s">
        <v>23</v>
      </c>
      <c r="BB7795" t="s">
        <v>23</v>
      </c>
      <c r="BC7795" t="s">
        <v>23</v>
      </c>
      <c r="BD7795" t="s">
        <v>23</v>
      </c>
      <c r="BE7795" t="s">
        <v>23</v>
      </c>
      <c r="BF7795">
        <v>-8.8659999999999997</v>
      </c>
      <c r="BG7795" t="s">
        <v>23</v>
      </c>
      <c r="BH7795" t="s">
        <v>23</v>
      </c>
      <c r="BI7795" t="s">
        <v>23</v>
      </c>
      <c r="BJ7795" t="s">
        <v>23</v>
      </c>
      <c r="BK7795" t="s">
        <v>23</v>
      </c>
      <c r="BN7795">
        <v>0</v>
      </c>
      <c r="BO7795" t="s">
        <v>23</v>
      </c>
      <c r="BP7795" t="s">
        <v>23</v>
      </c>
      <c r="BQ7795" t="s">
        <v>23</v>
      </c>
      <c r="BR7795" t="s">
        <v>23</v>
      </c>
      <c r="BS7795" t="s">
        <v>23</v>
      </c>
      <c r="BV7795">
        <v>-17.125</v>
      </c>
      <c r="BW7795">
        <v>33.552</v>
      </c>
      <c r="BX7795">
        <v>-29.300999999999998</v>
      </c>
      <c r="BY7795">
        <v>-43.488</v>
      </c>
      <c r="BZ7795">
        <v>-17.643000000000001</v>
      </c>
      <c r="CA7795">
        <v>19.594000000000001</v>
      </c>
      <c r="CB7795">
        <v>-2.65</v>
      </c>
      <c r="CC7795">
        <v>-37.384</v>
      </c>
      <c r="CD7795">
        <v>-98.980999999999995</v>
      </c>
      <c r="CE7795">
        <v>-27.564</v>
      </c>
      <c r="CF7795">
        <v>60.957000000000001</v>
      </c>
      <c r="CG7795">
        <v>68.775999999999996</v>
      </c>
      <c r="CH7795">
        <v>-389350</v>
      </c>
      <c r="CI7795" s="7">
        <v>-338475</v>
      </c>
      <c r="CJ7795">
        <v>-87347</v>
      </c>
      <c r="CK7795">
        <v>-59105</v>
      </c>
      <c r="CL7795">
        <v>15.031000000000001</v>
      </c>
      <c r="CM7795">
        <v>57.387999999999998</v>
      </c>
      <c r="CP7795" s="9">
        <v>-44.343000000000004</v>
      </c>
      <c r="CQ7795" s="9">
        <v>-35.258000000000003</v>
      </c>
      <c r="CR7795" s="9">
        <v>-51.210999999999999</v>
      </c>
      <c r="CS7795">
        <v>-8.9740000000000002</v>
      </c>
      <c r="CT7795">
        <v>-5.242</v>
      </c>
      <c r="CU7795">
        <v>0.189</v>
      </c>
      <c r="CV7795">
        <v>0.193</v>
      </c>
      <c r="CW7795">
        <v>0.189</v>
      </c>
      <c r="CX7795">
        <v>1130.617</v>
      </c>
      <c r="CY7795" t="s">
        <v>576</v>
      </c>
      <c r="DB7795" s="10">
        <v>-56.136485886131766</v>
      </c>
      <c r="DC7795" s="9">
        <v>2037163</v>
      </c>
      <c r="DD7795" s="10">
        <v>-1.6507270159530681E-2</v>
      </c>
      <c r="DE7795" s="12">
        <v>60351.625</v>
      </c>
      <c r="DF7795" s="9">
        <v>1.8919140000000001</v>
      </c>
      <c r="DG7795" s="13">
        <v>1.549925</v>
      </c>
      <c r="DH7795" t="s">
        <v>576</v>
      </c>
      <c r="DK7795">
        <v>3.2630820034716144</v>
      </c>
      <c r="DL7795">
        <v>0.17319104331774027</v>
      </c>
      <c r="DM7795">
        <v>0.62833075951168926</v>
      </c>
      <c r="DN7795">
        <v>1.0444685223057444</v>
      </c>
    </row>
    <row r="7796" spans="1:118" x14ac:dyDescent="0.25">
      <c r="A7796" s="1">
        <v>44614</v>
      </c>
      <c r="B7796" t="s">
        <v>345</v>
      </c>
      <c r="C7796">
        <v>23.24</v>
      </c>
      <c r="D7796" t="s">
        <v>346</v>
      </c>
      <c r="E7796" t="s">
        <v>55</v>
      </c>
      <c r="F7796" t="s">
        <v>228</v>
      </c>
      <c r="I7796">
        <v>192.47326595419099</v>
      </c>
      <c r="M7796" t="s">
        <v>23</v>
      </c>
      <c r="N7796" t="s">
        <v>23</v>
      </c>
      <c r="O7796" t="s">
        <v>23</v>
      </c>
      <c r="P7796" t="s">
        <v>23</v>
      </c>
      <c r="S7796">
        <v>91.525000000000006</v>
      </c>
      <c r="T7796">
        <v>262067.09751478999</v>
      </c>
      <c r="U7796">
        <v>0.79890714285714304</v>
      </c>
      <c r="X7796">
        <v>-3.966942</v>
      </c>
      <c r="Y7796">
        <v>-8.3234709999999996</v>
      </c>
      <c r="Z7796">
        <v>-9.5719840000000005</v>
      </c>
      <c r="AA7796">
        <v>-23.300329999999999</v>
      </c>
      <c r="AB7796">
        <v>26.1</v>
      </c>
      <c r="AC7796">
        <v>35</v>
      </c>
      <c r="AD7796">
        <v>22.96</v>
      </c>
      <c r="AE7796">
        <v>22.96</v>
      </c>
      <c r="AF7796" s="4">
        <v>23.687999999999999</v>
      </c>
      <c r="AG7796" s="4">
        <v>24.129090909090905</v>
      </c>
      <c r="AH7796" s="4">
        <v>24.719545454545457</v>
      </c>
      <c r="AI7796" s="4">
        <v>24.409687500000004</v>
      </c>
      <c r="AJ7796" s="4">
        <v>26.133622047244085</v>
      </c>
      <c r="AK7796" s="4">
        <v>28.909043824701211</v>
      </c>
      <c r="AL7796" s="6">
        <v>24.12</v>
      </c>
      <c r="AM7796" s="6">
        <v>24.88</v>
      </c>
      <c r="AN7796" s="6">
        <v>25.7</v>
      </c>
      <c r="AO7796" s="6">
        <v>25.7</v>
      </c>
      <c r="AP7796" s="6">
        <v>31</v>
      </c>
      <c r="AQ7796" s="6">
        <v>34.4</v>
      </c>
      <c r="AR7796">
        <v>23.22</v>
      </c>
      <c r="AS7796">
        <v>23.22</v>
      </c>
      <c r="AT7796">
        <v>23.22</v>
      </c>
      <c r="AU7796">
        <v>23.22</v>
      </c>
      <c r="AV7796">
        <v>23.22</v>
      </c>
      <c r="AW7796">
        <v>23.22</v>
      </c>
      <c r="AZ7796">
        <v>1</v>
      </c>
      <c r="BA7796" t="s">
        <v>23</v>
      </c>
      <c r="BB7796">
        <v>8.9320261437908499</v>
      </c>
      <c r="BC7796">
        <v>-17.455652173912998</v>
      </c>
      <c r="BD7796" t="s">
        <v>23</v>
      </c>
      <c r="BE7796" t="s">
        <v>23</v>
      </c>
      <c r="BF7796">
        <v>0.22700000000000001</v>
      </c>
      <c r="BG7796">
        <v>1.9047619047619</v>
      </c>
      <c r="BH7796" t="s">
        <v>23</v>
      </c>
      <c r="BI7796" t="s">
        <v>23</v>
      </c>
      <c r="BJ7796" t="s">
        <v>23</v>
      </c>
      <c r="BK7796" t="s">
        <v>23</v>
      </c>
      <c r="BN7796">
        <v>3.8726333907056798</v>
      </c>
      <c r="BO7796">
        <v>40</v>
      </c>
      <c r="BP7796" t="s">
        <v>23</v>
      </c>
      <c r="BQ7796" t="s">
        <v>23</v>
      </c>
      <c r="BR7796">
        <v>0.7</v>
      </c>
      <c r="BS7796">
        <v>0</v>
      </c>
      <c r="BV7796">
        <v>-34.987000000000002</v>
      </c>
      <c r="BW7796">
        <v>2.1339999999999999</v>
      </c>
      <c r="BX7796">
        <v>-6.2679999999999998</v>
      </c>
      <c r="BY7796">
        <v>30.24</v>
      </c>
      <c r="BZ7796">
        <v>55.643999999999998</v>
      </c>
      <c r="CA7796">
        <v>-14.904999999999999</v>
      </c>
      <c r="CB7796">
        <v>-60.911000000000001</v>
      </c>
      <c r="CC7796">
        <v>-13.467000000000001</v>
      </c>
      <c r="CD7796">
        <v>-19.384599999999999</v>
      </c>
      <c r="CE7796">
        <v>47.416899999999998</v>
      </c>
      <c r="CF7796" t="s">
        <v>576</v>
      </c>
      <c r="CG7796">
        <v>-84.525400000000005</v>
      </c>
      <c r="CH7796">
        <v>117672.92600000001</v>
      </c>
      <c r="CI7796" s="7">
        <v>79823.172000000006</v>
      </c>
      <c r="CJ7796">
        <v>12473.7</v>
      </c>
      <c r="CK7796">
        <v>18414.374</v>
      </c>
      <c r="CL7796">
        <v>47.417000000000002</v>
      </c>
      <c r="CM7796">
        <v>-60.911000000000001</v>
      </c>
      <c r="CP7796" s="9">
        <v>38.514000000000003</v>
      </c>
      <c r="CQ7796" s="9">
        <v>40.835999999999999</v>
      </c>
      <c r="CR7796" s="9">
        <v>41.945</v>
      </c>
      <c r="CS7796">
        <v>5.9610000000000003</v>
      </c>
      <c r="CT7796">
        <v>5.5880000000000001</v>
      </c>
      <c r="CU7796">
        <v>0.23200000000000001</v>
      </c>
      <c r="CV7796">
        <v>0.249</v>
      </c>
      <c r="CW7796">
        <v>0.23200000000000001</v>
      </c>
      <c r="CX7796">
        <v>60.997999999999998</v>
      </c>
      <c r="CY7796">
        <v>2.718</v>
      </c>
      <c r="DB7796" s="10">
        <v>17.525647003598809</v>
      </c>
      <c r="DC7796" s="9">
        <v>1260202.456</v>
      </c>
      <c r="DD7796" s="10">
        <v>1.7775939011501179E-2</v>
      </c>
      <c r="DE7796" s="12">
        <v>99206.464000000007</v>
      </c>
      <c r="DF7796" s="9">
        <v>4.2894059999999996</v>
      </c>
      <c r="DG7796" s="13">
        <v>5.6081079999999996</v>
      </c>
      <c r="DH7796">
        <v>25.594714</v>
      </c>
      <c r="DK7796">
        <v>1.0033909377790784</v>
      </c>
      <c r="DL7796">
        <v>0.28185694168136677</v>
      </c>
      <c r="DM7796">
        <v>0.89506090156886686</v>
      </c>
      <c r="DN7796">
        <v>0.75275954242502352</v>
      </c>
    </row>
    <row r="7797" spans="1:118" x14ac:dyDescent="0.25">
      <c r="A7797" s="1">
        <v>44614</v>
      </c>
      <c r="B7797" t="s">
        <v>347</v>
      </c>
      <c r="C7797">
        <v>28.9</v>
      </c>
      <c r="D7797" t="s">
        <v>348</v>
      </c>
      <c r="E7797" t="s">
        <v>236</v>
      </c>
      <c r="F7797" t="s">
        <v>228</v>
      </c>
      <c r="I7797">
        <v>192.47326595419099</v>
      </c>
      <c r="M7797" t="s">
        <v>23</v>
      </c>
      <c r="N7797" t="s">
        <v>23</v>
      </c>
      <c r="O7797" t="s">
        <v>23</v>
      </c>
      <c r="P7797" t="s">
        <v>23</v>
      </c>
      <c r="S7797">
        <v>91.525000000000006</v>
      </c>
      <c r="T7797">
        <v>262067.09751478999</v>
      </c>
      <c r="U7797">
        <v>0.79890714285714304</v>
      </c>
      <c r="X7797">
        <v>-1.70068</v>
      </c>
      <c r="Y7797">
        <v>-8.832808</v>
      </c>
      <c r="Z7797">
        <v>-4.4628100000000002</v>
      </c>
      <c r="AA7797">
        <v>-23.443708999999998</v>
      </c>
      <c r="AB7797">
        <v>33.35</v>
      </c>
      <c r="AC7797">
        <v>42</v>
      </c>
      <c r="AD7797">
        <v>27.7</v>
      </c>
      <c r="AE7797">
        <v>27.7</v>
      </c>
      <c r="AF7797" s="4">
        <v>29.309999999999995</v>
      </c>
      <c r="AG7797" s="4">
        <v>30.104545454545459</v>
      </c>
      <c r="AH7797" s="4">
        <v>30.836363636363629</v>
      </c>
      <c r="AI7797" s="4">
        <v>30.850781250000001</v>
      </c>
      <c r="AJ7797" s="4">
        <v>33.397637795275607</v>
      </c>
      <c r="AK7797" s="4">
        <v>35.63705179282865</v>
      </c>
      <c r="AL7797" s="6">
        <v>29.9</v>
      </c>
      <c r="AM7797" s="6">
        <v>31.8</v>
      </c>
      <c r="AN7797" s="6">
        <v>32.1</v>
      </c>
      <c r="AO7797" s="6">
        <v>32.700000000000003</v>
      </c>
      <c r="AP7797" s="6">
        <v>39.4</v>
      </c>
      <c r="AQ7797" s="6">
        <v>41.5</v>
      </c>
      <c r="AR7797">
        <v>28.8</v>
      </c>
      <c r="AS7797">
        <v>28.8</v>
      </c>
      <c r="AT7797">
        <v>28.8</v>
      </c>
      <c r="AU7797">
        <v>28.2</v>
      </c>
      <c r="AV7797">
        <v>28.2</v>
      </c>
      <c r="AW7797">
        <v>28.2</v>
      </c>
      <c r="AZ7797" t="s">
        <v>23</v>
      </c>
      <c r="BA7797" t="s">
        <v>23</v>
      </c>
      <c r="BB7797" t="s">
        <v>23</v>
      </c>
      <c r="BC7797" t="s">
        <v>23</v>
      </c>
      <c r="BD7797" t="s">
        <v>23</v>
      </c>
      <c r="BE7797" t="s">
        <v>23</v>
      </c>
      <c r="BF7797">
        <v>0.22500000000000001</v>
      </c>
      <c r="BG7797" t="s">
        <v>23</v>
      </c>
      <c r="BH7797" t="s">
        <v>23</v>
      </c>
      <c r="BI7797" t="s">
        <v>23</v>
      </c>
      <c r="BJ7797" t="s">
        <v>23</v>
      </c>
      <c r="BK7797" t="s">
        <v>23</v>
      </c>
      <c r="BN7797">
        <v>4.1522491349481001</v>
      </c>
      <c r="BO7797">
        <v>-40</v>
      </c>
      <c r="BP7797" t="s">
        <v>23</v>
      </c>
      <c r="BQ7797" t="s">
        <v>23</v>
      </c>
      <c r="BR7797">
        <v>1.2</v>
      </c>
      <c r="BS7797">
        <v>0.45</v>
      </c>
      <c r="BV7797">
        <v>43.645000000000003</v>
      </c>
      <c r="BW7797">
        <v>15.928000000000001</v>
      </c>
      <c r="BX7797">
        <v>12.02</v>
      </c>
      <c r="BY7797">
        <v>18.468</v>
      </c>
      <c r="BZ7797">
        <v>7.3579999999999997</v>
      </c>
      <c r="CA7797">
        <v>35.411999999999999</v>
      </c>
      <c r="CB7797">
        <v>-19.4816</v>
      </c>
      <c r="CC7797">
        <v>-55.057000000000002</v>
      </c>
      <c r="CD7797">
        <v>14.943</v>
      </c>
      <c r="CE7797">
        <v>-12.6553</v>
      </c>
      <c r="CF7797">
        <v>139.05160000000001</v>
      </c>
      <c r="CG7797">
        <v>211.2081</v>
      </c>
      <c r="CH7797">
        <v>46182.991000000002</v>
      </c>
      <c r="CI7797" s="7">
        <v>62145.447</v>
      </c>
      <c r="CJ7797">
        <v>7898.4970000000003</v>
      </c>
      <c r="CK7797">
        <v>8099.8220000000001</v>
      </c>
      <c r="CL7797">
        <v>-25.686</v>
      </c>
      <c r="CM7797">
        <v>-53.633000000000003</v>
      </c>
      <c r="CP7797" s="9">
        <v>5.4619999999999997</v>
      </c>
      <c r="CQ7797" s="9">
        <v>7.0720000000000001</v>
      </c>
      <c r="CR7797" s="9">
        <v>10.124000000000001</v>
      </c>
      <c r="CS7797">
        <v>6.9340000000000002</v>
      </c>
      <c r="CT7797">
        <v>6.2119999999999997</v>
      </c>
      <c r="CU7797">
        <v>1.82</v>
      </c>
      <c r="CV7797">
        <v>1.48</v>
      </c>
      <c r="CW7797">
        <v>1.82</v>
      </c>
      <c r="CX7797">
        <v>0.76800000000000002</v>
      </c>
      <c r="CY7797">
        <v>5.1999999999999998E-2</v>
      </c>
      <c r="DB7797" s="10">
        <v>18.586088190932482</v>
      </c>
      <c r="DC7797" s="9">
        <v>499827.48300000001</v>
      </c>
      <c r="DD7797" s="10">
        <v>3.7720098716540564E-2</v>
      </c>
      <c r="DE7797" s="12">
        <v>11440.370999999999</v>
      </c>
      <c r="DF7797" s="9">
        <v>1.100994</v>
      </c>
      <c r="DG7797" s="13">
        <v>0.87048199999999998</v>
      </c>
      <c r="DH7797">
        <v>32.111111000000001</v>
      </c>
      <c r="DK7797">
        <v>0.46127275433931481</v>
      </c>
      <c r="DL7797">
        <v>0.29616837563227982</v>
      </c>
      <c r="DM7797">
        <v>0.5984622145508125</v>
      </c>
      <c r="DN7797">
        <v>0.87296311138967586</v>
      </c>
    </row>
    <row r="7798" spans="1:118" x14ac:dyDescent="0.25">
      <c r="A7798" s="1">
        <v>44614</v>
      </c>
      <c r="B7798" t="s">
        <v>349</v>
      </c>
      <c r="C7798">
        <v>137.19999999999999</v>
      </c>
      <c r="D7798" t="s">
        <v>350</v>
      </c>
      <c r="E7798" t="s">
        <v>239</v>
      </c>
      <c r="F7798" t="s">
        <v>228</v>
      </c>
      <c r="I7798">
        <v>192.47326595419099</v>
      </c>
      <c r="M7798" t="s">
        <v>23</v>
      </c>
      <c r="N7798" t="s">
        <v>23</v>
      </c>
      <c r="O7798" t="s">
        <v>23</v>
      </c>
      <c r="P7798" t="s">
        <v>23</v>
      </c>
      <c r="S7798">
        <v>91.525000000000006</v>
      </c>
      <c r="T7798">
        <v>262067.09751478999</v>
      </c>
      <c r="U7798">
        <v>0.79890714285714304</v>
      </c>
      <c r="X7798">
        <v>-2.695036</v>
      </c>
      <c r="Y7798">
        <v>-8.1659970000000008</v>
      </c>
      <c r="Z7798">
        <v>29.433962000000001</v>
      </c>
      <c r="AA7798">
        <v>-19.859812999999999</v>
      </c>
      <c r="AB7798">
        <v>161.4</v>
      </c>
      <c r="AC7798">
        <v>218.8</v>
      </c>
      <c r="AD7798">
        <v>97.1</v>
      </c>
      <c r="AE7798">
        <v>97.1</v>
      </c>
      <c r="AF7798" s="4">
        <v>140.71999999999997</v>
      </c>
      <c r="AG7798" s="4">
        <v>142.47272727272727</v>
      </c>
      <c r="AH7798" s="4">
        <v>144.77272727272728</v>
      </c>
      <c r="AI7798" s="4">
        <v>140.98906249999999</v>
      </c>
      <c r="AJ7798" s="4">
        <v>140.69685039370071</v>
      </c>
      <c r="AK7798" s="4">
        <v>158.09282868525904</v>
      </c>
      <c r="AL7798" s="6">
        <v>144</v>
      </c>
      <c r="AM7798" s="6">
        <v>146</v>
      </c>
      <c r="AN7798" s="6">
        <v>147.80000000000001</v>
      </c>
      <c r="AO7798" s="6">
        <v>154.4</v>
      </c>
      <c r="AP7798" s="6">
        <v>162.19999999999999</v>
      </c>
      <c r="AQ7798" s="6">
        <v>203</v>
      </c>
      <c r="AR7798">
        <v>137.19999999999999</v>
      </c>
      <c r="AS7798">
        <v>137.19999999999999</v>
      </c>
      <c r="AT7798">
        <v>137.19999999999999</v>
      </c>
      <c r="AU7798">
        <v>98</v>
      </c>
      <c r="AV7798">
        <v>98</v>
      </c>
      <c r="AW7798">
        <v>98</v>
      </c>
      <c r="AZ7798" t="s">
        <v>23</v>
      </c>
      <c r="BA7798" t="s">
        <v>23</v>
      </c>
      <c r="BB7798" t="s">
        <v>23</v>
      </c>
      <c r="BC7798" t="s">
        <v>23</v>
      </c>
      <c r="BD7798" t="s">
        <v>23</v>
      </c>
      <c r="BE7798" t="s">
        <v>23</v>
      </c>
      <c r="BF7798">
        <v>-0.17499999999999999</v>
      </c>
      <c r="BG7798" t="s">
        <v>23</v>
      </c>
      <c r="BH7798" t="s">
        <v>23</v>
      </c>
      <c r="BI7798" t="s">
        <v>23</v>
      </c>
      <c r="BJ7798" t="s">
        <v>23</v>
      </c>
      <c r="BK7798" t="s">
        <v>23</v>
      </c>
      <c r="BN7798">
        <v>0</v>
      </c>
      <c r="BO7798" t="s">
        <v>23</v>
      </c>
      <c r="BP7798" t="s">
        <v>23</v>
      </c>
      <c r="BQ7798" t="s">
        <v>23</v>
      </c>
      <c r="BR7798" t="s">
        <v>23</v>
      </c>
      <c r="BS7798" t="s">
        <v>23</v>
      </c>
      <c r="BV7798">
        <v>-30.437000000000001</v>
      </c>
      <c r="BW7798">
        <v>-11.544</v>
      </c>
      <c r="BX7798">
        <v>-2.2480000000000002</v>
      </c>
      <c r="BY7798">
        <v>1.1599999999999999</v>
      </c>
      <c r="BZ7798">
        <v>3.351</v>
      </c>
      <c r="CA7798">
        <v>31.722000000000001</v>
      </c>
      <c r="CB7798">
        <v>-50.692</v>
      </c>
      <c r="CC7798">
        <v>288.71199999999999</v>
      </c>
      <c r="CD7798" t="s">
        <v>576</v>
      </c>
      <c r="CE7798">
        <v>-51.205399999999997</v>
      </c>
      <c r="CF7798">
        <v>-4.2690999999999999</v>
      </c>
      <c r="CG7798">
        <v>-47.124699999999997</v>
      </c>
      <c r="CH7798">
        <v>-12379.088</v>
      </c>
      <c r="CI7798" s="7">
        <v>-25369.733</v>
      </c>
      <c r="CJ7798">
        <v>-1731.9580000000001</v>
      </c>
      <c r="CK7798">
        <v>-2587.7570000000001</v>
      </c>
      <c r="CL7798">
        <v>-51.204999999999998</v>
      </c>
      <c r="CM7798">
        <v>-36.643000000000001</v>
      </c>
      <c r="CP7798" s="9">
        <v>-17.890999999999998</v>
      </c>
      <c r="CQ7798" s="9">
        <v>-16.231999999999999</v>
      </c>
      <c r="CR7798" s="9">
        <v>-13.45</v>
      </c>
      <c r="CS7798">
        <v>-8.6180000000000003</v>
      </c>
      <c r="CT7798">
        <v>-4.9770000000000003</v>
      </c>
      <c r="CU7798">
        <v>0.44500000000000001</v>
      </c>
      <c r="CV7798">
        <v>0.48299999999999998</v>
      </c>
      <c r="CW7798">
        <v>0.44500000000000001</v>
      </c>
      <c r="CX7798">
        <v>51.426000000000002</v>
      </c>
      <c r="CY7798" t="s">
        <v>576</v>
      </c>
      <c r="DB7798" s="10">
        <v>1.9817653761683471</v>
      </c>
      <c r="DC7798" s="9">
        <v>156985.209</v>
      </c>
      <c r="DD7798" s="10">
        <v>1.3365896146305095E-2</v>
      </c>
      <c r="DE7798" s="12">
        <v>11541.279</v>
      </c>
      <c r="DF7798" s="9">
        <v>14.247144</v>
      </c>
      <c r="DG7798" s="13">
        <v>16.578057000000001</v>
      </c>
      <c r="DH7798" t="s">
        <v>576</v>
      </c>
      <c r="DK7798">
        <v>4.9246868105838093</v>
      </c>
      <c r="DL7798">
        <v>-0.16903442042557962</v>
      </c>
      <c r="DM7798">
        <v>0.87940752189416971</v>
      </c>
      <c r="DN7798">
        <v>1.5474188544227143</v>
      </c>
    </row>
    <row r="7799" spans="1:118" x14ac:dyDescent="0.25">
      <c r="A7799" s="1">
        <v>44614</v>
      </c>
      <c r="B7799" t="s">
        <v>351</v>
      </c>
      <c r="C7799">
        <v>26</v>
      </c>
      <c r="D7799" t="s">
        <v>352</v>
      </c>
      <c r="E7799" t="s">
        <v>55</v>
      </c>
      <c r="F7799" t="s">
        <v>228</v>
      </c>
      <c r="I7799">
        <v>192.47326595419099</v>
      </c>
      <c r="M7799" t="s">
        <v>23</v>
      </c>
      <c r="N7799" t="s">
        <v>23</v>
      </c>
      <c r="O7799" t="s">
        <v>23</v>
      </c>
      <c r="P7799" t="s">
        <v>23</v>
      </c>
      <c r="S7799">
        <v>91.525000000000006</v>
      </c>
      <c r="T7799">
        <v>262067.09751478999</v>
      </c>
      <c r="U7799">
        <v>0.79890714285714304</v>
      </c>
      <c r="X7799">
        <v>-0.38314199999999998</v>
      </c>
      <c r="Y7799">
        <v>-5.9674500000000004</v>
      </c>
      <c r="Z7799">
        <v>-3.5250460000000001</v>
      </c>
      <c r="AA7799">
        <v>-16.666667</v>
      </c>
      <c r="AB7799">
        <v>28.05</v>
      </c>
      <c r="AC7799">
        <v>35.65</v>
      </c>
      <c r="AD7799">
        <v>25</v>
      </c>
      <c r="AE7799">
        <v>25</v>
      </c>
      <c r="AF7799" s="4">
        <v>26</v>
      </c>
      <c r="AG7799" s="4">
        <v>26.427272727272726</v>
      </c>
      <c r="AH7799" s="4">
        <v>26.786363636363639</v>
      </c>
      <c r="AI7799" s="4">
        <v>26.696093749999999</v>
      </c>
      <c r="AJ7799" s="4">
        <v>27.93661417322835</v>
      </c>
      <c r="AK7799" s="4">
        <v>30.548207171314736</v>
      </c>
      <c r="AL7799" s="6">
        <v>26.35</v>
      </c>
      <c r="AM7799" s="6">
        <v>27.25</v>
      </c>
      <c r="AN7799" s="6">
        <v>27.4</v>
      </c>
      <c r="AO7799" s="6">
        <v>28.05</v>
      </c>
      <c r="AP7799" s="6">
        <v>32.549999999999997</v>
      </c>
      <c r="AQ7799" s="6">
        <v>35.200000000000003</v>
      </c>
      <c r="AR7799">
        <v>25.65</v>
      </c>
      <c r="AS7799">
        <v>25.65</v>
      </c>
      <c r="AT7799">
        <v>25.65</v>
      </c>
      <c r="AU7799">
        <v>25.3</v>
      </c>
      <c r="AV7799">
        <v>25.3</v>
      </c>
      <c r="AW7799">
        <v>25.3</v>
      </c>
      <c r="AZ7799">
        <v>5</v>
      </c>
      <c r="BA7799">
        <v>26.95</v>
      </c>
      <c r="BB7799">
        <v>-3.1785921052631601</v>
      </c>
      <c r="BC7799">
        <v>-26.4095853092523</v>
      </c>
      <c r="BD7799">
        <v>0.21</v>
      </c>
      <c r="BE7799">
        <v>0.21</v>
      </c>
      <c r="BF7799">
        <v>-9.2999999999999999E-2</v>
      </c>
      <c r="BG7799">
        <v>-27.9279279279279</v>
      </c>
      <c r="BH7799">
        <v>11.180124223602499</v>
      </c>
      <c r="BI7799">
        <v>-123.80952380952399</v>
      </c>
      <c r="BJ7799" t="s">
        <v>23</v>
      </c>
      <c r="BK7799">
        <v>65.2173913043478</v>
      </c>
      <c r="BN7799">
        <v>0</v>
      </c>
      <c r="BO7799" t="s">
        <v>23</v>
      </c>
      <c r="BP7799" t="s">
        <v>23</v>
      </c>
      <c r="BQ7799" t="s">
        <v>23</v>
      </c>
      <c r="BR7799" t="s">
        <v>23</v>
      </c>
      <c r="BS7799" t="s">
        <v>23</v>
      </c>
      <c r="BV7799">
        <v>-26.832999999999998</v>
      </c>
      <c r="BW7799">
        <v>-31.635000000000002</v>
      </c>
      <c r="BX7799">
        <v>21.212</v>
      </c>
      <c r="BY7799">
        <v>-23.029</v>
      </c>
      <c r="BZ7799">
        <v>19.22</v>
      </c>
      <c r="CA7799">
        <v>53.847999999999999</v>
      </c>
      <c r="CB7799" t="s">
        <v>576</v>
      </c>
      <c r="CC7799">
        <v>-57.447000000000003</v>
      </c>
      <c r="CD7799">
        <v>52</v>
      </c>
      <c r="CE7799">
        <v>-62.109000000000002</v>
      </c>
      <c r="CF7799">
        <v>58.21</v>
      </c>
      <c r="CG7799" t="s">
        <v>576</v>
      </c>
      <c r="CH7799">
        <v>153665.41200000001</v>
      </c>
      <c r="CI7799" s="7">
        <v>405548.05200000003</v>
      </c>
      <c r="CJ7799">
        <v>-18857.843000000001</v>
      </c>
      <c r="CK7799">
        <v>39971.271000000001</v>
      </c>
      <c r="CL7799">
        <v>-62.109000000000002</v>
      </c>
      <c r="CM7799" t="s">
        <v>576</v>
      </c>
      <c r="CP7799" s="9">
        <v>21.315999999999999</v>
      </c>
      <c r="CQ7799" s="9">
        <v>32.716999999999999</v>
      </c>
      <c r="CR7799" s="9">
        <v>36.417999999999999</v>
      </c>
      <c r="CS7799">
        <v>1.8320000000000001</v>
      </c>
      <c r="CT7799">
        <v>1.702</v>
      </c>
      <c r="CU7799">
        <v>0.128</v>
      </c>
      <c r="CV7799">
        <v>0.13200000000000001</v>
      </c>
      <c r="CW7799">
        <v>0.128</v>
      </c>
      <c r="CX7799">
        <v>30.494</v>
      </c>
      <c r="CY7799">
        <v>7.0910000000000002</v>
      </c>
      <c r="DB7799" s="10">
        <v>-0.64337948717948723</v>
      </c>
      <c r="DC7799" s="9">
        <v>5922799.9610000001</v>
      </c>
      <c r="DD7799" s="10">
        <v>-5.7192426256247829E-4</v>
      </c>
      <c r="DE7799" s="12">
        <v>66794.168999999994</v>
      </c>
      <c r="DF7799" s="9">
        <v>7.1546510000000003</v>
      </c>
      <c r="DG7799" s="13">
        <v>7.2222220000000004</v>
      </c>
      <c r="DH7799" t="s">
        <v>576</v>
      </c>
      <c r="DK7799">
        <v>0.71289519031928361</v>
      </c>
      <c r="DL7799">
        <v>0.26175538239335105</v>
      </c>
      <c r="DM7799">
        <v>0.66361235978010591</v>
      </c>
      <c r="DN7799">
        <v>0.75990086753501174</v>
      </c>
    </row>
    <row r="7800" spans="1:118" x14ac:dyDescent="0.25">
      <c r="A7800" s="1">
        <v>44614</v>
      </c>
      <c r="B7800" t="s">
        <v>353</v>
      </c>
      <c r="C7800">
        <v>38.799999999999997</v>
      </c>
      <c r="D7800" t="s">
        <v>354</v>
      </c>
      <c r="E7800" t="s">
        <v>55</v>
      </c>
      <c r="F7800" t="s">
        <v>228</v>
      </c>
      <c r="I7800">
        <v>192.47326595419099</v>
      </c>
      <c r="M7800" t="s">
        <v>23</v>
      </c>
      <c r="N7800" t="s">
        <v>23</v>
      </c>
      <c r="O7800" t="s">
        <v>23</v>
      </c>
      <c r="P7800" t="s">
        <v>23</v>
      </c>
      <c r="S7800">
        <v>91.525000000000006</v>
      </c>
      <c r="T7800">
        <v>262067.09751478999</v>
      </c>
      <c r="U7800">
        <v>0.79890714285714304</v>
      </c>
      <c r="X7800">
        <v>2.9177719999999998</v>
      </c>
      <c r="Y7800">
        <v>-1.1464970000000001</v>
      </c>
      <c r="Z7800">
        <v>0.910273</v>
      </c>
      <c r="AA7800">
        <v>-16.738197</v>
      </c>
      <c r="AB7800">
        <v>39.4</v>
      </c>
      <c r="AC7800">
        <v>47</v>
      </c>
      <c r="AD7800">
        <v>34.5</v>
      </c>
      <c r="AE7800">
        <v>34.5</v>
      </c>
      <c r="AF7800" s="4">
        <v>38.39</v>
      </c>
      <c r="AG7800" s="4">
        <v>38.172727272727272</v>
      </c>
      <c r="AH7800" s="4">
        <v>38.563636363636363</v>
      </c>
      <c r="AI7800" s="4">
        <v>37.659375000000011</v>
      </c>
      <c r="AJ7800" s="4">
        <v>38.899999999999991</v>
      </c>
      <c r="AK7800" s="4">
        <v>41.242430278884449</v>
      </c>
      <c r="AL7800" s="6">
        <v>38.799999999999997</v>
      </c>
      <c r="AM7800" s="6">
        <v>38.799999999999997</v>
      </c>
      <c r="AN7800" s="6">
        <v>39.200000000000003</v>
      </c>
      <c r="AO7800" s="6">
        <v>39.25</v>
      </c>
      <c r="AP7800" s="6">
        <v>43.05</v>
      </c>
      <c r="AQ7800" s="6">
        <v>46.7</v>
      </c>
      <c r="AR7800">
        <v>38.15</v>
      </c>
      <c r="AS7800">
        <v>37.299999999999997</v>
      </c>
      <c r="AT7800">
        <v>37.299999999999997</v>
      </c>
      <c r="AU7800">
        <v>34.6</v>
      </c>
      <c r="AV7800">
        <v>34.6</v>
      </c>
      <c r="AW7800">
        <v>34.6</v>
      </c>
      <c r="AZ7800">
        <v>5</v>
      </c>
      <c r="BA7800">
        <v>45.166670000000003</v>
      </c>
      <c r="BB7800">
        <v>2.8995073891625598</v>
      </c>
      <c r="BC7800">
        <v>-4.9478499542543499</v>
      </c>
      <c r="BD7800">
        <v>0.28000000000000003</v>
      </c>
      <c r="BE7800">
        <v>0.28000000000000003</v>
      </c>
      <c r="BF7800">
        <v>0.22500000000000001</v>
      </c>
      <c r="BG7800">
        <v>-4.3010752688171996</v>
      </c>
      <c r="BH7800">
        <v>3.79746835443038</v>
      </c>
      <c r="BI7800">
        <v>-17.8571428571429</v>
      </c>
      <c r="BJ7800">
        <v>-13.3333333333333</v>
      </c>
      <c r="BK7800">
        <v>-4.1666666666666696</v>
      </c>
      <c r="BN7800">
        <v>7.40979381443299</v>
      </c>
      <c r="BO7800">
        <v>12.5</v>
      </c>
      <c r="BP7800">
        <v>50</v>
      </c>
      <c r="BQ7800">
        <v>4.0039999999999996</v>
      </c>
      <c r="BR7800">
        <v>2.25</v>
      </c>
      <c r="BS7800">
        <v>0</v>
      </c>
      <c r="BV7800">
        <v>-13.552</v>
      </c>
      <c r="BW7800">
        <v>54.643999999999998</v>
      </c>
      <c r="BX7800">
        <v>5.4059999999999997</v>
      </c>
      <c r="BY7800">
        <v>-3.6640000000000001</v>
      </c>
      <c r="BZ7800">
        <v>27.193000000000001</v>
      </c>
      <c r="CA7800">
        <v>-16.308</v>
      </c>
      <c r="CB7800">
        <v>-56.430700000000002</v>
      </c>
      <c r="CC7800">
        <v>13.036899999999999</v>
      </c>
      <c r="CD7800">
        <v>-20.9251</v>
      </c>
      <c r="CE7800">
        <v>8.9981000000000009</v>
      </c>
      <c r="CF7800">
        <v>182.7482</v>
      </c>
      <c r="CG7800">
        <v>-71.404300000000006</v>
      </c>
      <c r="CH7800">
        <v>281022.27299999999</v>
      </c>
      <c r="CI7800" s="7">
        <v>257822.97500000001</v>
      </c>
      <c r="CJ7800">
        <v>35480.811999999998</v>
      </c>
      <c r="CK7800">
        <v>41444.857000000004</v>
      </c>
      <c r="CL7800">
        <v>8.9979999999999993</v>
      </c>
      <c r="CM7800">
        <v>-56.430999999999997</v>
      </c>
      <c r="CP7800" s="9">
        <v>22.334</v>
      </c>
      <c r="CQ7800" s="9">
        <v>26.03</v>
      </c>
      <c r="CR7800" s="9">
        <v>28.420999999999999</v>
      </c>
      <c r="CS7800">
        <v>4.3540000000000001</v>
      </c>
      <c r="CT7800">
        <v>3.9140000000000001</v>
      </c>
      <c r="CU7800">
        <v>0.28000000000000003</v>
      </c>
      <c r="CV7800">
        <v>0.29099999999999998</v>
      </c>
      <c r="CW7800">
        <v>0.28000000000000003</v>
      </c>
      <c r="CX7800">
        <v>2.8050000000000002</v>
      </c>
      <c r="CY7800">
        <v>0.39300000000000002</v>
      </c>
      <c r="DB7800" s="10">
        <v>8.2736053019145803</v>
      </c>
      <c r="DC7800" s="9">
        <v>3432835.4810000001</v>
      </c>
      <c r="DD7800" s="10">
        <v>1.4728349866994398E-2</v>
      </c>
      <c r="DE7800" s="12">
        <v>152115.266</v>
      </c>
      <c r="DF7800" s="9">
        <v>6.061553</v>
      </c>
      <c r="DG7800" s="13">
        <v>7.3540559999999999</v>
      </c>
      <c r="DH7800">
        <v>43.111111000000001</v>
      </c>
      <c r="DK7800">
        <v>0.98035226829882571</v>
      </c>
      <c r="DL7800">
        <v>0.10151394738985355</v>
      </c>
      <c r="DM7800">
        <v>0.56417850385181068</v>
      </c>
      <c r="DN7800">
        <v>0.92123674659630173</v>
      </c>
    </row>
    <row r="7801" spans="1:118" x14ac:dyDescent="0.25">
      <c r="A7801" s="1">
        <v>44614</v>
      </c>
      <c r="B7801" t="s">
        <v>355</v>
      </c>
      <c r="C7801">
        <v>58.399999000000001</v>
      </c>
      <c r="D7801" t="s">
        <v>356</v>
      </c>
      <c r="E7801" t="s">
        <v>340</v>
      </c>
      <c r="F7801" t="s">
        <v>228</v>
      </c>
      <c r="I7801">
        <v>192.47326595419099</v>
      </c>
      <c r="M7801" t="s">
        <v>23</v>
      </c>
      <c r="N7801" t="s">
        <v>23</v>
      </c>
      <c r="O7801" t="s">
        <v>23</v>
      </c>
      <c r="P7801" t="s">
        <v>23</v>
      </c>
      <c r="S7801">
        <v>91.525000000000006</v>
      </c>
      <c r="T7801">
        <v>262067.09751478999</v>
      </c>
      <c r="U7801">
        <v>0.79890714285714304</v>
      </c>
      <c r="X7801">
        <v>-0.90497700000000003</v>
      </c>
      <c r="Y7801">
        <v>-4.3668129999999996</v>
      </c>
      <c r="Z7801">
        <v>8.8198749999999997</v>
      </c>
      <c r="AA7801">
        <v>-3.0973459999999999</v>
      </c>
      <c r="AB7801">
        <v>62.133332000000003</v>
      </c>
      <c r="AC7801">
        <v>62.799999</v>
      </c>
      <c r="AD7801">
        <v>49.999999000000003</v>
      </c>
      <c r="AE7801">
        <v>47.399999000000001</v>
      </c>
      <c r="AF7801" s="4">
        <v>59.266665799999998</v>
      </c>
      <c r="AG7801" s="4">
        <v>59.787877818181819</v>
      </c>
      <c r="AH7801" s="4">
        <v>60.299998999999985</v>
      </c>
      <c r="AI7801" s="4">
        <v>58.369790625000007</v>
      </c>
      <c r="AJ7801" s="4">
        <v>56.159579047244094</v>
      </c>
      <c r="AK7801" s="4">
        <v>56.240636462151379</v>
      </c>
      <c r="AL7801" s="6">
        <v>59.999999000000003</v>
      </c>
      <c r="AM7801" s="6">
        <v>61.133332000000003</v>
      </c>
      <c r="AN7801" s="6">
        <v>61.199998999999998</v>
      </c>
      <c r="AO7801" s="6">
        <v>61.999999000000003</v>
      </c>
      <c r="AP7801" s="6">
        <v>61.999999000000003</v>
      </c>
      <c r="AQ7801" s="6">
        <v>62.266666000000001</v>
      </c>
      <c r="AR7801">
        <v>58.399999000000001</v>
      </c>
      <c r="AS7801">
        <v>58.399999000000001</v>
      </c>
      <c r="AT7801">
        <v>58.399999000000001</v>
      </c>
      <c r="AU7801">
        <v>50.866666000000002</v>
      </c>
      <c r="AV7801">
        <v>47.799999</v>
      </c>
      <c r="AW7801">
        <v>47.799999</v>
      </c>
      <c r="AZ7801" t="s">
        <v>23</v>
      </c>
      <c r="BA7801" t="s">
        <v>23</v>
      </c>
      <c r="BB7801" t="s">
        <v>23</v>
      </c>
      <c r="BC7801" t="s">
        <v>23</v>
      </c>
      <c r="BD7801" t="s">
        <v>23</v>
      </c>
      <c r="BE7801" t="s">
        <v>23</v>
      </c>
      <c r="BF7801">
        <v>0.33200000000000002</v>
      </c>
      <c r="BG7801" t="s">
        <v>23</v>
      </c>
      <c r="BH7801" t="s">
        <v>23</v>
      </c>
      <c r="BI7801" t="s">
        <v>23</v>
      </c>
      <c r="BJ7801" t="s">
        <v>23</v>
      </c>
      <c r="BK7801" t="s">
        <v>23</v>
      </c>
      <c r="BN7801">
        <v>1.71232791682347</v>
      </c>
      <c r="BO7801">
        <v>-33.33</v>
      </c>
      <c r="BP7801">
        <v>0</v>
      </c>
      <c r="BQ7801">
        <v>0</v>
      </c>
      <c r="BR7801">
        <v>0.66700000000000004</v>
      </c>
      <c r="BS7801">
        <v>1</v>
      </c>
      <c r="BV7801">
        <v>62.981999999999999</v>
      </c>
      <c r="BW7801">
        <v>14.706</v>
      </c>
      <c r="BX7801">
        <v>-4.4539999999999997</v>
      </c>
      <c r="BY7801">
        <v>-18.260000000000002</v>
      </c>
      <c r="BZ7801">
        <v>6.3959999999999999</v>
      </c>
      <c r="CA7801">
        <v>15.676</v>
      </c>
      <c r="CB7801">
        <v>3.7930000000000001</v>
      </c>
      <c r="CC7801">
        <v>145.858</v>
      </c>
      <c r="CD7801">
        <v>57.398299999999999</v>
      </c>
      <c r="CE7801">
        <v>-28.3626</v>
      </c>
      <c r="CF7801">
        <v>63.390999999999998</v>
      </c>
      <c r="CG7801">
        <v>-26.082599999999999</v>
      </c>
      <c r="CH7801">
        <v>40572.453999999998</v>
      </c>
      <c r="CI7801" s="7">
        <v>56635.828000000001</v>
      </c>
      <c r="CJ7801">
        <v>7470.1059999999998</v>
      </c>
      <c r="CK7801">
        <v>16276.987999999999</v>
      </c>
      <c r="CL7801">
        <v>-28.363</v>
      </c>
      <c r="CM7801">
        <v>3.7930000000000001</v>
      </c>
      <c r="CP7801" s="9">
        <v>12.775</v>
      </c>
      <c r="CQ7801" s="9">
        <v>14.663</v>
      </c>
      <c r="CR7801" s="9">
        <v>14.004</v>
      </c>
      <c r="CS7801">
        <v>8.5739999999999998</v>
      </c>
      <c r="CT7801">
        <v>7.8209999999999997</v>
      </c>
      <c r="CU7801">
        <v>0.98</v>
      </c>
      <c r="CV7801">
        <v>0.85199999999999998</v>
      </c>
      <c r="CW7801">
        <v>0.98</v>
      </c>
      <c r="CX7801">
        <v>74.385000000000005</v>
      </c>
      <c r="CY7801">
        <v>2.1520000000000001</v>
      </c>
      <c r="DB7801" s="10">
        <v>12.202669915113194</v>
      </c>
      <c r="DC7801" s="9">
        <v>517600.38500000001</v>
      </c>
      <c r="DD7801" s="10">
        <v>3.0978160883709544E-2</v>
      </c>
      <c r="DE7801" s="12">
        <v>-32290.99</v>
      </c>
      <c r="DF7801" s="9">
        <v>2.6318160000000002</v>
      </c>
      <c r="DG7801" s="13">
        <v>1.985044</v>
      </c>
      <c r="DH7801">
        <v>43.975903000000002</v>
      </c>
      <c r="DK7801">
        <v>8.4364570278171902E-2</v>
      </c>
      <c r="DL7801">
        <v>0.16604621905141664</v>
      </c>
      <c r="DM7801">
        <v>0.3640194316124602</v>
      </c>
      <c r="DN7801">
        <v>0.59868654541382871</v>
      </c>
    </row>
    <row r="7802" spans="1:118" x14ac:dyDescent="0.25">
      <c r="A7802" s="1">
        <v>44614</v>
      </c>
      <c r="B7802" t="s">
        <v>357</v>
      </c>
      <c r="C7802">
        <v>27.35</v>
      </c>
      <c r="D7802" t="s">
        <v>358</v>
      </c>
      <c r="E7802" t="s">
        <v>236</v>
      </c>
      <c r="F7802" t="s">
        <v>228</v>
      </c>
      <c r="I7802">
        <v>192.47326595419099</v>
      </c>
      <c r="M7802" t="s">
        <v>23</v>
      </c>
      <c r="N7802" t="s">
        <v>23</v>
      </c>
      <c r="O7802" t="s">
        <v>23</v>
      </c>
      <c r="P7802" t="s">
        <v>23</v>
      </c>
      <c r="S7802">
        <v>91.525000000000006</v>
      </c>
      <c r="T7802">
        <v>262067.09751478999</v>
      </c>
      <c r="U7802">
        <v>0.79890714285714304</v>
      </c>
      <c r="X7802">
        <v>-5.6896550000000001</v>
      </c>
      <c r="Y7802">
        <v>-7.6013510000000002</v>
      </c>
      <c r="Z7802">
        <v>-6.9727889999999997</v>
      </c>
      <c r="AA7802">
        <v>27.091078</v>
      </c>
      <c r="AB7802">
        <v>32.9</v>
      </c>
      <c r="AC7802">
        <v>43.55</v>
      </c>
      <c r="AD7802">
        <v>26.1</v>
      </c>
      <c r="AE7802">
        <v>21.5</v>
      </c>
      <c r="AF7802" s="4">
        <v>28.330000000000002</v>
      </c>
      <c r="AG7802" s="4">
        <v>29.09090909090909</v>
      </c>
      <c r="AH7802" s="4">
        <v>29.434090909090909</v>
      </c>
      <c r="AI7802" s="4">
        <v>29.266406249999996</v>
      </c>
      <c r="AJ7802" s="4">
        <v>32.779527559055126</v>
      </c>
      <c r="AK7802" s="4">
        <v>31.763306772908368</v>
      </c>
      <c r="AL7802" s="6">
        <v>29</v>
      </c>
      <c r="AM7802" s="6">
        <v>30.7</v>
      </c>
      <c r="AN7802" s="6">
        <v>30.85</v>
      </c>
      <c r="AO7802" s="6">
        <v>32</v>
      </c>
      <c r="AP7802" s="6">
        <v>40.700000000000003</v>
      </c>
      <c r="AQ7802" s="6">
        <v>42.9</v>
      </c>
      <c r="AR7802">
        <v>27.35</v>
      </c>
      <c r="AS7802">
        <v>27.35</v>
      </c>
      <c r="AT7802">
        <v>27.35</v>
      </c>
      <c r="AU7802">
        <v>26.3</v>
      </c>
      <c r="AV7802">
        <v>26.3</v>
      </c>
      <c r="AW7802">
        <v>21.74</v>
      </c>
      <c r="AZ7802">
        <v>1</v>
      </c>
      <c r="BA7802">
        <v>24</v>
      </c>
      <c r="BB7802">
        <v>-2.8031791802404502</v>
      </c>
      <c r="BC7802" t="s">
        <v>23</v>
      </c>
      <c r="BD7802" t="s">
        <v>23</v>
      </c>
      <c r="BE7802" t="s">
        <v>23</v>
      </c>
      <c r="BF7802">
        <v>1.4E-2</v>
      </c>
      <c r="BG7802">
        <v>28.494623655914001</v>
      </c>
      <c r="BH7802">
        <v>22.6765799256506</v>
      </c>
      <c r="BI7802" t="s">
        <v>23</v>
      </c>
      <c r="BJ7802" t="s">
        <v>23</v>
      </c>
      <c r="BK7802" t="s">
        <v>23</v>
      </c>
      <c r="BN7802">
        <v>0</v>
      </c>
      <c r="BO7802" t="s">
        <v>23</v>
      </c>
      <c r="BP7802" t="s">
        <v>23</v>
      </c>
      <c r="BQ7802" t="s">
        <v>23</v>
      </c>
      <c r="BR7802" t="s">
        <v>23</v>
      </c>
      <c r="BS7802" t="s">
        <v>23</v>
      </c>
      <c r="BV7802">
        <v>0.318</v>
      </c>
      <c r="BW7802">
        <v>17.73</v>
      </c>
      <c r="BX7802">
        <v>7.827</v>
      </c>
      <c r="BY7802">
        <v>-16.234000000000002</v>
      </c>
      <c r="BZ7802">
        <v>-6.3769999999999998</v>
      </c>
      <c r="CA7802">
        <v>-2.048</v>
      </c>
      <c r="CB7802" t="s">
        <v>576</v>
      </c>
      <c r="CC7802" t="s">
        <v>576</v>
      </c>
      <c r="CD7802" t="s">
        <v>576</v>
      </c>
      <c r="CE7802">
        <v>2.4060000000000001</v>
      </c>
      <c r="CF7802">
        <v>36.773000000000003</v>
      </c>
      <c r="CG7802" t="s">
        <v>576</v>
      </c>
      <c r="CH7802">
        <v>-159873</v>
      </c>
      <c r="CI7802" s="7">
        <v>-138809</v>
      </c>
      <c r="CJ7802">
        <v>852</v>
      </c>
      <c r="CK7802">
        <v>7066</v>
      </c>
      <c r="CL7802">
        <v>15.175000000000001</v>
      </c>
      <c r="CM7802" t="s">
        <v>576</v>
      </c>
      <c r="CP7802" s="9">
        <v>1.079</v>
      </c>
      <c r="CQ7802" s="9">
        <v>0.30499999999999999</v>
      </c>
      <c r="CR7802" s="9">
        <v>-1.1779999999999999</v>
      </c>
      <c r="CS7802">
        <v>0.58699999999999997</v>
      </c>
      <c r="CT7802">
        <v>0.41699999999999998</v>
      </c>
      <c r="CU7802">
        <v>0.61899999999999999</v>
      </c>
      <c r="CV7802">
        <v>0.61</v>
      </c>
      <c r="CW7802">
        <v>0.61899999999999999</v>
      </c>
      <c r="CX7802">
        <v>183.643</v>
      </c>
      <c r="CY7802">
        <v>15.797000000000001</v>
      </c>
      <c r="DB7802" s="10">
        <v>82.771480804387565</v>
      </c>
      <c r="DC7802" s="9">
        <v>5580365</v>
      </c>
      <c r="DD7802" s="10">
        <v>2.4340343328796595E-2</v>
      </c>
      <c r="DE7802" s="12">
        <v>29733.875</v>
      </c>
      <c r="DF7802" s="9">
        <v>0.45535500000000001</v>
      </c>
      <c r="DG7802" s="13">
        <v>0.49297000000000002</v>
      </c>
      <c r="DH7802" t="s">
        <v>576</v>
      </c>
      <c r="DK7802">
        <v>0.4558179731617989</v>
      </c>
      <c r="DL7802">
        <v>0.27231118832652124</v>
      </c>
      <c r="DM7802">
        <v>0.54952405772036916</v>
      </c>
      <c r="DN7802">
        <v>0.71324651646686787</v>
      </c>
    </row>
    <row r="7803" spans="1:118" x14ac:dyDescent="0.25">
      <c r="A7803" s="1">
        <v>44614</v>
      </c>
      <c r="B7803" t="s">
        <v>359</v>
      </c>
      <c r="C7803">
        <v>134</v>
      </c>
      <c r="D7803" t="s">
        <v>360</v>
      </c>
      <c r="E7803" t="s">
        <v>361</v>
      </c>
      <c r="F7803" t="s">
        <v>362</v>
      </c>
      <c r="I7803">
        <v>316.70043679051338</v>
      </c>
      <c r="M7803" t="s">
        <v>23</v>
      </c>
      <c r="N7803" t="s">
        <v>23</v>
      </c>
      <c r="O7803" t="s">
        <v>23</v>
      </c>
      <c r="P7803" t="s">
        <v>23</v>
      </c>
      <c r="S7803">
        <v>91.525000000000006</v>
      </c>
      <c r="T7803">
        <v>262067.09751478999</v>
      </c>
      <c r="U7803">
        <v>0.79890714285714304</v>
      </c>
      <c r="X7803">
        <v>-2.7576200000000002</v>
      </c>
      <c r="Y7803">
        <v>-6.555091</v>
      </c>
      <c r="Z7803">
        <v>11.666667</v>
      </c>
      <c r="AA7803">
        <v>-18.984280999999999</v>
      </c>
      <c r="AB7803">
        <v>151</v>
      </c>
      <c r="AC7803">
        <v>204.6</v>
      </c>
      <c r="AD7803">
        <v>115</v>
      </c>
      <c r="AE7803">
        <v>115</v>
      </c>
      <c r="AF7803" s="4">
        <v>136.35999999999999</v>
      </c>
      <c r="AG7803" s="4">
        <v>138.34545454545454</v>
      </c>
      <c r="AH7803" s="4">
        <v>139.65454545454546</v>
      </c>
      <c r="AI7803" s="4">
        <v>138.68125000000001</v>
      </c>
      <c r="AJ7803" s="4">
        <v>144.8141732283465</v>
      </c>
      <c r="AK7803" s="4">
        <v>159.99282868525884</v>
      </c>
      <c r="AL7803" s="6">
        <v>139</v>
      </c>
      <c r="AM7803" s="6">
        <v>142.4</v>
      </c>
      <c r="AN7803" s="6">
        <v>142.4</v>
      </c>
      <c r="AO7803" s="6">
        <v>148</v>
      </c>
      <c r="AP7803" s="6">
        <v>167.6</v>
      </c>
      <c r="AQ7803" s="6">
        <v>201</v>
      </c>
      <c r="AR7803">
        <v>133</v>
      </c>
      <c r="AS7803">
        <v>133</v>
      </c>
      <c r="AT7803">
        <v>133</v>
      </c>
      <c r="AU7803">
        <v>120.4</v>
      </c>
      <c r="AV7803">
        <v>118.2</v>
      </c>
      <c r="AW7803">
        <v>118.2</v>
      </c>
      <c r="AZ7803" t="s">
        <v>23</v>
      </c>
      <c r="BA7803" t="s">
        <v>23</v>
      </c>
      <c r="BB7803" t="s">
        <v>23</v>
      </c>
      <c r="BC7803" t="s">
        <v>23</v>
      </c>
      <c r="BD7803" t="s">
        <v>23</v>
      </c>
      <c r="BE7803" t="s">
        <v>23</v>
      </c>
      <c r="BF7803">
        <v>5.5E-2</v>
      </c>
      <c r="BG7803" t="s">
        <v>23</v>
      </c>
      <c r="BH7803" t="s">
        <v>23</v>
      </c>
      <c r="BI7803" t="s">
        <v>23</v>
      </c>
      <c r="BJ7803" t="s">
        <v>23</v>
      </c>
      <c r="BK7803" t="s">
        <v>23</v>
      </c>
      <c r="BN7803">
        <v>0.55970149253731305</v>
      </c>
      <c r="BO7803">
        <v>-25</v>
      </c>
      <c r="BP7803">
        <v>0</v>
      </c>
      <c r="BQ7803">
        <v>14.471</v>
      </c>
      <c r="BR7803">
        <v>0.75</v>
      </c>
      <c r="BS7803" t="s">
        <v>23</v>
      </c>
      <c r="BV7803" t="s">
        <v>576</v>
      </c>
      <c r="BW7803">
        <v>3.2709999999999999</v>
      </c>
      <c r="BX7803" t="s">
        <v>576</v>
      </c>
      <c r="BY7803">
        <v>-19.817</v>
      </c>
      <c r="BZ7803">
        <v>15.125999999999999</v>
      </c>
      <c r="CA7803">
        <v>19.488</v>
      </c>
      <c r="CB7803">
        <v>114.453</v>
      </c>
      <c r="CC7803">
        <v>0.48899999999999999</v>
      </c>
      <c r="CD7803" t="s">
        <v>576</v>
      </c>
      <c r="CE7803">
        <v>-22.074999999999999</v>
      </c>
      <c r="CF7803">
        <v>17.960999999999999</v>
      </c>
      <c r="CG7803">
        <v>98.921999999999997</v>
      </c>
      <c r="CH7803">
        <v>13380.263000000001</v>
      </c>
      <c r="CI7803" s="7">
        <v>17170.699000000001</v>
      </c>
      <c r="CJ7803">
        <v>827.94</v>
      </c>
      <c r="CK7803">
        <v>7138.1869999999999</v>
      </c>
      <c r="CL7803">
        <v>-22.074999999999999</v>
      </c>
      <c r="CM7803">
        <v>114.44799999999999</v>
      </c>
      <c r="CP7803" s="9">
        <v>92.394999999999996</v>
      </c>
      <c r="CQ7803" s="9">
        <v>84.123999999999995</v>
      </c>
      <c r="CR7803" s="9">
        <v>84.474999999999994</v>
      </c>
      <c r="CS7803">
        <v>1.7250000000000001</v>
      </c>
      <c r="CT7803">
        <v>1.7030000000000001</v>
      </c>
      <c r="CU7803">
        <v>2.9000000000000001E-2</v>
      </c>
      <c r="CV7803">
        <v>3.5000000000000003E-2</v>
      </c>
      <c r="CW7803">
        <v>2.9000000000000001E-2</v>
      </c>
      <c r="CX7803" t="s">
        <v>23</v>
      </c>
      <c r="CY7803" t="s">
        <v>23</v>
      </c>
      <c r="DB7803" s="10">
        <v>-6.4875124378109453E-2</v>
      </c>
      <c r="DC7803" s="9">
        <v>712293.446</v>
      </c>
      <c r="DD7803" s="10">
        <v>-1.8306921217972291E-4</v>
      </c>
      <c r="DE7803" s="12">
        <v>3891.6489999999999</v>
      </c>
      <c r="DF7803" s="9">
        <v>117.647059</v>
      </c>
      <c r="DG7803" s="13" t="s">
        <v>576</v>
      </c>
      <c r="DH7803" t="s">
        <v>576</v>
      </c>
      <c r="DK7803">
        <v>1.1891710333296579</v>
      </c>
      <c r="DL7803">
        <v>-0.42386267180636866</v>
      </c>
      <c r="DM7803">
        <v>0.6071876634224439</v>
      </c>
      <c r="DN7803">
        <v>0.70614244317728092</v>
      </c>
    </row>
    <row r="7804" spans="1:118" x14ac:dyDescent="0.25">
      <c r="A7804" s="1">
        <v>44614</v>
      </c>
      <c r="B7804" t="s">
        <v>363</v>
      </c>
      <c r="C7804">
        <v>22.88</v>
      </c>
      <c r="D7804" t="s">
        <v>364</v>
      </c>
      <c r="E7804" t="s">
        <v>361</v>
      </c>
      <c r="F7804" t="s">
        <v>365</v>
      </c>
      <c r="I7804">
        <v>119.7586479394941</v>
      </c>
      <c r="M7804" t="s">
        <v>23</v>
      </c>
      <c r="N7804" t="s">
        <v>23</v>
      </c>
      <c r="O7804" t="s">
        <v>23</v>
      </c>
      <c r="P7804" t="s">
        <v>23</v>
      </c>
      <c r="S7804">
        <v>91.525000000000006</v>
      </c>
      <c r="T7804">
        <v>262067.09751478999</v>
      </c>
      <c r="U7804">
        <v>0.79890714285714304</v>
      </c>
      <c r="X7804">
        <v>-2.721088</v>
      </c>
      <c r="Y7804">
        <v>-6.229508</v>
      </c>
      <c r="Z7804">
        <v>-4.6666670000000003</v>
      </c>
      <c r="AA7804">
        <v>65.317919000000003</v>
      </c>
      <c r="AB7804">
        <v>25.1</v>
      </c>
      <c r="AC7804">
        <v>34.65</v>
      </c>
      <c r="AD7804">
        <v>20.32</v>
      </c>
      <c r="AE7804">
        <v>13.72</v>
      </c>
      <c r="AF7804" s="4">
        <v>23.34</v>
      </c>
      <c r="AG7804" s="4">
        <v>23.634545454545457</v>
      </c>
      <c r="AH7804" s="4">
        <v>23.881818181818179</v>
      </c>
      <c r="AI7804" s="4">
        <v>22.699687499999996</v>
      </c>
      <c r="AJ7804" s="4">
        <v>24.994015748031487</v>
      </c>
      <c r="AK7804" s="4">
        <v>22.965776892430295</v>
      </c>
      <c r="AL7804" s="6">
        <v>23.84</v>
      </c>
      <c r="AM7804" s="6">
        <v>24.4</v>
      </c>
      <c r="AN7804" s="6">
        <v>24.6</v>
      </c>
      <c r="AO7804" s="6">
        <v>24.6</v>
      </c>
      <c r="AP7804" s="6">
        <v>33.9</v>
      </c>
      <c r="AQ7804" s="6">
        <v>33.9</v>
      </c>
      <c r="AR7804">
        <v>22.7</v>
      </c>
      <c r="AS7804">
        <v>22.7</v>
      </c>
      <c r="AT7804">
        <v>22.7</v>
      </c>
      <c r="AU7804">
        <v>20.52</v>
      </c>
      <c r="AV7804">
        <v>20.52</v>
      </c>
      <c r="AW7804">
        <v>13.94</v>
      </c>
      <c r="AZ7804">
        <v>2</v>
      </c>
      <c r="BA7804">
        <v>12.65</v>
      </c>
      <c r="BB7804">
        <v>22.9556559836867</v>
      </c>
      <c r="BC7804" t="s">
        <v>23</v>
      </c>
      <c r="BD7804" t="s">
        <v>23</v>
      </c>
      <c r="BE7804" t="s">
        <v>23</v>
      </c>
      <c r="BF7804">
        <v>0.253</v>
      </c>
      <c r="BG7804">
        <v>10.373443983402501</v>
      </c>
      <c r="BH7804">
        <v>-338.461538461538</v>
      </c>
      <c r="BI7804" t="s">
        <v>23</v>
      </c>
      <c r="BJ7804" t="s">
        <v>23</v>
      </c>
      <c r="BK7804" t="s">
        <v>23</v>
      </c>
      <c r="BN7804">
        <v>0</v>
      </c>
      <c r="BO7804" t="s">
        <v>23</v>
      </c>
      <c r="BP7804" t="s">
        <v>23</v>
      </c>
      <c r="BQ7804" t="s">
        <v>23</v>
      </c>
      <c r="BR7804" t="s">
        <v>23</v>
      </c>
      <c r="BS7804" t="s">
        <v>23</v>
      </c>
      <c r="BV7804">
        <v>59.917999999999999</v>
      </c>
      <c r="BW7804" t="s">
        <v>576</v>
      </c>
      <c r="BX7804">
        <v>149.54300000000001</v>
      </c>
      <c r="BY7804">
        <v>-35.792999999999999</v>
      </c>
      <c r="BZ7804">
        <v>-16.917999999999999</v>
      </c>
      <c r="CA7804">
        <v>19.838999999999999</v>
      </c>
      <c r="CB7804" t="s">
        <v>576</v>
      </c>
      <c r="CC7804" t="s">
        <v>576</v>
      </c>
      <c r="CD7804" t="s">
        <v>576</v>
      </c>
      <c r="CE7804" t="s">
        <v>576</v>
      </c>
      <c r="CF7804" t="s">
        <v>576</v>
      </c>
      <c r="CG7804">
        <v>-53.087000000000003</v>
      </c>
      <c r="CH7804">
        <v>-3781128</v>
      </c>
      <c r="CI7804" s="7">
        <v>-544151</v>
      </c>
      <c r="CJ7804">
        <v>221447</v>
      </c>
      <c r="CK7804">
        <v>716943</v>
      </c>
      <c r="CL7804" t="s">
        <v>576</v>
      </c>
      <c r="CM7804" t="s">
        <v>576</v>
      </c>
      <c r="CP7804" s="9">
        <v>6.8680000000000003</v>
      </c>
      <c r="CQ7804" s="9">
        <v>5.5220000000000002</v>
      </c>
      <c r="CR7804" s="9">
        <v>0.77700000000000002</v>
      </c>
      <c r="CS7804">
        <v>3.0009999999999999</v>
      </c>
      <c r="CT7804">
        <v>2.4180000000000001</v>
      </c>
      <c r="CU7804">
        <v>0.56299999999999994</v>
      </c>
      <c r="CV7804">
        <v>0.51</v>
      </c>
      <c r="CW7804">
        <v>0.56299999999999994</v>
      </c>
      <c r="CX7804">
        <v>709.43399999999997</v>
      </c>
      <c r="CY7804">
        <v>8.6419999999999995</v>
      </c>
      <c r="DB7804" s="10">
        <v>46.671636012389435</v>
      </c>
      <c r="DC7804" s="9">
        <v>72707728</v>
      </c>
      <c r="DD7804" s="10">
        <v>1.2865675021505278E-2</v>
      </c>
      <c r="DE7804" s="12">
        <v>-3182126.75</v>
      </c>
      <c r="DF7804" s="9">
        <v>0.494008</v>
      </c>
      <c r="DG7804" s="13">
        <v>0.44434099999999999</v>
      </c>
      <c r="DH7804">
        <v>22.88</v>
      </c>
      <c r="DK7804">
        <v>4.1144932192917011E-2</v>
      </c>
      <c r="DL7804">
        <v>0.46333024241457971</v>
      </c>
      <c r="DM7804">
        <v>0.78735548629711594</v>
      </c>
      <c r="DN7804">
        <v>0.90963530715814422</v>
      </c>
    </row>
    <row r="7805" spans="1:118" x14ac:dyDescent="0.25">
      <c r="A7805" s="1">
        <v>44614</v>
      </c>
      <c r="B7805" t="s">
        <v>366</v>
      </c>
      <c r="C7805" t="s">
        <v>23</v>
      </c>
      <c r="D7805" t="s">
        <v>367</v>
      </c>
      <c r="E7805" t="s">
        <v>368</v>
      </c>
      <c r="F7805" t="s">
        <v>369</v>
      </c>
      <c r="I7805">
        <v>200.76530656323561</v>
      </c>
      <c r="M7805" t="s">
        <v>23</v>
      </c>
      <c r="N7805" t="s">
        <v>23</v>
      </c>
      <c r="O7805" t="s">
        <v>23</v>
      </c>
      <c r="P7805" t="s">
        <v>23</v>
      </c>
      <c r="S7805">
        <v>91.525000000000006</v>
      </c>
      <c r="T7805">
        <v>262067.09751478999</v>
      </c>
      <c r="U7805">
        <v>0.79890714285714304</v>
      </c>
      <c r="X7805" t="s">
        <v>23</v>
      </c>
      <c r="Y7805" t="s">
        <v>23</v>
      </c>
      <c r="Z7805" t="s">
        <v>23</v>
      </c>
      <c r="AA7805" t="s">
        <v>23</v>
      </c>
      <c r="AB7805" t="s">
        <v>23</v>
      </c>
      <c r="AC7805" t="s">
        <v>23</v>
      </c>
      <c r="AD7805" t="s">
        <v>23</v>
      </c>
      <c r="AE7805" t="s">
        <v>23</v>
      </c>
      <c r="AF7805" s="4" t="s">
        <v>23</v>
      </c>
      <c r="AG7805" s="4" t="s">
        <v>23</v>
      </c>
      <c r="AH7805" s="4" t="s">
        <v>23</v>
      </c>
      <c r="AI7805" s="4" t="s">
        <v>23</v>
      </c>
      <c r="AJ7805" s="4" t="s">
        <v>23</v>
      </c>
      <c r="AK7805" s="4" t="s">
        <v>23</v>
      </c>
      <c r="AL7805" s="6" t="s">
        <v>23</v>
      </c>
      <c r="AM7805" s="6" t="s">
        <v>23</v>
      </c>
      <c r="AN7805" s="6" t="s">
        <v>23</v>
      </c>
      <c r="AO7805" s="6" t="s">
        <v>23</v>
      </c>
      <c r="AP7805" s="6" t="s">
        <v>23</v>
      </c>
      <c r="AQ7805" s="6" t="s">
        <v>23</v>
      </c>
      <c r="AR7805" t="s">
        <v>23</v>
      </c>
      <c r="AS7805" t="s">
        <v>23</v>
      </c>
      <c r="AT7805" t="s">
        <v>23</v>
      </c>
      <c r="AU7805" t="s">
        <v>23</v>
      </c>
      <c r="AV7805" t="s">
        <v>23</v>
      </c>
      <c r="AW7805" t="s">
        <v>23</v>
      </c>
      <c r="AZ7805" t="s">
        <v>23</v>
      </c>
      <c r="BA7805" t="s">
        <v>23</v>
      </c>
      <c r="BB7805">
        <v>-2.7862886841579102</v>
      </c>
      <c r="BC7805" t="s">
        <v>23</v>
      </c>
      <c r="BD7805" t="s">
        <v>23</v>
      </c>
      <c r="BE7805" t="s">
        <v>23</v>
      </c>
      <c r="BF7805">
        <v>0.25506480606060694</v>
      </c>
      <c r="BG7805" t="s">
        <v>23</v>
      </c>
      <c r="BH7805" t="s">
        <v>23</v>
      </c>
      <c r="BI7805" t="s">
        <v>23</v>
      </c>
      <c r="BJ7805" t="s">
        <v>23</v>
      </c>
      <c r="BK7805" t="s">
        <v>23</v>
      </c>
      <c r="BN7805" t="s">
        <v>23</v>
      </c>
      <c r="BO7805" t="s">
        <v>23</v>
      </c>
      <c r="BP7805" t="s">
        <v>23</v>
      </c>
      <c r="BQ7805" t="s">
        <v>23</v>
      </c>
      <c r="BR7805" t="s">
        <v>23</v>
      </c>
      <c r="BS7805" t="s">
        <v>23</v>
      </c>
      <c r="BV7805">
        <v>-21.346</v>
      </c>
      <c r="BW7805">
        <v>-21.346</v>
      </c>
      <c r="BX7805">
        <v>13.36</v>
      </c>
      <c r="BY7805">
        <v>-5.407</v>
      </c>
      <c r="BZ7805">
        <v>132.41399999999999</v>
      </c>
      <c r="CA7805">
        <v>30.442</v>
      </c>
      <c r="CB7805">
        <v>-77.463999999999999</v>
      </c>
      <c r="CC7805">
        <v>-77.463999999999999</v>
      </c>
      <c r="CD7805" t="s">
        <v>576</v>
      </c>
      <c r="CE7805" t="s">
        <v>23</v>
      </c>
      <c r="CF7805">
        <v>-61.347299999999997</v>
      </c>
      <c r="CG7805">
        <v>46.341500000000003</v>
      </c>
      <c r="CH7805">
        <v>73580.576000000001</v>
      </c>
      <c r="CI7805" s="7">
        <v>107378.66821517398</v>
      </c>
      <c r="CJ7805">
        <v>10546.565888162157</v>
      </c>
      <c r="CK7805">
        <v>10545.760718666585</v>
      </c>
      <c r="CL7805">
        <v>-31.492999999999999</v>
      </c>
      <c r="CM7805">
        <v>-78.718999999999994</v>
      </c>
      <c r="CP7805" s="9">
        <v>22.605</v>
      </c>
      <c r="CQ7805" s="9">
        <v>26.684000000000001</v>
      </c>
      <c r="CR7805" s="9">
        <v>27.303000000000001</v>
      </c>
      <c r="CS7805">
        <v>5.335</v>
      </c>
      <c r="CT7805">
        <v>4.5359999999999996</v>
      </c>
      <c r="CU7805">
        <v>0.32100000000000001</v>
      </c>
      <c r="CV7805">
        <v>0.34100000000000003</v>
      </c>
      <c r="CW7805">
        <v>0.32100000000000001</v>
      </c>
      <c r="CX7805">
        <v>163.28800000000001</v>
      </c>
      <c r="CY7805">
        <v>4.4539999999999997</v>
      </c>
      <c r="DB7805" s="10" t="e">
        <v>#VALUE!</v>
      </c>
      <c r="DC7805" s="9">
        <v>5191640.1619845005</v>
      </c>
      <c r="DD7805" s="10">
        <v>2.8872230398500752E-2</v>
      </c>
      <c r="DE7805" s="12">
        <v>-82896.672999999995</v>
      </c>
      <c r="DF7805" s="9" t="s">
        <v>23</v>
      </c>
      <c r="DG7805" s="13" t="s">
        <v>23</v>
      </c>
      <c r="DH7805" t="s">
        <v>23</v>
      </c>
      <c r="DK7805" t="s">
        <v>23</v>
      </c>
      <c r="DL7805" t="s">
        <v>23</v>
      </c>
      <c r="DM7805" t="s">
        <v>23</v>
      </c>
      <c r="DN7805" t="s">
        <v>23</v>
      </c>
    </row>
    <row r="7806" spans="1:118" x14ac:dyDescent="0.25">
      <c r="A7806" s="1">
        <v>44614</v>
      </c>
      <c r="B7806" t="s">
        <v>370</v>
      </c>
      <c r="C7806" t="s">
        <v>23</v>
      </c>
      <c r="D7806" t="s">
        <v>371</v>
      </c>
      <c r="E7806" t="s">
        <v>372</v>
      </c>
      <c r="F7806" t="s">
        <v>369</v>
      </c>
      <c r="I7806">
        <v>200.76530656323561</v>
      </c>
      <c r="M7806" t="s">
        <v>23</v>
      </c>
      <c r="N7806" t="s">
        <v>23</v>
      </c>
      <c r="O7806" t="s">
        <v>23</v>
      </c>
      <c r="P7806" t="s">
        <v>23</v>
      </c>
      <c r="S7806">
        <v>91.525000000000006</v>
      </c>
      <c r="T7806">
        <v>262067.09751478999</v>
      </c>
      <c r="U7806">
        <v>0.79890714285714304</v>
      </c>
      <c r="X7806" t="s">
        <v>23</v>
      </c>
      <c r="Y7806" t="s">
        <v>23</v>
      </c>
      <c r="Z7806" t="s">
        <v>23</v>
      </c>
      <c r="AA7806" t="s">
        <v>23</v>
      </c>
      <c r="AB7806" t="s">
        <v>23</v>
      </c>
      <c r="AC7806" t="s">
        <v>23</v>
      </c>
      <c r="AD7806" t="s">
        <v>23</v>
      </c>
      <c r="AE7806" t="s">
        <v>23</v>
      </c>
      <c r="AF7806" s="4" t="s">
        <v>23</v>
      </c>
      <c r="AG7806" s="4" t="s">
        <v>23</v>
      </c>
      <c r="AH7806" s="4" t="s">
        <v>23</v>
      </c>
      <c r="AI7806" s="4" t="s">
        <v>23</v>
      </c>
      <c r="AJ7806" s="4" t="s">
        <v>23</v>
      </c>
      <c r="AK7806" s="4" t="s">
        <v>23</v>
      </c>
      <c r="AL7806" s="6" t="s">
        <v>23</v>
      </c>
      <c r="AM7806" s="6" t="s">
        <v>23</v>
      </c>
      <c r="AN7806" s="6" t="s">
        <v>23</v>
      </c>
      <c r="AO7806" s="6" t="s">
        <v>23</v>
      </c>
      <c r="AP7806" s="6" t="s">
        <v>23</v>
      </c>
      <c r="AQ7806" s="6" t="s">
        <v>23</v>
      </c>
      <c r="AR7806" t="s">
        <v>23</v>
      </c>
      <c r="AS7806" t="s">
        <v>23</v>
      </c>
      <c r="AT7806" t="s">
        <v>23</v>
      </c>
      <c r="AU7806" t="s">
        <v>23</v>
      </c>
      <c r="AV7806" t="s">
        <v>23</v>
      </c>
      <c r="AW7806" t="s">
        <v>23</v>
      </c>
      <c r="AZ7806" t="s">
        <v>23</v>
      </c>
      <c r="BA7806" t="s">
        <v>23</v>
      </c>
      <c r="BB7806" t="s">
        <v>23</v>
      </c>
      <c r="BC7806" t="s">
        <v>23</v>
      </c>
      <c r="BD7806" t="s">
        <v>23</v>
      </c>
      <c r="BE7806" t="s">
        <v>23</v>
      </c>
      <c r="BF7806" t="s">
        <v>23</v>
      </c>
      <c r="BG7806" t="s">
        <v>23</v>
      </c>
      <c r="BH7806" t="s">
        <v>23</v>
      </c>
      <c r="BI7806" t="s">
        <v>23</v>
      </c>
      <c r="BJ7806" t="s">
        <v>23</v>
      </c>
      <c r="BK7806" t="s">
        <v>23</v>
      </c>
      <c r="BN7806" t="s">
        <v>23</v>
      </c>
      <c r="BO7806" t="s">
        <v>23</v>
      </c>
      <c r="BP7806" t="s">
        <v>23</v>
      </c>
      <c r="BQ7806" t="s">
        <v>23</v>
      </c>
      <c r="BR7806" t="s">
        <v>23</v>
      </c>
      <c r="BS7806" t="s">
        <v>23</v>
      </c>
      <c r="BV7806">
        <v>0.90400000000000003</v>
      </c>
      <c r="BW7806">
        <v>-13.196999999999999</v>
      </c>
      <c r="BX7806">
        <v>10.723000000000001</v>
      </c>
      <c r="BY7806">
        <v>11.555</v>
      </c>
      <c r="BZ7806">
        <v>92.766999999999996</v>
      </c>
      <c r="CA7806">
        <v>267.26</v>
      </c>
      <c r="CB7806" t="s">
        <v>23</v>
      </c>
      <c r="CC7806" t="s">
        <v>23</v>
      </c>
      <c r="CD7806" t="s">
        <v>23</v>
      </c>
      <c r="CE7806" t="s">
        <v>23</v>
      </c>
      <c r="CF7806">
        <v>-61.837800000000001</v>
      </c>
      <c r="CG7806">
        <v>77.009399999999999</v>
      </c>
      <c r="CH7806">
        <v>-26286.334999999999</v>
      </c>
      <c r="CI7806" s="7">
        <v>-25233.338</v>
      </c>
      <c r="CJ7806">
        <v>-405.66212307692797</v>
      </c>
      <c r="CK7806">
        <v>-9798.265556153734</v>
      </c>
      <c r="CL7806">
        <v>4.173</v>
      </c>
      <c r="CM7806">
        <v>-91.641000000000005</v>
      </c>
      <c r="CP7806" s="9">
        <v>-5.6369999999999996</v>
      </c>
      <c r="CQ7806" s="9">
        <v>-6.931</v>
      </c>
      <c r="CR7806" s="9">
        <v>-5.51</v>
      </c>
      <c r="CS7806">
        <v>-1.2350000000000001</v>
      </c>
      <c r="CT7806">
        <v>-1.125</v>
      </c>
      <c r="CU7806">
        <v>0.31900000000000001</v>
      </c>
      <c r="CV7806">
        <v>0.3</v>
      </c>
      <c r="CW7806">
        <v>0.31900000000000001</v>
      </c>
      <c r="CX7806">
        <v>61.996000000000002</v>
      </c>
      <c r="CY7806">
        <v>3.5009999999999999</v>
      </c>
      <c r="DB7806" s="10" t="e">
        <v>#VALUE!</v>
      </c>
      <c r="DC7806" s="9">
        <v>907941.78150000004</v>
      </c>
      <c r="DD7806" s="10">
        <v>1.2092372509086553E-2</v>
      </c>
      <c r="DE7806" s="12" t="s">
        <v>23</v>
      </c>
      <c r="DF7806" s="9" t="s">
        <v>23</v>
      </c>
      <c r="DG7806" s="13" t="s">
        <v>23</v>
      </c>
      <c r="DH7806" t="s">
        <v>23</v>
      </c>
      <c r="DK7806" t="s">
        <v>23</v>
      </c>
      <c r="DL7806" t="s">
        <v>23</v>
      </c>
      <c r="DM7806" t="s">
        <v>23</v>
      </c>
      <c r="DN7806" t="s">
        <v>23</v>
      </c>
    </row>
    <row r="7807" spans="1:118" x14ac:dyDescent="0.25">
      <c r="A7807" s="1">
        <v>44614</v>
      </c>
      <c r="B7807" t="s">
        <v>373</v>
      </c>
      <c r="C7807">
        <v>32.699998999999998</v>
      </c>
      <c r="D7807" t="s">
        <v>374</v>
      </c>
      <c r="E7807" t="s">
        <v>372</v>
      </c>
      <c r="F7807" t="s">
        <v>369</v>
      </c>
      <c r="I7807">
        <v>200.76530656323561</v>
      </c>
      <c r="M7807" t="s">
        <v>23</v>
      </c>
      <c r="N7807" t="s">
        <v>23</v>
      </c>
      <c r="O7807" t="s">
        <v>23</v>
      </c>
      <c r="P7807" t="s">
        <v>23</v>
      </c>
      <c r="S7807">
        <v>91.525000000000006</v>
      </c>
      <c r="T7807">
        <v>262067.09751478999</v>
      </c>
      <c r="U7807">
        <v>0.79890714285714304</v>
      </c>
      <c r="X7807">
        <v>4.9197889999999997</v>
      </c>
      <c r="Y7807">
        <v>4.6958390000000003</v>
      </c>
      <c r="Z7807">
        <v>28.067888</v>
      </c>
      <c r="AA7807">
        <v>90.856039999999993</v>
      </c>
      <c r="AB7807">
        <v>34.066665</v>
      </c>
      <c r="AC7807">
        <v>34.066665</v>
      </c>
      <c r="AD7807">
        <v>22.799999</v>
      </c>
      <c r="AE7807">
        <v>16.699998999999998</v>
      </c>
      <c r="AF7807" s="4">
        <v>32.139998800000001</v>
      </c>
      <c r="AG7807" s="4">
        <v>31.596968363636361</v>
      </c>
      <c r="AH7807" s="4">
        <v>31.121210727272725</v>
      </c>
      <c r="AI7807" s="4">
        <v>27.879165328124998</v>
      </c>
      <c r="AJ7807" s="4">
        <v>27.274276889763787</v>
      </c>
      <c r="AK7807" s="4">
        <v>23.609693231075681</v>
      </c>
      <c r="AL7807" s="6">
        <v>32.999999000000003</v>
      </c>
      <c r="AM7807" s="6">
        <v>32.999999000000003</v>
      </c>
      <c r="AN7807" s="6">
        <v>32.999999000000003</v>
      </c>
      <c r="AO7807" s="6">
        <v>32.999999000000003</v>
      </c>
      <c r="AP7807" s="6">
        <v>32.999999000000003</v>
      </c>
      <c r="AQ7807" s="6">
        <v>32.999999000000003</v>
      </c>
      <c r="AR7807">
        <v>31.133331999999999</v>
      </c>
      <c r="AS7807">
        <v>30.833331999999999</v>
      </c>
      <c r="AT7807">
        <v>30.299999</v>
      </c>
      <c r="AU7807">
        <v>23.499998999999999</v>
      </c>
      <c r="AV7807">
        <v>22.933332</v>
      </c>
      <c r="AW7807">
        <v>16.999998999999999</v>
      </c>
      <c r="AZ7807">
        <v>8</v>
      </c>
      <c r="BA7807">
        <v>31.1</v>
      </c>
      <c r="BB7807">
        <v>6.49550697050885</v>
      </c>
      <c r="BC7807">
        <v>0.7242384422207</v>
      </c>
      <c r="BD7807">
        <v>0.36624000000000001</v>
      </c>
      <c r="BE7807">
        <v>0.31333</v>
      </c>
      <c r="BF7807">
        <v>0.34499999999999997</v>
      </c>
      <c r="BG7807">
        <v>70</v>
      </c>
      <c r="BH7807">
        <v>-31.25</v>
      </c>
      <c r="BI7807">
        <v>-8.1081081081081106</v>
      </c>
      <c r="BJ7807">
        <v>0</v>
      </c>
      <c r="BK7807">
        <v>5</v>
      </c>
      <c r="BN7807">
        <v>0</v>
      </c>
      <c r="BO7807" t="s">
        <v>23</v>
      </c>
      <c r="BP7807" t="s">
        <v>23</v>
      </c>
      <c r="BQ7807" t="s">
        <v>23</v>
      </c>
      <c r="BR7807" t="s">
        <v>23</v>
      </c>
      <c r="BS7807" t="s">
        <v>23</v>
      </c>
      <c r="BV7807">
        <v>43.771000000000001</v>
      </c>
      <c r="BW7807">
        <v>51.912999999999997</v>
      </c>
      <c r="BX7807">
        <v>25.134</v>
      </c>
      <c r="BY7807">
        <v>4.7560000000000002</v>
      </c>
      <c r="BZ7807">
        <v>25.161000000000001</v>
      </c>
      <c r="CA7807">
        <v>17.25</v>
      </c>
      <c r="CB7807" t="s">
        <v>576</v>
      </c>
      <c r="CC7807" t="s">
        <v>576</v>
      </c>
      <c r="CD7807" t="s">
        <v>576</v>
      </c>
      <c r="CE7807">
        <v>-72.938999999999993</v>
      </c>
      <c r="CF7807" t="s">
        <v>576</v>
      </c>
      <c r="CG7807">
        <v>158.50800000000001</v>
      </c>
      <c r="CH7807">
        <v>-208980.87400000001</v>
      </c>
      <c r="CI7807" s="7">
        <v>-739463.93799999997</v>
      </c>
      <c r="CJ7807">
        <v>1271851.4099999999</v>
      </c>
      <c r="CK7807">
        <v>1104516.7220000001</v>
      </c>
      <c r="CL7807">
        <v>-71.739000000000004</v>
      </c>
      <c r="CM7807" t="s">
        <v>576</v>
      </c>
      <c r="CP7807" s="9">
        <v>22.986000000000001</v>
      </c>
      <c r="CQ7807" s="9">
        <v>17.306999999999999</v>
      </c>
      <c r="CR7807" s="9">
        <v>9.8230000000000004</v>
      </c>
      <c r="CS7807">
        <v>3.8679999999999999</v>
      </c>
      <c r="CT7807">
        <v>3.4990000000000001</v>
      </c>
      <c r="CU7807">
        <v>0.24399999999999999</v>
      </c>
      <c r="CV7807">
        <v>0.224</v>
      </c>
      <c r="CW7807">
        <v>0.24399999999999999</v>
      </c>
      <c r="CX7807">
        <v>123.88500000000001</v>
      </c>
      <c r="CY7807">
        <v>4.8070000000000004</v>
      </c>
      <c r="DB7807" s="10">
        <v>18.781131819890192</v>
      </c>
      <c r="DC7807" s="9">
        <v>99572390.651999995</v>
      </c>
      <c r="DD7807" s="10">
        <v>2.2770135066094849E-2</v>
      </c>
      <c r="DE7807" s="12">
        <v>1720506.9990000001</v>
      </c>
      <c r="DF7807" s="9">
        <v>5.0729129999999998</v>
      </c>
      <c r="DG7807" s="13">
        <v>4.506615</v>
      </c>
      <c r="DH7807">
        <v>23.695651000000002</v>
      </c>
      <c r="DK7807">
        <v>0.30991862394201614</v>
      </c>
      <c r="DL7807">
        <v>0.17500643401314195</v>
      </c>
      <c r="DM7807">
        <v>0.44134259339100507</v>
      </c>
      <c r="DN7807">
        <v>0.69003704873576699</v>
      </c>
    </row>
    <row r="7808" spans="1:118" x14ac:dyDescent="0.25">
      <c r="A7808" s="1">
        <v>44614</v>
      </c>
      <c r="B7808" t="s">
        <v>375</v>
      </c>
      <c r="C7808" t="s">
        <v>23</v>
      </c>
      <c r="D7808" t="s">
        <v>376</v>
      </c>
      <c r="E7808" t="s">
        <v>377</v>
      </c>
      <c r="F7808" t="s">
        <v>378</v>
      </c>
      <c r="I7808">
        <v>121.31438365567411</v>
      </c>
      <c r="M7808" t="s">
        <v>23</v>
      </c>
      <c r="N7808" t="s">
        <v>23</v>
      </c>
      <c r="O7808" t="s">
        <v>23</v>
      </c>
      <c r="P7808" t="s">
        <v>23</v>
      </c>
      <c r="S7808">
        <v>91.525000000000006</v>
      </c>
      <c r="T7808">
        <v>262067.09751478999</v>
      </c>
      <c r="U7808">
        <v>0.79890714285714304</v>
      </c>
      <c r="X7808" t="s">
        <v>23</v>
      </c>
      <c r="Y7808" t="s">
        <v>23</v>
      </c>
      <c r="Z7808" t="s">
        <v>23</v>
      </c>
      <c r="AA7808" t="s">
        <v>23</v>
      </c>
      <c r="AB7808" t="s">
        <v>23</v>
      </c>
      <c r="AC7808" t="s">
        <v>23</v>
      </c>
      <c r="AD7808" t="s">
        <v>23</v>
      </c>
      <c r="AE7808" t="s">
        <v>23</v>
      </c>
      <c r="AF7808" s="4" t="s">
        <v>23</v>
      </c>
      <c r="AG7808" s="4" t="s">
        <v>23</v>
      </c>
      <c r="AH7808" s="4" t="s">
        <v>23</v>
      </c>
      <c r="AI7808" s="4" t="s">
        <v>23</v>
      </c>
      <c r="AJ7808" s="4" t="s">
        <v>23</v>
      </c>
      <c r="AK7808" s="4" t="s">
        <v>23</v>
      </c>
      <c r="AL7808" s="6" t="s">
        <v>23</v>
      </c>
      <c r="AM7808" s="6" t="s">
        <v>23</v>
      </c>
      <c r="AN7808" s="6" t="s">
        <v>23</v>
      </c>
      <c r="AO7808" s="6" t="s">
        <v>23</v>
      </c>
      <c r="AP7808" s="6" t="s">
        <v>23</v>
      </c>
      <c r="AQ7808" s="6" t="s">
        <v>23</v>
      </c>
      <c r="AR7808" t="s">
        <v>23</v>
      </c>
      <c r="AS7808" t="s">
        <v>23</v>
      </c>
      <c r="AT7808" t="s">
        <v>23</v>
      </c>
      <c r="AU7808" t="s">
        <v>23</v>
      </c>
      <c r="AV7808" t="s">
        <v>23</v>
      </c>
      <c r="AW7808" t="s">
        <v>23</v>
      </c>
      <c r="AZ7808" t="s">
        <v>23</v>
      </c>
      <c r="BA7808" t="s">
        <v>23</v>
      </c>
      <c r="BB7808" t="s">
        <v>23</v>
      </c>
      <c r="BC7808" t="s">
        <v>23</v>
      </c>
      <c r="BD7808" t="s">
        <v>23</v>
      </c>
      <c r="BE7808" t="s">
        <v>23</v>
      </c>
      <c r="BF7808" t="s">
        <v>23</v>
      </c>
      <c r="BG7808" t="s">
        <v>23</v>
      </c>
      <c r="BH7808" t="s">
        <v>23</v>
      </c>
      <c r="BI7808" t="s">
        <v>23</v>
      </c>
      <c r="BJ7808" t="s">
        <v>23</v>
      </c>
      <c r="BK7808" t="s">
        <v>23</v>
      </c>
      <c r="BN7808" t="s">
        <v>23</v>
      </c>
      <c r="BO7808" t="s">
        <v>23</v>
      </c>
      <c r="BP7808" t="s">
        <v>23</v>
      </c>
      <c r="BQ7808" t="s">
        <v>23</v>
      </c>
      <c r="BR7808" t="s">
        <v>23</v>
      </c>
      <c r="BS7808" t="s">
        <v>23</v>
      </c>
      <c r="BV7808" t="s">
        <v>23</v>
      </c>
      <c r="BW7808" t="s">
        <v>23</v>
      </c>
      <c r="BX7808" t="s">
        <v>23</v>
      </c>
      <c r="BY7808" t="s">
        <v>23</v>
      </c>
      <c r="BZ7808" t="s">
        <v>23</v>
      </c>
      <c r="CA7808" t="s">
        <v>23</v>
      </c>
      <c r="CB7808" t="s">
        <v>23</v>
      </c>
      <c r="CC7808" t="s">
        <v>23</v>
      </c>
      <c r="CD7808" t="s">
        <v>23</v>
      </c>
      <c r="CE7808" t="s">
        <v>23</v>
      </c>
      <c r="CF7808" t="s">
        <v>23</v>
      </c>
      <c r="CG7808" t="s">
        <v>23</v>
      </c>
      <c r="CH7808" t="s">
        <v>23</v>
      </c>
      <c r="CI7808" s="7" t="s">
        <v>23</v>
      </c>
      <c r="CJ7808" t="s">
        <v>23</v>
      </c>
      <c r="CK7808" t="s">
        <v>23</v>
      </c>
      <c r="CL7808" t="s">
        <v>23</v>
      </c>
      <c r="CM7808" t="s">
        <v>23</v>
      </c>
      <c r="CP7808" s="9" t="s">
        <v>23</v>
      </c>
      <c r="CQ7808" s="9" t="s">
        <v>23</v>
      </c>
      <c r="CR7808" s="9" t="s">
        <v>23</v>
      </c>
      <c r="CS7808" t="s">
        <v>23</v>
      </c>
      <c r="CT7808" t="s">
        <v>23</v>
      </c>
      <c r="CU7808" t="s">
        <v>23</v>
      </c>
      <c r="CV7808" t="s">
        <v>23</v>
      </c>
      <c r="CW7808" t="s">
        <v>23</v>
      </c>
      <c r="CX7808" t="s">
        <v>23</v>
      </c>
      <c r="CY7808" t="s">
        <v>23</v>
      </c>
      <c r="DB7808" s="10" t="e">
        <v>#VALUE!</v>
      </c>
      <c r="DC7808" s="9" t="s">
        <v>23</v>
      </c>
      <c r="DD7808" s="10" t="e">
        <v>#VALUE!</v>
      </c>
      <c r="DE7808" s="12" t="s">
        <v>23</v>
      </c>
      <c r="DF7808" s="9" t="s">
        <v>23</v>
      </c>
      <c r="DG7808" s="13" t="s">
        <v>23</v>
      </c>
      <c r="DH7808" t="s">
        <v>23</v>
      </c>
      <c r="DK7808" t="s">
        <v>23</v>
      </c>
      <c r="DL7808" t="s">
        <v>23</v>
      </c>
      <c r="DM7808" t="s">
        <v>23</v>
      </c>
      <c r="DN7808" t="s">
        <v>23</v>
      </c>
    </row>
    <row r="7809" spans="1:118" x14ac:dyDescent="0.25">
      <c r="A7809" s="1">
        <v>44614</v>
      </c>
      <c r="B7809" t="s">
        <v>379</v>
      </c>
      <c r="C7809">
        <v>6.5666659999999997</v>
      </c>
      <c r="D7809" t="s">
        <v>380</v>
      </c>
      <c r="E7809" t="s">
        <v>377</v>
      </c>
      <c r="F7809" t="s">
        <v>378</v>
      </c>
      <c r="I7809">
        <v>121.31438365567411</v>
      </c>
      <c r="M7809" t="s">
        <v>23</v>
      </c>
      <c r="N7809" t="s">
        <v>23</v>
      </c>
      <c r="O7809" t="s">
        <v>23</v>
      </c>
      <c r="P7809" t="s">
        <v>23</v>
      </c>
      <c r="S7809">
        <v>91.525000000000006</v>
      </c>
      <c r="T7809">
        <v>262067.09751478999</v>
      </c>
      <c r="U7809">
        <v>0.79890714285714304</v>
      </c>
      <c r="X7809">
        <v>-0.126744</v>
      </c>
      <c r="Y7809">
        <v>0.25445200000000001</v>
      </c>
      <c r="Z7809">
        <v>1.0256400000000001</v>
      </c>
      <c r="AA7809">
        <v>-0.63051800000000002</v>
      </c>
      <c r="AB7809">
        <v>68.583332999999996</v>
      </c>
      <c r="AC7809">
        <v>73.083332999999996</v>
      </c>
      <c r="AD7809">
        <v>59.25</v>
      </c>
      <c r="AE7809">
        <v>58.666665999999999</v>
      </c>
      <c r="AF7809" s="4">
        <v>6.6166662000000001</v>
      </c>
      <c r="AG7809" s="4">
        <v>6.6560602727272737</v>
      </c>
      <c r="AH7809" s="4">
        <v>6.6348481818181826</v>
      </c>
      <c r="AI7809" s="4">
        <v>6.4544267500000014</v>
      </c>
      <c r="AJ7809" s="4">
        <v>6.6273619055118127</v>
      </c>
      <c r="AK7809" s="4">
        <v>6.4722108565737066</v>
      </c>
      <c r="AL7809" s="6">
        <v>6.7416660000000004</v>
      </c>
      <c r="AM7809" s="6">
        <v>6.8</v>
      </c>
      <c r="AN7809" s="6">
        <v>6.8</v>
      </c>
      <c r="AO7809" s="6">
        <v>6.8</v>
      </c>
      <c r="AP7809" s="6">
        <v>7.2750000000000004</v>
      </c>
      <c r="AQ7809" s="6">
        <v>7.2750000000000004</v>
      </c>
      <c r="AR7809">
        <v>6.5333329999999998</v>
      </c>
      <c r="AS7809">
        <v>6.5333329999999998</v>
      </c>
      <c r="AT7809">
        <v>6.466666</v>
      </c>
      <c r="AU7809">
        <v>6.1583329999999998</v>
      </c>
      <c r="AV7809">
        <v>6.1583329999999998</v>
      </c>
      <c r="AW7809">
        <v>5.95</v>
      </c>
      <c r="AZ7809" t="s">
        <v>23</v>
      </c>
      <c r="BA7809" t="s">
        <v>23</v>
      </c>
      <c r="BB7809" t="s">
        <v>23</v>
      </c>
      <c r="BC7809" t="s">
        <v>23</v>
      </c>
      <c r="BD7809" t="s">
        <v>23</v>
      </c>
      <c r="BE7809" t="s">
        <v>23</v>
      </c>
      <c r="BF7809">
        <v>7.9000000000000001E-2</v>
      </c>
      <c r="BG7809" t="s">
        <v>23</v>
      </c>
      <c r="BH7809" t="s">
        <v>23</v>
      </c>
      <c r="BI7809" t="s">
        <v>23</v>
      </c>
      <c r="BJ7809" t="s">
        <v>23</v>
      </c>
      <c r="BK7809" t="s">
        <v>23</v>
      </c>
      <c r="BN7809">
        <v>4.7588832487309602</v>
      </c>
      <c r="BO7809">
        <v>-27.596</v>
      </c>
      <c r="BP7809" t="s">
        <v>576</v>
      </c>
      <c r="BQ7809">
        <v>123.56100000000001</v>
      </c>
      <c r="BR7809">
        <v>0.35399999999999998</v>
      </c>
      <c r="BS7809">
        <v>0</v>
      </c>
      <c r="BV7809">
        <v>-5.0389999999999997</v>
      </c>
      <c r="BW7809">
        <v>-8.4749999999999996</v>
      </c>
      <c r="BX7809">
        <v>-17.483000000000001</v>
      </c>
      <c r="BY7809">
        <v>-6.3440000000000003</v>
      </c>
      <c r="BZ7809">
        <v>11.863</v>
      </c>
      <c r="CA7809">
        <v>15.752000000000001</v>
      </c>
      <c r="CB7809">
        <v>-25.925000000000001</v>
      </c>
      <c r="CC7809">
        <v>-21.876999999999999</v>
      </c>
      <c r="CD7809">
        <v>-45.302700000000002</v>
      </c>
      <c r="CE7809">
        <v>-34.830399999999997</v>
      </c>
      <c r="CF7809">
        <v>22.4237</v>
      </c>
      <c r="CG7809">
        <v>-27.1814</v>
      </c>
      <c r="CH7809">
        <v>177317.85800000001</v>
      </c>
      <c r="CI7809" s="7">
        <v>272086.39299999998</v>
      </c>
      <c r="CJ7809">
        <v>35625.910000000003</v>
      </c>
      <c r="CK7809">
        <v>38714.417000000001</v>
      </c>
      <c r="CL7809">
        <v>-34.83</v>
      </c>
      <c r="CM7809">
        <v>-25.954999999999998</v>
      </c>
      <c r="CP7809" s="9">
        <v>10.23</v>
      </c>
      <c r="CQ7809" s="9">
        <v>10.942</v>
      </c>
      <c r="CR7809" s="9">
        <v>11.614000000000001</v>
      </c>
      <c r="CS7809">
        <v>15.068</v>
      </c>
      <c r="CT7809">
        <v>8.2430000000000003</v>
      </c>
      <c r="CU7809">
        <v>1.2889999999999999</v>
      </c>
      <c r="CV7809">
        <v>1.2629999999999999</v>
      </c>
      <c r="CW7809">
        <v>1.2889999999999999</v>
      </c>
      <c r="CX7809">
        <v>2.601</v>
      </c>
      <c r="CY7809">
        <v>0.123</v>
      </c>
      <c r="DB7809" s="10">
        <v>18.3706079564069</v>
      </c>
      <c r="DC7809" s="9">
        <v>993399.93299999996</v>
      </c>
      <c r="DD7809" s="10">
        <v>5.4645806987385817E-2</v>
      </c>
      <c r="DE7809" s="12">
        <v>43334.572999999997</v>
      </c>
      <c r="DF7809" s="9">
        <v>2.271417</v>
      </c>
      <c r="DG7809" s="13">
        <v>2.2737759999999998</v>
      </c>
      <c r="DH7809">
        <v>20.780588999999999</v>
      </c>
      <c r="DK7809">
        <v>1.2622245387837077</v>
      </c>
      <c r="DL7809">
        <v>0.11485627558159921</v>
      </c>
      <c r="DM7809">
        <v>0.36950331883307935</v>
      </c>
      <c r="DN7809">
        <v>0.82452881662056055</v>
      </c>
    </row>
    <row r="7810" spans="1:118" x14ac:dyDescent="0.25">
      <c r="A7810" s="1">
        <v>44614</v>
      </c>
      <c r="B7810" t="s">
        <v>381</v>
      </c>
      <c r="C7810" t="s">
        <v>23</v>
      </c>
      <c r="D7810" t="s">
        <v>382</v>
      </c>
      <c r="E7810" t="s">
        <v>383</v>
      </c>
      <c r="F7810" t="s">
        <v>378</v>
      </c>
      <c r="I7810">
        <v>121.31438365567411</v>
      </c>
      <c r="M7810" t="s">
        <v>23</v>
      </c>
      <c r="N7810" t="s">
        <v>23</v>
      </c>
      <c r="O7810" t="s">
        <v>23</v>
      </c>
      <c r="P7810" t="s">
        <v>23</v>
      </c>
      <c r="S7810">
        <v>91.525000000000006</v>
      </c>
      <c r="T7810">
        <v>262067.09751478999</v>
      </c>
      <c r="U7810">
        <v>0.79890714285714304</v>
      </c>
      <c r="X7810" t="s">
        <v>23</v>
      </c>
      <c r="Y7810" t="s">
        <v>23</v>
      </c>
      <c r="Z7810" t="s">
        <v>23</v>
      </c>
      <c r="AA7810" t="s">
        <v>23</v>
      </c>
      <c r="AB7810" t="s">
        <v>23</v>
      </c>
      <c r="AC7810" t="s">
        <v>23</v>
      </c>
      <c r="AD7810" t="s">
        <v>23</v>
      </c>
      <c r="AE7810" t="s">
        <v>23</v>
      </c>
      <c r="AF7810" s="4" t="s">
        <v>23</v>
      </c>
      <c r="AG7810" s="4" t="s">
        <v>23</v>
      </c>
      <c r="AH7810" s="4" t="s">
        <v>23</v>
      </c>
      <c r="AI7810" s="4" t="s">
        <v>23</v>
      </c>
      <c r="AJ7810" s="4" t="s">
        <v>23</v>
      </c>
      <c r="AK7810" s="4" t="s">
        <v>23</v>
      </c>
      <c r="AL7810" s="6" t="s">
        <v>23</v>
      </c>
      <c r="AM7810" s="6" t="s">
        <v>23</v>
      </c>
      <c r="AN7810" s="6" t="s">
        <v>23</v>
      </c>
      <c r="AO7810" s="6" t="s">
        <v>23</v>
      </c>
      <c r="AP7810" s="6" t="s">
        <v>23</v>
      </c>
      <c r="AQ7810" s="6" t="s">
        <v>23</v>
      </c>
      <c r="AR7810" t="s">
        <v>23</v>
      </c>
      <c r="AS7810" t="s">
        <v>23</v>
      </c>
      <c r="AT7810" t="s">
        <v>23</v>
      </c>
      <c r="AU7810" t="s">
        <v>23</v>
      </c>
      <c r="AV7810" t="s">
        <v>23</v>
      </c>
      <c r="AW7810" t="s">
        <v>23</v>
      </c>
      <c r="AZ7810" t="s">
        <v>23</v>
      </c>
      <c r="BA7810" t="s">
        <v>23</v>
      </c>
      <c r="BB7810" t="s">
        <v>23</v>
      </c>
      <c r="BC7810" t="s">
        <v>23</v>
      </c>
      <c r="BD7810" t="s">
        <v>23</v>
      </c>
      <c r="BE7810" t="s">
        <v>23</v>
      </c>
      <c r="BF7810" t="s">
        <v>23</v>
      </c>
      <c r="BG7810" t="s">
        <v>23</v>
      </c>
      <c r="BH7810" t="s">
        <v>23</v>
      </c>
      <c r="BI7810" t="s">
        <v>23</v>
      </c>
      <c r="BJ7810" t="s">
        <v>23</v>
      </c>
      <c r="BK7810" t="s">
        <v>23</v>
      </c>
      <c r="BN7810" t="s">
        <v>23</v>
      </c>
      <c r="BO7810" t="s">
        <v>23</v>
      </c>
      <c r="BP7810" t="s">
        <v>23</v>
      </c>
      <c r="BQ7810" t="s">
        <v>23</v>
      </c>
      <c r="BR7810" t="s">
        <v>23</v>
      </c>
      <c r="BS7810" t="s">
        <v>23</v>
      </c>
      <c r="BV7810" t="s">
        <v>23</v>
      </c>
      <c r="BW7810" t="s">
        <v>23</v>
      </c>
      <c r="BX7810" t="s">
        <v>23</v>
      </c>
      <c r="BY7810" t="s">
        <v>23</v>
      </c>
      <c r="BZ7810" t="s">
        <v>23</v>
      </c>
      <c r="CA7810" t="s">
        <v>23</v>
      </c>
      <c r="CB7810" t="s">
        <v>23</v>
      </c>
      <c r="CC7810" t="s">
        <v>23</v>
      </c>
      <c r="CD7810" t="s">
        <v>23</v>
      </c>
      <c r="CE7810" t="s">
        <v>23</v>
      </c>
      <c r="CF7810" t="s">
        <v>23</v>
      </c>
      <c r="CG7810" t="s">
        <v>23</v>
      </c>
      <c r="CH7810" t="s">
        <v>23</v>
      </c>
      <c r="CI7810" s="7" t="s">
        <v>23</v>
      </c>
      <c r="CJ7810" t="s">
        <v>23</v>
      </c>
      <c r="CK7810" t="s">
        <v>23</v>
      </c>
      <c r="CL7810" t="s">
        <v>23</v>
      </c>
      <c r="CM7810" t="s">
        <v>23</v>
      </c>
      <c r="CP7810" s="9" t="s">
        <v>23</v>
      </c>
      <c r="CQ7810" s="9" t="s">
        <v>23</v>
      </c>
      <c r="CR7810" s="9" t="s">
        <v>23</v>
      </c>
      <c r="CS7810" t="s">
        <v>23</v>
      </c>
      <c r="CT7810" t="s">
        <v>23</v>
      </c>
      <c r="CU7810" t="s">
        <v>23</v>
      </c>
      <c r="CV7810" t="s">
        <v>23</v>
      </c>
      <c r="CW7810" t="s">
        <v>23</v>
      </c>
      <c r="CX7810" t="s">
        <v>23</v>
      </c>
      <c r="CY7810" t="s">
        <v>23</v>
      </c>
      <c r="DB7810" s="10" t="e">
        <v>#VALUE!</v>
      </c>
      <c r="DC7810" s="9" t="s">
        <v>23</v>
      </c>
      <c r="DD7810" s="10" t="e">
        <v>#VALUE!</v>
      </c>
      <c r="DE7810" s="12" t="s">
        <v>23</v>
      </c>
      <c r="DF7810" s="9" t="s">
        <v>23</v>
      </c>
      <c r="DG7810" s="13" t="s">
        <v>23</v>
      </c>
      <c r="DH7810" t="s">
        <v>23</v>
      </c>
      <c r="DK7810" t="s">
        <v>23</v>
      </c>
      <c r="DL7810" t="s">
        <v>23</v>
      </c>
      <c r="DM7810" t="s">
        <v>23</v>
      </c>
      <c r="DN7810" t="s">
        <v>23</v>
      </c>
    </row>
    <row r="7811" spans="1:118" x14ac:dyDescent="0.25">
      <c r="A7811" s="1">
        <v>44614</v>
      </c>
      <c r="B7811" t="s">
        <v>384</v>
      </c>
      <c r="C7811">
        <v>22</v>
      </c>
      <c r="D7811" t="s">
        <v>385</v>
      </c>
      <c r="E7811" t="s">
        <v>386</v>
      </c>
      <c r="F7811" t="s">
        <v>378</v>
      </c>
      <c r="I7811">
        <v>121.31438365567411</v>
      </c>
      <c r="M7811" t="s">
        <v>23</v>
      </c>
      <c r="N7811" t="s">
        <v>23</v>
      </c>
      <c r="O7811" t="s">
        <v>23</v>
      </c>
      <c r="P7811" t="s">
        <v>23</v>
      </c>
      <c r="S7811">
        <v>91.525000000000006</v>
      </c>
      <c r="T7811">
        <v>262067.09751478999</v>
      </c>
      <c r="U7811">
        <v>0.79890714285714304</v>
      </c>
      <c r="X7811">
        <v>-3.0836999999999999</v>
      </c>
      <c r="Y7811">
        <v>-6.8585940000000001</v>
      </c>
      <c r="Z7811">
        <v>-9.2409239999999997</v>
      </c>
      <c r="AA7811">
        <v>-11.290323000000001</v>
      </c>
      <c r="AB7811">
        <v>24.8</v>
      </c>
      <c r="AC7811">
        <v>33.299999999999997</v>
      </c>
      <c r="AD7811">
        <v>20.6</v>
      </c>
      <c r="AE7811">
        <v>20.6</v>
      </c>
      <c r="AF7811" s="4">
        <v>22.443999999999996</v>
      </c>
      <c r="AG7811" s="4">
        <v>22.805454545454545</v>
      </c>
      <c r="AH7811" s="4">
        <v>23.152727272727265</v>
      </c>
      <c r="AI7811" s="4">
        <v>22.745312500000001</v>
      </c>
      <c r="AJ7811" s="4">
        <v>24.47692913385827</v>
      </c>
      <c r="AK7811" s="4">
        <v>25.969760956175293</v>
      </c>
      <c r="AL7811" s="6">
        <v>22.82</v>
      </c>
      <c r="AM7811" s="6">
        <v>23.5</v>
      </c>
      <c r="AN7811" s="6">
        <v>24.4</v>
      </c>
      <c r="AO7811" s="6">
        <v>24.4</v>
      </c>
      <c r="AP7811" s="6">
        <v>28.3</v>
      </c>
      <c r="AQ7811" s="6">
        <v>33</v>
      </c>
      <c r="AR7811">
        <v>22</v>
      </c>
      <c r="AS7811">
        <v>22</v>
      </c>
      <c r="AT7811">
        <v>22</v>
      </c>
      <c r="AU7811">
        <v>21</v>
      </c>
      <c r="AV7811">
        <v>21</v>
      </c>
      <c r="AW7811">
        <v>21</v>
      </c>
      <c r="AZ7811" t="s">
        <v>23</v>
      </c>
      <c r="BA7811" t="s">
        <v>23</v>
      </c>
      <c r="BB7811" t="s">
        <v>23</v>
      </c>
      <c r="BC7811" t="s">
        <v>23</v>
      </c>
      <c r="BD7811" t="s">
        <v>23</v>
      </c>
      <c r="BE7811" t="s">
        <v>23</v>
      </c>
      <c r="BF7811">
        <v>-0.29599999999999999</v>
      </c>
      <c r="BG7811" t="s">
        <v>23</v>
      </c>
      <c r="BH7811" t="s">
        <v>23</v>
      </c>
      <c r="BI7811" t="s">
        <v>23</v>
      </c>
      <c r="BJ7811" t="s">
        <v>23</v>
      </c>
      <c r="BK7811" t="s">
        <v>23</v>
      </c>
      <c r="BN7811">
        <v>0</v>
      </c>
      <c r="BO7811" t="s">
        <v>23</v>
      </c>
      <c r="BP7811" t="s">
        <v>23</v>
      </c>
      <c r="BQ7811" t="s">
        <v>23</v>
      </c>
      <c r="BR7811" t="s">
        <v>23</v>
      </c>
      <c r="BS7811" t="s">
        <v>23</v>
      </c>
      <c r="BV7811">
        <v>-0.41099999999999998</v>
      </c>
      <c r="BW7811">
        <v>-2.7149999999999999</v>
      </c>
      <c r="BX7811">
        <v>-10.722</v>
      </c>
      <c r="BY7811">
        <v>-16.948</v>
      </c>
      <c r="BZ7811">
        <v>-9.2439999999999998</v>
      </c>
      <c r="CA7811">
        <v>2.7029999999999998</v>
      </c>
      <c r="CB7811" t="s">
        <v>576</v>
      </c>
      <c r="CC7811" t="s">
        <v>576</v>
      </c>
      <c r="CD7811">
        <v>-12</v>
      </c>
      <c r="CE7811">
        <v>-46.9953</v>
      </c>
      <c r="CF7811">
        <v>-29.010999999999999</v>
      </c>
      <c r="CG7811">
        <v>-21.5518</v>
      </c>
      <c r="CH7811">
        <v>-20544.719000000001</v>
      </c>
      <c r="CI7811" s="7">
        <v>-38760.088000000003</v>
      </c>
      <c r="CJ7811">
        <v>-17751.280999999999</v>
      </c>
      <c r="CK7811">
        <v>-15352.376</v>
      </c>
      <c r="CL7811">
        <v>-46.994999999999997</v>
      </c>
      <c r="CM7811" t="s">
        <v>576</v>
      </c>
      <c r="CP7811" s="9">
        <v>-2.8959999999999999</v>
      </c>
      <c r="CQ7811" s="9">
        <v>-0.56200000000000006</v>
      </c>
      <c r="CR7811" s="9">
        <v>1.4279999999999999</v>
      </c>
      <c r="CS7811">
        <v>-0.873</v>
      </c>
      <c r="CT7811">
        <v>-0.76900000000000002</v>
      </c>
      <c r="CU7811">
        <v>0.42499999999999999</v>
      </c>
      <c r="CV7811">
        <v>0.42599999999999999</v>
      </c>
      <c r="CW7811">
        <v>0.42499999999999999</v>
      </c>
      <c r="CX7811">
        <v>116.44799999999999</v>
      </c>
      <c r="CY7811">
        <v>29.893000000000001</v>
      </c>
      <c r="DB7811" s="10">
        <v>14.50132803030303</v>
      </c>
      <c r="DC7811" s="9">
        <v>1713459.048</v>
      </c>
      <c r="DD7811" s="10">
        <v>1.1171409682853418E-2</v>
      </c>
      <c r="DE7811" s="12">
        <v>60457.951000000001</v>
      </c>
      <c r="DF7811" s="9">
        <v>1.7385809999999999</v>
      </c>
      <c r="DG7811" s="13">
        <v>1.598373</v>
      </c>
      <c r="DH7811" t="s">
        <v>576</v>
      </c>
      <c r="DK7811">
        <v>2.2435366251525943</v>
      </c>
      <c r="DL7811">
        <v>0.17390236355330868</v>
      </c>
      <c r="DM7811">
        <v>0.59255450270895638</v>
      </c>
      <c r="DN7811">
        <v>0.88902261519903414</v>
      </c>
    </row>
    <row r="7812" spans="1:118" x14ac:dyDescent="0.25">
      <c r="A7812" s="1">
        <v>44614</v>
      </c>
      <c r="B7812" t="s">
        <v>387</v>
      </c>
      <c r="C7812" t="s">
        <v>23</v>
      </c>
      <c r="D7812" t="s">
        <v>388</v>
      </c>
      <c r="E7812" t="s">
        <v>377</v>
      </c>
      <c r="F7812" t="s">
        <v>378</v>
      </c>
      <c r="I7812">
        <v>121.31438365567411</v>
      </c>
      <c r="M7812" t="s">
        <v>23</v>
      </c>
      <c r="N7812" t="s">
        <v>23</v>
      </c>
      <c r="O7812" t="s">
        <v>23</v>
      </c>
      <c r="P7812" t="s">
        <v>23</v>
      </c>
      <c r="S7812">
        <v>91.525000000000006</v>
      </c>
      <c r="T7812">
        <v>262067.09751478999</v>
      </c>
      <c r="U7812">
        <v>0.79890714285714304</v>
      </c>
      <c r="X7812" t="s">
        <v>23</v>
      </c>
      <c r="Y7812" t="s">
        <v>23</v>
      </c>
      <c r="Z7812" t="s">
        <v>23</v>
      </c>
      <c r="AA7812" t="s">
        <v>23</v>
      </c>
      <c r="AB7812" t="s">
        <v>23</v>
      </c>
      <c r="AC7812" t="s">
        <v>23</v>
      </c>
      <c r="AD7812" t="s">
        <v>23</v>
      </c>
      <c r="AE7812" t="s">
        <v>23</v>
      </c>
      <c r="AF7812" s="4" t="s">
        <v>23</v>
      </c>
      <c r="AG7812" s="4" t="s">
        <v>23</v>
      </c>
      <c r="AH7812" s="4" t="s">
        <v>23</v>
      </c>
      <c r="AI7812" s="4" t="s">
        <v>23</v>
      </c>
      <c r="AJ7812" s="4" t="s">
        <v>23</v>
      </c>
      <c r="AK7812" s="4" t="s">
        <v>23</v>
      </c>
      <c r="AL7812" s="6" t="s">
        <v>23</v>
      </c>
      <c r="AM7812" s="6" t="s">
        <v>23</v>
      </c>
      <c r="AN7812" s="6" t="s">
        <v>23</v>
      </c>
      <c r="AO7812" s="6" t="s">
        <v>23</v>
      </c>
      <c r="AP7812" s="6" t="s">
        <v>23</v>
      </c>
      <c r="AQ7812" s="6" t="s">
        <v>23</v>
      </c>
      <c r="AR7812" t="s">
        <v>23</v>
      </c>
      <c r="AS7812" t="s">
        <v>23</v>
      </c>
      <c r="AT7812" t="s">
        <v>23</v>
      </c>
      <c r="AU7812" t="s">
        <v>23</v>
      </c>
      <c r="AV7812" t="s">
        <v>23</v>
      </c>
      <c r="AW7812" t="s">
        <v>23</v>
      </c>
      <c r="AZ7812" t="s">
        <v>23</v>
      </c>
      <c r="BA7812" t="s">
        <v>23</v>
      </c>
      <c r="BB7812" t="s">
        <v>23</v>
      </c>
      <c r="BC7812" t="s">
        <v>23</v>
      </c>
      <c r="BD7812" t="s">
        <v>23</v>
      </c>
      <c r="BE7812" t="s">
        <v>23</v>
      </c>
      <c r="BF7812" t="s">
        <v>23</v>
      </c>
      <c r="BG7812" t="s">
        <v>23</v>
      </c>
      <c r="BH7812" t="s">
        <v>23</v>
      </c>
      <c r="BI7812" t="s">
        <v>23</v>
      </c>
      <c r="BJ7812" t="s">
        <v>23</v>
      </c>
      <c r="BK7812" t="s">
        <v>23</v>
      </c>
      <c r="BN7812" t="s">
        <v>23</v>
      </c>
      <c r="BO7812" t="s">
        <v>23</v>
      </c>
      <c r="BP7812" t="s">
        <v>23</v>
      </c>
      <c r="BQ7812" t="s">
        <v>23</v>
      </c>
      <c r="BR7812" t="s">
        <v>23</v>
      </c>
      <c r="BS7812" t="s">
        <v>23</v>
      </c>
      <c r="BV7812" t="s">
        <v>23</v>
      </c>
      <c r="BW7812" t="s">
        <v>23</v>
      </c>
      <c r="BX7812" t="s">
        <v>23</v>
      </c>
      <c r="BY7812" t="s">
        <v>23</v>
      </c>
      <c r="BZ7812" t="s">
        <v>23</v>
      </c>
      <c r="CA7812" t="s">
        <v>23</v>
      </c>
      <c r="CB7812" t="s">
        <v>23</v>
      </c>
      <c r="CC7812" t="s">
        <v>23</v>
      </c>
      <c r="CD7812" t="s">
        <v>23</v>
      </c>
      <c r="CE7812" t="s">
        <v>23</v>
      </c>
      <c r="CF7812" t="s">
        <v>23</v>
      </c>
      <c r="CG7812" t="s">
        <v>23</v>
      </c>
      <c r="CH7812" t="s">
        <v>23</v>
      </c>
      <c r="CI7812" s="7" t="s">
        <v>23</v>
      </c>
      <c r="CJ7812" t="s">
        <v>23</v>
      </c>
      <c r="CK7812" t="s">
        <v>23</v>
      </c>
      <c r="CL7812" t="s">
        <v>23</v>
      </c>
      <c r="CM7812" t="s">
        <v>23</v>
      </c>
      <c r="CP7812" s="9" t="s">
        <v>23</v>
      </c>
      <c r="CQ7812" s="9" t="s">
        <v>23</v>
      </c>
      <c r="CR7812" s="9" t="s">
        <v>23</v>
      </c>
      <c r="CS7812" t="s">
        <v>23</v>
      </c>
      <c r="CT7812" t="s">
        <v>23</v>
      </c>
      <c r="CU7812" t="s">
        <v>23</v>
      </c>
      <c r="CV7812" t="s">
        <v>23</v>
      </c>
      <c r="CW7812" t="s">
        <v>23</v>
      </c>
      <c r="CX7812" t="s">
        <v>23</v>
      </c>
      <c r="CY7812" t="s">
        <v>23</v>
      </c>
      <c r="DB7812" s="10" t="e">
        <v>#VALUE!</v>
      </c>
      <c r="DC7812" s="9" t="s">
        <v>23</v>
      </c>
      <c r="DD7812" s="10" t="e">
        <v>#VALUE!</v>
      </c>
      <c r="DE7812" s="12" t="s">
        <v>23</v>
      </c>
      <c r="DF7812" s="9" t="s">
        <v>23</v>
      </c>
      <c r="DG7812" s="13" t="s">
        <v>23</v>
      </c>
      <c r="DH7812" t="s">
        <v>23</v>
      </c>
      <c r="DK7812" t="s">
        <v>23</v>
      </c>
      <c r="DL7812" t="s">
        <v>23</v>
      </c>
      <c r="DM7812" t="s">
        <v>23</v>
      </c>
      <c r="DN7812" t="s">
        <v>23</v>
      </c>
    </row>
    <row r="7813" spans="1:118" x14ac:dyDescent="0.25">
      <c r="A7813" s="1">
        <v>44614</v>
      </c>
      <c r="B7813" t="s">
        <v>389</v>
      </c>
      <c r="C7813">
        <v>161.35</v>
      </c>
      <c r="D7813" t="s">
        <v>390</v>
      </c>
      <c r="E7813" t="s">
        <v>391</v>
      </c>
      <c r="F7813" t="s">
        <v>378</v>
      </c>
      <c r="I7813">
        <v>121.31438365567411</v>
      </c>
      <c r="M7813" t="s">
        <v>23</v>
      </c>
      <c r="N7813" t="s">
        <v>23</v>
      </c>
      <c r="O7813" t="s">
        <v>23</v>
      </c>
      <c r="P7813" t="s">
        <v>23</v>
      </c>
      <c r="S7813">
        <v>91.525000000000006</v>
      </c>
      <c r="T7813">
        <v>262067.09751478999</v>
      </c>
      <c r="U7813">
        <v>0.79890714285714304</v>
      </c>
      <c r="X7813">
        <v>1.2074640000000001</v>
      </c>
      <c r="Y7813">
        <v>23.427042</v>
      </c>
      <c r="Z7813">
        <v>30.594901</v>
      </c>
      <c r="AA7813">
        <v>-13.182674</v>
      </c>
      <c r="AB7813">
        <v>175</v>
      </c>
      <c r="AC7813">
        <v>227.85</v>
      </c>
      <c r="AD7813">
        <v>119</v>
      </c>
      <c r="AE7813">
        <v>119</v>
      </c>
      <c r="AF7813" s="4">
        <v>160.61499999999998</v>
      </c>
      <c r="AG7813" s="4">
        <v>148.00227272727273</v>
      </c>
      <c r="AH7813" s="4">
        <v>138.20227272727269</v>
      </c>
      <c r="AI7813" s="4">
        <v>135.59765625</v>
      </c>
      <c r="AJ7813" s="4">
        <v>150.49862204724414</v>
      </c>
      <c r="AK7813" s="4">
        <v>173.53655378486042</v>
      </c>
      <c r="AL7813" s="6">
        <v>161.69999999999999</v>
      </c>
      <c r="AM7813" s="6">
        <v>161.69999999999999</v>
      </c>
      <c r="AN7813" s="6">
        <v>161.69999999999999</v>
      </c>
      <c r="AO7813" s="6">
        <v>161.69999999999999</v>
      </c>
      <c r="AP7813" s="6">
        <v>190.05</v>
      </c>
      <c r="AQ7813" s="6">
        <v>221.2</v>
      </c>
      <c r="AR7813">
        <v>159.07499999999999</v>
      </c>
      <c r="AS7813">
        <v>127.05</v>
      </c>
      <c r="AT7813">
        <v>127.05</v>
      </c>
      <c r="AU7813">
        <v>122.5</v>
      </c>
      <c r="AV7813">
        <v>121.45</v>
      </c>
      <c r="AW7813">
        <v>121.45</v>
      </c>
      <c r="AZ7813" t="s">
        <v>23</v>
      </c>
      <c r="BA7813" t="s">
        <v>23</v>
      </c>
      <c r="BB7813" t="s">
        <v>23</v>
      </c>
      <c r="BC7813" t="s">
        <v>23</v>
      </c>
      <c r="BD7813" t="s">
        <v>23</v>
      </c>
      <c r="BE7813" t="s">
        <v>23</v>
      </c>
      <c r="BF7813">
        <v>-1.9079999999999999</v>
      </c>
      <c r="BG7813" t="s">
        <v>23</v>
      </c>
      <c r="BH7813" t="s">
        <v>23</v>
      </c>
      <c r="BI7813" t="s">
        <v>23</v>
      </c>
      <c r="BJ7813" t="s">
        <v>23</v>
      </c>
      <c r="BK7813" t="s">
        <v>23</v>
      </c>
      <c r="BN7813">
        <v>0</v>
      </c>
      <c r="BO7813" t="s">
        <v>23</v>
      </c>
      <c r="BP7813" t="s">
        <v>23</v>
      </c>
      <c r="BQ7813" t="s">
        <v>23</v>
      </c>
      <c r="BR7813" t="s">
        <v>23</v>
      </c>
      <c r="BS7813" t="s">
        <v>23</v>
      </c>
      <c r="BV7813">
        <v>17.012</v>
      </c>
      <c r="BW7813">
        <v>50.433999999999997</v>
      </c>
      <c r="BX7813">
        <v>-35.540999999999997</v>
      </c>
      <c r="BY7813">
        <v>-24.337</v>
      </c>
      <c r="BZ7813">
        <v>20.039000000000001</v>
      </c>
      <c r="CA7813">
        <v>12.718999999999999</v>
      </c>
      <c r="CB7813">
        <v>-27.51</v>
      </c>
      <c r="CC7813">
        <v>-60.716999999999999</v>
      </c>
      <c r="CD7813">
        <v>117.029</v>
      </c>
      <c r="CE7813">
        <v>98.390600000000006</v>
      </c>
      <c r="CF7813" t="s">
        <v>576</v>
      </c>
      <c r="CG7813">
        <v>67.234999999999999</v>
      </c>
      <c r="CH7813">
        <v>-72177.292000000001</v>
      </c>
      <c r="CI7813" s="7">
        <v>-25585.741999999998</v>
      </c>
      <c r="CJ7813">
        <v>-9538.4809999999998</v>
      </c>
      <c r="CK7813">
        <v>-8100.6869999999999</v>
      </c>
      <c r="CL7813">
        <v>182.1</v>
      </c>
      <c r="CM7813">
        <v>-34.744999999999997</v>
      </c>
      <c r="CP7813" s="9">
        <v>-61.607999999999997</v>
      </c>
      <c r="CQ7813" s="9">
        <v>-67.936000000000007</v>
      </c>
      <c r="CR7813" s="9">
        <v>-83.054000000000002</v>
      </c>
      <c r="CS7813">
        <v>-25.591999999999999</v>
      </c>
      <c r="CT7813">
        <v>-12.223000000000001</v>
      </c>
      <c r="CU7813">
        <v>0.317</v>
      </c>
      <c r="CV7813">
        <v>0.27300000000000002</v>
      </c>
      <c r="CW7813">
        <v>0.317</v>
      </c>
      <c r="CX7813">
        <v>209.245</v>
      </c>
      <c r="CY7813" t="s">
        <v>576</v>
      </c>
      <c r="DB7813" s="10">
        <v>0.78721908893709336</v>
      </c>
      <c r="DC7813" s="9">
        <v>226830.647</v>
      </c>
      <c r="DD7813" s="10">
        <v>2.7998377132874819E-3</v>
      </c>
      <c r="DE7813" s="12">
        <v>14591.722</v>
      </c>
      <c r="DF7813" s="9">
        <v>9.1618870000000001</v>
      </c>
      <c r="DG7813" s="13">
        <v>10.773904999999999</v>
      </c>
      <c r="DH7813" t="s">
        <v>576</v>
      </c>
      <c r="DK7813">
        <v>0.35953125423555071</v>
      </c>
      <c r="DL7813">
        <v>0.30796947163723021</v>
      </c>
      <c r="DM7813">
        <v>0.69829064955122688</v>
      </c>
      <c r="DN7813">
        <v>0.58844680506324631</v>
      </c>
    </row>
    <row r="7814" spans="1:118" x14ac:dyDescent="0.25">
      <c r="A7814" s="1">
        <v>44614</v>
      </c>
      <c r="B7814" t="s">
        <v>392</v>
      </c>
      <c r="C7814">
        <v>17.88</v>
      </c>
      <c r="D7814" t="s">
        <v>393</v>
      </c>
      <c r="E7814" t="s">
        <v>394</v>
      </c>
      <c r="F7814" t="s">
        <v>395</v>
      </c>
      <c r="I7814">
        <v>149.56425989478129</v>
      </c>
      <c r="M7814" t="s">
        <v>23</v>
      </c>
      <c r="N7814" t="s">
        <v>23</v>
      </c>
      <c r="O7814" t="s">
        <v>23</v>
      </c>
      <c r="P7814" t="s">
        <v>23</v>
      </c>
      <c r="S7814">
        <v>91.525000000000006</v>
      </c>
      <c r="T7814">
        <v>262067.09751478999</v>
      </c>
      <c r="U7814">
        <v>0.79890714285714304</v>
      </c>
      <c r="X7814">
        <v>-3.974221</v>
      </c>
      <c r="Y7814">
        <v>-7.0686070000000001</v>
      </c>
      <c r="Z7814">
        <v>-5.6962029999999997</v>
      </c>
      <c r="AA7814">
        <v>8.3962999999999996E-2</v>
      </c>
      <c r="AB7814">
        <v>19.66</v>
      </c>
      <c r="AC7814">
        <v>24</v>
      </c>
      <c r="AD7814">
        <v>17</v>
      </c>
      <c r="AE7814">
        <v>16.8</v>
      </c>
      <c r="AF7814" s="4">
        <v>18.467999999999996</v>
      </c>
      <c r="AG7814" s="4">
        <v>18.643636363636364</v>
      </c>
      <c r="AH7814" s="4">
        <v>18.878181818181826</v>
      </c>
      <c r="AI7814" s="4">
        <v>18.502187499999998</v>
      </c>
      <c r="AJ7814" s="4">
        <v>19.481574803149609</v>
      </c>
      <c r="AK7814" s="4">
        <v>19.56776892430279</v>
      </c>
      <c r="AL7814" s="6">
        <v>19.18</v>
      </c>
      <c r="AM7814" s="6">
        <v>19.18</v>
      </c>
      <c r="AN7814" s="6">
        <v>19.38</v>
      </c>
      <c r="AO7814" s="6">
        <v>19.38</v>
      </c>
      <c r="AP7814" s="6">
        <v>22.26</v>
      </c>
      <c r="AQ7814" s="6">
        <v>23.85</v>
      </c>
      <c r="AR7814">
        <v>17.8</v>
      </c>
      <c r="AS7814">
        <v>17.8</v>
      </c>
      <c r="AT7814">
        <v>17.8</v>
      </c>
      <c r="AU7814">
        <v>17.22</v>
      </c>
      <c r="AV7814">
        <v>17.22</v>
      </c>
      <c r="AW7814">
        <v>16.920000000000002</v>
      </c>
      <c r="AZ7814" t="s">
        <v>23</v>
      </c>
      <c r="BA7814" t="s">
        <v>23</v>
      </c>
      <c r="BB7814" t="s">
        <v>23</v>
      </c>
      <c r="BC7814" t="s">
        <v>23</v>
      </c>
      <c r="BD7814" t="s">
        <v>23</v>
      </c>
      <c r="BE7814" t="s">
        <v>23</v>
      </c>
      <c r="BF7814">
        <v>0.21</v>
      </c>
      <c r="BG7814" t="s">
        <v>23</v>
      </c>
      <c r="BH7814" t="s">
        <v>23</v>
      </c>
      <c r="BI7814" t="s">
        <v>23</v>
      </c>
      <c r="BJ7814" t="s">
        <v>23</v>
      </c>
      <c r="BK7814" t="s">
        <v>23</v>
      </c>
      <c r="BN7814">
        <v>2.4468942953020099</v>
      </c>
      <c r="BO7814">
        <v>-50</v>
      </c>
      <c r="BP7814">
        <v>-29.289300000000001</v>
      </c>
      <c r="BQ7814">
        <v>-37.003999999999998</v>
      </c>
      <c r="BR7814">
        <v>0.375</v>
      </c>
      <c r="BS7814">
        <v>0</v>
      </c>
      <c r="BV7814">
        <v>49.137999999999998</v>
      </c>
      <c r="BW7814">
        <v>62.59</v>
      </c>
      <c r="BX7814">
        <v>17.702999999999999</v>
      </c>
      <c r="BY7814">
        <v>-8.968</v>
      </c>
      <c r="BZ7814">
        <v>7.649</v>
      </c>
      <c r="CA7814">
        <v>6.6059999999999999</v>
      </c>
      <c r="CB7814" t="s">
        <v>576</v>
      </c>
      <c r="CC7814" t="s">
        <v>576</v>
      </c>
      <c r="CD7814">
        <v>54.920299999999997</v>
      </c>
      <c r="CE7814">
        <v>-77.875100000000003</v>
      </c>
      <c r="CF7814">
        <v>35.120800000000003</v>
      </c>
      <c r="CG7814">
        <v>-59.479599999999998</v>
      </c>
      <c r="CH7814">
        <v>14341.598</v>
      </c>
      <c r="CI7814" s="7">
        <v>64820.557999999997</v>
      </c>
      <c r="CJ7814">
        <v>19367.128000000001</v>
      </c>
      <c r="CK7814">
        <v>19227.284</v>
      </c>
      <c r="CL7814">
        <v>-77.875</v>
      </c>
      <c r="CM7814" t="s">
        <v>576</v>
      </c>
      <c r="CP7814" s="9">
        <v>51.009</v>
      </c>
      <c r="CQ7814" s="9">
        <v>46.679000000000002</v>
      </c>
      <c r="CR7814" s="9">
        <v>44.536000000000001</v>
      </c>
      <c r="CS7814">
        <v>4.1319999999999997</v>
      </c>
      <c r="CT7814">
        <v>3.9169999999999998</v>
      </c>
      <c r="CU7814">
        <v>0.123</v>
      </c>
      <c r="CV7814">
        <v>0.113</v>
      </c>
      <c r="CW7814">
        <v>0.123</v>
      </c>
      <c r="CX7814">
        <v>55.411999999999999</v>
      </c>
      <c r="CY7814">
        <v>4.3490000000000002</v>
      </c>
      <c r="DB7814" s="10">
        <v>25.904974325499548</v>
      </c>
      <c r="DC7814" s="9">
        <v>2045119.2720000001</v>
      </c>
      <c r="DD7814" s="10">
        <v>2.11382395109521E-2</v>
      </c>
      <c r="DE7814" s="12">
        <v>139169.73300000001</v>
      </c>
      <c r="DF7814" s="9">
        <v>6.7778619999999998</v>
      </c>
      <c r="DG7814" s="13">
        <v>6.7319279999999999</v>
      </c>
      <c r="DH7814">
        <v>21.285713999999999</v>
      </c>
      <c r="DK7814">
        <v>1.3527972981081366</v>
      </c>
      <c r="DL7814">
        <v>-3.4366090297465124E-2</v>
      </c>
      <c r="DM7814">
        <v>0.20574616726933043</v>
      </c>
      <c r="DN7814">
        <v>0.38457978995326714</v>
      </c>
    </row>
    <row r="7815" spans="1:118" x14ac:dyDescent="0.25">
      <c r="A7815" s="1">
        <v>44614</v>
      </c>
      <c r="B7815" t="s">
        <v>396</v>
      </c>
      <c r="C7815">
        <v>23</v>
      </c>
      <c r="D7815" t="s">
        <v>397</v>
      </c>
      <c r="E7815" t="s">
        <v>394</v>
      </c>
      <c r="F7815" t="s">
        <v>395</v>
      </c>
      <c r="I7815">
        <v>149.56425989478129</v>
      </c>
      <c r="M7815" t="s">
        <v>23</v>
      </c>
      <c r="N7815" t="s">
        <v>23</v>
      </c>
      <c r="O7815" t="s">
        <v>23</v>
      </c>
      <c r="P7815" t="s">
        <v>23</v>
      </c>
      <c r="S7815">
        <v>91.525000000000006</v>
      </c>
      <c r="T7815">
        <v>262067.09751478999</v>
      </c>
      <c r="U7815">
        <v>0.79890714285714304</v>
      </c>
      <c r="X7815">
        <v>1.4109350000000001</v>
      </c>
      <c r="Y7815">
        <v>0</v>
      </c>
      <c r="Z7815">
        <v>7.2761189999999996</v>
      </c>
      <c r="AA7815">
        <v>2.6785709999999998</v>
      </c>
      <c r="AB7815">
        <v>24.28</v>
      </c>
      <c r="AC7815">
        <v>27.3</v>
      </c>
      <c r="AD7815">
        <v>19.8</v>
      </c>
      <c r="AE7815">
        <v>19.8</v>
      </c>
      <c r="AF7815" s="4">
        <v>22.740000000000002</v>
      </c>
      <c r="AG7815" s="4">
        <v>22.841818181818184</v>
      </c>
      <c r="AH7815" s="4">
        <v>22.882727272727276</v>
      </c>
      <c r="AI7815" s="4">
        <v>22.509374999999999</v>
      </c>
      <c r="AJ7815" s="4">
        <v>23.466850393700788</v>
      </c>
      <c r="AK7815" s="4">
        <v>23.930079681274911</v>
      </c>
      <c r="AL7815" s="6">
        <v>23</v>
      </c>
      <c r="AM7815" s="6">
        <v>23.18</v>
      </c>
      <c r="AN7815" s="6">
        <v>23.24</v>
      </c>
      <c r="AO7815" s="6">
        <v>24</v>
      </c>
      <c r="AP7815" s="6">
        <v>25.55</v>
      </c>
      <c r="AQ7815" s="6">
        <v>26.9</v>
      </c>
      <c r="AR7815">
        <v>22.28</v>
      </c>
      <c r="AS7815">
        <v>22.28</v>
      </c>
      <c r="AT7815">
        <v>22.28</v>
      </c>
      <c r="AU7815">
        <v>19.899999999999999</v>
      </c>
      <c r="AV7815">
        <v>19.899999999999999</v>
      </c>
      <c r="AW7815">
        <v>19.899999999999999</v>
      </c>
      <c r="AZ7815">
        <v>5</v>
      </c>
      <c r="BA7815">
        <v>22.175000000000001</v>
      </c>
      <c r="BB7815">
        <v>-0.64371568611583596</v>
      </c>
      <c r="BC7815">
        <v>1.65715457530068</v>
      </c>
      <c r="BD7815">
        <v>0.22</v>
      </c>
      <c r="BE7815">
        <v>0.22</v>
      </c>
      <c r="BF7815">
        <v>0.23599999999999999</v>
      </c>
      <c r="BG7815">
        <v>10.869565217391299</v>
      </c>
      <c r="BH7815">
        <v>-15.625</v>
      </c>
      <c r="BI7815">
        <v>9.0909090909090899</v>
      </c>
      <c r="BJ7815">
        <v>-9.5238095238095202</v>
      </c>
      <c r="BK7815">
        <v>50</v>
      </c>
      <c r="BN7815">
        <v>6.5217391304347796</v>
      </c>
      <c r="BO7815">
        <v>-10.714</v>
      </c>
      <c r="BP7815" t="s">
        <v>23</v>
      </c>
      <c r="BQ7815">
        <v>-13.244</v>
      </c>
      <c r="BR7815">
        <v>1.25</v>
      </c>
      <c r="BS7815">
        <v>0</v>
      </c>
      <c r="BV7815">
        <v>8.4939999999999998</v>
      </c>
      <c r="BW7815">
        <v>6.359</v>
      </c>
      <c r="BX7815">
        <v>6.9470000000000001</v>
      </c>
      <c r="BY7815">
        <v>-16.047000000000001</v>
      </c>
      <c r="BZ7815">
        <v>1.151</v>
      </c>
      <c r="CA7815">
        <v>0.82099999999999995</v>
      </c>
      <c r="CB7815">
        <v>17.314</v>
      </c>
      <c r="CC7815">
        <v>-16.010999999999999</v>
      </c>
      <c r="CD7815">
        <v>-17.12</v>
      </c>
      <c r="CE7815">
        <v>-23.920999999999999</v>
      </c>
      <c r="CF7815">
        <v>-24.104199999999999</v>
      </c>
      <c r="CG7815">
        <v>1.9406000000000001</v>
      </c>
      <c r="CH7815">
        <v>486659.016</v>
      </c>
      <c r="CI7815" s="7">
        <v>633934.24699999997</v>
      </c>
      <c r="CJ7815">
        <v>111945.588</v>
      </c>
      <c r="CK7815">
        <v>91569.657999999996</v>
      </c>
      <c r="CL7815">
        <v>-23.231999999999999</v>
      </c>
      <c r="CM7815">
        <v>17.314</v>
      </c>
      <c r="CP7815" s="9">
        <v>36.237000000000002</v>
      </c>
      <c r="CQ7815" s="9">
        <v>31.308</v>
      </c>
      <c r="CR7815" s="9">
        <v>33.549999999999997</v>
      </c>
      <c r="CS7815">
        <v>2.5840000000000001</v>
      </c>
      <c r="CT7815">
        <v>2.4630000000000001</v>
      </c>
      <c r="CU7815">
        <v>0.109</v>
      </c>
      <c r="CV7815">
        <v>0.106</v>
      </c>
      <c r="CW7815">
        <v>0.109</v>
      </c>
      <c r="CX7815">
        <v>192.846</v>
      </c>
      <c r="CY7815">
        <v>8.8949999999999996</v>
      </c>
      <c r="DB7815" s="10">
        <v>38.389402654462245</v>
      </c>
      <c r="DC7815" s="9">
        <v>18144187.655999999</v>
      </c>
      <c r="DD7815" s="10">
        <v>2.3115073099528354E-2</v>
      </c>
      <c r="DE7815" s="12">
        <v>605067.48</v>
      </c>
      <c r="DF7815" s="9">
        <v>5.5717049999999997</v>
      </c>
      <c r="DG7815" s="13">
        <v>5.388941</v>
      </c>
      <c r="DH7815">
        <v>24.364407</v>
      </c>
      <c r="DK7815">
        <v>3.0517652629896488</v>
      </c>
      <c r="DL7815">
        <v>0.32168931231241127</v>
      </c>
      <c r="DM7815">
        <v>0.40036651838151593</v>
      </c>
      <c r="DN7815">
        <v>0.88924975912491533</v>
      </c>
    </row>
    <row r="7816" spans="1:118" x14ac:dyDescent="0.25">
      <c r="A7816" s="1">
        <v>44614</v>
      </c>
      <c r="B7816" t="s">
        <v>398</v>
      </c>
      <c r="C7816">
        <v>25.4</v>
      </c>
      <c r="D7816" t="s">
        <v>399</v>
      </c>
      <c r="E7816" t="s">
        <v>394</v>
      </c>
      <c r="F7816" t="s">
        <v>395</v>
      </c>
      <c r="I7816">
        <v>149.56425989478129</v>
      </c>
      <c r="M7816" t="s">
        <v>23</v>
      </c>
      <c r="N7816" t="s">
        <v>23</v>
      </c>
      <c r="O7816" t="s">
        <v>23</v>
      </c>
      <c r="P7816" t="s">
        <v>23</v>
      </c>
      <c r="S7816">
        <v>91.525000000000006</v>
      </c>
      <c r="T7816">
        <v>262067.09751478999</v>
      </c>
      <c r="U7816">
        <v>0.79890714285714304</v>
      </c>
      <c r="X7816">
        <v>-2.4952019999999999</v>
      </c>
      <c r="Y7816">
        <v>-7.9710150000000004</v>
      </c>
      <c r="Z7816">
        <v>-5.9259259999999996</v>
      </c>
      <c r="AA7816">
        <v>33.966245000000001</v>
      </c>
      <c r="AB7816">
        <v>27.9</v>
      </c>
      <c r="AC7816">
        <v>31.85</v>
      </c>
      <c r="AD7816">
        <v>24.56</v>
      </c>
      <c r="AE7816">
        <v>17.86</v>
      </c>
      <c r="AF7816" s="4">
        <v>26.04</v>
      </c>
      <c r="AG7816" s="4">
        <v>26.168181818181814</v>
      </c>
      <c r="AH7816" s="4">
        <v>26.506818181818186</v>
      </c>
      <c r="AI7816" s="4">
        <v>26.171250000000004</v>
      </c>
      <c r="AJ7816" s="4">
        <v>27.146929133858276</v>
      </c>
      <c r="AK7816" s="4">
        <v>25.552151394422314</v>
      </c>
      <c r="AL7816" s="6">
        <v>26.4</v>
      </c>
      <c r="AM7816" s="6">
        <v>26.6</v>
      </c>
      <c r="AN7816" s="6">
        <v>27.4</v>
      </c>
      <c r="AO7816" s="6">
        <v>27.6</v>
      </c>
      <c r="AP7816" s="6">
        <v>31.45</v>
      </c>
      <c r="AQ7816" s="6">
        <v>31.7</v>
      </c>
      <c r="AR7816">
        <v>25.4</v>
      </c>
      <c r="AS7816">
        <v>25.4</v>
      </c>
      <c r="AT7816">
        <v>25.4</v>
      </c>
      <c r="AU7816">
        <v>24.7</v>
      </c>
      <c r="AV7816">
        <v>24.7</v>
      </c>
      <c r="AW7816">
        <v>18</v>
      </c>
      <c r="AZ7816" t="s">
        <v>23</v>
      </c>
      <c r="BA7816" t="s">
        <v>23</v>
      </c>
      <c r="BB7816">
        <v>372.93862996655997</v>
      </c>
      <c r="BC7816" t="s">
        <v>23</v>
      </c>
      <c r="BD7816" t="s">
        <v>23</v>
      </c>
      <c r="BE7816" t="s">
        <v>23</v>
      </c>
      <c r="BF7816">
        <v>-3.9E-2</v>
      </c>
      <c r="BG7816">
        <v>44.117647058823501</v>
      </c>
      <c r="BH7816">
        <v>5.9405940594059397</v>
      </c>
      <c r="BI7816" t="s">
        <v>23</v>
      </c>
      <c r="BJ7816" t="s">
        <v>23</v>
      </c>
      <c r="BK7816" t="s">
        <v>23</v>
      </c>
      <c r="BN7816">
        <v>5.9055118110236204</v>
      </c>
      <c r="BO7816">
        <v>30.434999999999999</v>
      </c>
      <c r="BP7816">
        <v>29.099399999999999</v>
      </c>
      <c r="BQ7816">
        <v>8.48</v>
      </c>
      <c r="BR7816">
        <v>1.5</v>
      </c>
      <c r="BS7816">
        <v>0.5</v>
      </c>
      <c r="BV7816">
        <v>-1.0860000000000001</v>
      </c>
      <c r="BW7816">
        <v>3.6259999999999999</v>
      </c>
      <c r="BX7816">
        <v>9.7609999999999992</v>
      </c>
      <c r="BY7816">
        <v>5.5449999999999999</v>
      </c>
      <c r="BZ7816">
        <v>-4.7930000000000001</v>
      </c>
      <c r="CA7816">
        <v>-11.765000000000001</v>
      </c>
      <c r="CB7816" t="s">
        <v>576</v>
      </c>
      <c r="CC7816">
        <v>28.494</v>
      </c>
      <c r="CD7816">
        <v>162.863</v>
      </c>
      <c r="CE7816">
        <v>39.655000000000001</v>
      </c>
      <c r="CF7816">
        <v>59.459299999999999</v>
      </c>
      <c r="CG7816">
        <v>-29.907900000000001</v>
      </c>
      <c r="CH7816">
        <v>318309.495</v>
      </c>
      <c r="CI7816" s="7">
        <v>227925.43100000001</v>
      </c>
      <c r="CJ7816">
        <v>-6924.6610000000001</v>
      </c>
      <c r="CK7816">
        <v>70792.437999999995</v>
      </c>
      <c r="CL7816">
        <v>39.655000000000001</v>
      </c>
      <c r="CM7816" t="s">
        <v>576</v>
      </c>
      <c r="CP7816" s="9">
        <v>54.780999999999999</v>
      </c>
      <c r="CQ7816" s="9">
        <v>58.728999999999999</v>
      </c>
      <c r="CR7816" s="9">
        <v>61.652000000000001</v>
      </c>
      <c r="CS7816">
        <v>4.1749999999999998</v>
      </c>
      <c r="CT7816">
        <v>3.5779999999999998</v>
      </c>
      <c r="CU7816">
        <v>0.105</v>
      </c>
      <c r="CV7816">
        <v>0.10299999999999999</v>
      </c>
      <c r="CW7816">
        <v>0.105</v>
      </c>
      <c r="CX7816">
        <v>2.665</v>
      </c>
      <c r="CY7816">
        <v>0.31900000000000001</v>
      </c>
      <c r="DB7816" s="10">
        <v>8.5354596337993272</v>
      </c>
      <c r="DC7816" s="9">
        <v>2434218.906</v>
      </c>
      <c r="DD7816" s="10">
        <v>1.5833556261106451E-2</v>
      </c>
      <c r="DE7816" s="12">
        <v>179423.81099999999</v>
      </c>
      <c r="DF7816" s="9" t="s">
        <v>23</v>
      </c>
      <c r="DG7816" s="13" t="s">
        <v>23</v>
      </c>
      <c r="DH7816" t="s">
        <v>23</v>
      </c>
      <c r="DK7816">
        <v>0.58746338286337474</v>
      </c>
      <c r="DL7816">
        <v>0.64217159816824276</v>
      </c>
      <c r="DM7816">
        <v>0.52712592856399876</v>
      </c>
      <c r="DN7816">
        <v>0.3101486799191509</v>
      </c>
    </row>
    <row r="7817" spans="1:118" x14ac:dyDescent="0.25">
      <c r="A7817" s="1">
        <v>44614</v>
      </c>
      <c r="B7817" t="s">
        <v>400</v>
      </c>
      <c r="C7817">
        <v>5.65</v>
      </c>
      <c r="D7817" t="s">
        <v>401</v>
      </c>
      <c r="E7817" t="s">
        <v>394</v>
      </c>
      <c r="F7817" t="s">
        <v>395</v>
      </c>
      <c r="I7817">
        <v>149.56425989478129</v>
      </c>
      <c r="M7817" t="s">
        <v>23</v>
      </c>
      <c r="N7817" t="s">
        <v>23</v>
      </c>
      <c r="O7817" t="s">
        <v>23</v>
      </c>
      <c r="P7817" t="s">
        <v>23</v>
      </c>
      <c r="S7817">
        <v>91.525000000000006</v>
      </c>
      <c r="T7817">
        <v>262067.09751478999</v>
      </c>
      <c r="U7817">
        <v>0.79890714285714304</v>
      </c>
      <c r="X7817">
        <v>0</v>
      </c>
      <c r="Y7817">
        <v>-2.4179620000000002</v>
      </c>
      <c r="Z7817">
        <v>-1.223776</v>
      </c>
      <c r="AA7817">
        <v>71.471926999999994</v>
      </c>
      <c r="AB7817">
        <v>7.2</v>
      </c>
      <c r="AC7817">
        <v>7.22</v>
      </c>
      <c r="AD7817">
        <v>5.55</v>
      </c>
      <c r="AE7817">
        <v>3.2949999999999999</v>
      </c>
      <c r="AF7817" s="4">
        <v>5.6440000000000001</v>
      </c>
      <c r="AG7817" s="4">
        <v>5.6781818181818187</v>
      </c>
      <c r="AH7817" s="4">
        <v>5.7036363636363641</v>
      </c>
      <c r="AI7817" s="4">
        <v>5.7582812499999969</v>
      </c>
      <c r="AJ7817" s="4">
        <v>5.8337007874015718</v>
      </c>
      <c r="AK7817" s="4">
        <v>5.8366544117647052</v>
      </c>
      <c r="AL7817" s="6">
        <v>5.65</v>
      </c>
      <c r="AM7817" s="6">
        <v>5.78</v>
      </c>
      <c r="AN7817" s="6">
        <v>5.8</v>
      </c>
      <c r="AO7817" s="6">
        <v>6.2</v>
      </c>
      <c r="AP7817" s="6">
        <v>6.45</v>
      </c>
      <c r="AQ7817" s="6">
        <v>6.83</v>
      </c>
      <c r="AR7817">
        <v>5.63</v>
      </c>
      <c r="AS7817">
        <v>5.63</v>
      </c>
      <c r="AT7817">
        <v>5.55</v>
      </c>
      <c r="AU7817">
        <v>5.55</v>
      </c>
      <c r="AV7817">
        <v>5.55</v>
      </c>
      <c r="AW7817">
        <v>3.2949999999999999</v>
      </c>
      <c r="AZ7817" t="s">
        <v>23</v>
      </c>
      <c r="BA7817" t="s">
        <v>23</v>
      </c>
      <c r="BB7817" t="s">
        <v>23</v>
      </c>
      <c r="BC7817" t="s">
        <v>23</v>
      </c>
      <c r="BD7817" t="s">
        <v>23</v>
      </c>
      <c r="BE7817" t="s">
        <v>23</v>
      </c>
      <c r="BF7817">
        <v>3.2000000000000001E-2</v>
      </c>
      <c r="BG7817" t="s">
        <v>23</v>
      </c>
      <c r="BH7817" t="s">
        <v>23</v>
      </c>
      <c r="BI7817" t="s">
        <v>23</v>
      </c>
      <c r="BJ7817" t="s">
        <v>23</v>
      </c>
      <c r="BK7817" t="s">
        <v>23</v>
      </c>
      <c r="BN7817">
        <v>0.44247787610619499</v>
      </c>
      <c r="BO7817" t="s">
        <v>23</v>
      </c>
      <c r="BP7817" t="s">
        <v>23</v>
      </c>
      <c r="BQ7817" t="s">
        <v>23</v>
      </c>
      <c r="BR7817" t="s">
        <v>23</v>
      </c>
      <c r="BS7817">
        <v>1.2999999999999999E-2</v>
      </c>
      <c r="BV7817">
        <v>68.643000000000001</v>
      </c>
      <c r="BW7817">
        <v>68.643000000000001</v>
      </c>
      <c r="BX7817" t="s">
        <v>23</v>
      </c>
      <c r="BY7817">
        <v>-26.135999999999999</v>
      </c>
      <c r="BZ7817">
        <v>-2.1749999999999998</v>
      </c>
      <c r="CA7817" t="s">
        <v>23</v>
      </c>
      <c r="CB7817">
        <v>59.064999999999998</v>
      </c>
      <c r="CC7817">
        <v>59.064700000000002</v>
      </c>
      <c r="CD7817" t="s">
        <v>23</v>
      </c>
      <c r="CE7817">
        <v>-97.721699999999998</v>
      </c>
      <c r="CF7817">
        <v>-65.295500000000004</v>
      </c>
      <c r="CG7817" t="s">
        <v>23</v>
      </c>
      <c r="CH7817">
        <v>16497.917000000001</v>
      </c>
      <c r="CI7817" s="7">
        <v>6072.8779999999997</v>
      </c>
      <c r="CJ7817">
        <v>6455.8310000000001</v>
      </c>
      <c r="CK7817">
        <v>6455.8320000000003</v>
      </c>
      <c r="CL7817">
        <v>171.666</v>
      </c>
      <c r="CM7817">
        <v>52.597999999999999</v>
      </c>
      <c r="CP7817" s="9">
        <v>81.453000000000003</v>
      </c>
      <c r="CQ7817" s="9">
        <v>78.575000000000003</v>
      </c>
      <c r="CR7817" s="9">
        <v>74.653999999999996</v>
      </c>
      <c r="CS7817" t="s">
        <v>23</v>
      </c>
      <c r="CT7817" t="s">
        <v>23</v>
      </c>
      <c r="CU7817" t="s">
        <v>23</v>
      </c>
      <c r="CV7817" t="s">
        <v>23</v>
      </c>
      <c r="CW7817" t="s">
        <v>23</v>
      </c>
      <c r="CX7817">
        <v>4.0359999999999996</v>
      </c>
      <c r="CY7817">
        <v>0.61499999999999999</v>
      </c>
      <c r="DB7817" s="10">
        <v>6.447287610619469</v>
      </c>
      <c r="DC7817" s="9">
        <v>360854.80499999999</v>
      </c>
      <c r="DD7817" s="10">
        <v>2.0189380601430541E-2</v>
      </c>
      <c r="DE7817" s="12" t="s">
        <v>23</v>
      </c>
      <c r="DF7817" s="9">
        <v>5.8915540000000002</v>
      </c>
      <c r="DG7817" s="13">
        <v>35.3125</v>
      </c>
      <c r="DH7817">
        <v>44.140625</v>
      </c>
      <c r="DK7817">
        <v>1.2616032899493266</v>
      </c>
      <c r="DL7817">
        <v>0.30940725641821404</v>
      </c>
      <c r="DM7817" t="s">
        <v>23</v>
      </c>
      <c r="DN7817" t="s">
        <v>23</v>
      </c>
    </row>
    <row r="7818" spans="1:118" x14ac:dyDescent="0.25">
      <c r="A7818" s="1">
        <v>44614</v>
      </c>
      <c r="B7818" t="s">
        <v>402</v>
      </c>
      <c r="C7818">
        <v>10.96</v>
      </c>
      <c r="D7818" t="s">
        <v>403</v>
      </c>
      <c r="E7818" t="s">
        <v>404</v>
      </c>
      <c r="F7818" t="s">
        <v>395</v>
      </c>
      <c r="I7818">
        <v>149.56425989478129</v>
      </c>
      <c r="M7818" t="s">
        <v>23</v>
      </c>
      <c r="N7818" t="s">
        <v>23</v>
      </c>
      <c r="O7818" t="s">
        <v>23</v>
      </c>
      <c r="P7818" t="s">
        <v>23</v>
      </c>
      <c r="S7818">
        <v>91.525000000000006</v>
      </c>
      <c r="T7818">
        <v>262067.09751478999</v>
      </c>
      <c r="U7818">
        <v>0.79890714285714304</v>
      </c>
      <c r="X7818" t="s">
        <v>23</v>
      </c>
      <c r="Y7818" t="s">
        <v>23</v>
      </c>
      <c r="Z7818" t="s">
        <v>23</v>
      </c>
      <c r="AA7818" t="s">
        <v>23</v>
      </c>
      <c r="AB7818" t="s">
        <v>23</v>
      </c>
      <c r="AC7818" t="s">
        <v>23</v>
      </c>
      <c r="AD7818" t="s">
        <v>23</v>
      </c>
      <c r="AE7818" t="s">
        <v>23</v>
      </c>
      <c r="AF7818" s="4">
        <v>10.56</v>
      </c>
      <c r="AG7818" s="4">
        <v>10.498181818181818</v>
      </c>
      <c r="AH7818" s="4">
        <v>10.385454545454545</v>
      </c>
      <c r="AI7818" s="4">
        <v>10.081249999999999</v>
      </c>
      <c r="AJ7818" s="4">
        <v>9.9953543307086612</v>
      </c>
      <c r="AK7818" s="4">
        <v>9.9950996015936351</v>
      </c>
      <c r="AL7818" s="6">
        <v>10.96</v>
      </c>
      <c r="AM7818" s="6">
        <v>10.96</v>
      </c>
      <c r="AN7818" s="6">
        <v>10.96</v>
      </c>
      <c r="AO7818" s="6">
        <v>10.96</v>
      </c>
      <c r="AP7818" s="6">
        <v>10.96</v>
      </c>
      <c r="AQ7818" s="6">
        <v>10.96</v>
      </c>
      <c r="AR7818">
        <v>10.32</v>
      </c>
      <c r="AS7818">
        <v>10.14</v>
      </c>
      <c r="AT7818">
        <v>10.119999999999999</v>
      </c>
      <c r="AU7818">
        <v>8.69</v>
      </c>
      <c r="AV7818">
        <v>8.69</v>
      </c>
      <c r="AW7818">
        <v>8.66</v>
      </c>
      <c r="AZ7818">
        <v>2</v>
      </c>
      <c r="BA7818">
        <v>10.220000000000001</v>
      </c>
      <c r="BB7818">
        <v>-18.8214070454117</v>
      </c>
      <c r="BC7818">
        <v>-34.788280108559697</v>
      </c>
      <c r="BD7818">
        <v>0.13</v>
      </c>
      <c r="BE7818">
        <v>0.13</v>
      </c>
      <c r="BF7818">
        <v>2.3E-2</v>
      </c>
      <c r="BG7818">
        <v>-87.5</v>
      </c>
      <c r="BH7818">
        <v>-42.857142857142897</v>
      </c>
      <c r="BI7818" t="s">
        <v>23</v>
      </c>
      <c r="BJ7818">
        <v>-33.3333333333333</v>
      </c>
      <c r="BK7818">
        <v>-66.6666666666667</v>
      </c>
      <c r="BN7818">
        <v>0</v>
      </c>
      <c r="BO7818" t="s">
        <v>23</v>
      </c>
      <c r="BP7818" t="s">
        <v>23</v>
      </c>
      <c r="BQ7818" t="s">
        <v>23</v>
      </c>
      <c r="BR7818" t="s">
        <v>23</v>
      </c>
      <c r="BS7818" t="s">
        <v>23</v>
      </c>
      <c r="BV7818">
        <v>52.188000000000002</v>
      </c>
      <c r="BW7818">
        <v>22.273</v>
      </c>
      <c r="BX7818">
        <v>-6.4390000000000001</v>
      </c>
      <c r="BY7818">
        <v>-44.302999999999997</v>
      </c>
      <c r="BZ7818">
        <v>-45.543999999999997</v>
      </c>
      <c r="CA7818">
        <v>35.432000000000002</v>
      </c>
      <c r="CB7818" t="s">
        <v>576</v>
      </c>
      <c r="CC7818">
        <v>108.333</v>
      </c>
      <c r="CD7818">
        <v>129.6798</v>
      </c>
      <c r="CE7818">
        <v>-93.830100000000002</v>
      </c>
      <c r="CF7818">
        <v>-40.137</v>
      </c>
      <c r="CG7818">
        <v>-8.0523000000000007</v>
      </c>
      <c r="CH7818">
        <v>18794</v>
      </c>
      <c r="CI7818" s="7">
        <v>304590</v>
      </c>
      <c r="CJ7818">
        <v>25166</v>
      </c>
      <c r="CK7818">
        <v>22442</v>
      </c>
      <c r="CL7818">
        <v>-93.83</v>
      </c>
      <c r="CM7818" t="s">
        <v>576</v>
      </c>
      <c r="CP7818" s="9">
        <v>28.808</v>
      </c>
      <c r="CQ7818" s="9">
        <v>29.800999999999998</v>
      </c>
      <c r="CR7818" s="9">
        <v>29.201000000000001</v>
      </c>
      <c r="CS7818">
        <v>1.367</v>
      </c>
      <c r="CT7818">
        <v>1.2769999999999999</v>
      </c>
      <c r="CU7818">
        <v>7.0999999999999994E-2</v>
      </c>
      <c r="CV7818">
        <v>6.5000000000000002E-2</v>
      </c>
      <c r="CW7818">
        <v>7.0999999999999994E-2</v>
      </c>
      <c r="CX7818">
        <v>52.417999999999999</v>
      </c>
      <c r="CY7818">
        <v>14.439</v>
      </c>
      <c r="DB7818" s="10">
        <v>18.29235942146526</v>
      </c>
      <c r="DC7818" s="9">
        <v>31532856</v>
      </c>
      <c r="DD7818" s="10">
        <v>6.8665838578021608E-3</v>
      </c>
      <c r="DE7818" s="12">
        <v>188534.125</v>
      </c>
      <c r="DF7818" s="9">
        <v>5.3463409999999998</v>
      </c>
      <c r="DG7818" s="13">
        <v>5.7928119999999996</v>
      </c>
      <c r="DH7818">
        <v>137</v>
      </c>
      <c r="DK7818">
        <v>1.2359485827427892</v>
      </c>
      <c r="DL7818">
        <v>2.3921749055536573E-4</v>
      </c>
      <c r="DM7818">
        <v>0.31851107471492207</v>
      </c>
      <c r="DN7818">
        <v>0.44822153638176643</v>
      </c>
    </row>
    <row r="7819" spans="1:118" x14ac:dyDescent="0.25">
      <c r="A7819" s="1">
        <v>44614</v>
      </c>
      <c r="B7819" t="s">
        <v>405</v>
      </c>
      <c r="C7819">
        <v>26.770630000000001</v>
      </c>
      <c r="D7819" t="s">
        <v>406</v>
      </c>
      <c r="E7819" t="s">
        <v>404</v>
      </c>
      <c r="F7819" t="s">
        <v>395</v>
      </c>
      <c r="I7819">
        <v>149.56425989478129</v>
      </c>
      <c r="M7819" t="s">
        <v>23</v>
      </c>
      <c r="N7819" t="s">
        <v>23</v>
      </c>
      <c r="O7819" t="s">
        <v>23</v>
      </c>
      <c r="P7819" t="s">
        <v>23</v>
      </c>
      <c r="S7819">
        <v>91.525000000000006</v>
      </c>
      <c r="T7819">
        <v>262067.09751478999</v>
      </c>
      <c r="U7819">
        <v>0.79890714285714304</v>
      </c>
      <c r="X7819">
        <v>1.3114749999999999</v>
      </c>
      <c r="Y7819">
        <v>-3.2863850000000001</v>
      </c>
      <c r="Z7819">
        <v>3.3444820000000002</v>
      </c>
      <c r="AA7819">
        <v>28.34891</v>
      </c>
      <c r="AB7819">
        <v>13.2</v>
      </c>
      <c r="AC7819">
        <v>14.38</v>
      </c>
      <c r="AD7819">
        <v>10.64</v>
      </c>
      <c r="AE7819">
        <v>9.01</v>
      </c>
      <c r="AF7819" s="4">
        <v>26.658002599999996</v>
      </c>
      <c r="AG7819" s="4">
        <v>26.762753727272727</v>
      </c>
      <c r="AH7819" s="4">
        <v>27.148679272727268</v>
      </c>
      <c r="AI7819" s="4">
        <v>26.09649076562501</v>
      </c>
      <c r="AJ7819" s="4">
        <v>26.739590795275603</v>
      </c>
      <c r="AK7819" s="4">
        <v>25.785615988047827</v>
      </c>
      <c r="AL7819" s="6">
        <v>26.900583999999998</v>
      </c>
      <c r="AM7819" s="6">
        <v>27.160492999999999</v>
      </c>
      <c r="AN7819" s="6">
        <v>28.286766</v>
      </c>
      <c r="AO7819" s="6">
        <v>28.286766</v>
      </c>
      <c r="AP7819" s="6">
        <v>29.586310999999998</v>
      </c>
      <c r="AQ7819" s="6">
        <v>29.586310999999998</v>
      </c>
      <c r="AR7819">
        <v>26.294129999999999</v>
      </c>
      <c r="AS7819">
        <v>26.250812</v>
      </c>
      <c r="AT7819">
        <v>26.250812</v>
      </c>
      <c r="AU7819">
        <v>23.261858</v>
      </c>
      <c r="AV7819">
        <v>23.261858</v>
      </c>
      <c r="AW7819">
        <v>19.709768</v>
      </c>
      <c r="AZ7819" t="s">
        <v>23</v>
      </c>
      <c r="BA7819" t="s">
        <v>23</v>
      </c>
      <c r="BB7819">
        <v>1.45005448622027</v>
      </c>
      <c r="BC7819" t="s">
        <v>23</v>
      </c>
      <c r="BD7819" t="s">
        <v>23</v>
      </c>
      <c r="BE7819" t="s">
        <v>23</v>
      </c>
      <c r="BF7819">
        <v>-0.44</v>
      </c>
      <c r="BG7819">
        <v>86.486486486486498</v>
      </c>
      <c r="BH7819">
        <v>-51.470588235294102</v>
      </c>
      <c r="BI7819" t="s">
        <v>23</v>
      </c>
      <c r="BJ7819" t="s">
        <v>23</v>
      </c>
      <c r="BK7819" t="s">
        <v>23</v>
      </c>
      <c r="BN7819">
        <v>0</v>
      </c>
      <c r="BO7819" t="s">
        <v>23</v>
      </c>
      <c r="BP7819" t="s">
        <v>23</v>
      </c>
      <c r="BQ7819" t="s">
        <v>23</v>
      </c>
      <c r="BR7819" t="s">
        <v>23</v>
      </c>
      <c r="BS7819" t="s">
        <v>23</v>
      </c>
      <c r="BV7819">
        <v>-35.159999999999997</v>
      </c>
      <c r="BW7819">
        <v>-38.457000000000001</v>
      </c>
      <c r="BX7819">
        <v>-59.302</v>
      </c>
      <c r="BY7819">
        <v>-42.197000000000003</v>
      </c>
      <c r="BZ7819">
        <v>-6.093</v>
      </c>
      <c r="CA7819">
        <v>-29.885000000000002</v>
      </c>
      <c r="CB7819">
        <v>-7.7789999999999999</v>
      </c>
      <c r="CC7819">
        <v>-13.343</v>
      </c>
      <c r="CD7819">
        <v>-30.911000000000001</v>
      </c>
      <c r="CE7819">
        <v>134.04300000000001</v>
      </c>
      <c r="CF7819">
        <v>294.85700000000003</v>
      </c>
      <c r="CG7819" t="s">
        <v>576</v>
      </c>
      <c r="CH7819">
        <v>-1248364</v>
      </c>
      <c r="CI7819" s="7">
        <v>-533391</v>
      </c>
      <c r="CJ7819">
        <v>-172766</v>
      </c>
      <c r="CK7819">
        <v>-177585</v>
      </c>
      <c r="CL7819">
        <v>134.04300000000001</v>
      </c>
      <c r="CM7819">
        <v>-7.7789999999999999</v>
      </c>
      <c r="CP7819" s="9">
        <v>-245.661</v>
      </c>
      <c r="CQ7819" s="9">
        <v>-220.078</v>
      </c>
      <c r="CR7819" s="9">
        <v>-195.15799999999999</v>
      </c>
      <c r="CS7819">
        <v>-3.4260000000000002</v>
      </c>
      <c r="CT7819">
        <v>-3.048</v>
      </c>
      <c r="CU7819">
        <v>0.02</v>
      </c>
      <c r="CV7819">
        <v>2.1999999999999999E-2</v>
      </c>
      <c r="CW7819">
        <v>0.02</v>
      </c>
      <c r="CX7819">
        <v>157.642</v>
      </c>
      <c r="CY7819" t="s">
        <v>576</v>
      </c>
      <c r="DB7819" s="10">
        <v>-0.34366076886373531</v>
      </c>
      <c r="DC7819" s="9">
        <v>15833041</v>
      </c>
      <c r="DD7819" s="10">
        <v>-3.0404771894420029E-4</v>
      </c>
      <c r="DE7819" s="12">
        <v>302502.25</v>
      </c>
      <c r="DF7819" s="9">
        <v>32.449247999999997</v>
      </c>
      <c r="DG7819" s="13">
        <v>30.560079999999999</v>
      </c>
      <c r="DH7819" t="s">
        <v>576</v>
      </c>
      <c r="DK7819">
        <v>1.0690762826781324</v>
      </c>
      <c r="DL7819">
        <v>0.23013803359451485</v>
      </c>
      <c r="DM7819">
        <v>0.42693279327773137</v>
      </c>
      <c r="DN7819">
        <v>0.55767112108389227</v>
      </c>
    </row>
    <row r="7820" spans="1:118" x14ac:dyDescent="0.25">
      <c r="A7820" s="1">
        <v>44614</v>
      </c>
      <c r="B7820" t="s">
        <v>407</v>
      </c>
      <c r="C7820">
        <v>23.74</v>
      </c>
      <c r="D7820" t="s">
        <v>408</v>
      </c>
      <c r="E7820" t="s">
        <v>409</v>
      </c>
      <c r="F7820" t="s">
        <v>395</v>
      </c>
      <c r="I7820">
        <v>149.56425989478129</v>
      </c>
      <c r="M7820" t="s">
        <v>23</v>
      </c>
      <c r="N7820" t="s">
        <v>23</v>
      </c>
      <c r="O7820" t="s">
        <v>23</v>
      </c>
      <c r="P7820" t="s">
        <v>23</v>
      </c>
      <c r="S7820">
        <v>91.525000000000006</v>
      </c>
      <c r="T7820">
        <v>262067.09751478999</v>
      </c>
      <c r="U7820">
        <v>0.79890714285714304</v>
      </c>
      <c r="X7820">
        <v>-0.91819700000000004</v>
      </c>
      <c r="Y7820">
        <v>-9.5619049999999994</v>
      </c>
      <c r="Z7820">
        <v>-23.295638</v>
      </c>
      <c r="AA7820">
        <v>-16.993006999999999</v>
      </c>
      <c r="AB7820">
        <v>31.4</v>
      </c>
      <c r="AC7820">
        <v>36.1</v>
      </c>
      <c r="AD7820">
        <v>23.5</v>
      </c>
      <c r="AE7820">
        <v>23.5</v>
      </c>
      <c r="AF7820" s="4">
        <v>23.823999999999998</v>
      </c>
      <c r="AG7820" s="4">
        <v>24.285454545454545</v>
      </c>
      <c r="AH7820" s="4">
        <v>24.91090909090909</v>
      </c>
      <c r="AI7820" s="4">
        <v>26.259999999999998</v>
      </c>
      <c r="AJ7820" s="4">
        <v>28.70188976377953</v>
      </c>
      <c r="AK7820" s="4">
        <v>30.244382470119522</v>
      </c>
      <c r="AL7820" s="6">
        <v>24.08</v>
      </c>
      <c r="AM7820" s="6">
        <v>25.2</v>
      </c>
      <c r="AN7820" s="6">
        <v>25.95</v>
      </c>
      <c r="AO7820" s="6">
        <v>29.9</v>
      </c>
      <c r="AP7820" s="6">
        <v>33.6</v>
      </c>
      <c r="AQ7820" s="6">
        <v>35.75</v>
      </c>
      <c r="AR7820">
        <v>23.6</v>
      </c>
      <c r="AS7820">
        <v>23.6</v>
      </c>
      <c r="AT7820">
        <v>23.6</v>
      </c>
      <c r="AU7820">
        <v>23.6</v>
      </c>
      <c r="AV7820">
        <v>23.6</v>
      </c>
      <c r="AW7820">
        <v>23.6</v>
      </c>
      <c r="AZ7820" t="s">
        <v>23</v>
      </c>
      <c r="BA7820" t="s">
        <v>23</v>
      </c>
      <c r="BB7820" t="s">
        <v>23</v>
      </c>
      <c r="BC7820" t="s">
        <v>23</v>
      </c>
      <c r="BD7820" t="s">
        <v>23</v>
      </c>
      <c r="BE7820" t="s">
        <v>23</v>
      </c>
      <c r="BF7820">
        <v>-0.29099999999999998</v>
      </c>
      <c r="BG7820" t="s">
        <v>23</v>
      </c>
      <c r="BH7820" t="s">
        <v>23</v>
      </c>
      <c r="BI7820" t="s">
        <v>23</v>
      </c>
      <c r="BJ7820" t="s">
        <v>23</v>
      </c>
      <c r="BK7820" t="s">
        <v>23</v>
      </c>
      <c r="BN7820">
        <v>0</v>
      </c>
      <c r="BO7820" t="s">
        <v>23</v>
      </c>
      <c r="BP7820" t="s">
        <v>23</v>
      </c>
      <c r="BQ7820" t="s">
        <v>23</v>
      </c>
      <c r="BR7820" t="s">
        <v>23</v>
      </c>
      <c r="BS7820" t="s">
        <v>23</v>
      </c>
      <c r="BV7820" t="s">
        <v>576</v>
      </c>
      <c r="BW7820" t="s">
        <v>576</v>
      </c>
      <c r="BX7820">
        <v>-86.397999999999996</v>
      </c>
      <c r="BY7820">
        <v>-80.040999999999997</v>
      </c>
      <c r="BZ7820">
        <v>-54.896999999999998</v>
      </c>
      <c r="CA7820">
        <v>133.81299999999999</v>
      </c>
      <c r="CB7820">
        <v>13.965999999999999</v>
      </c>
      <c r="CC7820" t="s">
        <v>576</v>
      </c>
      <c r="CD7820">
        <v>47.301000000000002</v>
      </c>
      <c r="CE7820">
        <v>110.833</v>
      </c>
      <c r="CF7820" t="s">
        <v>576</v>
      </c>
      <c r="CG7820" t="s">
        <v>576</v>
      </c>
      <c r="CH7820">
        <v>-1339005</v>
      </c>
      <c r="CI7820" s="7">
        <v>-635103</v>
      </c>
      <c r="CJ7820">
        <v>-270037</v>
      </c>
      <c r="CK7820">
        <v>270570</v>
      </c>
      <c r="CL7820">
        <v>110.833</v>
      </c>
      <c r="CM7820">
        <v>13.965999999999999</v>
      </c>
      <c r="CP7820" s="9" t="s">
        <v>576</v>
      </c>
      <c r="CQ7820" s="9" t="s">
        <v>576</v>
      </c>
      <c r="CR7820" s="9" t="s">
        <v>576</v>
      </c>
      <c r="CS7820">
        <v>-2.4870000000000001</v>
      </c>
      <c r="CT7820">
        <v>-1.744</v>
      </c>
      <c r="CU7820">
        <v>7.0000000000000001E-3</v>
      </c>
      <c r="CV7820">
        <v>5.0000000000000001E-3</v>
      </c>
      <c r="CW7820">
        <v>7.0000000000000001E-3</v>
      </c>
      <c r="CX7820">
        <v>167.19800000000001</v>
      </c>
      <c r="CY7820" t="s">
        <v>576</v>
      </c>
      <c r="DB7820" s="10">
        <v>-2.9397266745818387</v>
      </c>
      <c r="DC7820" s="9">
        <v>26139256</v>
      </c>
      <c r="DD7820" s="10">
        <v>-2.4814019190140682E-3</v>
      </c>
      <c r="DE7820" s="12">
        <v>1526910.375</v>
      </c>
      <c r="DF7820" s="9">
        <v>126.95187199999999</v>
      </c>
      <c r="DG7820" s="13">
        <v>129.021739</v>
      </c>
      <c r="DH7820" t="s">
        <v>576</v>
      </c>
      <c r="DK7820">
        <v>1.1084053505449514</v>
      </c>
      <c r="DL7820">
        <v>5.6036817383060995E-2</v>
      </c>
      <c r="DM7820">
        <v>0.35023103416799717</v>
      </c>
      <c r="DN7820">
        <v>0.66540104441749626</v>
      </c>
    </row>
    <row r="7821" spans="1:118" x14ac:dyDescent="0.25">
      <c r="A7821" s="1">
        <v>44614</v>
      </c>
      <c r="B7821" t="s">
        <v>410</v>
      </c>
      <c r="C7821">
        <v>17.62</v>
      </c>
      <c r="D7821" t="s">
        <v>411</v>
      </c>
      <c r="E7821" t="s">
        <v>404</v>
      </c>
      <c r="F7821" t="s">
        <v>395</v>
      </c>
      <c r="I7821">
        <v>149.56425989478129</v>
      </c>
      <c r="M7821" t="s">
        <v>23</v>
      </c>
      <c r="N7821" t="s">
        <v>23</v>
      </c>
      <c r="O7821" t="s">
        <v>23</v>
      </c>
      <c r="P7821" t="s">
        <v>23</v>
      </c>
      <c r="S7821">
        <v>91.525000000000006</v>
      </c>
      <c r="T7821">
        <v>262067.09751478999</v>
      </c>
      <c r="U7821">
        <v>0.79890714285714304</v>
      </c>
      <c r="X7821">
        <v>-1.1223350000000001</v>
      </c>
      <c r="Y7821">
        <v>-6.2765959999999996</v>
      </c>
      <c r="Z7821">
        <v>3.0409359999999999</v>
      </c>
      <c r="AA7821">
        <v>14.119171</v>
      </c>
      <c r="AB7821">
        <v>19.54</v>
      </c>
      <c r="AC7821">
        <v>23.48</v>
      </c>
      <c r="AD7821">
        <v>14.96</v>
      </c>
      <c r="AE7821">
        <v>14.5</v>
      </c>
      <c r="AF7821" s="4">
        <v>17.824000000000002</v>
      </c>
      <c r="AG7821" s="4">
        <v>18.096363636363638</v>
      </c>
      <c r="AH7821" s="4">
        <v>18.309090909090909</v>
      </c>
      <c r="AI7821" s="4">
        <v>17.470624999999998</v>
      </c>
      <c r="AJ7821" s="4">
        <v>18.140944881889755</v>
      </c>
      <c r="AK7821" s="4">
        <v>18.869482071713154</v>
      </c>
      <c r="AL7821" s="6">
        <v>18.04</v>
      </c>
      <c r="AM7821" s="6">
        <v>18.68</v>
      </c>
      <c r="AN7821" s="6">
        <v>18.98</v>
      </c>
      <c r="AO7821" s="6">
        <v>19.18</v>
      </c>
      <c r="AP7821" s="6">
        <v>20.6</v>
      </c>
      <c r="AQ7821" s="6">
        <v>23</v>
      </c>
      <c r="AR7821">
        <v>17.5</v>
      </c>
      <c r="AS7821">
        <v>17.5</v>
      </c>
      <c r="AT7821">
        <v>17.5</v>
      </c>
      <c r="AU7821">
        <v>15.14</v>
      </c>
      <c r="AV7821">
        <v>15.14</v>
      </c>
      <c r="AW7821">
        <v>15.14</v>
      </c>
      <c r="AZ7821" t="s">
        <v>23</v>
      </c>
      <c r="BA7821" t="s">
        <v>23</v>
      </c>
      <c r="BB7821" t="s">
        <v>23</v>
      </c>
      <c r="BC7821" t="s">
        <v>23</v>
      </c>
      <c r="BD7821" t="s">
        <v>23</v>
      </c>
      <c r="BE7821" t="s">
        <v>23</v>
      </c>
      <c r="BF7821">
        <v>-7.0000000000000001E-3</v>
      </c>
      <c r="BG7821" t="s">
        <v>23</v>
      </c>
      <c r="BH7821" t="s">
        <v>23</v>
      </c>
      <c r="BI7821" t="s">
        <v>23</v>
      </c>
      <c r="BJ7821" t="s">
        <v>23</v>
      </c>
      <c r="BK7821" t="s">
        <v>23</v>
      </c>
      <c r="BN7821">
        <v>0</v>
      </c>
      <c r="BO7821" t="s">
        <v>23</v>
      </c>
      <c r="BP7821" t="s">
        <v>23</v>
      </c>
      <c r="BQ7821" t="s">
        <v>23</v>
      </c>
      <c r="BR7821" t="s">
        <v>23</v>
      </c>
      <c r="BS7821" t="s">
        <v>23</v>
      </c>
      <c r="BV7821">
        <v>-84.888000000000005</v>
      </c>
      <c r="BW7821">
        <v>-87.480999999999995</v>
      </c>
      <c r="BX7821">
        <v>6.2089999999999996</v>
      </c>
      <c r="BY7821">
        <v>-25.582999999999998</v>
      </c>
      <c r="BZ7821">
        <v>113.383</v>
      </c>
      <c r="CA7821">
        <v>197.88200000000001</v>
      </c>
      <c r="CB7821">
        <v>-83.275000000000006</v>
      </c>
      <c r="CC7821">
        <v>210.80600000000001</v>
      </c>
      <c r="CD7821">
        <v>-17.449000000000002</v>
      </c>
      <c r="CE7821" t="s">
        <v>576</v>
      </c>
      <c r="CF7821" t="s">
        <v>576</v>
      </c>
      <c r="CG7821">
        <v>81.270399999999995</v>
      </c>
      <c r="CH7821">
        <v>-25722.898000000001</v>
      </c>
      <c r="CI7821" s="7">
        <v>18162.517</v>
      </c>
      <c r="CJ7821">
        <v>-2503.38</v>
      </c>
      <c r="CK7821">
        <v>4684.6480000000001</v>
      </c>
      <c r="CL7821" t="s">
        <v>576</v>
      </c>
      <c r="CM7821">
        <v>-83.462999999999994</v>
      </c>
      <c r="CP7821" s="9">
        <v>8.7509999999999994</v>
      </c>
      <c r="CQ7821" s="9">
        <v>-6.931</v>
      </c>
      <c r="CR7821" s="9">
        <v>-7.3449999999999998</v>
      </c>
      <c r="CS7821">
        <v>9.2999999999999999E-2</v>
      </c>
      <c r="CT7821">
        <v>8.8999999999999996E-2</v>
      </c>
      <c r="CU7821">
        <v>1.6E-2</v>
      </c>
      <c r="CV7821">
        <v>1.9E-2</v>
      </c>
      <c r="CW7821">
        <v>1.6E-2</v>
      </c>
      <c r="CX7821">
        <v>0.1</v>
      </c>
      <c r="CY7821">
        <v>0.36099999999999999</v>
      </c>
      <c r="DB7821" s="10">
        <v>1.2855137087005261E-2</v>
      </c>
      <c r="DC7821" s="9">
        <v>3293260.3089999999</v>
      </c>
      <c r="DD7821" s="10">
        <v>2.3336752272503098E-5</v>
      </c>
      <c r="DE7821" s="12">
        <v>-22441.452000000001</v>
      </c>
      <c r="DF7821" s="9">
        <v>110.81761</v>
      </c>
      <c r="DG7821" s="13" t="s">
        <v>576</v>
      </c>
      <c r="DH7821" t="s">
        <v>576</v>
      </c>
      <c r="DK7821">
        <v>1.8763479344603653</v>
      </c>
      <c r="DL7821">
        <v>1.6649836313825613E-2</v>
      </c>
      <c r="DM7821">
        <v>0.29253475903515469</v>
      </c>
      <c r="DN7821">
        <v>0.6374322881374288</v>
      </c>
    </row>
    <row r="7822" spans="1:118" x14ac:dyDescent="0.25">
      <c r="A7822" s="1">
        <v>44614</v>
      </c>
      <c r="B7822" t="s">
        <v>412</v>
      </c>
      <c r="C7822">
        <v>21.68</v>
      </c>
      <c r="D7822" t="s">
        <v>413</v>
      </c>
      <c r="E7822" t="s">
        <v>409</v>
      </c>
      <c r="F7822" t="s">
        <v>395</v>
      </c>
      <c r="I7822">
        <v>149.56425989478129</v>
      </c>
      <c r="M7822" t="s">
        <v>23</v>
      </c>
      <c r="N7822" t="s">
        <v>23</v>
      </c>
      <c r="O7822" t="s">
        <v>23</v>
      </c>
      <c r="P7822" t="s">
        <v>23</v>
      </c>
      <c r="S7822">
        <v>91.525000000000006</v>
      </c>
      <c r="T7822">
        <v>262067.09751478999</v>
      </c>
      <c r="U7822">
        <v>0.79890714285714304</v>
      </c>
      <c r="X7822">
        <v>3.2380949999999999</v>
      </c>
      <c r="Y7822">
        <v>2.1677659999999999</v>
      </c>
      <c r="Z7822">
        <v>-1.4545459999999999</v>
      </c>
      <c r="AA7822">
        <v>35.839599</v>
      </c>
      <c r="AB7822">
        <v>22.98</v>
      </c>
      <c r="AC7822">
        <v>28.3</v>
      </c>
      <c r="AD7822">
        <v>19.739999999999998</v>
      </c>
      <c r="AE7822">
        <v>15</v>
      </c>
      <c r="AF7822" s="4">
        <v>21.643999999999998</v>
      </c>
      <c r="AG7822" s="4">
        <v>21.672727272727276</v>
      </c>
      <c r="AH7822" s="4">
        <v>21.311818181818179</v>
      </c>
      <c r="AI7822" s="4">
        <v>21.131875000000001</v>
      </c>
      <c r="AJ7822" s="4">
        <v>22.174409448818881</v>
      </c>
      <c r="AK7822" s="4">
        <v>21.704741035856575</v>
      </c>
      <c r="AL7822" s="6">
        <v>21.94</v>
      </c>
      <c r="AM7822" s="6">
        <v>22.4</v>
      </c>
      <c r="AN7822" s="6">
        <v>22.4</v>
      </c>
      <c r="AO7822" s="6">
        <v>22.4</v>
      </c>
      <c r="AP7822" s="6">
        <v>26</v>
      </c>
      <c r="AQ7822" s="6">
        <v>27.55</v>
      </c>
      <c r="AR7822">
        <v>21.4</v>
      </c>
      <c r="AS7822">
        <v>21</v>
      </c>
      <c r="AT7822">
        <v>20.66</v>
      </c>
      <c r="AU7822">
        <v>19.8</v>
      </c>
      <c r="AV7822">
        <v>19.8</v>
      </c>
      <c r="AW7822">
        <v>15.26</v>
      </c>
      <c r="AZ7822" t="s">
        <v>23</v>
      </c>
      <c r="BA7822" t="s">
        <v>23</v>
      </c>
      <c r="BB7822" t="s">
        <v>23</v>
      </c>
      <c r="BC7822" t="s">
        <v>23</v>
      </c>
      <c r="BD7822">
        <v>0.05</v>
      </c>
      <c r="BE7822">
        <v>0.05</v>
      </c>
      <c r="BF7822">
        <v>-0.1</v>
      </c>
      <c r="BG7822" t="s">
        <v>23</v>
      </c>
      <c r="BH7822" t="s">
        <v>23</v>
      </c>
      <c r="BI7822">
        <v>-2060</v>
      </c>
      <c r="BJ7822">
        <v>-33.3333333333333</v>
      </c>
      <c r="BK7822" t="s">
        <v>23</v>
      </c>
      <c r="BN7822">
        <v>0</v>
      </c>
      <c r="BO7822" t="s">
        <v>23</v>
      </c>
      <c r="BP7822" t="s">
        <v>23</v>
      </c>
      <c r="BQ7822" t="s">
        <v>23</v>
      </c>
      <c r="BR7822" t="s">
        <v>23</v>
      </c>
      <c r="BS7822" t="s">
        <v>23</v>
      </c>
      <c r="BV7822">
        <v>7.12</v>
      </c>
      <c r="BW7822">
        <v>67.180999999999997</v>
      </c>
      <c r="BX7822">
        <v>82.55</v>
      </c>
      <c r="BY7822">
        <v>60.213999999999999</v>
      </c>
      <c r="BZ7822">
        <v>12.379</v>
      </c>
      <c r="CA7822">
        <v>-5.0289999999999999</v>
      </c>
      <c r="CB7822">
        <v>176.554</v>
      </c>
      <c r="CC7822" t="s">
        <v>576</v>
      </c>
      <c r="CD7822">
        <v>148.92330000000001</v>
      </c>
      <c r="CE7822">
        <v>-21.081900000000001</v>
      </c>
      <c r="CF7822">
        <v>-5.8105000000000002</v>
      </c>
      <c r="CG7822" t="s">
        <v>576</v>
      </c>
      <c r="CH7822">
        <v>-140741</v>
      </c>
      <c r="CI7822" s="7">
        <v>-186351</v>
      </c>
      <c r="CJ7822">
        <v>-23933</v>
      </c>
      <c r="CK7822">
        <v>-9170</v>
      </c>
      <c r="CL7822">
        <v>-24.475000000000001</v>
      </c>
      <c r="CM7822">
        <v>198.714</v>
      </c>
      <c r="CP7822" s="9">
        <v>-2.0129999999999999</v>
      </c>
      <c r="CQ7822" s="9">
        <v>-2.2170000000000001</v>
      </c>
      <c r="CR7822" s="9">
        <v>-5.1319999999999997</v>
      </c>
      <c r="CS7822">
        <v>-0.13100000000000001</v>
      </c>
      <c r="CT7822">
        <v>-0.122</v>
      </c>
      <c r="CU7822">
        <v>9.7000000000000003E-2</v>
      </c>
      <c r="CV7822">
        <v>9.7000000000000003E-2</v>
      </c>
      <c r="CW7822">
        <v>9.7000000000000003E-2</v>
      </c>
      <c r="CX7822">
        <v>137.68799999999999</v>
      </c>
      <c r="CY7822">
        <v>69.617999999999995</v>
      </c>
      <c r="DB7822" s="10">
        <v>9.3582795202952038</v>
      </c>
      <c r="DC7822" s="9">
        <v>7422374</v>
      </c>
      <c r="DD7822" s="10">
        <v>6.5602999794944312E-3</v>
      </c>
      <c r="DE7822" s="12">
        <v>-8715.625</v>
      </c>
      <c r="DF7822" s="9">
        <v>7.6906699999999999</v>
      </c>
      <c r="DG7822" s="13">
        <v>8.988391</v>
      </c>
      <c r="DH7822" t="s">
        <v>576</v>
      </c>
      <c r="DK7822">
        <v>0.54176794102694747</v>
      </c>
      <c r="DL7822">
        <v>0.32334471212801202</v>
      </c>
      <c r="DM7822">
        <v>0.40586271352868813</v>
      </c>
      <c r="DN7822">
        <v>0.40933147379097623</v>
      </c>
    </row>
    <row r="7823" spans="1:118" x14ac:dyDescent="0.25">
      <c r="A7823" s="1">
        <v>44614</v>
      </c>
      <c r="B7823" t="s">
        <v>414</v>
      </c>
      <c r="C7823">
        <v>33.950000000000003</v>
      </c>
      <c r="D7823" t="s">
        <v>415</v>
      </c>
      <c r="E7823" t="s">
        <v>409</v>
      </c>
      <c r="F7823" t="s">
        <v>395</v>
      </c>
      <c r="I7823">
        <v>149.56425989478129</v>
      </c>
      <c r="M7823" t="s">
        <v>23</v>
      </c>
      <c r="N7823" t="s">
        <v>23</v>
      </c>
      <c r="O7823" t="s">
        <v>23</v>
      </c>
      <c r="P7823" t="s">
        <v>23</v>
      </c>
      <c r="S7823">
        <v>91.525000000000006</v>
      </c>
      <c r="T7823">
        <v>262067.09751478999</v>
      </c>
      <c r="U7823">
        <v>0.79890714285714304</v>
      </c>
      <c r="X7823">
        <v>2.8787880000000001</v>
      </c>
      <c r="Y7823">
        <v>3.1914889999999998</v>
      </c>
      <c r="Z7823">
        <v>-17.195122000000001</v>
      </c>
      <c r="AA7823">
        <v>12.603648</v>
      </c>
      <c r="AB7823">
        <v>42.1</v>
      </c>
      <c r="AC7823">
        <v>43.2</v>
      </c>
      <c r="AD7823">
        <v>31.3</v>
      </c>
      <c r="AE7823">
        <v>29.95</v>
      </c>
      <c r="AF7823" s="4">
        <v>33.629999999999995</v>
      </c>
      <c r="AG7823" s="4">
        <v>33.527272727272731</v>
      </c>
      <c r="AH7823" s="4">
        <v>33.19318181818182</v>
      </c>
      <c r="AI7823" s="4">
        <v>32.740624999999994</v>
      </c>
      <c r="AJ7823" s="4">
        <v>33.991338582677194</v>
      </c>
      <c r="AK7823" s="4">
        <v>33.250996015936266</v>
      </c>
      <c r="AL7823" s="6">
        <v>34.1</v>
      </c>
      <c r="AM7823" s="6">
        <v>34.15</v>
      </c>
      <c r="AN7823" s="6">
        <v>34.15</v>
      </c>
      <c r="AO7823" s="6">
        <v>34.65</v>
      </c>
      <c r="AP7823" s="6">
        <v>42.7</v>
      </c>
      <c r="AQ7823" s="6">
        <v>42.7</v>
      </c>
      <c r="AR7823">
        <v>33.049999999999997</v>
      </c>
      <c r="AS7823">
        <v>32.65</v>
      </c>
      <c r="AT7823">
        <v>32.25</v>
      </c>
      <c r="AU7823">
        <v>31.5</v>
      </c>
      <c r="AV7823">
        <v>31.5</v>
      </c>
      <c r="AW7823">
        <v>30</v>
      </c>
      <c r="AZ7823">
        <v>1</v>
      </c>
      <c r="BA7823">
        <v>31.7</v>
      </c>
      <c r="BB7823" t="s">
        <v>23</v>
      </c>
      <c r="BC7823" t="s">
        <v>23</v>
      </c>
      <c r="BD7823" t="s">
        <v>23</v>
      </c>
      <c r="BE7823" t="s">
        <v>23</v>
      </c>
      <c r="BF7823">
        <v>-0.23899999999999999</v>
      </c>
      <c r="BG7823" t="s">
        <v>23</v>
      </c>
      <c r="BH7823" t="s">
        <v>23</v>
      </c>
      <c r="BI7823" t="s">
        <v>23</v>
      </c>
      <c r="BJ7823" t="s">
        <v>23</v>
      </c>
      <c r="BK7823">
        <v>-110</v>
      </c>
      <c r="BN7823">
        <v>13.254786450662699</v>
      </c>
      <c r="BO7823">
        <v>-44.445</v>
      </c>
      <c r="BP7823">
        <v>-25.463999999999999</v>
      </c>
      <c r="BQ7823">
        <v>-14.500999999999999</v>
      </c>
      <c r="BR7823">
        <v>1</v>
      </c>
      <c r="BS7823" t="s">
        <v>23</v>
      </c>
      <c r="BV7823">
        <v>-54.08</v>
      </c>
      <c r="BW7823">
        <v>5.9320000000000004</v>
      </c>
      <c r="BX7823">
        <v>-59.395000000000003</v>
      </c>
      <c r="BY7823">
        <v>-41.597000000000001</v>
      </c>
      <c r="BZ7823">
        <v>-6.6520000000000001</v>
      </c>
      <c r="CA7823">
        <v>1.167</v>
      </c>
      <c r="CB7823">
        <v>32.585999999999999</v>
      </c>
      <c r="CC7823" t="s">
        <v>576</v>
      </c>
      <c r="CD7823" t="s">
        <v>576</v>
      </c>
      <c r="CE7823">
        <v>-48.338000000000001</v>
      </c>
      <c r="CF7823">
        <v>144.40899999999999</v>
      </c>
      <c r="CG7823">
        <v>-53.673000000000002</v>
      </c>
      <c r="CH7823">
        <v>98772.073999999993</v>
      </c>
      <c r="CI7823" s="7">
        <v>171857.08799999999</v>
      </c>
      <c r="CJ7823">
        <v>-38380.985000000001</v>
      </c>
      <c r="CK7823">
        <v>-12881.89</v>
      </c>
      <c r="CL7823">
        <v>-42.527000000000001</v>
      </c>
      <c r="CM7823">
        <v>63.46</v>
      </c>
      <c r="CP7823" s="9">
        <v>-56.072000000000003</v>
      </c>
      <c r="CQ7823" s="9">
        <v>-36.415999999999997</v>
      </c>
      <c r="CR7823" s="9">
        <v>-23.588999999999999</v>
      </c>
      <c r="CS7823">
        <v>-1.1299999999999999</v>
      </c>
      <c r="CT7823">
        <v>-1.0660000000000001</v>
      </c>
      <c r="CU7823">
        <v>0.03</v>
      </c>
      <c r="CV7823">
        <v>3.9E-2</v>
      </c>
      <c r="CW7823">
        <v>0.03</v>
      </c>
      <c r="CX7823">
        <v>0.248</v>
      </c>
      <c r="CY7823" t="s">
        <v>576</v>
      </c>
      <c r="DB7823" s="10">
        <v>1.5166740986127651</v>
      </c>
      <c r="DC7823" s="9">
        <v>4604433.1519999998</v>
      </c>
      <c r="DD7823" s="10">
        <v>1.7943859161927951E-3</v>
      </c>
      <c r="DE7823" s="12">
        <v>1108.0429999999999</v>
      </c>
      <c r="DF7823" s="9">
        <v>41.051994999999998</v>
      </c>
      <c r="DG7823" s="13">
        <v>47.682583999999999</v>
      </c>
      <c r="DH7823" t="s">
        <v>576</v>
      </c>
      <c r="DK7823">
        <v>6.5435614022850128E-2</v>
      </c>
      <c r="DL7823">
        <v>0.35337287131256795</v>
      </c>
      <c r="DM7823">
        <v>0.45482362000100263</v>
      </c>
      <c r="DN7823">
        <v>0.46236952538964354</v>
      </c>
    </row>
    <row r="7824" spans="1:118" x14ac:dyDescent="0.25">
      <c r="A7824" s="1">
        <v>44614</v>
      </c>
      <c r="B7824" t="s">
        <v>416</v>
      </c>
      <c r="C7824" t="s">
        <v>23</v>
      </c>
      <c r="D7824" t="s">
        <v>417</v>
      </c>
      <c r="E7824" t="s">
        <v>404</v>
      </c>
      <c r="F7824" t="s">
        <v>395</v>
      </c>
      <c r="I7824">
        <v>149.56425989478129</v>
      </c>
      <c r="M7824" t="s">
        <v>23</v>
      </c>
      <c r="N7824" t="s">
        <v>23</v>
      </c>
      <c r="O7824" t="s">
        <v>23</v>
      </c>
      <c r="P7824" t="s">
        <v>23</v>
      </c>
      <c r="S7824">
        <v>91.525000000000006</v>
      </c>
      <c r="T7824">
        <v>262067.09751478999</v>
      </c>
      <c r="U7824">
        <v>0.79890714285714304</v>
      </c>
      <c r="X7824" t="s">
        <v>23</v>
      </c>
      <c r="Y7824" t="s">
        <v>23</v>
      </c>
      <c r="Z7824" t="s">
        <v>23</v>
      </c>
      <c r="AA7824" t="s">
        <v>23</v>
      </c>
      <c r="AB7824" t="s">
        <v>23</v>
      </c>
      <c r="AC7824" t="s">
        <v>23</v>
      </c>
      <c r="AD7824" t="s">
        <v>23</v>
      </c>
      <c r="AE7824" t="s">
        <v>23</v>
      </c>
      <c r="AF7824" s="4" t="s">
        <v>23</v>
      </c>
      <c r="AG7824" s="4" t="s">
        <v>23</v>
      </c>
      <c r="AH7824" s="4" t="s">
        <v>23</v>
      </c>
      <c r="AI7824" s="4" t="s">
        <v>23</v>
      </c>
      <c r="AJ7824" s="4" t="s">
        <v>23</v>
      </c>
      <c r="AK7824" s="4" t="s">
        <v>23</v>
      </c>
      <c r="AL7824" s="6" t="s">
        <v>23</v>
      </c>
      <c r="AM7824" s="6" t="s">
        <v>23</v>
      </c>
      <c r="AN7824" s="6" t="s">
        <v>23</v>
      </c>
      <c r="AO7824" s="6" t="s">
        <v>23</v>
      </c>
      <c r="AP7824" s="6" t="s">
        <v>23</v>
      </c>
      <c r="AQ7824" s="6" t="s">
        <v>23</v>
      </c>
      <c r="AR7824" t="s">
        <v>23</v>
      </c>
      <c r="AS7824" t="s">
        <v>23</v>
      </c>
      <c r="AT7824" t="s">
        <v>23</v>
      </c>
      <c r="AU7824" t="s">
        <v>23</v>
      </c>
      <c r="AV7824" t="s">
        <v>23</v>
      </c>
      <c r="AW7824" t="s">
        <v>23</v>
      </c>
      <c r="AZ7824" t="s">
        <v>23</v>
      </c>
      <c r="BA7824" t="s">
        <v>23</v>
      </c>
      <c r="BB7824" t="s">
        <v>23</v>
      </c>
      <c r="BC7824" t="s">
        <v>23</v>
      </c>
      <c r="BD7824" t="s">
        <v>23</v>
      </c>
      <c r="BE7824" t="s">
        <v>23</v>
      </c>
      <c r="BF7824" t="s">
        <v>23</v>
      </c>
      <c r="BG7824" t="s">
        <v>23</v>
      </c>
      <c r="BH7824" t="s">
        <v>23</v>
      </c>
      <c r="BI7824" t="s">
        <v>23</v>
      </c>
      <c r="BJ7824" t="s">
        <v>23</v>
      </c>
      <c r="BK7824" t="s">
        <v>23</v>
      </c>
      <c r="BN7824" t="s">
        <v>23</v>
      </c>
      <c r="BO7824" t="s">
        <v>23</v>
      </c>
      <c r="BP7824" t="s">
        <v>23</v>
      </c>
      <c r="BQ7824" t="s">
        <v>23</v>
      </c>
      <c r="BR7824" t="s">
        <v>23</v>
      </c>
      <c r="BS7824" t="s">
        <v>23</v>
      </c>
      <c r="BV7824" t="s">
        <v>23</v>
      </c>
      <c r="BW7824" t="s">
        <v>23</v>
      </c>
      <c r="BX7824" t="s">
        <v>23</v>
      </c>
      <c r="BY7824" t="s">
        <v>23</v>
      </c>
      <c r="BZ7824" t="s">
        <v>23</v>
      </c>
      <c r="CA7824" t="s">
        <v>23</v>
      </c>
      <c r="CB7824" t="s">
        <v>23</v>
      </c>
      <c r="CC7824" t="s">
        <v>23</v>
      </c>
      <c r="CD7824" t="s">
        <v>23</v>
      </c>
      <c r="CE7824" t="s">
        <v>23</v>
      </c>
      <c r="CF7824" t="s">
        <v>23</v>
      </c>
      <c r="CG7824" t="s">
        <v>23</v>
      </c>
      <c r="CH7824" t="s">
        <v>23</v>
      </c>
      <c r="CI7824" s="7" t="s">
        <v>23</v>
      </c>
      <c r="CJ7824" t="s">
        <v>23</v>
      </c>
      <c r="CK7824" t="s">
        <v>23</v>
      </c>
      <c r="CL7824" t="s">
        <v>23</v>
      </c>
      <c r="CM7824" t="s">
        <v>23</v>
      </c>
      <c r="CP7824" s="9" t="s">
        <v>23</v>
      </c>
      <c r="CQ7824" s="9" t="s">
        <v>23</v>
      </c>
      <c r="CR7824" s="9" t="s">
        <v>23</v>
      </c>
      <c r="CS7824" t="s">
        <v>23</v>
      </c>
      <c r="CT7824" t="s">
        <v>23</v>
      </c>
      <c r="CU7824" t="s">
        <v>23</v>
      </c>
      <c r="CV7824" t="s">
        <v>23</v>
      </c>
      <c r="CW7824" t="s">
        <v>23</v>
      </c>
      <c r="CX7824" t="s">
        <v>23</v>
      </c>
      <c r="CY7824" t="s">
        <v>23</v>
      </c>
      <c r="DB7824" s="10" t="e">
        <v>#VALUE!</v>
      </c>
      <c r="DC7824" s="9" t="s">
        <v>23</v>
      </c>
      <c r="DD7824" s="10" t="e">
        <v>#VALUE!</v>
      </c>
      <c r="DE7824" s="12" t="s">
        <v>23</v>
      </c>
      <c r="DF7824" s="9" t="s">
        <v>23</v>
      </c>
      <c r="DG7824" s="13" t="s">
        <v>23</v>
      </c>
      <c r="DH7824" t="s">
        <v>23</v>
      </c>
      <c r="DK7824" t="s">
        <v>23</v>
      </c>
      <c r="DL7824" t="s">
        <v>23</v>
      </c>
      <c r="DM7824" t="s">
        <v>23</v>
      </c>
      <c r="DN7824" t="s">
        <v>23</v>
      </c>
    </row>
    <row r="7825" spans="1:118" x14ac:dyDescent="0.25">
      <c r="A7825" s="1">
        <v>44614</v>
      </c>
      <c r="B7825" t="s">
        <v>418</v>
      </c>
      <c r="C7825">
        <v>11.4</v>
      </c>
      <c r="D7825" t="s">
        <v>419</v>
      </c>
      <c r="E7825" t="s">
        <v>420</v>
      </c>
      <c r="F7825" t="s">
        <v>421</v>
      </c>
      <c r="I7825">
        <v>136.96516820256099</v>
      </c>
      <c r="M7825" t="s">
        <v>23</v>
      </c>
      <c r="N7825" t="s">
        <v>23</v>
      </c>
      <c r="O7825" t="s">
        <v>23</v>
      </c>
      <c r="P7825" t="s">
        <v>23</v>
      </c>
      <c r="S7825">
        <v>91.525000000000006</v>
      </c>
      <c r="T7825">
        <v>262067.09751478999</v>
      </c>
      <c r="U7825">
        <v>0.79890714285714304</v>
      </c>
      <c r="X7825">
        <v>0.52910100000000004</v>
      </c>
      <c r="Y7825">
        <v>1.243339</v>
      </c>
      <c r="Z7825">
        <v>-3.0612249999999999</v>
      </c>
      <c r="AA7825">
        <v>16.923076999999999</v>
      </c>
      <c r="AB7825">
        <v>12.1</v>
      </c>
      <c r="AC7825">
        <v>13.4</v>
      </c>
      <c r="AD7825">
        <v>10.92</v>
      </c>
      <c r="AE7825">
        <v>9.66</v>
      </c>
      <c r="AF7825" s="4">
        <v>11.391999999999999</v>
      </c>
      <c r="AG7825" s="4">
        <v>11.481818181818182</v>
      </c>
      <c r="AH7825" s="4">
        <v>11.463636363636367</v>
      </c>
      <c r="AI7825" s="4">
        <v>11.315937499999997</v>
      </c>
      <c r="AJ7825" s="4">
        <v>11.828818897637792</v>
      </c>
      <c r="AK7825" s="4">
        <v>11.430996015936268</v>
      </c>
      <c r="AL7825" s="6">
        <v>11.78</v>
      </c>
      <c r="AM7825" s="6">
        <v>11.8</v>
      </c>
      <c r="AN7825" s="6">
        <v>11.86</v>
      </c>
      <c r="AO7825" s="6">
        <v>11.86</v>
      </c>
      <c r="AP7825" s="6">
        <v>13</v>
      </c>
      <c r="AQ7825" s="6">
        <v>13.3</v>
      </c>
      <c r="AR7825">
        <v>11.24</v>
      </c>
      <c r="AS7825">
        <v>11.24</v>
      </c>
      <c r="AT7825">
        <v>11.2</v>
      </c>
      <c r="AU7825">
        <v>10.92</v>
      </c>
      <c r="AV7825">
        <v>10.92</v>
      </c>
      <c r="AW7825">
        <v>9.66</v>
      </c>
      <c r="AZ7825" t="s">
        <v>23</v>
      </c>
      <c r="BA7825" t="s">
        <v>23</v>
      </c>
      <c r="BB7825">
        <v>-13.113481132075499</v>
      </c>
      <c r="BC7825" t="s">
        <v>23</v>
      </c>
      <c r="BD7825" t="s">
        <v>23</v>
      </c>
      <c r="BE7825" t="s">
        <v>23</v>
      </c>
      <c r="BF7825">
        <v>-0.49199999999999999</v>
      </c>
      <c r="BG7825">
        <v>-25.454545454545499</v>
      </c>
      <c r="BH7825" t="s">
        <v>23</v>
      </c>
      <c r="BI7825" t="s">
        <v>23</v>
      </c>
      <c r="BJ7825" t="s">
        <v>23</v>
      </c>
      <c r="BK7825" t="s">
        <v>23</v>
      </c>
      <c r="BN7825">
        <v>4.9122807017543897</v>
      </c>
      <c r="BO7825">
        <v>5.66</v>
      </c>
      <c r="BP7825">
        <v>-6.9420999999999999</v>
      </c>
      <c r="BQ7825" t="s">
        <v>23</v>
      </c>
      <c r="BR7825">
        <v>0.56000000000000005</v>
      </c>
      <c r="BS7825">
        <v>0.14000000000000001</v>
      </c>
      <c r="BV7825">
        <v>-3.698</v>
      </c>
      <c r="BW7825">
        <v>-3.698</v>
      </c>
      <c r="BX7825">
        <v>32.853000000000002</v>
      </c>
      <c r="BY7825">
        <v>45.646999999999998</v>
      </c>
      <c r="BZ7825">
        <v>-5.5910000000000002</v>
      </c>
      <c r="CA7825" t="s">
        <v>23</v>
      </c>
      <c r="CB7825" t="s">
        <v>576</v>
      </c>
      <c r="CC7825" t="s">
        <v>576</v>
      </c>
      <c r="CD7825">
        <v>39.299399999999999</v>
      </c>
      <c r="CE7825">
        <v>-77.806200000000004</v>
      </c>
      <c r="CF7825">
        <v>-36.011800000000001</v>
      </c>
      <c r="CG7825" t="s">
        <v>23</v>
      </c>
      <c r="CH7825">
        <v>12451.78</v>
      </c>
      <c r="CI7825" s="7">
        <v>56104.033000000003</v>
      </c>
      <c r="CJ7825">
        <v>-79628.89</v>
      </c>
      <c r="CK7825">
        <v>-79628.89</v>
      </c>
      <c r="CL7825">
        <v>-77.805999999999997</v>
      </c>
      <c r="CM7825" t="s">
        <v>576</v>
      </c>
      <c r="CP7825" s="9">
        <v>54.195</v>
      </c>
      <c r="CQ7825" s="9">
        <v>57.44</v>
      </c>
      <c r="CR7825" s="9">
        <v>60.622999999999998</v>
      </c>
      <c r="CS7825">
        <v>2.5409999999999999</v>
      </c>
      <c r="CT7825">
        <v>2.516</v>
      </c>
      <c r="CU7825">
        <v>7.3999999999999996E-2</v>
      </c>
      <c r="CV7825">
        <v>7.4999999999999997E-2</v>
      </c>
      <c r="CW7825">
        <v>7.3999999999999996E-2</v>
      </c>
      <c r="CX7825">
        <v>60.54</v>
      </c>
      <c r="CY7825">
        <v>6.641</v>
      </c>
      <c r="DB7825" s="10">
        <v>19.460269575320066</v>
      </c>
      <c r="DC7825" s="9">
        <v>2122446.2370000002</v>
      </c>
      <c r="DD7825" s="10">
        <v>1.6917964457254707E-2</v>
      </c>
      <c r="DE7825" s="12">
        <v>38725.824000000001</v>
      </c>
      <c r="DF7825" s="9">
        <v>11.132813000000001</v>
      </c>
      <c r="DG7825" s="13">
        <v>11.176470999999999</v>
      </c>
      <c r="DH7825" t="s">
        <v>23</v>
      </c>
      <c r="DK7825">
        <v>-1.5587845739759394E-2</v>
      </c>
      <c r="DL7825">
        <v>-6.3439437435689514E-2</v>
      </c>
      <c r="DM7825">
        <v>0.20502097599000152</v>
      </c>
      <c r="DN7825">
        <v>0.30617450234547877</v>
      </c>
    </row>
    <row r="7826" spans="1:118" x14ac:dyDescent="0.25">
      <c r="A7826" s="1">
        <v>44614</v>
      </c>
      <c r="B7826" t="s">
        <v>422</v>
      </c>
      <c r="C7826">
        <v>22</v>
      </c>
      <c r="D7826" t="s">
        <v>423</v>
      </c>
      <c r="E7826" t="s">
        <v>424</v>
      </c>
      <c r="F7826" t="s">
        <v>421</v>
      </c>
      <c r="I7826">
        <v>136.96516820256099</v>
      </c>
      <c r="M7826" t="s">
        <v>23</v>
      </c>
      <c r="N7826" t="s">
        <v>23</v>
      </c>
      <c r="O7826" t="s">
        <v>23</v>
      </c>
      <c r="P7826" t="s">
        <v>23</v>
      </c>
      <c r="S7826">
        <v>91.525000000000006</v>
      </c>
      <c r="T7826">
        <v>262067.09751478999</v>
      </c>
      <c r="U7826">
        <v>0.79890714285714304</v>
      </c>
      <c r="X7826">
        <v>-3.0836999999999999</v>
      </c>
      <c r="Y7826">
        <v>-3.4240560000000002</v>
      </c>
      <c r="Z7826">
        <v>2.5163090000000001</v>
      </c>
      <c r="AA7826">
        <v>-3.9301309999999998</v>
      </c>
      <c r="AB7826">
        <v>25.1</v>
      </c>
      <c r="AC7826">
        <v>32.799999999999997</v>
      </c>
      <c r="AD7826">
        <v>19.8</v>
      </c>
      <c r="AE7826">
        <v>19.8</v>
      </c>
      <c r="AF7826" s="4">
        <v>22.431999999999999</v>
      </c>
      <c r="AG7826" s="4">
        <v>22.770909090909093</v>
      </c>
      <c r="AH7826" s="4">
        <v>22.786363636363635</v>
      </c>
      <c r="AI7826" s="4">
        <v>22.485312499999999</v>
      </c>
      <c r="AJ7826" s="4">
        <v>23.88299212598427</v>
      </c>
      <c r="AK7826" s="4">
        <v>25.445537848605582</v>
      </c>
      <c r="AL7826" s="6">
        <v>22.8</v>
      </c>
      <c r="AM7826" s="6">
        <v>23.3</v>
      </c>
      <c r="AN7826" s="6">
        <v>23.3</v>
      </c>
      <c r="AO7826" s="6">
        <v>24.44</v>
      </c>
      <c r="AP7826" s="6">
        <v>28.4</v>
      </c>
      <c r="AQ7826" s="6">
        <v>31.9</v>
      </c>
      <c r="AR7826">
        <v>22</v>
      </c>
      <c r="AS7826">
        <v>22</v>
      </c>
      <c r="AT7826">
        <v>22</v>
      </c>
      <c r="AU7826">
        <v>19.920000000000002</v>
      </c>
      <c r="AV7826">
        <v>19.920000000000002</v>
      </c>
      <c r="AW7826">
        <v>19.920000000000002</v>
      </c>
      <c r="AZ7826" t="s">
        <v>23</v>
      </c>
      <c r="BA7826" t="s">
        <v>23</v>
      </c>
      <c r="BB7826" t="s">
        <v>23</v>
      </c>
      <c r="BC7826" t="s">
        <v>23</v>
      </c>
      <c r="BD7826" t="s">
        <v>23</v>
      </c>
      <c r="BE7826" t="s">
        <v>23</v>
      </c>
      <c r="BF7826">
        <v>-0.78900000000000003</v>
      </c>
      <c r="BG7826" t="s">
        <v>23</v>
      </c>
      <c r="BH7826" t="s">
        <v>23</v>
      </c>
      <c r="BI7826" t="s">
        <v>23</v>
      </c>
      <c r="BJ7826" t="s">
        <v>23</v>
      </c>
      <c r="BK7826" t="s">
        <v>23</v>
      </c>
      <c r="BN7826">
        <v>1.5363636363636399</v>
      </c>
      <c r="BO7826">
        <v>-40</v>
      </c>
      <c r="BP7826">
        <v>-22.540299999999998</v>
      </c>
      <c r="BQ7826">
        <v>0</v>
      </c>
      <c r="BR7826">
        <v>0.3</v>
      </c>
      <c r="BS7826">
        <v>0</v>
      </c>
      <c r="BV7826">
        <v>7.27</v>
      </c>
      <c r="BW7826">
        <v>7.27</v>
      </c>
      <c r="BX7826">
        <v>25.539000000000001</v>
      </c>
      <c r="BY7826">
        <v>15.882</v>
      </c>
      <c r="BZ7826">
        <v>-45.53</v>
      </c>
      <c r="CA7826">
        <v>-11.170999999999999</v>
      </c>
      <c r="CB7826" t="s">
        <v>576</v>
      </c>
      <c r="CC7826" t="s">
        <v>576</v>
      </c>
      <c r="CD7826">
        <v>86.521000000000001</v>
      </c>
      <c r="CE7826" t="s">
        <v>576</v>
      </c>
      <c r="CF7826" t="s">
        <v>576</v>
      </c>
      <c r="CG7826" t="s">
        <v>23</v>
      </c>
      <c r="CH7826">
        <v>-23896.145</v>
      </c>
      <c r="CI7826" s="7">
        <v>-236.41499999999999</v>
      </c>
      <c r="CJ7826">
        <v>-9305.4889999999996</v>
      </c>
      <c r="CK7826">
        <v>-9305.49</v>
      </c>
      <c r="CL7826" t="s">
        <v>576</v>
      </c>
      <c r="CM7826" t="s">
        <v>576</v>
      </c>
      <c r="CP7826" s="9">
        <v>54.243000000000002</v>
      </c>
      <c r="CQ7826" s="9">
        <v>-24.420999999999999</v>
      </c>
      <c r="CR7826" s="9">
        <v>-16.988</v>
      </c>
      <c r="CS7826">
        <v>2.1509999999999998</v>
      </c>
      <c r="CT7826">
        <v>2.1030000000000002</v>
      </c>
      <c r="CU7826">
        <v>6.2E-2</v>
      </c>
      <c r="CV7826">
        <v>6.0999999999999999E-2</v>
      </c>
      <c r="CW7826">
        <v>6.2E-2</v>
      </c>
      <c r="CX7826" t="s">
        <v>23</v>
      </c>
      <c r="CY7826" t="s">
        <v>23</v>
      </c>
      <c r="DB7826" s="10">
        <v>4.864472265023112</v>
      </c>
      <c r="DC7826" s="9">
        <v>84435.494999999995</v>
      </c>
      <c r="DD7826" s="10">
        <v>1.495599688259067E-2</v>
      </c>
      <c r="DE7826" s="12">
        <v>5837.2079999999996</v>
      </c>
      <c r="DF7826" s="9">
        <v>42.635658999999997</v>
      </c>
      <c r="DG7826" s="13">
        <v>43.650793999999998</v>
      </c>
      <c r="DH7826" t="s">
        <v>23</v>
      </c>
      <c r="DK7826">
        <v>1.9663398008894433</v>
      </c>
      <c r="DL7826">
        <v>0.1639467249543248</v>
      </c>
      <c r="DM7826">
        <v>0.3933124880381314</v>
      </c>
      <c r="DN7826">
        <v>0.70947226553244158</v>
      </c>
    </row>
    <row r="7827" spans="1:118" x14ac:dyDescent="0.25">
      <c r="A7827" s="1">
        <v>44614</v>
      </c>
      <c r="B7827" t="s">
        <v>425</v>
      </c>
      <c r="C7827">
        <v>9.73</v>
      </c>
      <c r="D7827" t="s">
        <v>426</v>
      </c>
      <c r="E7827" t="s">
        <v>420</v>
      </c>
      <c r="F7827" t="s">
        <v>421</v>
      </c>
      <c r="I7827">
        <v>136.96516820256099</v>
      </c>
      <c r="M7827" t="s">
        <v>23</v>
      </c>
      <c r="N7827" t="s">
        <v>23</v>
      </c>
      <c r="O7827" t="s">
        <v>23</v>
      </c>
      <c r="P7827" t="s">
        <v>23</v>
      </c>
      <c r="S7827">
        <v>91.525000000000006</v>
      </c>
      <c r="T7827">
        <v>262067.09751478999</v>
      </c>
      <c r="U7827">
        <v>0.79890714285714304</v>
      </c>
      <c r="X7827">
        <v>0.309278</v>
      </c>
      <c r="Y7827">
        <v>-3.853755</v>
      </c>
      <c r="Z7827">
        <v>-1.7171719999999999</v>
      </c>
      <c r="AA7827">
        <v>8.7150839999999992</v>
      </c>
      <c r="AB7827">
        <v>10.18</v>
      </c>
      <c r="AC7827">
        <v>10.52</v>
      </c>
      <c r="AD7827">
        <v>9.6</v>
      </c>
      <c r="AE7827">
        <v>8.8699999999999992</v>
      </c>
      <c r="AF7827" s="4">
        <v>9.74</v>
      </c>
      <c r="AG7827" s="4">
        <v>9.7572727272727278</v>
      </c>
      <c r="AH7827" s="4">
        <v>9.8527272727272699</v>
      </c>
      <c r="AI7827" s="4">
        <v>9.8631250000000037</v>
      </c>
      <c r="AJ7827" s="4">
        <v>9.9801574803149684</v>
      </c>
      <c r="AK7827" s="4">
        <v>9.8535856573705214</v>
      </c>
      <c r="AL7827" s="6">
        <v>9.76</v>
      </c>
      <c r="AM7827" s="6">
        <v>9.89</v>
      </c>
      <c r="AN7827" s="6">
        <v>10.14</v>
      </c>
      <c r="AO7827" s="6">
        <v>10.16</v>
      </c>
      <c r="AP7827" s="6">
        <v>10.26</v>
      </c>
      <c r="AQ7827" s="6">
        <v>10.42</v>
      </c>
      <c r="AR7827">
        <v>9.73</v>
      </c>
      <c r="AS7827">
        <v>9.6999999999999993</v>
      </c>
      <c r="AT7827">
        <v>9.6999999999999993</v>
      </c>
      <c r="AU7827">
        <v>9.64</v>
      </c>
      <c r="AV7827">
        <v>9.64</v>
      </c>
      <c r="AW7827">
        <v>8.92</v>
      </c>
      <c r="AZ7827" t="s">
        <v>23</v>
      </c>
      <c r="BA7827" t="s">
        <v>23</v>
      </c>
      <c r="BB7827" t="s">
        <v>23</v>
      </c>
      <c r="BC7827" t="s">
        <v>23</v>
      </c>
      <c r="BD7827" t="s">
        <v>23</v>
      </c>
      <c r="BE7827" t="s">
        <v>23</v>
      </c>
      <c r="BF7827">
        <v>0.152</v>
      </c>
      <c r="BG7827" t="s">
        <v>23</v>
      </c>
      <c r="BH7827" t="s">
        <v>23</v>
      </c>
      <c r="BI7827" t="s">
        <v>23</v>
      </c>
      <c r="BJ7827" t="s">
        <v>23</v>
      </c>
      <c r="BK7827" t="s">
        <v>23</v>
      </c>
      <c r="BN7827">
        <v>5.85817060637204</v>
      </c>
      <c r="BO7827" t="s">
        <v>23</v>
      </c>
      <c r="BP7827" t="s">
        <v>23</v>
      </c>
      <c r="BQ7827" t="s">
        <v>23</v>
      </c>
      <c r="BR7827">
        <v>0.3</v>
      </c>
      <c r="BS7827" t="s">
        <v>23</v>
      </c>
      <c r="BV7827">
        <v>4.4960000000000004</v>
      </c>
      <c r="BW7827">
        <v>4.4960000000000004</v>
      </c>
      <c r="BX7827">
        <v>6.2220000000000004</v>
      </c>
      <c r="BY7827">
        <v>17.695</v>
      </c>
      <c r="BZ7827">
        <v>5.4450000000000003</v>
      </c>
      <c r="CA7827">
        <v>15.105</v>
      </c>
      <c r="CB7827">
        <v>242.68299999999999</v>
      </c>
      <c r="CC7827">
        <v>242.68299999999999</v>
      </c>
      <c r="CD7827">
        <v>25.292999999999999</v>
      </c>
      <c r="CE7827">
        <v>-43.715000000000003</v>
      </c>
      <c r="CF7827">
        <v>65.259</v>
      </c>
      <c r="CG7827" t="s">
        <v>23</v>
      </c>
      <c r="CH7827">
        <v>18238.476999999999</v>
      </c>
      <c r="CI7827" s="7">
        <v>28546.199000000001</v>
      </c>
      <c r="CJ7827">
        <v>10336.922</v>
      </c>
      <c r="CK7827">
        <v>10336.922</v>
      </c>
      <c r="CL7827">
        <v>-36.109000000000002</v>
      </c>
      <c r="CM7827">
        <v>242.678</v>
      </c>
      <c r="CP7827" s="9">
        <v>54.314999999999998</v>
      </c>
      <c r="CQ7827" s="9">
        <v>54.338000000000001</v>
      </c>
      <c r="CR7827" s="9">
        <v>54.362000000000002</v>
      </c>
      <c r="CS7827">
        <v>2.4489999999999998</v>
      </c>
      <c r="CT7827">
        <v>2.371</v>
      </c>
      <c r="CU7827">
        <v>7.0000000000000007E-2</v>
      </c>
      <c r="CV7827">
        <v>6.9000000000000006E-2</v>
      </c>
      <c r="CW7827">
        <v>7.0000000000000007E-2</v>
      </c>
      <c r="CX7827">
        <v>52.877000000000002</v>
      </c>
      <c r="CY7827">
        <v>6.7229999999999999</v>
      </c>
      <c r="DB7827" s="10">
        <v>25.815330761990985</v>
      </c>
      <c r="DC7827" s="9">
        <v>1014054.348</v>
      </c>
      <c r="DD7827" s="10">
        <v>1.6870641138457008E-2</v>
      </c>
      <c r="DE7827" s="12">
        <v>38115.525000000001</v>
      </c>
      <c r="DF7827" s="9">
        <v>9.3110049999999998</v>
      </c>
      <c r="DG7827" s="13">
        <v>8.4461809999999993</v>
      </c>
      <c r="DH7827">
        <v>16.003288999999999</v>
      </c>
      <c r="DK7827">
        <v>2.1730213351714108E-3</v>
      </c>
      <c r="DL7827">
        <v>3.5558945026270376E-3</v>
      </c>
      <c r="DM7827">
        <v>0.13686940297254915</v>
      </c>
      <c r="DN7827">
        <v>0.33634958719428748</v>
      </c>
    </row>
    <row r="7828" spans="1:118" x14ac:dyDescent="0.25">
      <c r="A7828" s="1">
        <v>44614</v>
      </c>
      <c r="B7828" t="s">
        <v>427</v>
      </c>
      <c r="C7828">
        <v>9.69</v>
      </c>
      <c r="D7828" t="s">
        <v>428</v>
      </c>
      <c r="E7828" t="s">
        <v>420</v>
      </c>
      <c r="F7828" t="s">
        <v>421</v>
      </c>
      <c r="I7828">
        <v>136.96516820256099</v>
      </c>
      <c r="M7828" t="s">
        <v>23</v>
      </c>
      <c r="N7828" t="s">
        <v>23</v>
      </c>
      <c r="O7828" t="s">
        <v>23</v>
      </c>
      <c r="P7828" t="s">
        <v>23</v>
      </c>
      <c r="S7828">
        <v>91.525000000000006</v>
      </c>
      <c r="T7828">
        <v>262067.09751478999</v>
      </c>
      <c r="U7828">
        <v>0.79890714285714304</v>
      </c>
      <c r="X7828">
        <v>-0.61538499999999996</v>
      </c>
      <c r="Y7828">
        <v>-4.4378700000000002</v>
      </c>
      <c r="Z7828">
        <v>-1.7241379999999999</v>
      </c>
      <c r="AA7828">
        <v>0.9375</v>
      </c>
      <c r="AB7828">
        <v>10.24</v>
      </c>
      <c r="AC7828">
        <v>12</v>
      </c>
      <c r="AD7828">
        <v>9.6</v>
      </c>
      <c r="AE7828">
        <v>9.52</v>
      </c>
      <c r="AF7828" s="4">
        <v>9.6999999999999993</v>
      </c>
      <c r="AG7828" s="4">
        <v>9.7545454545454557</v>
      </c>
      <c r="AH7828" s="4">
        <v>9.8818181818181827</v>
      </c>
      <c r="AI7828" s="4">
        <v>9.924687500000001</v>
      </c>
      <c r="AJ7828" s="4">
        <v>9.9607874015748035</v>
      </c>
      <c r="AK7828" s="4">
        <v>10.217689243027879</v>
      </c>
      <c r="AL7828" s="6">
        <v>9.75</v>
      </c>
      <c r="AM7828" s="6">
        <v>9.83</v>
      </c>
      <c r="AN7828" s="6">
        <v>10.199999999999999</v>
      </c>
      <c r="AO7828" s="6">
        <v>10.199999999999999</v>
      </c>
      <c r="AP7828" s="6">
        <v>10.24</v>
      </c>
      <c r="AQ7828" s="6">
        <v>11.78</v>
      </c>
      <c r="AR7828">
        <v>9.67</v>
      </c>
      <c r="AS7828">
        <v>9.67</v>
      </c>
      <c r="AT7828">
        <v>9.67</v>
      </c>
      <c r="AU7828">
        <v>9.6300000000000008</v>
      </c>
      <c r="AV7828">
        <v>9.6300000000000008</v>
      </c>
      <c r="AW7828">
        <v>9.6300000000000008</v>
      </c>
      <c r="AZ7828" t="s">
        <v>23</v>
      </c>
      <c r="BA7828" t="s">
        <v>23</v>
      </c>
      <c r="BB7828" t="s">
        <v>23</v>
      </c>
      <c r="BC7828" t="s">
        <v>23</v>
      </c>
      <c r="BD7828" t="s">
        <v>23</v>
      </c>
      <c r="BE7828" t="s">
        <v>23</v>
      </c>
      <c r="BF7828">
        <v>8.4000000000000005E-2</v>
      </c>
      <c r="BG7828" t="s">
        <v>23</v>
      </c>
      <c r="BH7828" t="s">
        <v>23</v>
      </c>
      <c r="BI7828" t="s">
        <v>23</v>
      </c>
      <c r="BJ7828" t="s">
        <v>23</v>
      </c>
      <c r="BK7828" t="s">
        <v>23</v>
      </c>
      <c r="BN7828">
        <v>6.1919504643962897</v>
      </c>
      <c r="BO7828" t="s">
        <v>23</v>
      </c>
      <c r="BP7828" t="s">
        <v>23</v>
      </c>
      <c r="BQ7828" t="s">
        <v>23</v>
      </c>
      <c r="BR7828">
        <v>0.65</v>
      </c>
      <c r="BS7828">
        <v>0.15</v>
      </c>
      <c r="BV7828">
        <v>-15.183</v>
      </c>
      <c r="BW7828">
        <v>-15.183</v>
      </c>
      <c r="BX7828">
        <v>-10.064</v>
      </c>
      <c r="BY7828">
        <v>-1.2609999999999999</v>
      </c>
      <c r="BZ7828">
        <v>-23.114999999999998</v>
      </c>
      <c r="CA7828" t="s">
        <v>23</v>
      </c>
      <c r="CB7828">
        <v>-35.93</v>
      </c>
      <c r="CC7828">
        <v>-35.93</v>
      </c>
      <c r="CD7828">
        <v>-24.786999999999999</v>
      </c>
      <c r="CE7828">
        <v>-10.000999999999999</v>
      </c>
      <c r="CF7828">
        <v>-26.946000000000002</v>
      </c>
      <c r="CG7828" t="s">
        <v>23</v>
      </c>
      <c r="CH7828">
        <v>36076.343999999997</v>
      </c>
      <c r="CI7828" s="7">
        <v>40085.364999999998</v>
      </c>
      <c r="CJ7828">
        <v>7391.5079999999998</v>
      </c>
      <c r="CK7828">
        <v>7391.509</v>
      </c>
      <c r="CL7828">
        <v>-10.000999999999999</v>
      </c>
      <c r="CM7828">
        <v>-35.93</v>
      </c>
      <c r="CP7828" s="9">
        <v>42.081000000000003</v>
      </c>
      <c r="CQ7828" s="9">
        <v>43.911999999999999</v>
      </c>
      <c r="CR7828" s="9">
        <v>45.59</v>
      </c>
      <c r="CS7828">
        <v>1.7170000000000001</v>
      </c>
      <c r="CT7828">
        <v>1.679</v>
      </c>
      <c r="CU7828">
        <v>6.4000000000000001E-2</v>
      </c>
      <c r="CV7828">
        <v>6.7000000000000004E-2</v>
      </c>
      <c r="CW7828">
        <v>6.4000000000000001E-2</v>
      </c>
      <c r="CX7828">
        <v>52.17</v>
      </c>
      <c r="CY7828">
        <v>6.7279999999999998</v>
      </c>
      <c r="DB7828" s="10">
        <v>20.678559198799135</v>
      </c>
      <c r="DC7828" s="9">
        <v>1347910.8089999999</v>
      </c>
      <c r="DD7828" s="10">
        <v>1.3081741671826004E-2</v>
      </c>
      <c r="DE7828" s="12">
        <v>-11185.475</v>
      </c>
      <c r="DF7828" s="9">
        <v>9.9486650000000001</v>
      </c>
      <c r="DG7828" s="13">
        <v>9.8475610000000007</v>
      </c>
      <c r="DH7828">
        <v>28.839286000000001</v>
      </c>
      <c r="DK7828">
        <v>0.41710489523088906</v>
      </c>
      <c r="DL7828">
        <v>-0.13182442195717659</v>
      </c>
      <c r="DM7828">
        <v>0.20621847999767348</v>
      </c>
      <c r="DN7828">
        <v>0.3146904200124534</v>
      </c>
    </row>
    <row r="7829" spans="1:118" x14ac:dyDescent="0.25">
      <c r="A7829" s="1">
        <v>44614</v>
      </c>
      <c r="B7829" t="s">
        <v>429</v>
      </c>
      <c r="C7829">
        <v>11.66</v>
      </c>
      <c r="D7829" t="s">
        <v>430</v>
      </c>
      <c r="E7829" t="s">
        <v>420</v>
      </c>
      <c r="F7829" t="s">
        <v>421</v>
      </c>
      <c r="I7829">
        <v>136.96516820256099</v>
      </c>
      <c r="M7829" t="s">
        <v>23</v>
      </c>
      <c r="N7829" t="s">
        <v>23</v>
      </c>
      <c r="O7829" t="s">
        <v>23</v>
      </c>
      <c r="P7829" t="s">
        <v>23</v>
      </c>
      <c r="S7829">
        <v>91.525000000000006</v>
      </c>
      <c r="T7829">
        <v>262067.09751478999</v>
      </c>
      <c r="U7829">
        <v>0.79890714285714304</v>
      </c>
      <c r="X7829">
        <v>10.207940000000001</v>
      </c>
      <c r="Y7829">
        <v>16.716716999999999</v>
      </c>
      <c r="Z7829">
        <v>14.763780000000001</v>
      </c>
      <c r="AA7829">
        <v>35.739232000000001</v>
      </c>
      <c r="AB7829">
        <v>11.92</v>
      </c>
      <c r="AC7829">
        <v>11.92</v>
      </c>
      <c r="AD7829">
        <v>9.6999999999999993</v>
      </c>
      <c r="AE7829">
        <v>8.49</v>
      </c>
      <c r="AF7829" s="4">
        <v>11.135999999999999</v>
      </c>
      <c r="AG7829" s="4">
        <v>10.57181818181818</v>
      </c>
      <c r="AH7829" s="4">
        <v>10.282272727272728</v>
      </c>
      <c r="AI7829" s="4">
        <v>10.143750000000001</v>
      </c>
      <c r="AJ7829" s="4">
        <v>10.255590551181099</v>
      </c>
      <c r="AK7829" s="4">
        <v>9.8833067729083588</v>
      </c>
      <c r="AL7829" s="6">
        <v>11.66</v>
      </c>
      <c r="AM7829" s="6">
        <v>11.66</v>
      </c>
      <c r="AN7829" s="6">
        <v>11.66</v>
      </c>
      <c r="AO7829" s="6">
        <v>11.66</v>
      </c>
      <c r="AP7829" s="6">
        <v>11.66</v>
      </c>
      <c r="AQ7829" s="6">
        <v>11.66</v>
      </c>
      <c r="AR7829">
        <v>10.8</v>
      </c>
      <c r="AS7829">
        <v>9.86</v>
      </c>
      <c r="AT7829">
        <v>9.86</v>
      </c>
      <c r="AU7829">
        <v>9.82</v>
      </c>
      <c r="AV7829">
        <v>9.82</v>
      </c>
      <c r="AW7829">
        <v>8.56</v>
      </c>
      <c r="AZ7829" t="s">
        <v>23</v>
      </c>
      <c r="BA7829" t="s">
        <v>23</v>
      </c>
      <c r="BB7829">
        <v>43.378509615384601</v>
      </c>
      <c r="BC7829" t="s">
        <v>23</v>
      </c>
      <c r="BD7829" t="s">
        <v>23</v>
      </c>
      <c r="BE7829" t="s">
        <v>23</v>
      </c>
      <c r="BF7829">
        <v>9.7000000000000003E-2</v>
      </c>
      <c r="BG7829">
        <v>-26</v>
      </c>
      <c r="BH7829" t="s">
        <v>23</v>
      </c>
      <c r="BI7829" t="s">
        <v>23</v>
      </c>
      <c r="BJ7829" t="s">
        <v>23</v>
      </c>
      <c r="BK7829" t="s">
        <v>23</v>
      </c>
      <c r="BN7829">
        <v>6.3464837049742702</v>
      </c>
      <c r="BO7829">
        <v>-8.1630000000000003</v>
      </c>
      <c r="BP7829">
        <v>0</v>
      </c>
      <c r="BQ7829">
        <v>-7.03</v>
      </c>
      <c r="BR7829">
        <v>0.45</v>
      </c>
      <c r="BS7829">
        <v>0.13500000000000001</v>
      </c>
      <c r="BV7829">
        <v>23.5</v>
      </c>
      <c r="BW7829">
        <v>23.5</v>
      </c>
      <c r="BX7829">
        <v>7.5590000000000002</v>
      </c>
      <c r="BY7829">
        <v>2.66</v>
      </c>
      <c r="BZ7829">
        <v>21.518999999999998</v>
      </c>
      <c r="CA7829">
        <v>287.08699999999999</v>
      </c>
      <c r="CB7829">
        <v>38.774000000000001</v>
      </c>
      <c r="CC7829">
        <v>38.774099999999997</v>
      </c>
      <c r="CD7829">
        <v>-43.1907</v>
      </c>
      <c r="CE7829">
        <v>-36.437899999999999</v>
      </c>
      <c r="CF7829">
        <v>10.4451</v>
      </c>
      <c r="CG7829">
        <v>-6.8587999999999996</v>
      </c>
      <c r="CH7829">
        <v>45055.745999999999</v>
      </c>
      <c r="CI7829" s="7">
        <v>70884.570999999996</v>
      </c>
      <c r="CJ7829">
        <v>16583.201000000001</v>
      </c>
      <c r="CK7829">
        <v>16583.202000000001</v>
      </c>
      <c r="CL7829">
        <v>-36.438000000000002</v>
      </c>
      <c r="CM7829">
        <v>38.773000000000003</v>
      </c>
      <c r="CP7829" s="9">
        <v>36.841999999999999</v>
      </c>
      <c r="CQ7829" s="9">
        <v>36.093000000000004</v>
      </c>
      <c r="CR7829" s="9">
        <v>35.261000000000003</v>
      </c>
      <c r="CS7829">
        <v>2.008</v>
      </c>
      <c r="CT7829">
        <v>1.931</v>
      </c>
      <c r="CU7829">
        <v>8.4000000000000005E-2</v>
      </c>
      <c r="CV7829">
        <v>0.08</v>
      </c>
      <c r="CW7829">
        <v>8.4000000000000005E-2</v>
      </c>
      <c r="CX7829">
        <v>54.811999999999998</v>
      </c>
      <c r="CY7829">
        <v>8.4149999999999991</v>
      </c>
      <c r="DB7829" s="10">
        <v>20.490669246193029</v>
      </c>
      <c r="DC7829" s="9">
        <v>2548602.355</v>
      </c>
      <c r="DD7829" s="10">
        <v>1.6095911517746361E-2</v>
      </c>
      <c r="DE7829" s="12">
        <v>70119.328999999998</v>
      </c>
      <c r="DF7829" s="9">
        <v>9.6843850000000007</v>
      </c>
      <c r="DG7829" s="13">
        <v>9.1666670000000003</v>
      </c>
      <c r="DH7829">
        <v>30.051545999999998</v>
      </c>
      <c r="DK7829">
        <v>-0.4918341292025365</v>
      </c>
      <c r="DL7829">
        <v>-0.24195538910233458</v>
      </c>
      <c r="DM7829">
        <v>0.16855174969252137</v>
      </c>
      <c r="DN7829">
        <v>0.23640900947593715</v>
      </c>
    </row>
    <row r="7830" spans="1:118" x14ac:dyDescent="0.25">
      <c r="A7830" s="1">
        <v>44614</v>
      </c>
      <c r="B7830" t="s">
        <v>431</v>
      </c>
      <c r="C7830">
        <v>11.04</v>
      </c>
      <c r="D7830" t="s">
        <v>432</v>
      </c>
      <c r="E7830" t="s">
        <v>420</v>
      </c>
      <c r="F7830" t="s">
        <v>421</v>
      </c>
      <c r="I7830">
        <v>136.96516820256099</v>
      </c>
      <c r="M7830" t="s">
        <v>23</v>
      </c>
      <c r="N7830" t="s">
        <v>23</v>
      </c>
      <c r="O7830" t="s">
        <v>23</v>
      </c>
      <c r="P7830" t="s">
        <v>23</v>
      </c>
      <c r="S7830">
        <v>91.525000000000006</v>
      </c>
      <c r="T7830">
        <v>262067.09751478999</v>
      </c>
      <c r="U7830">
        <v>0.79890714285714304</v>
      </c>
      <c r="X7830">
        <v>1.470588</v>
      </c>
      <c r="Y7830">
        <v>0.18148800000000001</v>
      </c>
      <c r="Z7830">
        <v>-11.254019</v>
      </c>
      <c r="AA7830">
        <v>18.074866</v>
      </c>
      <c r="AB7830">
        <v>12.74</v>
      </c>
      <c r="AC7830">
        <v>15.04</v>
      </c>
      <c r="AD7830">
        <v>10.7</v>
      </c>
      <c r="AE7830">
        <v>9.2200000000000006</v>
      </c>
      <c r="AF7830" s="4">
        <v>10.956</v>
      </c>
      <c r="AG7830" s="4">
        <v>10.867272727272727</v>
      </c>
      <c r="AH7830" s="4">
        <v>10.902727272727274</v>
      </c>
      <c r="AI7830" s="4">
        <v>11.473750000000001</v>
      </c>
      <c r="AJ7830" s="4">
        <v>12.044881889763777</v>
      </c>
      <c r="AK7830" s="4">
        <v>11.469083665338641</v>
      </c>
      <c r="AL7830" s="6">
        <v>11.08</v>
      </c>
      <c r="AM7830" s="6">
        <v>11.08</v>
      </c>
      <c r="AN7830" s="6">
        <v>11.08</v>
      </c>
      <c r="AO7830" s="6">
        <v>12.6</v>
      </c>
      <c r="AP7830" s="6">
        <v>13.3</v>
      </c>
      <c r="AQ7830" s="6">
        <v>14.96</v>
      </c>
      <c r="AR7830">
        <v>10.86</v>
      </c>
      <c r="AS7830">
        <v>10.74</v>
      </c>
      <c r="AT7830">
        <v>10.74</v>
      </c>
      <c r="AU7830">
        <v>10.74</v>
      </c>
      <c r="AV7830">
        <v>10.74</v>
      </c>
      <c r="AW7830">
        <v>9.25</v>
      </c>
      <c r="AZ7830" t="s">
        <v>23</v>
      </c>
      <c r="BA7830" t="s">
        <v>23</v>
      </c>
      <c r="BB7830" t="s">
        <v>23</v>
      </c>
      <c r="BC7830" t="s">
        <v>23</v>
      </c>
      <c r="BD7830" t="s">
        <v>23</v>
      </c>
      <c r="BE7830" t="s">
        <v>23</v>
      </c>
      <c r="BF7830">
        <v>-5.8000000000000003E-2</v>
      </c>
      <c r="BG7830" t="s">
        <v>23</v>
      </c>
      <c r="BH7830" t="s">
        <v>23</v>
      </c>
      <c r="BI7830" t="s">
        <v>23</v>
      </c>
      <c r="BJ7830" t="s">
        <v>23</v>
      </c>
      <c r="BK7830" t="s">
        <v>23</v>
      </c>
      <c r="BN7830">
        <v>5.7065217391304399</v>
      </c>
      <c r="BO7830" t="s">
        <v>23</v>
      </c>
      <c r="BP7830" t="s">
        <v>23</v>
      </c>
      <c r="BQ7830" t="s">
        <v>23</v>
      </c>
      <c r="BR7830">
        <v>0.55500000000000005</v>
      </c>
      <c r="BS7830">
        <v>0.153</v>
      </c>
      <c r="BV7830">
        <v>-3.5750000000000002</v>
      </c>
      <c r="BW7830">
        <v>-3.5750000000000002</v>
      </c>
      <c r="BX7830">
        <v>-22.448</v>
      </c>
      <c r="BY7830">
        <v>-12.742000000000001</v>
      </c>
      <c r="BZ7830">
        <v>55.874000000000002</v>
      </c>
      <c r="CA7830" t="s">
        <v>23</v>
      </c>
      <c r="CB7830" t="s">
        <v>576</v>
      </c>
      <c r="CC7830" t="s">
        <v>576</v>
      </c>
      <c r="CD7830">
        <v>-34.994999999999997</v>
      </c>
      <c r="CE7830">
        <v>-56.091000000000001</v>
      </c>
      <c r="CF7830">
        <v>158.08600000000001</v>
      </c>
      <c r="CG7830" t="s">
        <v>23</v>
      </c>
      <c r="CH7830">
        <v>9721.3459999999995</v>
      </c>
      <c r="CI7830" s="7">
        <v>22139.932000000001</v>
      </c>
      <c r="CJ7830">
        <v>-3462.6080000000002</v>
      </c>
      <c r="CK7830">
        <v>-3462.6080000000002</v>
      </c>
      <c r="CL7830">
        <v>-56.091000000000001</v>
      </c>
      <c r="CM7830" t="s">
        <v>576</v>
      </c>
      <c r="CP7830" s="9">
        <v>49.655000000000001</v>
      </c>
      <c r="CQ7830" s="9">
        <v>49.679000000000002</v>
      </c>
      <c r="CR7830" s="9">
        <v>49.703000000000003</v>
      </c>
      <c r="CS7830">
        <v>2.028</v>
      </c>
      <c r="CT7830">
        <v>2</v>
      </c>
      <c r="CU7830">
        <v>6.4000000000000001E-2</v>
      </c>
      <c r="CV7830">
        <v>6.5000000000000002E-2</v>
      </c>
      <c r="CW7830">
        <v>6.4000000000000001E-2</v>
      </c>
      <c r="CX7830">
        <v>95.290999999999997</v>
      </c>
      <c r="CY7830">
        <v>9.9329999999999998</v>
      </c>
      <c r="DB7830" s="10">
        <v>12.789592969472709</v>
      </c>
      <c r="DC7830" s="9">
        <v>1021342.7169999999</v>
      </c>
      <c r="DD7830" s="10">
        <v>1.624396955483455E-2</v>
      </c>
      <c r="DE7830" s="12">
        <v>36468.593000000001</v>
      </c>
      <c r="DF7830" s="9">
        <v>9.9191369999999992</v>
      </c>
      <c r="DG7830" s="13">
        <v>9.169435</v>
      </c>
      <c r="DH7830" t="s">
        <v>23</v>
      </c>
      <c r="DK7830">
        <v>-0.19936777672955458</v>
      </c>
      <c r="DL7830">
        <v>-0.13771274864269561</v>
      </c>
      <c r="DM7830">
        <v>4.7628393351628412E-2</v>
      </c>
      <c r="DN7830">
        <v>0.22957480481549941</v>
      </c>
    </row>
    <row r="7831" spans="1:118" x14ac:dyDescent="0.25">
      <c r="A7831" s="1">
        <v>44614</v>
      </c>
      <c r="B7831" t="s">
        <v>433</v>
      </c>
      <c r="C7831">
        <v>12.12</v>
      </c>
      <c r="D7831" t="s">
        <v>434</v>
      </c>
      <c r="E7831" t="s">
        <v>435</v>
      </c>
      <c r="F7831" t="s">
        <v>421</v>
      </c>
      <c r="I7831">
        <v>136.96516820256099</v>
      </c>
      <c r="M7831" t="s">
        <v>23</v>
      </c>
      <c r="N7831" t="s">
        <v>23</v>
      </c>
      <c r="O7831" t="s">
        <v>23</v>
      </c>
      <c r="P7831" t="s">
        <v>23</v>
      </c>
      <c r="S7831">
        <v>91.525000000000006</v>
      </c>
      <c r="T7831">
        <v>262067.09751478999</v>
      </c>
      <c r="U7831">
        <v>0.79890714285714304</v>
      </c>
      <c r="X7831">
        <v>1</v>
      </c>
      <c r="Y7831">
        <v>-6.4814819999999997</v>
      </c>
      <c r="Z7831">
        <v>-6.9124420000000004</v>
      </c>
      <c r="AA7831">
        <v>-16.182573000000001</v>
      </c>
      <c r="AB7831">
        <v>13.52</v>
      </c>
      <c r="AC7831">
        <v>17.079999999999998</v>
      </c>
      <c r="AD7831">
        <v>11.9</v>
      </c>
      <c r="AE7831">
        <v>11.9</v>
      </c>
      <c r="AF7831" s="4">
        <v>12.2</v>
      </c>
      <c r="AG7831" s="4">
        <v>12.270909090909093</v>
      </c>
      <c r="AH7831" s="4">
        <v>12.555454545454545</v>
      </c>
      <c r="AI7831" s="4">
        <v>12.601562500000004</v>
      </c>
      <c r="AJ7831" s="4">
        <v>13.429921259842518</v>
      </c>
      <c r="AK7831" s="4">
        <v>14.238725099601593</v>
      </c>
      <c r="AL7831" s="6">
        <v>12.28</v>
      </c>
      <c r="AM7831" s="6">
        <v>12.5</v>
      </c>
      <c r="AN7831" s="6">
        <v>13.08</v>
      </c>
      <c r="AO7831" s="6">
        <v>13.08</v>
      </c>
      <c r="AP7831" s="6">
        <v>14.98</v>
      </c>
      <c r="AQ7831" s="6">
        <v>16.399999999999999</v>
      </c>
      <c r="AR7831">
        <v>12.12</v>
      </c>
      <c r="AS7831">
        <v>12</v>
      </c>
      <c r="AT7831">
        <v>12</v>
      </c>
      <c r="AU7831">
        <v>12</v>
      </c>
      <c r="AV7831">
        <v>12</v>
      </c>
      <c r="AW7831">
        <v>12</v>
      </c>
      <c r="AZ7831" t="s">
        <v>23</v>
      </c>
      <c r="BA7831" t="s">
        <v>23</v>
      </c>
      <c r="BB7831" t="s">
        <v>23</v>
      </c>
      <c r="BC7831" t="s">
        <v>23</v>
      </c>
      <c r="BD7831" t="s">
        <v>23</v>
      </c>
      <c r="BE7831" t="s">
        <v>23</v>
      </c>
      <c r="BF7831">
        <v>0.16400000000000001</v>
      </c>
      <c r="BG7831" t="s">
        <v>23</v>
      </c>
      <c r="BH7831" t="s">
        <v>23</v>
      </c>
      <c r="BI7831" t="s">
        <v>23</v>
      </c>
      <c r="BJ7831" t="s">
        <v>23</v>
      </c>
      <c r="BK7831" t="s">
        <v>23</v>
      </c>
      <c r="BN7831">
        <v>3.9603960396039599</v>
      </c>
      <c r="BO7831">
        <v>0</v>
      </c>
      <c r="BP7831">
        <v>1.806</v>
      </c>
      <c r="BQ7831" t="s">
        <v>23</v>
      </c>
      <c r="BR7831">
        <v>0.64</v>
      </c>
      <c r="BS7831">
        <v>0.12</v>
      </c>
      <c r="BV7831">
        <v>9.1690000000000005</v>
      </c>
      <c r="BW7831">
        <v>9.1690000000000005</v>
      </c>
      <c r="BX7831">
        <v>13.648</v>
      </c>
      <c r="BY7831">
        <v>6.6970000000000001</v>
      </c>
      <c r="BZ7831">
        <v>53.003999999999998</v>
      </c>
      <c r="CA7831">
        <v>21.984000000000002</v>
      </c>
      <c r="CB7831">
        <v>9.7050000000000001</v>
      </c>
      <c r="CC7831">
        <v>9.7050000000000001</v>
      </c>
      <c r="CD7831">
        <v>15.143000000000001</v>
      </c>
      <c r="CE7831">
        <v>-3.72</v>
      </c>
      <c r="CF7831">
        <v>-3.8252999999999999</v>
      </c>
      <c r="CG7831">
        <v>-41.370100000000001</v>
      </c>
      <c r="CH7831">
        <v>35501.091999999997</v>
      </c>
      <c r="CI7831" s="7">
        <v>36872.625999999997</v>
      </c>
      <c r="CJ7831">
        <v>8355.5509999999995</v>
      </c>
      <c r="CK7831">
        <v>8355.5519999999997</v>
      </c>
      <c r="CL7831">
        <v>-3.72</v>
      </c>
      <c r="CM7831">
        <v>9.7050000000000001</v>
      </c>
      <c r="CP7831" s="9">
        <v>84.572000000000003</v>
      </c>
      <c r="CQ7831" s="9">
        <v>84.906000000000006</v>
      </c>
      <c r="CR7831" s="9">
        <v>85.254999999999995</v>
      </c>
      <c r="CS7831">
        <v>4.2510000000000003</v>
      </c>
      <c r="CT7831">
        <v>4.1769999999999996</v>
      </c>
      <c r="CU7831">
        <v>7.9000000000000001E-2</v>
      </c>
      <c r="CV7831">
        <v>7.6999999999999999E-2</v>
      </c>
      <c r="CW7831">
        <v>7.9000000000000001E-2</v>
      </c>
      <c r="CX7831">
        <v>17.39</v>
      </c>
      <c r="CY7831">
        <v>2.012</v>
      </c>
      <c r="DB7831" s="10">
        <v>18.597424448327185</v>
      </c>
      <c r="DC7831" s="9">
        <v>640972.54399999999</v>
      </c>
      <c r="DD7831" s="10">
        <v>1.7934371928417576E-2</v>
      </c>
      <c r="DE7831" s="12">
        <v>11574.56</v>
      </c>
      <c r="DF7831" s="9">
        <v>12.144289000000001</v>
      </c>
      <c r="DG7831" s="13">
        <v>12.418032999999999</v>
      </c>
      <c r="DH7831">
        <v>18.47561</v>
      </c>
      <c r="DK7831">
        <v>0.26094171192132282</v>
      </c>
      <c r="DL7831">
        <v>0.22813853439942397</v>
      </c>
      <c r="DM7831">
        <v>0.33055048653843006</v>
      </c>
      <c r="DN7831">
        <v>0.3094312794167336</v>
      </c>
    </row>
    <row r="7832" spans="1:118" x14ac:dyDescent="0.25">
      <c r="A7832" s="1">
        <v>44614</v>
      </c>
      <c r="B7832" t="s">
        <v>436</v>
      </c>
      <c r="C7832">
        <v>2.1480000000000001</v>
      </c>
      <c r="D7832" t="s">
        <v>437</v>
      </c>
      <c r="E7832" t="s">
        <v>251</v>
      </c>
      <c r="F7832" t="s">
        <v>438</v>
      </c>
      <c r="I7832">
        <v>193.71801150591011</v>
      </c>
      <c r="M7832" t="s">
        <v>23</v>
      </c>
      <c r="N7832" t="s">
        <v>23</v>
      </c>
      <c r="O7832" t="s">
        <v>23</v>
      </c>
      <c r="P7832" t="s">
        <v>23</v>
      </c>
      <c r="S7832">
        <v>91.525000000000006</v>
      </c>
      <c r="T7832">
        <v>262067.09751478999</v>
      </c>
      <c r="U7832">
        <v>0.79890714285714304</v>
      </c>
      <c r="X7832">
        <v>-3.67713</v>
      </c>
      <c r="Y7832">
        <v>-8.9058519999999994</v>
      </c>
      <c r="Z7832">
        <v>-50.046512</v>
      </c>
      <c r="AA7832">
        <v>-41.945945999999999</v>
      </c>
      <c r="AB7832">
        <v>4.3650000000000002</v>
      </c>
      <c r="AC7832">
        <v>4.74</v>
      </c>
      <c r="AD7832">
        <v>2.1</v>
      </c>
      <c r="AE7832">
        <v>2.1</v>
      </c>
      <c r="AF7832" s="4">
        <v>2.2000000000000002</v>
      </c>
      <c r="AG7832" s="4">
        <v>2.2447272727272729</v>
      </c>
      <c r="AH7832" s="4">
        <v>2.2910000000000004</v>
      </c>
      <c r="AI7832" s="4">
        <v>2.6292343749999998</v>
      </c>
      <c r="AJ7832" s="4">
        <v>3.4735511811023621</v>
      </c>
      <c r="AK7832" s="4">
        <v>3.6442669322709147</v>
      </c>
      <c r="AL7832" s="6">
        <v>2.2440000000000002</v>
      </c>
      <c r="AM7832" s="6">
        <v>2.3199999999999998</v>
      </c>
      <c r="AN7832" s="6">
        <v>2.3759999999999999</v>
      </c>
      <c r="AO7832" s="6">
        <v>4.2300000000000004</v>
      </c>
      <c r="AP7832" s="6">
        <v>4.6749999999999998</v>
      </c>
      <c r="AQ7832" s="6">
        <v>4.6749999999999998</v>
      </c>
      <c r="AR7832">
        <v>2.14</v>
      </c>
      <c r="AS7832">
        <v>2.14</v>
      </c>
      <c r="AT7832">
        <v>2.14</v>
      </c>
      <c r="AU7832">
        <v>2.14</v>
      </c>
      <c r="AV7832">
        <v>2.14</v>
      </c>
      <c r="AW7832">
        <v>2.14</v>
      </c>
      <c r="AZ7832" t="s">
        <v>23</v>
      </c>
      <c r="BA7832" t="s">
        <v>23</v>
      </c>
      <c r="BB7832" t="s">
        <v>23</v>
      </c>
      <c r="BC7832" t="s">
        <v>23</v>
      </c>
      <c r="BD7832" t="s">
        <v>23</v>
      </c>
      <c r="BE7832" t="s">
        <v>23</v>
      </c>
      <c r="BF7832">
        <v>2E-3</v>
      </c>
      <c r="BG7832" t="s">
        <v>23</v>
      </c>
      <c r="BH7832" t="s">
        <v>23</v>
      </c>
      <c r="BI7832" t="s">
        <v>23</v>
      </c>
      <c r="BJ7832" t="s">
        <v>23</v>
      </c>
      <c r="BK7832" t="s">
        <v>23</v>
      </c>
      <c r="BN7832">
        <v>0</v>
      </c>
      <c r="BO7832" t="s">
        <v>23</v>
      </c>
      <c r="BP7832" t="s">
        <v>23</v>
      </c>
      <c r="BQ7832" t="s">
        <v>23</v>
      </c>
      <c r="BR7832" t="s">
        <v>23</v>
      </c>
      <c r="BS7832" t="s">
        <v>23</v>
      </c>
      <c r="BV7832">
        <v>-37.521000000000001</v>
      </c>
      <c r="BW7832">
        <v>15.34</v>
      </c>
      <c r="BX7832">
        <v>17.003</v>
      </c>
      <c r="BY7832">
        <v>11.419</v>
      </c>
      <c r="BZ7832">
        <v>-8.6050000000000004</v>
      </c>
      <c r="CA7832">
        <v>4.4489999999999998</v>
      </c>
      <c r="CB7832">
        <v>-94.88</v>
      </c>
      <c r="CC7832" t="s">
        <v>576</v>
      </c>
      <c r="CD7832">
        <v>3.5848</v>
      </c>
      <c r="CE7832" t="s">
        <v>576</v>
      </c>
      <c r="CF7832">
        <v>-51.371200000000002</v>
      </c>
      <c r="CG7832">
        <v>-73.013499999999993</v>
      </c>
      <c r="CH7832">
        <v>-11618.811</v>
      </c>
      <c r="CI7832" s="7">
        <v>6899.9430000000002</v>
      </c>
      <c r="CJ7832">
        <v>469.334</v>
      </c>
      <c r="CK7832">
        <v>3356.029</v>
      </c>
      <c r="CL7832" t="s">
        <v>576</v>
      </c>
      <c r="CM7832">
        <v>-94.879000000000005</v>
      </c>
      <c r="CP7832" s="9">
        <v>-1.7470000000000001</v>
      </c>
      <c r="CQ7832" s="9">
        <v>1.454</v>
      </c>
      <c r="CR7832" s="9">
        <v>-0.27900000000000003</v>
      </c>
      <c r="CS7832">
        <v>-0.73699999999999999</v>
      </c>
      <c r="CT7832">
        <v>-0.63300000000000001</v>
      </c>
      <c r="CU7832">
        <v>0.57999999999999996</v>
      </c>
      <c r="CV7832">
        <v>0.76500000000000001</v>
      </c>
      <c r="CW7832">
        <v>0.57999999999999996</v>
      </c>
      <c r="CX7832">
        <v>104.61</v>
      </c>
      <c r="CY7832">
        <v>15.881</v>
      </c>
      <c r="DB7832" s="10">
        <v>19.947091868404719</v>
      </c>
      <c r="DC7832" s="9">
        <v>978004.946</v>
      </c>
      <c r="DD7832" s="10">
        <v>1.3142986702236986E-2</v>
      </c>
      <c r="DE7832" s="12">
        <v>79086.005999999994</v>
      </c>
      <c r="DF7832" s="9">
        <v>1.4854769999999999</v>
      </c>
      <c r="DG7832" s="13">
        <v>1.4319999999999999</v>
      </c>
      <c r="DH7832" t="s">
        <v>576</v>
      </c>
      <c r="DK7832">
        <v>-4.3631856669097902</v>
      </c>
      <c r="DL7832">
        <v>-0.17366818245953719</v>
      </c>
      <c r="DM7832">
        <v>0.61555285535451054</v>
      </c>
      <c r="DN7832">
        <v>0.92832312452466648</v>
      </c>
    </row>
    <row r="7833" spans="1:118" x14ac:dyDescent="0.25">
      <c r="A7833" s="1">
        <v>44614</v>
      </c>
      <c r="B7833" t="s">
        <v>439</v>
      </c>
      <c r="C7833">
        <v>7.82</v>
      </c>
      <c r="D7833" t="s">
        <v>440</v>
      </c>
      <c r="E7833" t="s">
        <v>441</v>
      </c>
      <c r="F7833" t="s">
        <v>438</v>
      </c>
      <c r="I7833">
        <v>193.71801150591011</v>
      </c>
      <c r="M7833" t="s">
        <v>23</v>
      </c>
      <c r="N7833" t="s">
        <v>23</v>
      </c>
      <c r="O7833" t="s">
        <v>23</v>
      </c>
      <c r="P7833" t="s">
        <v>23</v>
      </c>
      <c r="S7833">
        <v>91.525000000000006</v>
      </c>
      <c r="T7833">
        <v>262067.09751478999</v>
      </c>
      <c r="U7833">
        <v>0.79890714285714304</v>
      </c>
      <c r="X7833">
        <v>6.5395099999999999</v>
      </c>
      <c r="Y7833">
        <v>-6.7938020000000003</v>
      </c>
      <c r="Z7833">
        <v>-81.898148000000006</v>
      </c>
      <c r="AA7833">
        <v>-79.646017999999998</v>
      </c>
      <c r="AB7833">
        <v>44.28</v>
      </c>
      <c r="AC7833">
        <v>48.86</v>
      </c>
      <c r="AD7833">
        <v>7.25</v>
      </c>
      <c r="AE7833">
        <v>7.25</v>
      </c>
      <c r="AF7833" s="4">
        <v>7.9820000000000011</v>
      </c>
      <c r="AG7833" s="4">
        <v>7.7881818181818199</v>
      </c>
      <c r="AH7833" s="4">
        <v>7.9409090909090905</v>
      </c>
      <c r="AI7833" s="4">
        <v>12.392812500000002</v>
      </c>
      <c r="AJ7833" s="4">
        <v>26.699212598425202</v>
      </c>
      <c r="AK7833" s="4">
        <v>31.201992031872507</v>
      </c>
      <c r="AL7833" s="6">
        <v>8.15</v>
      </c>
      <c r="AM7833" s="6">
        <v>8.15</v>
      </c>
      <c r="AN7833" s="6">
        <v>8.2899999999999991</v>
      </c>
      <c r="AO7833" s="6">
        <v>43.9</v>
      </c>
      <c r="AP7833" s="6">
        <v>47.6</v>
      </c>
      <c r="AQ7833" s="6">
        <v>47.6</v>
      </c>
      <c r="AR7833">
        <v>7.81</v>
      </c>
      <c r="AS7833">
        <v>7.34</v>
      </c>
      <c r="AT7833">
        <v>7.34</v>
      </c>
      <c r="AU7833">
        <v>7.34</v>
      </c>
      <c r="AV7833">
        <v>7.34</v>
      </c>
      <c r="AW7833">
        <v>7.34</v>
      </c>
      <c r="AZ7833" t="s">
        <v>23</v>
      </c>
      <c r="BA7833" t="s">
        <v>23</v>
      </c>
      <c r="BB7833">
        <v>3.7915869980879502</v>
      </c>
      <c r="BC7833" t="s">
        <v>23</v>
      </c>
      <c r="BD7833" t="s">
        <v>23</v>
      </c>
      <c r="BE7833" t="s">
        <v>23</v>
      </c>
      <c r="BF7833">
        <v>0.107</v>
      </c>
      <c r="BG7833" t="s">
        <v>23</v>
      </c>
      <c r="BH7833" t="s">
        <v>23</v>
      </c>
      <c r="BI7833" t="s">
        <v>23</v>
      </c>
      <c r="BJ7833" t="s">
        <v>23</v>
      </c>
      <c r="BK7833" t="s">
        <v>23</v>
      </c>
      <c r="BN7833">
        <v>0</v>
      </c>
      <c r="BO7833">
        <v>66.667000000000002</v>
      </c>
      <c r="BP7833">
        <v>-25.464400000000001</v>
      </c>
      <c r="BQ7833">
        <v>-13.459</v>
      </c>
      <c r="BR7833">
        <v>0.05</v>
      </c>
      <c r="BS7833" t="s">
        <v>23</v>
      </c>
      <c r="BV7833">
        <v>80.616</v>
      </c>
      <c r="BW7833">
        <v>48.963000000000001</v>
      </c>
      <c r="BX7833">
        <v>44.969000000000001</v>
      </c>
      <c r="BY7833">
        <v>29.135000000000002</v>
      </c>
      <c r="BZ7833">
        <v>6.3369999999999997</v>
      </c>
      <c r="CA7833">
        <v>-0.152</v>
      </c>
      <c r="CB7833" t="s">
        <v>576</v>
      </c>
      <c r="CC7833">
        <v>-84.149000000000001</v>
      </c>
      <c r="CD7833" t="s">
        <v>576</v>
      </c>
      <c r="CE7833" t="s">
        <v>576</v>
      </c>
      <c r="CF7833" t="s">
        <v>576</v>
      </c>
      <c r="CG7833">
        <v>-90.559899999999999</v>
      </c>
      <c r="CH7833">
        <v>2578.8130000000001</v>
      </c>
      <c r="CI7833" s="7">
        <v>-1903.6020000000001</v>
      </c>
      <c r="CJ7833">
        <v>2671.03</v>
      </c>
      <c r="CK7833">
        <v>245.042</v>
      </c>
      <c r="CL7833" t="s">
        <v>576</v>
      </c>
      <c r="CM7833" t="s">
        <v>576</v>
      </c>
      <c r="CP7833" s="9">
        <v>8.5150000000000006</v>
      </c>
      <c r="CQ7833" s="9">
        <v>5.9649999999999999</v>
      </c>
      <c r="CR7833" s="9">
        <v>8.016</v>
      </c>
      <c r="CS7833" t="s">
        <v>23</v>
      </c>
      <c r="CT7833" t="s">
        <v>23</v>
      </c>
      <c r="CU7833" t="s">
        <v>23</v>
      </c>
      <c r="CV7833">
        <v>1.1319999999999999</v>
      </c>
      <c r="CW7833" t="s">
        <v>23</v>
      </c>
      <c r="CX7833">
        <v>69.48</v>
      </c>
      <c r="CY7833">
        <v>2.0019999999999998</v>
      </c>
      <c r="DB7833" s="10">
        <v>5.1136170990135179</v>
      </c>
      <c r="DC7833" s="9">
        <v>82495.09</v>
      </c>
      <c r="DD7833" s="10">
        <v>8.4829109223348922E-2</v>
      </c>
      <c r="DE7833" s="12" t="s">
        <v>23</v>
      </c>
      <c r="DF7833" s="9">
        <v>2.6571530000000001</v>
      </c>
      <c r="DG7833" s="13">
        <v>2.324614</v>
      </c>
      <c r="DH7833">
        <v>18.271028000000001</v>
      </c>
      <c r="DK7833">
        <v>-9.9661453549579431</v>
      </c>
      <c r="DL7833">
        <v>3.0267780928732871E-3</v>
      </c>
      <c r="DM7833">
        <v>0.23663071714389936</v>
      </c>
      <c r="DN7833">
        <v>1.3460695420992657</v>
      </c>
    </row>
    <row r="7834" spans="1:118" x14ac:dyDescent="0.25">
      <c r="A7834" s="1">
        <v>44614</v>
      </c>
      <c r="B7834" t="s">
        <v>442</v>
      </c>
      <c r="C7834" t="s">
        <v>23</v>
      </c>
      <c r="D7834" t="s">
        <v>443</v>
      </c>
      <c r="E7834" t="s">
        <v>444</v>
      </c>
      <c r="F7834" t="s">
        <v>438</v>
      </c>
      <c r="I7834">
        <v>193.71801150591011</v>
      </c>
      <c r="M7834" t="s">
        <v>23</v>
      </c>
      <c r="N7834" t="s">
        <v>23</v>
      </c>
      <c r="O7834" t="s">
        <v>23</v>
      </c>
      <c r="P7834" t="s">
        <v>23</v>
      </c>
      <c r="S7834">
        <v>91.525000000000006</v>
      </c>
      <c r="T7834">
        <v>262067.09751478999</v>
      </c>
      <c r="U7834">
        <v>0.79890714285714304</v>
      </c>
      <c r="X7834" t="s">
        <v>23</v>
      </c>
      <c r="Y7834" t="s">
        <v>23</v>
      </c>
      <c r="Z7834" t="s">
        <v>23</v>
      </c>
      <c r="AA7834" t="s">
        <v>23</v>
      </c>
      <c r="AB7834" t="s">
        <v>23</v>
      </c>
      <c r="AC7834" t="s">
        <v>23</v>
      </c>
      <c r="AD7834" t="s">
        <v>23</v>
      </c>
      <c r="AE7834" t="s">
        <v>23</v>
      </c>
      <c r="AF7834" s="4" t="s">
        <v>23</v>
      </c>
      <c r="AG7834" s="4" t="s">
        <v>23</v>
      </c>
      <c r="AH7834" s="4" t="s">
        <v>23</v>
      </c>
      <c r="AI7834" s="4" t="s">
        <v>23</v>
      </c>
      <c r="AJ7834" s="4" t="s">
        <v>23</v>
      </c>
      <c r="AK7834" s="4" t="s">
        <v>23</v>
      </c>
      <c r="AL7834" s="6" t="s">
        <v>23</v>
      </c>
      <c r="AM7834" s="6" t="s">
        <v>23</v>
      </c>
      <c r="AN7834" s="6" t="s">
        <v>23</v>
      </c>
      <c r="AO7834" s="6" t="s">
        <v>23</v>
      </c>
      <c r="AP7834" s="6" t="s">
        <v>23</v>
      </c>
      <c r="AQ7834" s="6" t="s">
        <v>23</v>
      </c>
      <c r="AR7834" t="s">
        <v>23</v>
      </c>
      <c r="AS7834" t="s">
        <v>23</v>
      </c>
      <c r="AT7834" t="s">
        <v>23</v>
      </c>
      <c r="AU7834" t="s">
        <v>23</v>
      </c>
      <c r="AV7834" t="s">
        <v>23</v>
      </c>
      <c r="AW7834" t="s">
        <v>23</v>
      </c>
      <c r="AZ7834" t="s">
        <v>23</v>
      </c>
      <c r="BA7834" t="s">
        <v>23</v>
      </c>
      <c r="BB7834" t="s">
        <v>23</v>
      </c>
      <c r="BC7834" t="s">
        <v>23</v>
      </c>
      <c r="BD7834" t="s">
        <v>23</v>
      </c>
      <c r="BE7834" t="s">
        <v>23</v>
      </c>
      <c r="BF7834" t="s">
        <v>23</v>
      </c>
      <c r="BG7834" t="s">
        <v>23</v>
      </c>
      <c r="BH7834" t="s">
        <v>23</v>
      </c>
      <c r="BI7834" t="s">
        <v>23</v>
      </c>
      <c r="BJ7834" t="s">
        <v>23</v>
      </c>
      <c r="BK7834" t="s">
        <v>23</v>
      </c>
      <c r="BN7834" t="s">
        <v>23</v>
      </c>
      <c r="BO7834" t="s">
        <v>23</v>
      </c>
      <c r="BP7834" t="s">
        <v>23</v>
      </c>
      <c r="BQ7834" t="s">
        <v>23</v>
      </c>
      <c r="BR7834" t="s">
        <v>23</v>
      </c>
      <c r="BS7834" t="s">
        <v>23</v>
      </c>
      <c r="BV7834" t="s">
        <v>23</v>
      </c>
      <c r="BW7834" t="s">
        <v>23</v>
      </c>
      <c r="BX7834" t="s">
        <v>23</v>
      </c>
      <c r="BY7834" t="s">
        <v>23</v>
      </c>
      <c r="BZ7834" t="s">
        <v>23</v>
      </c>
      <c r="CA7834" t="s">
        <v>23</v>
      </c>
      <c r="CB7834" t="s">
        <v>23</v>
      </c>
      <c r="CC7834" t="s">
        <v>23</v>
      </c>
      <c r="CD7834" t="s">
        <v>23</v>
      </c>
      <c r="CE7834" t="s">
        <v>23</v>
      </c>
      <c r="CF7834" t="s">
        <v>23</v>
      </c>
      <c r="CG7834" t="s">
        <v>23</v>
      </c>
      <c r="CH7834" t="s">
        <v>23</v>
      </c>
      <c r="CI7834" s="7" t="s">
        <v>23</v>
      </c>
      <c r="CJ7834" t="s">
        <v>23</v>
      </c>
      <c r="CK7834" t="s">
        <v>23</v>
      </c>
      <c r="CL7834" t="s">
        <v>23</v>
      </c>
      <c r="CM7834" t="s">
        <v>23</v>
      </c>
      <c r="CP7834" s="9" t="s">
        <v>23</v>
      </c>
      <c r="CQ7834" s="9" t="s">
        <v>23</v>
      </c>
      <c r="CR7834" s="9" t="s">
        <v>23</v>
      </c>
      <c r="CS7834" t="s">
        <v>23</v>
      </c>
      <c r="CT7834" t="s">
        <v>23</v>
      </c>
      <c r="CU7834" t="s">
        <v>23</v>
      </c>
      <c r="CV7834" t="s">
        <v>23</v>
      </c>
      <c r="CW7834" t="s">
        <v>23</v>
      </c>
      <c r="CX7834" t="s">
        <v>23</v>
      </c>
      <c r="CY7834" t="s">
        <v>23</v>
      </c>
      <c r="DB7834" s="10" t="e">
        <v>#VALUE!</v>
      </c>
      <c r="DC7834" s="9" t="s">
        <v>23</v>
      </c>
      <c r="DD7834" s="10" t="e">
        <v>#VALUE!</v>
      </c>
      <c r="DE7834" s="12" t="s">
        <v>23</v>
      </c>
      <c r="DF7834" s="9" t="s">
        <v>23</v>
      </c>
      <c r="DG7834" s="13" t="s">
        <v>23</v>
      </c>
      <c r="DH7834" t="s">
        <v>23</v>
      </c>
      <c r="DK7834" t="s">
        <v>23</v>
      </c>
      <c r="DL7834" t="s">
        <v>23</v>
      </c>
      <c r="DM7834" t="s">
        <v>23</v>
      </c>
      <c r="DN7834" t="s">
        <v>23</v>
      </c>
    </row>
    <row r="7835" spans="1:118" x14ac:dyDescent="0.25">
      <c r="A7835" s="1">
        <v>44614</v>
      </c>
      <c r="B7835" t="s">
        <v>445</v>
      </c>
      <c r="C7835">
        <v>28.8</v>
      </c>
      <c r="D7835" t="s">
        <v>446</v>
      </c>
      <c r="E7835" t="s">
        <v>447</v>
      </c>
      <c r="F7835" t="s">
        <v>438</v>
      </c>
      <c r="I7835">
        <v>193.71801150591011</v>
      </c>
      <c r="M7835" t="s">
        <v>23</v>
      </c>
      <c r="N7835" t="s">
        <v>23</v>
      </c>
      <c r="O7835" t="s">
        <v>23</v>
      </c>
      <c r="P7835" t="s">
        <v>23</v>
      </c>
      <c r="S7835">
        <v>91.525000000000006</v>
      </c>
      <c r="T7835">
        <v>262067.09751478999</v>
      </c>
      <c r="U7835">
        <v>0.79890714285714304</v>
      </c>
      <c r="X7835">
        <v>-2.8667790000000002</v>
      </c>
      <c r="Y7835">
        <v>-16.400580999999999</v>
      </c>
      <c r="Z7835">
        <v>-2.7027030000000001</v>
      </c>
      <c r="AA7835">
        <v>-25.388601000000001</v>
      </c>
      <c r="AB7835">
        <v>35.299999999999997</v>
      </c>
      <c r="AC7835">
        <v>53</v>
      </c>
      <c r="AD7835">
        <v>28</v>
      </c>
      <c r="AE7835">
        <v>28</v>
      </c>
      <c r="AF7835" s="4">
        <v>29.76</v>
      </c>
      <c r="AG7835" s="4">
        <v>30.454545454545453</v>
      </c>
      <c r="AH7835" s="4">
        <v>31.868181818181821</v>
      </c>
      <c r="AI7835" s="4">
        <v>31.696874999999995</v>
      </c>
      <c r="AJ7835" s="4">
        <v>34.887795275590541</v>
      </c>
      <c r="AK7835" s="4">
        <v>39.221115537848604</v>
      </c>
      <c r="AL7835" s="6">
        <v>30.35</v>
      </c>
      <c r="AM7835" s="6">
        <v>31.9</v>
      </c>
      <c r="AN7835" s="6">
        <v>34.200000000000003</v>
      </c>
      <c r="AO7835" s="6">
        <v>35.1</v>
      </c>
      <c r="AP7835" s="6">
        <v>44.45</v>
      </c>
      <c r="AQ7835" s="6">
        <v>50.4</v>
      </c>
      <c r="AR7835">
        <v>28.8</v>
      </c>
      <c r="AS7835">
        <v>28.8</v>
      </c>
      <c r="AT7835">
        <v>28.8</v>
      </c>
      <c r="AU7835">
        <v>28.35</v>
      </c>
      <c r="AV7835">
        <v>28.35</v>
      </c>
      <c r="AW7835">
        <v>28.35</v>
      </c>
      <c r="AZ7835">
        <v>1</v>
      </c>
      <c r="BA7835">
        <v>37</v>
      </c>
      <c r="BB7835">
        <v>22.552821128451399</v>
      </c>
      <c r="BC7835">
        <v>-0.32589285714285698</v>
      </c>
      <c r="BD7835" t="s">
        <v>23</v>
      </c>
      <c r="BE7835" t="s">
        <v>23</v>
      </c>
      <c r="BF7835">
        <v>4.9000000000000002E-2</v>
      </c>
      <c r="BG7835">
        <v>81.914893617021306</v>
      </c>
      <c r="BH7835">
        <v>-48.760330578512402</v>
      </c>
      <c r="BI7835" t="s">
        <v>23</v>
      </c>
      <c r="BJ7835" t="s">
        <v>23</v>
      </c>
      <c r="BK7835" t="s">
        <v>23</v>
      </c>
      <c r="BN7835">
        <v>2.7777777777777799</v>
      </c>
      <c r="BO7835">
        <v>33.332999999999998</v>
      </c>
      <c r="BP7835">
        <v>41.421399999999998</v>
      </c>
      <c r="BQ7835">
        <v>38.671999999999997</v>
      </c>
      <c r="BR7835">
        <v>0.8</v>
      </c>
      <c r="BS7835">
        <v>0</v>
      </c>
      <c r="BV7835">
        <v>-14.016999999999999</v>
      </c>
      <c r="BW7835">
        <v>16.966999999999999</v>
      </c>
      <c r="BX7835">
        <v>54.4</v>
      </c>
      <c r="BY7835">
        <v>51.040999999999997</v>
      </c>
      <c r="BZ7835">
        <v>19.687999999999999</v>
      </c>
      <c r="CA7835">
        <v>0.40899999999999997</v>
      </c>
      <c r="CB7835">
        <v>-85.852999999999994</v>
      </c>
      <c r="CC7835">
        <v>-60.25</v>
      </c>
      <c r="CD7835">
        <v>21.349599999999999</v>
      </c>
      <c r="CE7835">
        <v>173.77199999999999</v>
      </c>
      <c r="CF7835">
        <v>8.9375999999999998</v>
      </c>
      <c r="CG7835">
        <v>-20.516999999999999</v>
      </c>
      <c r="CH7835">
        <v>139412.924</v>
      </c>
      <c r="CI7835" s="7">
        <v>50922.99</v>
      </c>
      <c r="CJ7835">
        <v>3983.625</v>
      </c>
      <c r="CK7835">
        <v>22467.63</v>
      </c>
      <c r="CL7835">
        <v>173.77199999999999</v>
      </c>
      <c r="CM7835">
        <v>-85.852000000000004</v>
      </c>
      <c r="CP7835" s="9">
        <v>27.917999999999999</v>
      </c>
      <c r="CQ7835" s="9">
        <v>30.302</v>
      </c>
      <c r="CR7835" s="9">
        <v>30.361999999999998</v>
      </c>
      <c r="CS7835">
        <v>6.76</v>
      </c>
      <c r="CT7835">
        <v>4.1449999999999996</v>
      </c>
      <c r="CU7835">
        <v>0.23799999999999999</v>
      </c>
      <c r="CV7835">
        <v>0.26500000000000001</v>
      </c>
      <c r="CW7835">
        <v>0.23799999999999999</v>
      </c>
      <c r="CX7835">
        <v>50.415999999999997</v>
      </c>
      <c r="CY7835">
        <v>1.76</v>
      </c>
      <c r="DB7835" s="10">
        <v>41.283335460920483</v>
      </c>
      <c r="DC7835" s="9">
        <v>5048887.2520000003</v>
      </c>
      <c r="DD7835" s="10">
        <v>1.9215945248444222E-2</v>
      </c>
      <c r="DE7835" s="12">
        <v>105414.632</v>
      </c>
      <c r="DF7835" s="9">
        <v>2.1132960000000001</v>
      </c>
      <c r="DG7835" s="13">
        <v>2.6315789999999999</v>
      </c>
      <c r="DH7835">
        <v>146.93877599999999</v>
      </c>
      <c r="DK7835">
        <v>0.55255196730314071</v>
      </c>
      <c r="DL7835">
        <v>0.39514838408475639</v>
      </c>
      <c r="DM7835">
        <v>0.59258107191210296</v>
      </c>
      <c r="DN7835">
        <v>0.70042768359523122</v>
      </c>
    </row>
    <row r="7836" spans="1:118" x14ac:dyDescent="0.25">
      <c r="A7836" s="1">
        <v>44614</v>
      </c>
      <c r="B7836" t="s">
        <v>448</v>
      </c>
      <c r="C7836">
        <v>18.026665999999999</v>
      </c>
      <c r="D7836" t="s">
        <v>449</v>
      </c>
      <c r="E7836" t="s">
        <v>450</v>
      </c>
      <c r="F7836" t="s">
        <v>438</v>
      </c>
      <c r="I7836">
        <v>193.71801150591011</v>
      </c>
      <c r="M7836" t="s">
        <v>23</v>
      </c>
      <c r="N7836" t="s">
        <v>23</v>
      </c>
      <c r="O7836" t="s">
        <v>23</v>
      </c>
      <c r="P7836" t="s">
        <v>23</v>
      </c>
      <c r="S7836">
        <v>91.525000000000006</v>
      </c>
      <c r="T7836">
        <v>262067.09751478999</v>
      </c>
      <c r="U7836">
        <v>0.79890714285714304</v>
      </c>
      <c r="X7836">
        <v>-0.147707</v>
      </c>
      <c r="Y7836">
        <v>0.89552799999999999</v>
      </c>
      <c r="Z7836">
        <v>0.14815600000000001</v>
      </c>
      <c r="AA7836">
        <v>-14.321925999999999</v>
      </c>
      <c r="AB7836">
        <v>18.399998</v>
      </c>
      <c r="AC7836">
        <v>21.493331999999999</v>
      </c>
      <c r="AD7836">
        <v>17.119999</v>
      </c>
      <c r="AE7836">
        <v>17.119999</v>
      </c>
      <c r="AF7836" s="4">
        <v>18.021332399999999</v>
      </c>
      <c r="AG7836" s="4">
        <v>18.014544363636364</v>
      </c>
      <c r="AH7836" s="4">
        <v>17.860605227272728</v>
      </c>
      <c r="AI7836" s="4">
        <v>17.642915687499997</v>
      </c>
      <c r="AJ7836" s="4">
        <v>18.656796913385836</v>
      </c>
      <c r="AK7836" s="4">
        <v>19.600423916334659</v>
      </c>
      <c r="AL7836" s="6">
        <v>18.159998999999999</v>
      </c>
      <c r="AM7836" s="6">
        <v>18.186665999999999</v>
      </c>
      <c r="AN7836" s="6">
        <v>18.186665999999999</v>
      </c>
      <c r="AO7836" s="6">
        <v>18.186665999999999</v>
      </c>
      <c r="AP7836" s="6">
        <v>20.586666000000001</v>
      </c>
      <c r="AQ7836" s="6">
        <v>21.226666000000002</v>
      </c>
      <c r="AR7836">
        <v>17.866665000000001</v>
      </c>
      <c r="AS7836">
        <v>17.866665000000001</v>
      </c>
      <c r="AT7836">
        <v>17.653331999999999</v>
      </c>
      <c r="AU7836">
        <v>17.146666</v>
      </c>
      <c r="AV7836">
        <v>17.146666</v>
      </c>
      <c r="AW7836">
        <v>17.146666</v>
      </c>
      <c r="AZ7836" t="s">
        <v>23</v>
      </c>
      <c r="BA7836" t="s">
        <v>23</v>
      </c>
      <c r="BB7836" t="s">
        <v>23</v>
      </c>
      <c r="BC7836">
        <v>-9.4217973712345096</v>
      </c>
      <c r="BD7836">
        <v>0.18665999999999999</v>
      </c>
      <c r="BE7836">
        <v>0.18665999999999999</v>
      </c>
      <c r="BF7836">
        <v>0.125</v>
      </c>
      <c r="BG7836">
        <v>-35</v>
      </c>
      <c r="BH7836">
        <v>-1.8181818181818199</v>
      </c>
      <c r="BI7836">
        <v>-68.421052631578902</v>
      </c>
      <c r="BJ7836">
        <v>38.8888888888889</v>
      </c>
      <c r="BK7836" t="s">
        <v>23</v>
      </c>
      <c r="BN7836">
        <v>5.9171597633136104</v>
      </c>
      <c r="BO7836">
        <v>-49.994999999999997</v>
      </c>
      <c r="BP7836">
        <v>-18.344999999999999</v>
      </c>
      <c r="BQ7836">
        <v>-12.638</v>
      </c>
      <c r="BR7836">
        <v>0.53300000000000003</v>
      </c>
      <c r="BS7836">
        <v>0</v>
      </c>
      <c r="BV7836">
        <v>21.957999999999998</v>
      </c>
      <c r="BW7836">
        <v>-12.561999999999999</v>
      </c>
      <c r="BX7836">
        <v>-63.347000000000001</v>
      </c>
      <c r="BY7836">
        <v>-36.244</v>
      </c>
      <c r="BZ7836">
        <v>27.805</v>
      </c>
      <c r="CA7836">
        <v>7.1310000000000002</v>
      </c>
      <c r="CB7836">
        <v>18.614999999999998</v>
      </c>
      <c r="CC7836">
        <v>-94.266000000000005</v>
      </c>
      <c r="CD7836">
        <v>-94.88</v>
      </c>
      <c r="CE7836">
        <v>-87.751999999999995</v>
      </c>
      <c r="CF7836">
        <v>153.11859999999999</v>
      </c>
      <c r="CG7836">
        <v>29.205500000000001</v>
      </c>
      <c r="CH7836">
        <v>192433</v>
      </c>
      <c r="CI7836" s="7">
        <v>1571112</v>
      </c>
      <c r="CJ7836">
        <v>91977</v>
      </c>
      <c r="CK7836">
        <v>17991</v>
      </c>
      <c r="CL7836">
        <v>-87.751999999999995</v>
      </c>
      <c r="CM7836">
        <v>18.614000000000001</v>
      </c>
      <c r="CP7836" s="9">
        <v>7.8920000000000003</v>
      </c>
      <c r="CQ7836" s="9">
        <v>7.8010000000000002</v>
      </c>
      <c r="CR7836" s="9">
        <v>11.563000000000001</v>
      </c>
      <c r="CS7836">
        <v>1.3320000000000001</v>
      </c>
      <c r="CT7836">
        <v>1.2350000000000001</v>
      </c>
      <c r="CU7836">
        <v>0.25</v>
      </c>
      <c r="CV7836">
        <v>0.23799999999999999</v>
      </c>
      <c r="CW7836">
        <v>0.25</v>
      </c>
      <c r="CX7836">
        <v>97.808999999999997</v>
      </c>
      <c r="CY7836">
        <v>6.25</v>
      </c>
      <c r="DB7836" s="10">
        <v>12.459322335480246</v>
      </c>
      <c r="DC7836" s="9">
        <v>21649618</v>
      </c>
      <c r="DD7836" s="10">
        <v>7.6591651640227553E-3</v>
      </c>
      <c r="DE7836" s="12">
        <v>-396579.375</v>
      </c>
      <c r="DF7836" s="9">
        <v>2.487123</v>
      </c>
      <c r="DG7836" s="13">
        <v>2.1511529999999999</v>
      </c>
      <c r="DH7836">
        <v>36.053331999999997</v>
      </c>
      <c r="DK7836">
        <v>0.19787637645079287</v>
      </c>
      <c r="DL7836">
        <v>0.14578044287581521</v>
      </c>
      <c r="DM7836">
        <v>-0.16929785345831022</v>
      </c>
      <c r="DN7836">
        <v>1.9041478393954866E-2</v>
      </c>
    </row>
    <row r="7837" spans="1:118" x14ac:dyDescent="0.25">
      <c r="A7837" s="1">
        <v>44614</v>
      </c>
      <c r="B7837" t="s">
        <v>451</v>
      </c>
      <c r="C7837">
        <v>11.22</v>
      </c>
      <c r="D7837" t="s">
        <v>452</v>
      </c>
      <c r="E7837" t="s">
        <v>453</v>
      </c>
      <c r="F7837" t="s">
        <v>454</v>
      </c>
      <c r="I7837">
        <v>220.243236937978</v>
      </c>
      <c r="M7837" t="s">
        <v>23</v>
      </c>
      <c r="N7837" t="s">
        <v>23</v>
      </c>
      <c r="O7837" t="s">
        <v>23</v>
      </c>
      <c r="P7837" t="s">
        <v>23</v>
      </c>
      <c r="S7837">
        <v>91.525000000000006</v>
      </c>
      <c r="T7837">
        <v>262067.09751478999</v>
      </c>
      <c r="U7837">
        <v>0.79890714285714304</v>
      </c>
      <c r="X7837">
        <v>3.8888889999999998</v>
      </c>
      <c r="Y7837">
        <v>1.081081</v>
      </c>
      <c r="Z7837">
        <v>0.17857100000000001</v>
      </c>
      <c r="AA7837">
        <v>-9.8070740000000001</v>
      </c>
      <c r="AB7837">
        <v>11.54</v>
      </c>
      <c r="AC7837">
        <v>14</v>
      </c>
      <c r="AD7837">
        <v>10.4</v>
      </c>
      <c r="AE7837">
        <v>10.4</v>
      </c>
      <c r="AF7837" s="4">
        <v>11.156000000000001</v>
      </c>
      <c r="AG7837" s="4">
        <v>11.040000000000001</v>
      </c>
      <c r="AH7837" s="4">
        <v>10.90090909090909</v>
      </c>
      <c r="AI7837" s="4">
        <v>10.987187499999997</v>
      </c>
      <c r="AJ7837" s="4">
        <v>11.221417322834652</v>
      </c>
      <c r="AK7837" s="4">
        <v>11.854262948207163</v>
      </c>
      <c r="AL7837" s="6">
        <v>11.32</v>
      </c>
      <c r="AM7837" s="6">
        <v>11.32</v>
      </c>
      <c r="AN7837" s="6">
        <v>11.32</v>
      </c>
      <c r="AO7837" s="6">
        <v>11.32</v>
      </c>
      <c r="AP7837" s="6">
        <v>11.74</v>
      </c>
      <c r="AQ7837" s="6">
        <v>13.84</v>
      </c>
      <c r="AR7837">
        <v>10.98</v>
      </c>
      <c r="AS7837">
        <v>10.72</v>
      </c>
      <c r="AT7837">
        <v>10.56</v>
      </c>
      <c r="AU7837">
        <v>10.56</v>
      </c>
      <c r="AV7837">
        <v>10.56</v>
      </c>
      <c r="AW7837">
        <v>10.56</v>
      </c>
      <c r="AZ7837">
        <v>12</v>
      </c>
      <c r="BA7837">
        <v>11.95608</v>
      </c>
      <c r="BB7837">
        <v>-2.0695879278301299</v>
      </c>
      <c r="BC7837">
        <v>-3.1967360346800402</v>
      </c>
      <c r="BD7837">
        <v>0.154</v>
      </c>
      <c r="BE7837">
        <v>0.13400000000000001</v>
      </c>
      <c r="BF7837">
        <v>0.16600000000000001</v>
      </c>
      <c r="BG7837">
        <v>3.0303030303030298</v>
      </c>
      <c r="BH7837">
        <v>2.0408163265306101</v>
      </c>
      <c r="BI7837">
        <v>13.3333333333333</v>
      </c>
      <c r="BJ7837">
        <v>-28.571428571428601</v>
      </c>
      <c r="BK7837">
        <v>-28.571428571428601</v>
      </c>
      <c r="BN7837">
        <v>3.5650623885917998</v>
      </c>
      <c r="BO7837">
        <v>-33.332999999999998</v>
      </c>
      <c r="BP7837">
        <v>15.47</v>
      </c>
      <c r="BQ7837">
        <v>10.064</v>
      </c>
      <c r="BR7837">
        <v>0.4</v>
      </c>
      <c r="BS7837">
        <v>0.2</v>
      </c>
      <c r="BV7837">
        <v>4.5549999999999997</v>
      </c>
      <c r="BW7837">
        <v>10.367000000000001</v>
      </c>
      <c r="BX7837">
        <v>-15.66</v>
      </c>
      <c r="BY7837">
        <v>-4.5919999999999996</v>
      </c>
      <c r="BZ7837">
        <v>7.8659999999999997</v>
      </c>
      <c r="CA7837">
        <v>8.8140000000000001</v>
      </c>
      <c r="CB7837">
        <v>-6.5350000000000001</v>
      </c>
      <c r="CC7837">
        <v>-24.716999999999999</v>
      </c>
      <c r="CD7837">
        <v>-68.968000000000004</v>
      </c>
      <c r="CE7837">
        <v>-32.47</v>
      </c>
      <c r="CF7837">
        <v>27.139099999999999</v>
      </c>
      <c r="CG7837">
        <v>3.5571000000000002</v>
      </c>
      <c r="CH7837">
        <v>300120.973</v>
      </c>
      <c r="CI7837" s="7">
        <v>450972.59600000002</v>
      </c>
      <c r="CJ7837">
        <v>149641.77299999999</v>
      </c>
      <c r="CK7837">
        <v>44868.357000000004</v>
      </c>
      <c r="CL7837">
        <v>-33.450000000000003</v>
      </c>
      <c r="CM7837">
        <v>-9.57</v>
      </c>
      <c r="CP7837" s="9">
        <v>4.1449999999999996</v>
      </c>
      <c r="CQ7837" s="9">
        <v>4.41</v>
      </c>
      <c r="CR7837" s="9">
        <v>4.76</v>
      </c>
      <c r="CS7837">
        <v>7.3920000000000003</v>
      </c>
      <c r="CT7837">
        <v>4.3170000000000002</v>
      </c>
      <c r="CU7837">
        <v>1.6659999999999999</v>
      </c>
      <c r="CV7837">
        <v>1.665</v>
      </c>
      <c r="CW7837">
        <v>1.6659999999999999</v>
      </c>
      <c r="CX7837">
        <v>133.68299999999999</v>
      </c>
      <c r="CY7837">
        <v>2.2269999999999999</v>
      </c>
      <c r="DB7837" s="10">
        <v>53.158229352347007</v>
      </c>
      <c r="DC7837" s="9">
        <v>5121127.3020000001</v>
      </c>
      <c r="DD7837" s="10">
        <v>0.10481906977597723</v>
      </c>
      <c r="DE7837" s="12">
        <v>510963.26199999999</v>
      </c>
      <c r="DF7837" s="9">
        <v>1.2016709999999999</v>
      </c>
      <c r="DG7837" s="13">
        <v>1.1795629999999999</v>
      </c>
      <c r="DH7837">
        <v>16.308140000000002</v>
      </c>
      <c r="DK7837">
        <v>1.224787560237905</v>
      </c>
      <c r="DL7837">
        <v>0.23047369894648587</v>
      </c>
      <c r="DM7837">
        <v>0.23832957209017266</v>
      </c>
      <c r="DN7837">
        <v>-9.9835663016959078E-2</v>
      </c>
    </row>
    <row r="7838" spans="1:118" x14ac:dyDescent="0.25">
      <c r="A7838" s="1">
        <v>44614</v>
      </c>
      <c r="B7838" t="s">
        <v>455</v>
      </c>
      <c r="C7838">
        <v>39.049999999999997</v>
      </c>
      <c r="D7838" t="s">
        <v>456</v>
      </c>
      <c r="E7838" t="s">
        <v>457</v>
      </c>
      <c r="F7838" t="s">
        <v>454</v>
      </c>
      <c r="I7838">
        <v>220.243236937978</v>
      </c>
      <c r="M7838" t="s">
        <v>23</v>
      </c>
      <c r="N7838" t="s">
        <v>23</v>
      </c>
      <c r="O7838" t="s">
        <v>23</v>
      </c>
      <c r="P7838" t="s">
        <v>23</v>
      </c>
      <c r="S7838">
        <v>91.525000000000006</v>
      </c>
      <c r="T7838">
        <v>262067.09751478999</v>
      </c>
      <c r="U7838">
        <v>0.79890714285714304</v>
      </c>
      <c r="X7838">
        <v>-3.580247</v>
      </c>
      <c r="Y7838">
        <v>-9.6064819999999997</v>
      </c>
      <c r="Z7838">
        <v>-0.76238899999999998</v>
      </c>
      <c r="AA7838">
        <v>-29.89228</v>
      </c>
      <c r="AB7838">
        <v>46.45</v>
      </c>
      <c r="AC7838">
        <v>57.6</v>
      </c>
      <c r="AD7838">
        <v>36</v>
      </c>
      <c r="AE7838">
        <v>36</v>
      </c>
      <c r="AF7838" s="4">
        <v>40.299999999999997</v>
      </c>
      <c r="AG7838" s="4">
        <v>41.140909090909091</v>
      </c>
      <c r="AH7838" s="4">
        <v>41.863636363636367</v>
      </c>
      <c r="AI7838" s="4">
        <v>41.258593749999989</v>
      </c>
      <c r="AJ7838" s="4">
        <v>44.419685039370094</v>
      </c>
      <c r="AK7838" s="4">
        <v>48.253187250996042</v>
      </c>
      <c r="AL7838" s="6">
        <v>41.35</v>
      </c>
      <c r="AM7838" s="6">
        <v>43.1</v>
      </c>
      <c r="AN7838" s="6">
        <v>43.15</v>
      </c>
      <c r="AO7838" s="6">
        <v>45.1</v>
      </c>
      <c r="AP7838" s="6">
        <v>52.5</v>
      </c>
      <c r="AQ7838" s="6">
        <v>56.3</v>
      </c>
      <c r="AR7838">
        <v>39.049999999999997</v>
      </c>
      <c r="AS7838">
        <v>39.049999999999997</v>
      </c>
      <c r="AT7838">
        <v>39.049999999999997</v>
      </c>
      <c r="AU7838">
        <v>36.4</v>
      </c>
      <c r="AV7838">
        <v>36.4</v>
      </c>
      <c r="AW7838">
        <v>36.4</v>
      </c>
      <c r="AZ7838" t="s">
        <v>23</v>
      </c>
      <c r="BA7838" t="s">
        <v>23</v>
      </c>
      <c r="BB7838" t="s">
        <v>23</v>
      </c>
      <c r="BC7838" t="s">
        <v>23</v>
      </c>
      <c r="BD7838" t="s">
        <v>23</v>
      </c>
      <c r="BE7838" t="s">
        <v>23</v>
      </c>
      <c r="BF7838">
        <v>0.36</v>
      </c>
      <c r="BG7838" t="s">
        <v>23</v>
      </c>
      <c r="BH7838" t="s">
        <v>23</v>
      </c>
      <c r="BI7838" t="s">
        <v>23</v>
      </c>
      <c r="BJ7838" t="s">
        <v>23</v>
      </c>
      <c r="BK7838" t="s">
        <v>23</v>
      </c>
      <c r="BN7838">
        <v>1.2804097311139599</v>
      </c>
      <c r="BO7838">
        <v>0</v>
      </c>
      <c r="BP7838" t="s">
        <v>23</v>
      </c>
      <c r="BQ7838" t="s">
        <v>23</v>
      </c>
      <c r="BR7838">
        <v>0.5</v>
      </c>
      <c r="BS7838" t="s">
        <v>23</v>
      </c>
      <c r="BV7838">
        <v>32.262</v>
      </c>
      <c r="BW7838">
        <v>21.047999999999998</v>
      </c>
      <c r="BX7838">
        <v>25.503</v>
      </c>
      <c r="BY7838">
        <v>-22.568999999999999</v>
      </c>
      <c r="BZ7838">
        <v>-6.2439999999999998</v>
      </c>
      <c r="CA7838">
        <v>4.6180000000000003</v>
      </c>
      <c r="CB7838">
        <v>140.35499999999999</v>
      </c>
      <c r="CC7838">
        <v>60.874000000000002</v>
      </c>
      <c r="CD7838" t="s">
        <v>576</v>
      </c>
      <c r="CE7838">
        <v>-61.572299999999998</v>
      </c>
      <c r="CF7838">
        <v>-29.747199999999999</v>
      </c>
      <c r="CG7838">
        <v>8.4155999999999995</v>
      </c>
      <c r="CH7838">
        <v>5332.1869999999999</v>
      </c>
      <c r="CI7838" s="7">
        <v>13875.870999999999</v>
      </c>
      <c r="CJ7838">
        <v>7199.3019999999997</v>
      </c>
      <c r="CK7838">
        <v>5311.8850000000002</v>
      </c>
      <c r="CL7838">
        <v>-61.572000000000003</v>
      </c>
      <c r="CM7838">
        <v>140.35400000000001</v>
      </c>
      <c r="CP7838" s="9">
        <v>5.9219999999999997</v>
      </c>
      <c r="CQ7838" s="9">
        <v>4.8650000000000002</v>
      </c>
      <c r="CR7838" s="9">
        <v>4.1689999999999996</v>
      </c>
      <c r="CS7838">
        <v>3.3540000000000001</v>
      </c>
      <c r="CT7838">
        <v>3.0979999999999999</v>
      </c>
      <c r="CU7838">
        <v>0.83699999999999997</v>
      </c>
      <c r="CV7838">
        <v>0.74299999999999999</v>
      </c>
      <c r="CW7838">
        <v>0.83699999999999997</v>
      </c>
      <c r="CX7838">
        <v>28.189</v>
      </c>
      <c r="CY7838">
        <v>2.032</v>
      </c>
      <c r="DB7838" s="10">
        <v>24.802796414852754</v>
      </c>
      <c r="DC7838" s="9">
        <v>322941.44099999999</v>
      </c>
      <c r="DD7838" s="10">
        <v>5.9982961431078771E-2</v>
      </c>
      <c r="DE7838" s="12">
        <v>29342.135999999999</v>
      </c>
      <c r="DF7838" s="9">
        <v>2.8385549999999999</v>
      </c>
      <c r="DG7838" s="13">
        <v>2.1584129999999999</v>
      </c>
      <c r="DH7838">
        <v>27.118055999999999</v>
      </c>
      <c r="DK7838">
        <v>1.1130451000848125</v>
      </c>
      <c r="DL7838">
        <v>0.29216313571088859</v>
      </c>
      <c r="DM7838">
        <v>0.69658693106701786</v>
      </c>
      <c r="DN7838">
        <v>1.6356815849859543</v>
      </c>
    </row>
    <row r="7839" spans="1:118" x14ac:dyDescent="0.25">
      <c r="A7839" s="1">
        <v>44614</v>
      </c>
      <c r="B7839" t="s">
        <v>458</v>
      </c>
      <c r="C7839">
        <v>24.110099000000002</v>
      </c>
      <c r="D7839" t="s">
        <v>459</v>
      </c>
      <c r="E7839" t="s">
        <v>460</v>
      </c>
      <c r="F7839" t="s">
        <v>454</v>
      </c>
      <c r="I7839">
        <v>220.243236937978</v>
      </c>
      <c r="M7839" t="s">
        <v>23</v>
      </c>
      <c r="N7839" t="s">
        <v>23</v>
      </c>
      <c r="O7839" t="s">
        <v>23</v>
      </c>
      <c r="P7839" t="s">
        <v>23</v>
      </c>
      <c r="S7839">
        <v>91.525000000000006</v>
      </c>
      <c r="T7839">
        <v>262067.09751478999</v>
      </c>
      <c r="U7839">
        <v>0.79890714285714304</v>
      </c>
      <c r="X7839">
        <v>-3.278689</v>
      </c>
      <c r="Y7839">
        <v>-7.3298430000000003</v>
      </c>
      <c r="Z7839">
        <v>-4.4104409999999996</v>
      </c>
      <c r="AA7839">
        <v>30.788177999999998</v>
      </c>
      <c r="AB7839">
        <v>33.175955000000002</v>
      </c>
      <c r="AC7839">
        <v>45.323056999999999</v>
      </c>
      <c r="AD7839">
        <v>25.809325999999999</v>
      </c>
      <c r="AE7839">
        <v>20.558643</v>
      </c>
      <c r="AF7839" s="4">
        <v>24.773012400000002</v>
      </c>
      <c r="AG7839" s="4">
        <v>25.282374909090912</v>
      </c>
      <c r="AH7839" s="4">
        <v>25.757064545454547</v>
      </c>
      <c r="AI7839" s="4">
        <v>25.708853890625004</v>
      </c>
      <c r="AJ7839" s="4">
        <v>27.604770173228342</v>
      </c>
      <c r="AK7839" s="4">
        <v>27.449497358565758</v>
      </c>
      <c r="AL7839" s="6">
        <v>25.313331999999999</v>
      </c>
      <c r="AM7839" s="6">
        <v>26.221433999999999</v>
      </c>
      <c r="AN7839" s="6">
        <v>27.243048999999999</v>
      </c>
      <c r="AO7839" s="6">
        <v>28.378176</v>
      </c>
      <c r="AP7839" s="6">
        <v>34.564618000000003</v>
      </c>
      <c r="AQ7839" s="6">
        <v>38.197024999999996</v>
      </c>
      <c r="AR7839">
        <v>24.110099000000002</v>
      </c>
      <c r="AS7839">
        <v>24.110099000000002</v>
      </c>
      <c r="AT7839">
        <v>24.110099000000002</v>
      </c>
      <c r="AU7839">
        <v>22.747945999999999</v>
      </c>
      <c r="AV7839">
        <v>22.747945999999999</v>
      </c>
      <c r="AW7839">
        <v>18.071221999999999</v>
      </c>
      <c r="AZ7839">
        <v>1</v>
      </c>
      <c r="BA7839">
        <v>24.972799999999999</v>
      </c>
      <c r="BB7839">
        <v>-0.45901814300960497</v>
      </c>
      <c r="BC7839">
        <v>-7.1704626334519599</v>
      </c>
      <c r="BD7839" t="s">
        <v>23</v>
      </c>
      <c r="BE7839" t="s">
        <v>23</v>
      </c>
      <c r="BF7839">
        <v>0.216</v>
      </c>
      <c r="BG7839">
        <v>-29.1666666666667</v>
      </c>
      <c r="BH7839">
        <v>19.6428571428571</v>
      </c>
      <c r="BI7839" t="s">
        <v>23</v>
      </c>
      <c r="BJ7839" t="s">
        <v>23</v>
      </c>
      <c r="BK7839" t="s">
        <v>23</v>
      </c>
      <c r="BN7839">
        <v>0</v>
      </c>
      <c r="BO7839" t="s">
        <v>23</v>
      </c>
      <c r="BP7839" t="s">
        <v>23</v>
      </c>
      <c r="BQ7839" t="s">
        <v>23</v>
      </c>
      <c r="BR7839" t="s">
        <v>23</v>
      </c>
      <c r="BS7839" t="s">
        <v>23</v>
      </c>
      <c r="BV7839">
        <v>5.1120000000000001</v>
      </c>
      <c r="BW7839">
        <v>8.1069999999999993</v>
      </c>
      <c r="BX7839">
        <v>30.468</v>
      </c>
      <c r="BY7839">
        <v>5.65</v>
      </c>
      <c r="BZ7839">
        <v>14.055999999999999</v>
      </c>
      <c r="CA7839">
        <v>-25.472000000000001</v>
      </c>
      <c r="CB7839">
        <v>233.30099999999999</v>
      </c>
      <c r="CC7839">
        <v>16.739999999999998</v>
      </c>
      <c r="CD7839" t="s">
        <v>576</v>
      </c>
      <c r="CE7839" t="s">
        <v>576</v>
      </c>
      <c r="CF7839">
        <v>-74.669600000000003</v>
      </c>
      <c r="CG7839">
        <v>14.910600000000001</v>
      </c>
      <c r="CH7839">
        <v>7426</v>
      </c>
      <c r="CI7839" s="7">
        <v>-49785</v>
      </c>
      <c r="CJ7839">
        <v>12032</v>
      </c>
      <c r="CK7839">
        <v>8755</v>
      </c>
      <c r="CL7839" t="s">
        <v>576</v>
      </c>
      <c r="CM7839">
        <v>234.59399999999999</v>
      </c>
      <c r="CP7839" s="9">
        <v>0.69</v>
      </c>
      <c r="CQ7839" s="9">
        <v>1.1060000000000001</v>
      </c>
      <c r="CR7839" s="9">
        <v>0.41399999999999998</v>
      </c>
      <c r="CS7839">
        <v>0.40899999999999997</v>
      </c>
      <c r="CT7839">
        <v>0.29199999999999998</v>
      </c>
      <c r="CU7839">
        <v>0.67600000000000005</v>
      </c>
      <c r="CV7839">
        <v>0.66</v>
      </c>
      <c r="CW7839">
        <v>0.67600000000000005</v>
      </c>
      <c r="CX7839">
        <v>75.513999999999996</v>
      </c>
      <c r="CY7839">
        <v>17.265000000000001</v>
      </c>
      <c r="DB7839" s="10">
        <v>42.709923116692174</v>
      </c>
      <c r="DC7839" s="9">
        <v>1533601</v>
      </c>
      <c r="DD7839" s="10">
        <v>3.7265885976860993E-2</v>
      </c>
      <c r="DE7839" s="12">
        <v>-33394.125</v>
      </c>
      <c r="DF7839" s="9">
        <v>1.283339</v>
      </c>
      <c r="DG7839" s="13">
        <v>1.289034</v>
      </c>
      <c r="DH7839">
        <v>27.905207000000001</v>
      </c>
      <c r="DK7839">
        <v>2.0509732559863676</v>
      </c>
      <c r="DL7839">
        <v>0.27789806397888078</v>
      </c>
      <c r="DM7839">
        <v>0.73426380001835023</v>
      </c>
      <c r="DN7839">
        <v>0.9076035643970638</v>
      </c>
    </row>
    <row r="7840" spans="1:118" x14ac:dyDescent="0.25">
      <c r="A7840" s="1">
        <v>44614</v>
      </c>
      <c r="B7840" t="s">
        <v>461</v>
      </c>
      <c r="C7840" t="s">
        <v>23</v>
      </c>
      <c r="D7840" t="s">
        <v>462</v>
      </c>
      <c r="E7840" t="s">
        <v>457</v>
      </c>
      <c r="F7840" t="s">
        <v>454</v>
      </c>
      <c r="I7840">
        <v>220.243236937978</v>
      </c>
      <c r="M7840" t="s">
        <v>23</v>
      </c>
      <c r="N7840" t="s">
        <v>23</v>
      </c>
      <c r="O7840" t="s">
        <v>23</v>
      </c>
      <c r="P7840" t="s">
        <v>23</v>
      </c>
      <c r="S7840">
        <v>91.525000000000006</v>
      </c>
      <c r="T7840">
        <v>262067.09751478999</v>
      </c>
      <c r="U7840">
        <v>0.79890714285714304</v>
      </c>
      <c r="X7840" t="s">
        <v>23</v>
      </c>
      <c r="Y7840" t="s">
        <v>23</v>
      </c>
      <c r="Z7840" t="s">
        <v>23</v>
      </c>
      <c r="AA7840" t="s">
        <v>23</v>
      </c>
      <c r="AB7840" t="s">
        <v>23</v>
      </c>
      <c r="AC7840" t="s">
        <v>23</v>
      </c>
      <c r="AD7840" t="s">
        <v>23</v>
      </c>
      <c r="AE7840" t="s">
        <v>23</v>
      </c>
      <c r="AF7840" s="4" t="s">
        <v>23</v>
      </c>
      <c r="AG7840" s="4" t="s">
        <v>23</v>
      </c>
      <c r="AH7840" s="4" t="s">
        <v>23</v>
      </c>
      <c r="AI7840" s="4" t="s">
        <v>23</v>
      </c>
      <c r="AJ7840" s="4" t="s">
        <v>23</v>
      </c>
      <c r="AK7840" s="4" t="s">
        <v>23</v>
      </c>
      <c r="AL7840" s="6" t="s">
        <v>23</v>
      </c>
      <c r="AM7840" s="6" t="s">
        <v>23</v>
      </c>
      <c r="AN7840" s="6" t="s">
        <v>23</v>
      </c>
      <c r="AO7840" s="6" t="s">
        <v>23</v>
      </c>
      <c r="AP7840" s="6" t="s">
        <v>23</v>
      </c>
      <c r="AQ7840" s="6" t="s">
        <v>23</v>
      </c>
      <c r="AR7840" t="s">
        <v>23</v>
      </c>
      <c r="AS7840" t="s">
        <v>23</v>
      </c>
      <c r="AT7840" t="s">
        <v>23</v>
      </c>
      <c r="AU7840" t="s">
        <v>23</v>
      </c>
      <c r="AV7840" t="s">
        <v>23</v>
      </c>
      <c r="AW7840" t="s">
        <v>23</v>
      </c>
      <c r="AZ7840" t="s">
        <v>23</v>
      </c>
      <c r="BA7840" t="s">
        <v>23</v>
      </c>
      <c r="BB7840" t="s">
        <v>23</v>
      </c>
      <c r="BC7840" t="s">
        <v>23</v>
      </c>
      <c r="BD7840" t="s">
        <v>23</v>
      </c>
      <c r="BE7840" t="s">
        <v>23</v>
      </c>
      <c r="BF7840" t="s">
        <v>23</v>
      </c>
      <c r="BG7840" t="s">
        <v>23</v>
      </c>
      <c r="BH7840" t="s">
        <v>23</v>
      </c>
      <c r="BI7840" t="s">
        <v>23</v>
      </c>
      <c r="BJ7840" t="s">
        <v>23</v>
      </c>
      <c r="BK7840" t="s">
        <v>23</v>
      </c>
      <c r="BN7840" t="s">
        <v>23</v>
      </c>
      <c r="BO7840" t="s">
        <v>23</v>
      </c>
      <c r="BP7840" t="s">
        <v>23</v>
      </c>
      <c r="BQ7840" t="s">
        <v>23</v>
      </c>
      <c r="BR7840" t="s">
        <v>23</v>
      </c>
      <c r="BS7840" t="s">
        <v>23</v>
      </c>
      <c r="BV7840" t="s">
        <v>23</v>
      </c>
      <c r="BW7840" t="s">
        <v>23</v>
      </c>
      <c r="BX7840" t="s">
        <v>23</v>
      </c>
      <c r="BY7840" t="s">
        <v>23</v>
      </c>
      <c r="BZ7840" t="s">
        <v>23</v>
      </c>
      <c r="CA7840" t="s">
        <v>23</v>
      </c>
      <c r="CB7840" t="s">
        <v>23</v>
      </c>
      <c r="CC7840" t="s">
        <v>23</v>
      </c>
      <c r="CD7840" t="s">
        <v>23</v>
      </c>
      <c r="CE7840" t="s">
        <v>23</v>
      </c>
      <c r="CF7840" t="s">
        <v>23</v>
      </c>
      <c r="CG7840" t="s">
        <v>23</v>
      </c>
      <c r="CH7840" t="s">
        <v>23</v>
      </c>
      <c r="CI7840" s="7" t="s">
        <v>23</v>
      </c>
      <c r="CJ7840" t="s">
        <v>23</v>
      </c>
      <c r="CK7840" t="s">
        <v>23</v>
      </c>
      <c r="CL7840" t="s">
        <v>23</v>
      </c>
      <c r="CM7840" t="s">
        <v>23</v>
      </c>
      <c r="CP7840" s="9" t="s">
        <v>23</v>
      </c>
      <c r="CQ7840" s="9" t="s">
        <v>23</v>
      </c>
      <c r="CR7840" s="9" t="s">
        <v>23</v>
      </c>
      <c r="CS7840" t="s">
        <v>23</v>
      </c>
      <c r="CT7840" t="s">
        <v>23</v>
      </c>
      <c r="CU7840" t="s">
        <v>23</v>
      </c>
      <c r="CV7840" t="s">
        <v>23</v>
      </c>
      <c r="CW7840" t="s">
        <v>23</v>
      </c>
      <c r="CX7840" t="s">
        <v>23</v>
      </c>
      <c r="CY7840" t="s">
        <v>23</v>
      </c>
      <c r="DB7840" s="10" t="e">
        <v>#VALUE!</v>
      </c>
      <c r="DC7840" s="9" t="s">
        <v>23</v>
      </c>
      <c r="DD7840" s="10" t="e">
        <v>#VALUE!</v>
      </c>
      <c r="DE7840" s="12" t="s">
        <v>23</v>
      </c>
      <c r="DF7840" s="9" t="s">
        <v>23</v>
      </c>
      <c r="DG7840" s="13" t="s">
        <v>23</v>
      </c>
      <c r="DH7840" t="s">
        <v>23</v>
      </c>
      <c r="DK7840" t="s">
        <v>23</v>
      </c>
      <c r="DL7840" t="s">
        <v>23</v>
      </c>
      <c r="DM7840" t="s">
        <v>23</v>
      </c>
      <c r="DN7840" t="s">
        <v>23</v>
      </c>
    </row>
    <row r="7841" spans="1:118" x14ac:dyDescent="0.25">
      <c r="A7841" s="1">
        <v>44614</v>
      </c>
      <c r="B7841" t="s">
        <v>463</v>
      </c>
      <c r="C7841" t="s">
        <v>23</v>
      </c>
      <c r="D7841" t="s">
        <v>464</v>
      </c>
      <c r="E7841" t="s">
        <v>465</v>
      </c>
      <c r="F7841" t="s">
        <v>454</v>
      </c>
      <c r="I7841">
        <v>220.243236937978</v>
      </c>
      <c r="M7841" t="s">
        <v>23</v>
      </c>
      <c r="N7841" t="s">
        <v>23</v>
      </c>
      <c r="O7841" t="s">
        <v>23</v>
      </c>
      <c r="P7841" t="s">
        <v>23</v>
      </c>
      <c r="S7841">
        <v>91.525000000000006</v>
      </c>
      <c r="T7841">
        <v>262067.09751478999</v>
      </c>
      <c r="U7841">
        <v>0.79890714285714304</v>
      </c>
      <c r="X7841" t="s">
        <v>23</v>
      </c>
      <c r="Y7841" t="s">
        <v>23</v>
      </c>
      <c r="Z7841" t="s">
        <v>23</v>
      </c>
      <c r="AA7841" t="s">
        <v>23</v>
      </c>
      <c r="AB7841" t="s">
        <v>23</v>
      </c>
      <c r="AC7841" t="s">
        <v>23</v>
      </c>
      <c r="AD7841" t="s">
        <v>23</v>
      </c>
      <c r="AE7841" t="s">
        <v>23</v>
      </c>
      <c r="AF7841" s="4" t="s">
        <v>23</v>
      </c>
      <c r="AG7841" s="4" t="s">
        <v>23</v>
      </c>
      <c r="AH7841" s="4" t="s">
        <v>23</v>
      </c>
      <c r="AI7841" s="4" t="s">
        <v>23</v>
      </c>
      <c r="AJ7841" s="4" t="s">
        <v>23</v>
      </c>
      <c r="AK7841" s="4" t="s">
        <v>23</v>
      </c>
      <c r="AL7841" s="6" t="s">
        <v>23</v>
      </c>
      <c r="AM7841" s="6" t="s">
        <v>23</v>
      </c>
      <c r="AN7841" s="6" t="s">
        <v>23</v>
      </c>
      <c r="AO7841" s="6" t="s">
        <v>23</v>
      </c>
      <c r="AP7841" s="6" t="s">
        <v>23</v>
      </c>
      <c r="AQ7841" s="6" t="s">
        <v>23</v>
      </c>
      <c r="AR7841" t="s">
        <v>23</v>
      </c>
      <c r="AS7841" t="s">
        <v>23</v>
      </c>
      <c r="AT7841" t="s">
        <v>23</v>
      </c>
      <c r="AU7841" t="s">
        <v>23</v>
      </c>
      <c r="AV7841" t="s">
        <v>23</v>
      </c>
      <c r="AW7841" t="s">
        <v>23</v>
      </c>
      <c r="AZ7841" t="s">
        <v>23</v>
      </c>
      <c r="BA7841" t="s">
        <v>23</v>
      </c>
      <c r="BB7841" t="s">
        <v>23</v>
      </c>
      <c r="BC7841" t="s">
        <v>23</v>
      </c>
      <c r="BD7841" t="s">
        <v>23</v>
      </c>
      <c r="BE7841" t="s">
        <v>23</v>
      </c>
      <c r="BF7841">
        <v>0.623</v>
      </c>
      <c r="BG7841" t="s">
        <v>23</v>
      </c>
      <c r="BH7841" t="s">
        <v>23</v>
      </c>
      <c r="BI7841" t="s">
        <v>23</v>
      </c>
      <c r="BJ7841" t="s">
        <v>23</v>
      </c>
      <c r="BK7841" t="s">
        <v>23</v>
      </c>
      <c r="BN7841" t="s">
        <v>23</v>
      </c>
      <c r="BO7841" t="s">
        <v>23</v>
      </c>
      <c r="BP7841" t="s">
        <v>23</v>
      </c>
      <c r="BQ7841" t="s">
        <v>23</v>
      </c>
      <c r="BR7841" t="s">
        <v>23</v>
      </c>
      <c r="BS7841" t="s">
        <v>23</v>
      </c>
      <c r="BV7841">
        <v>-2.843</v>
      </c>
      <c r="BW7841">
        <v>-2.4510000000000001</v>
      </c>
      <c r="BX7841" t="s">
        <v>23</v>
      </c>
      <c r="BY7841">
        <v>25.228000000000002</v>
      </c>
      <c r="BZ7841">
        <v>4.351</v>
      </c>
      <c r="CA7841">
        <v>12.489000000000001</v>
      </c>
      <c r="CB7841">
        <v>-81.222999999999999</v>
      </c>
      <c r="CC7841">
        <v>-60.545499999999997</v>
      </c>
      <c r="CD7841" t="s">
        <v>23</v>
      </c>
      <c r="CE7841">
        <v>-99.751400000000004</v>
      </c>
      <c r="CF7841" t="s">
        <v>23</v>
      </c>
      <c r="CG7841" t="s">
        <v>23</v>
      </c>
      <c r="CH7841">
        <v>246435.261</v>
      </c>
      <c r="CI7841" s="7">
        <v>233203.76800000001</v>
      </c>
      <c r="CJ7841">
        <v>52938.879999999997</v>
      </c>
      <c r="CK7841">
        <v>78837.375</v>
      </c>
      <c r="CL7841">
        <v>5.6740000000000004</v>
      </c>
      <c r="CM7841">
        <v>-4.3570000000000002</v>
      </c>
      <c r="CP7841" s="9">
        <v>6.2110000000000003</v>
      </c>
      <c r="CQ7841" s="9">
        <v>7.15</v>
      </c>
      <c r="CR7841" s="9">
        <v>7.8570000000000002</v>
      </c>
      <c r="CS7841" t="s">
        <v>23</v>
      </c>
      <c r="CT7841" t="s">
        <v>23</v>
      </c>
      <c r="CU7841" t="s">
        <v>23</v>
      </c>
      <c r="CV7841" t="s">
        <v>23</v>
      </c>
      <c r="CW7841" t="s">
        <v>23</v>
      </c>
      <c r="CX7841">
        <v>159.101</v>
      </c>
      <c r="CY7841">
        <v>2.7879999999999998</v>
      </c>
      <c r="DB7841" s="10" t="e">
        <v>#VALUE!</v>
      </c>
      <c r="DC7841" s="9">
        <v>3726991.46</v>
      </c>
      <c r="DD7841" s="10">
        <v>0.1228812072459109</v>
      </c>
      <c r="DE7841" s="12" t="s">
        <v>23</v>
      </c>
      <c r="DF7841" s="9" t="s">
        <v>23</v>
      </c>
      <c r="DG7841" s="13" t="s">
        <v>23</v>
      </c>
      <c r="DH7841" t="s">
        <v>23</v>
      </c>
      <c r="DK7841" t="s">
        <v>23</v>
      </c>
      <c r="DL7841" t="s">
        <v>23</v>
      </c>
      <c r="DM7841" t="s">
        <v>23</v>
      </c>
      <c r="DN7841" t="s">
        <v>23</v>
      </c>
    </row>
    <row r="7842" spans="1:118" x14ac:dyDescent="0.25">
      <c r="A7842" s="1">
        <v>44614</v>
      </c>
      <c r="B7842" t="s">
        <v>466</v>
      </c>
      <c r="C7842">
        <v>61.125</v>
      </c>
      <c r="D7842" t="s">
        <v>467</v>
      </c>
      <c r="E7842" t="s">
        <v>468</v>
      </c>
      <c r="F7842" t="s">
        <v>454</v>
      </c>
      <c r="I7842">
        <v>220.243236937978</v>
      </c>
      <c r="M7842" t="s">
        <v>23</v>
      </c>
      <c r="N7842" t="s">
        <v>23</v>
      </c>
      <c r="O7842" t="s">
        <v>23</v>
      </c>
      <c r="P7842" t="s">
        <v>23</v>
      </c>
      <c r="S7842">
        <v>91.525000000000006</v>
      </c>
      <c r="T7842">
        <v>262067.09751478999</v>
      </c>
      <c r="U7842">
        <v>0.79890714285714304</v>
      </c>
      <c r="X7842">
        <v>0.61728400000000005</v>
      </c>
      <c r="Y7842">
        <v>10.284167999999999</v>
      </c>
      <c r="Z7842">
        <v>10.135135</v>
      </c>
      <c r="AA7842">
        <v>54.122542000000003</v>
      </c>
      <c r="AB7842">
        <v>85</v>
      </c>
      <c r="AC7842">
        <v>85</v>
      </c>
      <c r="AD7842">
        <v>64</v>
      </c>
      <c r="AE7842">
        <v>51.04</v>
      </c>
      <c r="AF7842" s="4">
        <v>61.274999999999999</v>
      </c>
      <c r="AG7842" s="4">
        <v>60.87954545454545</v>
      </c>
      <c r="AH7842" s="4">
        <v>58.915909090909096</v>
      </c>
      <c r="AI7842" s="4">
        <v>54.459375000000001</v>
      </c>
      <c r="AJ7842" s="4">
        <v>54.628937007874029</v>
      </c>
      <c r="AK7842" s="4">
        <v>50.790239043824705</v>
      </c>
      <c r="AL7842" s="6">
        <v>62.174999999999997</v>
      </c>
      <c r="AM7842" s="6">
        <v>62.174999999999997</v>
      </c>
      <c r="AN7842" s="6">
        <v>62.174999999999997</v>
      </c>
      <c r="AO7842" s="6">
        <v>62.174999999999997</v>
      </c>
      <c r="AP7842" s="6">
        <v>62.174999999999997</v>
      </c>
      <c r="AQ7842" s="6">
        <v>62.174999999999997</v>
      </c>
      <c r="AR7842">
        <v>60.75</v>
      </c>
      <c r="AS7842">
        <v>59.55</v>
      </c>
      <c r="AT7842">
        <v>53.924999999999997</v>
      </c>
      <c r="AU7842">
        <v>49.125</v>
      </c>
      <c r="AV7842">
        <v>49.125</v>
      </c>
      <c r="AW7842">
        <v>39.42</v>
      </c>
      <c r="AZ7842">
        <v>6</v>
      </c>
      <c r="BA7842">
        <v>64.974999999999994</v>
      </c>
      <c r="BB7842">
        <v>-0.90190402036002604</v>
      </c>
      <c r="BC7842">
        <v>-2.4671285329192001</v>
      </c>
      <c r="BD7842" t="s">
        <v>23</v>
      </c>
      <c r="BE7842" t="s">
        <v>23</v>
      </c>
      <c r="BF7842">
        <v>0.54100000000000004</v>
      </c>
      <c r="BG7842">
        <v>7.9268292682926802</v>
      </c>
      <c r="BH7842">
        <v>13.0841121495327</v>
      </c>
      <c r="BI7842" t="s">
        <v>23</v>
      </c>
      <c r="BJ7842" t="s">
        <v>23</v>
      </c>
      <c r="BK7842" t="s">
        <v>23</v>
      </c>
      <c r="BN7842">
        <v>1.8404907975460101</v>
      </c>
      <c r="BO7842">
        <v>87.5</v>
      </c>
      <c r="BP7842">
        <v>11.8034</v>
      </c>
      <c r="BQ7842">
        <v>31.036999999999999</v>
      </c>
      <c r="BR7842">
        <v>1.125</v>
      </c>
      <c r="BS7842">
        <v>1.125</v>
      </c>
      <c r="BV7842">
        <v>75.073999999999998</v>
      </c>
      <c r="BW7842">
        <v>96.605000000000004</v>
      </c>
      <c r="BX7842">
        <v>202.13399999999999</v>
      </c>
      <c r="BY7842">
        <v>83.141999999999996</v>
      </c>
      <c r="BZ7842">
        <v>-12.446</v>
      </c>
      <c r="CA7842">
        <v>9.7469999999999999</v>
      </c>
      <c r="CB7842">
        <v>36.866199999999999</v>
      </c>
      <c r="CC7842">
        <v>28.486000000000001</v>
      </c>
      <c r="CD7842">
        <v>149.97399999999999</v>
      </c>
      <c r="CE7842">
        <v>46.019799999999996</v>
      </c>
      <c r="CF7842">
        <v>-58.496899999999997</v>
      </c>
      <c r="CG7842" t="s">
        <v>576</v>
      </c>
      <c r="CH7842">
        <v>176804.96599999999</v>
      </c>
      <c r="CI7842" s="7">
        <v>121082.822</v>
      </c>
      <c r="CJ7842">
        <v>54086.067999999999</v>
      </c>
      <c r="CK7842">
        <v>47404.722000000002</v>
      </c>
      <c r="CL7842">
        <v>46.02</v>
      </c>
      <c r="CM7842">
        <v>36.866</v>
      </c>
      <c r="CP7842" s="9">
        <v>3.1309999999999998</v>
      </c>
      <c r="CQ7842" s="9">
        <v>3.3530000000000002</v>
      </c>
      <c r="CR7842" s="9">
        <v>3.8140000000000001</v>
      </c>
      <c r="CS7842">
        <v>4.7160000000000002</v>
      </c>
      <c r="CT7842">
        <v>3.601</v>
      </c>
      <c r="CU7842">
        <v>1.841</v>
      </c>
      <c r="CV7842">
        <v>1.6379999999999999</v>
      </c>
      <c r="CW7842">
        <v>1.841</v>
      </c>
      <c r="CX7842">
        <v>325.25200000000001</v>
      </c>
      <c r="CY7842">
        <v>4.5220000000000002</v>
      </c>
      <c r="DB7842" s="10">
        <v>20.629518406704179</v>
      </c>
      <c r="DC7842" s="9">
        <v>5435392.9369999999</v>
      </c>
      <c r="DD7842" s="10">
        <v>2.3199413816363059E-2</v>
      </c>
      <c r="DE7842" s="12">
        <v>603584.09199999995</v>
      </c>
      <c r="DF7842" s="9">
        <v>0.67099500000000001</v>
      </c>
      <c r="DG7842" s="13">
        <v>0.58316500000000004</v>
      </c>
      <c r="DH7842">
        <v>28.246303000000001</v>
      </c>
      <c r="DK7842">
        <v>0.55604578219924283</v>
      </c>
      <c r="DL7842">
        <v>0.17073554433581953</v>
      </c>
      <c r="DM7842">
        <v>0.23927021517521843</v>
      </c>
      <c r="DN7842">
        <v>6.8912674766174284E-2</v>
      </c>
    </row>
    <row r="7843" spans="1:118" x14ac:dyDescent="0.25">
      <c r="A7843" s="1">
        <v>44614</v>
      </c>
      <c r="B7843" t="s">
        <v>469</v>
      </c>
      <c r="C7843" t="s">
        <v>23</v>
      </c>
      <c r="D7843" t="s">
        <v>470</v>
      </c>
      <c r="E7843" t="s">
        <v>471</v>
      </c>
      <c r="F7843" t="s">
        <v>454</v>
      </c>
      <c r="I7843">
        <v>220.243236937978</v>
      </c>
      <c r="M7843" t="s">
        <v>23</v>
      </c>
      <c r="N7843" t="s">
        <v>23</v>
      </c>
      <c r="O7843" t="s">
        <v>23</v>
      </c>
      <c r="P7843" t="s">
        <v>23</v>
      </c>
      <c r="S7843">
        <v>91.525000000000006</v>
      </c>
      <c r="T7843">
        <v>262067.09751478999</v>
      </c>
      <c r="U7843">
        <v>0.79890714285714304</v>
      </c>
      <c r="X7843" t="s">
        <v>23</v>
      </c>
      <c r="Y7843" t="s">
        <v>23</v>
      </c>
      <c r="Z7843" t="s">
        <v>23</v>
      </c>
      <c r="AA7843" t="s">
        <v>23</v>
      </c>
      <c r="AB7843" t="s">
        <v>23</v>
      </c>
      <c r="AC7843" t="s">
        <v>23</v>
      </c>
      <c r="AD7843" t="s">
        <v>23</v>
      </c>
      <c r="AE7843" t="s">
        <v>23</v>
      </c>
      <c r="AF7843" s="4" t="s">
        <v>23</v>
      </c>
      <c r="AG7843" s="4" t="s">
        <v>23</v>
      </c>
      <c r="AH7843" s="4" t="s">
        <v>23</v>
      </c>
      <c r="AI7843" s="4" t="s">
        <v>23</v>
      </c>
      <c r="AJ7843" s="4" t="s">
        <v>23</v>
      </c>
      <c r="AK7843" s="4" t="s">
        <v>23</v>
      </c>
      <c r="AL7843" s="6" t="s">
        <v>23</v>
      </c>
      <c r="AM7843" s="6" t="s">
        <v>23</v>
      </c>
      <c r="AN7843" s="6" t="s">
        <v>23</v>
      </c>
      <c r="AO7843" s="6" t="s">
        <v>23</v>
      </c>
      <c r="AP7843" s="6" t="s">
        <v>23</v>
      </c>
      <c r="AQ7843" s="6" t="s">
        <v>23</v>
      </c>
      <c r="AR7843" t="s">
        <v>23</v>
      </c>
      <c r="AS7843" t="s">
        <v>23</v>
      </c>
      <c r="AT7843" t="s">
        <v>23</v>
      </c>
      <c r="AU7843" t="s">
        <v>23</v>
      </c>
      <c r="AV7843" t="s">
        <v>23</v>
      </c>
      <c r="AW7843" t="s">
        <v>23</v>
      </c>
      <c r="AZ7843" t="s">
        <v>23</v>
      </c>
      <c r="BA7843" t="s">
        <v>23</v>
      </c>
      <c r="BB7843" t="s">
        <v>23</v>
      </c>
      <c r="BC7843" t="s">
        <v>23</v>
      </c>
      <c r="BD7843" t="s">
        <v>23</v>
      </c>
      <c r="BE7843" t="s">
        <v>23</v>
      </c>
      <c r="BF7843" t="s">
        <v>23</v>
      </c>
      <c r="BG7843" t="s">
        <v>23</v>
      </c>
      <c r="BH7843" t="s">
        <v>23</v>
      </c>
      <c r="BI7843" t="s">
        <v>23</v>
      </c>
      <c r="BJ7843" t="s">
        <v>23</v>
      </c>
      <c r="BK7843" t="s">
        <v>23</v>
      </c>
      <c r="BN7843" t="s">
        <v>23</v>
      </c>
      <c r="BO7843" t="s">
        <v>23</v>
      </c>
      <c r="BP7843" t="s">
        <v>23</v>
      </c>
      <c r="BQ7843" t="s">
        <v>23</v>
      </c>
      <c r="BR7843" t="s">
        <v>23</v>
      </c>
      <c r="BS7843" t="s">
        <v>23</v>
      </c>
      <c r="BV7843" t="s">
        <v>23</v>
      </c>
      <c r="BW7843" t="s">
        <v>23</v>
      </c>
      <c r="BX7843" t="s">
        <v>23</v>
      </c>
      <c r="BY7843" t="s">
        <v>23</v>
      </c>
      <c r="BZ7843" t="s">
        <v>23</v>
      </c>
      <c r="CA7843" t="s">
        <v>23</v>
      </c>
      <c r="CB7843" t="s">
        <v>23</v>
      </c>
      <c r="CC7843" t="s">
        <v>23</v>
      </c>
      <c r="CD7843" t="s">
        <v>23</v>
      </c>
      <c r="CE7843" t="s">
        <v>23</v>
      </c>
      <c r="CF7843" t="s">
        <v>23</v>
      </c>
      <c r="CG7843" t="s">
        <v>23</v>
      </c>
      <c r="CH7843" t="s">
        <v>23</v>
      </c>
      <c r="CI7843" s="7" t="s">
        <v>23</v>
      </c>
      <c r="CJ7843" t="s">
        <v>23</v>
      </c>
      <c r="CK7843" t="s">
        <v>23</v>
      </c>
      <c r="CL7843" t="s">
        <v>23</v>
      </c>
      <c r="CM7843" t="s">
        <v>23</v>
      </c>
      <c r="CP7843" s="9" t="s">
        <v>23</v>
      </c>
      <c r="CQ7843" s="9" t="s">
        <v>23</v>
      </c>
      <c r="CR7843" s="9" t="s">
        <v>23</v>
      </c>
      <c r="CS7843" t="s">
        <v>23</v>
      </c>
      <c r="CT7843" t="s">
        <v>23</v>
      </c>
      <c r="CU7843" t="s">
        <v>23</v>
      </c>
      <c r="CV7843" t="s">
        <v>23</v>
      </c>
      <c r="CW7843" t="s">
        <v>23</v>
      </c>
      <c r="CX7843" t="s">
        <v>23</v>
      </c>
      <c r="CY7843" t="s">
        <v>23</v>
      </c>
      <c r="DB7843" s="10" t="e">
        <v>#VALUE!</v>
      </c>
      <c r="DC7843" s="9" t="s">
        <v>23</v>
      </c>
      <c r="DD7843" s="10" t="e">
        <v>#VALUE!</v>
      </c>
      <c r="DE7843" s="12" t="s">
        <v>23</v>
      </c>
      <c r="DF7843" s="9" t="s">
        <v>23</v>
      </c>
      <c r="DG7843" s="13" t="s">
        <v>23</v>
      </c>
      <c r="DH7843" t="s">
        <v>23</v>
      </c>
      <c r="DK7843" t="s">
        <v>23</v>
      </c>
      <c r="DL7843" t="s">
        <v>23</v>
      </c>
      <c r="DM7843" t="s">
        <v>23</v>
      </c>
      <c r="DN7843" t="s">
        <v>23</v>
      </c>
    </row>
    <row r="7844" spans="1:118" x14ac:dyDescent="0.25">
      <c r="A7844" s="1">
        <v>44614</v>
      </c>
      <c r="B7844" t="s">
        <v>472</v>
      </c>
      <c r="C7844">
        <v>79</v>
      </c>
      <c r="D7844" t="s">
        <v>473</v>
      </c>
      <c r="E7844" t="s">
        <v>474</v>
      </c>
      <c r="F7844" t="s">
        <v>454</v>
      </c>
      <c r="I7844">
        <v>220.243236937978</v>
      </c>
      <c r="M7844" t="s">
        <v>23</v>
      </c>
      <c r="N7844" t="s">
        <v>23</v>
      </c>
      <c r="O7844" t="s">
        <v>23</v>
      </c>
      <c r="P7844" t="s">
        <v>23</v>
      </c>
      <c r="S7844">
        <v>91.525000000000006</v>
      </c>
      <c r="T7844">
        <v>262067.09751478999</v>
      </c>
      <c r="U7844">
        <v>0.79890714285714304</v>
      </c>
      <c r="X7844">
        <v>-2.4691360000000002</v>
      </c>
      <c r="Y7844">
        <v>-6.7296339999999999</v>
      </c>
      <c r="Z7844">
        <v>-1.25</v>
      </c>
      <c r="AA7844">
        <v>-29.840142</v>
      </c>
      <c r="AB7844">
        <v>4.5</v>
      </c>
      <c r="AC7844">
        <v>5.76</v>
      </c>
      <c r="AD7844">
        <v>3.65</v>
      </c>
      <c r="AE7844">
        <v>3.65</v>
      </c>
      <c r="AF7844" s="4">
        <v>80.960000000000008</v>
      </c>
      <c r="AG7844" s="4">
        <v>81.77272727272728</v>
      </c>
      <c r="AH7844" s="4">
        <v>82.540909090909082</v>
      </c>
      <c r="AI7844" s="4">
        <v>82.426562500000017</v>
      </c>
      <c r="AJ7844" s="4">
        <v>88.311811023622042</v>
      </c>
      <c r="AK7844" s="4">
        <v>94.341035856573683</v>
      </c>
      <c r="AL7844" s="6">
        <v>83</v>
      </c>
      <c r="AM7844" s="6">
        <v>84.3</v>
      </c>
      <c r="AN7844" s="6">
        <v>84.6</v>
      </c>
      <c r="AO7844" s="6">
        <v>88.7</v>
      </c>
      <c r="AP7844" s="6">
        <v>103.6</v>
      </c>
      <c r="AQ7844" s="6">
        <v>112.4</v>
      </c>
      <c r="AR7844">
        <v>79</v>
      </c>
      <c r="AS7844">
        <v>79</v>
      </c>
      <c r="AT7844">
        <v>79</v>
      </c>
      <c r="AU7844">
        <v>74</v>
      </c>
      <c r="AV7844">
        <v>74</v>
      </c>
      <c r="AW7844">
        <v>74</v>
      </c>
      <c r="AZ7844" t="s">
        <v>23</v>
      </c>
      <c r="BA7844" t="s">
        <v>23</v>
      </c>
      <c r="BB7844" t="s">
        <v>23</v>
      </c>
      <c r="BC7844" t="s">
        <v>23</v>
      </c>
      <c r="BD7844" t="s">
        <v>23</v>
      </c>
      <c r="BE7844" t="s">
        <v>23</v>
      </c>
      <c r="BF7844">
        <v>1.49</v>
      </c>
      <c r="BG7844" t="s">
        <v>23</v>
      </c>
      <c r="BH7844" t="s">
        <v>23</v>
      </c>
      <c r="BI7844" t="s">
        <v>23</v>
      </c>
      <c r="BJ7844" t="s">
        <v>23</v>
      </c>
      <c r="BK7844" t="s">
        <v>23</v>
      </c>
      <c r="BN7844">
        <v>0</v>
      </c>
      <c r="BO7844" t="s">
        <v>23</v>
      </c>
      <c r="BP7844" t="s">
        <v>23</v>
      </c>
      <c r="BQ7844" t="s">
        <v>23</v>
      </c>
      <c r="BR7844" t="s">
        <v>23</v>
      </c>
      <c r="BS7844" t="s">
        <v>23</v>
      </c>
      <c r="BV7844">
        <v>29.581</v>
      </c>
      <c r="BW7844">
        <v>20.555</v>
      </c>
      <c r="BX7844">
        <v>-39.515000000000001</v>
      </c>
      <c r="BY7844">
        <v>-2.5920000000000001</v>
      </c>
      <c r="BZ7844">
        <v>-79.346000000000004</v>
      </c>
      <c r="CA7844">
        <v>-6.016</v>
      </c>
      <c r="CB7844">
        <v>-76.933999999999997</v>
      </c>
      <c r="CC7844">
        <v>-98.256</v>
      </c>
      <c r="CD7844">
        <v>-21.187000000000001</v>
      </c>
      <c r="CE7844">
        <v>-97.774000000000001</v>
      </c>
      <c r="CF7844" t="s">
        <v>576</v>
      </c>
      <c r="CG7844">
        <v>-45.985999999999997</v>
      </c>
      <c r="CH7844">
        <v>-5990.0029999999997</v>
      </c>
      <c r="CI7844" s="7">
        <v>-97755.801999999996</v>
      </c>
      <c r="CJ7844">
        <v>21985.142</v>
      </c>
      <c r="CK7844">
        <v>648.38400000000001</v>
      </c>
      <c r="CL7844">
        <v>-93.873000000000005</v>
      </c>
      <c r="CM7844" t="s">
        <v>576</v>
      </c>
      <c r="CP7844" s="9">
        <v>-168.166</v>
      </c>
      <c r="CQ7844" s="9">
        <v>-164.565</v>
      </c>
      <c r="CR7844" s="9">
        <v>-155.11699999999999</v>
      </c>
      <c r="CS7844">
        <v>-13.352</v>
      </c>
      <c r="CT7844">
        <v>-4.0590000000000002</v>
      </c>
      <c r="CU7844">
        <v>3.9E-2</v>
      </c>
      <c r="CV7844">
        <v>3.9E-2</v>
      </c>
      <c r="CW7844">
        <v>3.9E-2</v>
      </c>
      <c r="CX7844" t="s">
        <v>23</v>
      </c>
      <c r="CY7844" t="s">
        <v>23</v>
      </c>
      <c r="DB7844" s="10">
        <v>0.84525738396624472</v>
      </c>
      <c r="DC7844" s="9">
        <v>246082.31599999999</v>
      </c>
      <c r="DD7844" s="10">
        <v>2.8492132689453393E-3</v>
      </c>
      <c r="DE7844" s="12">
        <v>-106305.978</v>
      </c>
      <c r="DF7844" s="9">
        <v>131.447587</v>
      </c>
      <c r="DG7844" s="13">
        <v>106.75675699999999</v>
      </c>
      <c r="DH7844">
        <v>9.5410629999999994</v>
      </c>
      <c r="DK7844">
        <v>0.67362920265987125</v>
      </c>
      <c r="DL7844">
        <v>0.18737991456513431</v>
      </c>
      <c r="DM7844">
        <v>1.0428050966184372</v>
      </c>
      <c r="DN7844">
        <v>1.1204326451936997</v>
      </c>
    </row>
    <row r="7845" spans="1:118" x14ac:dyDescent="0.25">
      <c r="A7845" s="1">
        <v>44614</v>
      </c>
      <c r="B7845" t="s">
        <v>475</v>
      </c>
      <c r="C7845">
        <v>10.42</v>
      </c>
      <c r="D7845" t="s">
        <v>476</v>
      </c>
      <c r="E7845" t="s">
        <v>477</v>
      </c>
      <c r="F7845" t="s">
        <v>454</v>
      </c>
      <c r="I7845">
        <v>220.243236937978</v>
      </c>
      <c r="M7845" t="s">
        <v>23</v>
      </c>
      <c r="N7845" t="s">
        <v>23</v>
      </c>
      <c r="O7845" t="s">
        <v>23</v>
      </c>
      <c r="P7845" t="s">
        <v>23</v>
      </c>
      <c r="S7845">
        <v>91.525000000000006</v>
      </c>
      <c r="T7845">
        <v>262067.09751478999</v>
      </c>
      <c r="U7845">
        <v>0.79890714285714304</v>
      </c>
      <c r="X7845">
        <v>-3.339518</v>
      </c>
      <c r="Y7845">
        <v>-10.787671</v>
      </c>
      <c r="Z7845">
        <v>-1.13852</v>
      </c>
      <c r="AA7845">
        <v>-15.422078000000001</v>
      </c>
      <c r="AB7845">
        <v>127</v>
      </c>
      <c r="AC7845">
        <v>160.4</v>
      </c>
      <c r="AD7845">
        <v>88.5</v>
      </c>
      <c r="AE7845">
        <v>88.5</v>
      </c>
      <c r="AF7845" s="4">
        <v>10.74</v>
      </c>
      <c r="AG7845" s="4">
        <v>10.856363636363637</v>
      </c>
      <c r="AH7845" s="4">
        <v>11.09181818181818</v>
      </c>
      <c r="AI7845" s="4">
        <v>11.229531249999997</v>
      </c>
      <c r="AJ7845" s="4">
        <v>11.723700787401576</v>
      </c>
      <c r="AK7845" s="4">
        <v>11.872749003984078</v>
      </c>
      <c r="AL7845" s="6">
        <v>11.04</v>
      </c>
      <c r="AM7845" s="6">
        <v>11.12</v>
      </c>
      <c r="AN7845" s="6">
        <v>11.48</v>
      </c>
      <c r="AO7845" s="6">
        <v>12.34</v>
      </c>
      <c r="AP7845" s="6">
        <v>13.74</v>
      </c>
      <c r="AQ7845" s="6">
        <v>15.9</v>
      </c>
      <c r="AR7845">
        <v>10.38</v>
      </c>
      <c r="AS7845">
        <v>10.38</v>
      </c>
      <c r="AT7845">
        <v>10.38</v>
      </c>
      <c r="AU7845">
        <v>9.01</v>
      </c>
      <c r="AV7845">
        <v>9.01</v>
      </c>
      <c r="AW7845">
        <v>9.01</v>
      </c>
      <c r="AZ7845" t="s">
        <v>23</v>
      </c>
      <c r="BA7845" t="s">
        <v>23</v>
      </c>
      <c r="BB7845" t="s">
        <v>23</v>
      </c>
      <c r="BC7845" t="s">
        <v>23</v>
      </c>
      <c r="BD7845" t="s">
        <v>23</v>
      </c>
      <c r="BE7845" t="s">
        <v>23</v>
      </c>
      <c r="BF7845">
        <v>4.1000000000000002E-2</v>
      </c>
      <c r="BG7845" t="s">
        <v>23</v>
      </c>
      <c r="BH7845" t="s">
        <v>23</v>
      </c>
      <c r="BI7845" t="s">
        <v>23</v>
      </c>
      <c r="BJ7845" t="s">
        <v>23</v>
      </c>
      <c r="BK7845" t="s">
        <v>23</v>
      </c>
      <c r="BN7845">
        <v>1.67946257197697</v>
      </c>
      <c r="BO7845">
        <v>9.375</v>
      </c>
      <c r="BP7845" t="s">
        <v>23</v>
      </c>
      <c r="BQ7845">
        <v>0.97099999999999997</v>
      </c>
      <c r="BR7845">
        <v>0.17499999999999999</v>
      </c>
      <c r="BS7845" t="s">
        <v>23</v>
      </c>
      <c r="BV7845">
        <v>-9.8230000000000004</v>
      </c>
      <c r="BW7845">
        <v>-17.245999999999999</v>
      </c>
      <c r="BX7845">
        <v>-1.2709999999999999</v>
      </c>
      <c r="BY7845">
        <v>9.6880000000000006</v>
      </c>
      <c r="BZ7845">
        <v>-13.938000000000001</v>
      </c>
      <c r="CA7845">
        <v>-8.5069999999999997</v>
      </c>
      <c r="CB7845">
        <v>-13.973000000000001</v>
      </c>
      <c r="CC7845">
        <v>-25.446000000000002</v>
      </c>
      <c r="CD7845">
        <v>9.8529999999999998</v>
      </c>
      <c r="CE7845">
        <v>27.346</v>
      </c>
      <c r="CF7845">
        <v>0.84499999999999997</v>
      </c>
      <c r="CG7845">
        <v>-16.702000000000002</v>
      </c>
      <c r="CH7845">
        <v>26265.645</v>
      </c>
      <c r="CI7845" s="7">
        <v>20625.429</v>
      </c>
      <c r="CJ7845">
        <v>4180.9859999999999</v>
      </c>
      <c r="CK7845">
        <v>4906.6109999999999</v>
      </c>
      <c r="CL7845">
        <v>27.346</v>
      </c>
      <c r="CM7845">
        <v>-14.518000000000001</v>
      </c>
      <c r="CP7845" s="9">
        <v>10.999000000000001</v>
      </c>
      <c r="CQ7845" s="9">
        <v>11.31</v>
      </c>
      <c r="CR7845" s="9">
        <v>11.622</v>
      </c>
      <c r="CS7845">
        <v>8.6120000000000001</v>
      </c>
      <c r="CT7845">
        <v>7.3869999999999996</v>
      </c>
      <c r="CU7845">
        <v>1.075</v>
      </c>
      <c r="CV7845">
        <v>1.0860000000000001</v>
      </c>
      <c r="CW7845">
        <v>1.075</v>
      </c>
      <c r="CX7845">
        <v>15.743</v>
      </c>
      <c r="CY7845">
        <v>0.69799999999999995</v>
      </c>
      <c r="DB7845" s="10">
        <v>19.25569820620364</v>
      </c>
      <c r="DC7845" s="9">
        <v>253054.427</v>
      </c>
      <c r="DD7845" s="10">
        <v>8.0280132779498845E-2</v>
      </c>
      <c r="DE7845" s="12">
        <v>3108.7330000000002</v>
      </c>
      <c r="DF7845" s="9">
        <v>3.9725510000000002</v>
      </c>
      <c r="DG7845" s="13">
        <v>4.4606159999999999</v>
      </c>
      <c r="DH7845">
        <v>63.536585000000002</v>
      </c>
      <c r="DK7845">
        <v>5.0526589258088075</v>
      </c>
      <c r="DL7845">
        <v>0.34908383397811166</v>
      </c>
      <c r="DM7845">
        <v>0.43842262811782051</v>
      </c>
      <c r="DN7845">
        <v>0.80140676727969762</v>
      </c>
    </row>
    <row r="7846" spans="1:118" x14ac:dyDescent="0.25">
      <c r="A7846" s="1">
        <v>44614</v>
      </c>
      <c r="B7846" t="s">
        <v>478</v>
      </c>
      <c r="C7846">
        <v>9.0500000000000007</v>
      </c>
      <c r="D7846" t="s">
        <v>479</v>
      </c>
      <c r="E7846" t="s">
        <v>453</v>
      </c>
      <c r="F7846" t="s">
        <v>454</v>
      </c>
      <c r="I7846">
        <v>220.243236937978</v>
      </c>
      <c r="M7846" t="s">
        <v>23</v>
      </c>
      <c r="N7846" t="s">
        <v>23</v>
      </c>
      <c r="O7846" t="s">
        <v>23</v>
      </c>
      <c r="P7846" t="s">
        <v>23</v>
      </c>
      <c r="S7846">
        <v>91.525000000000006</v>
      </c>
      <c r="T7846">
        <v>262067.09751478999</v>
      </c>
      <c r="U7846">
        <v>0.79890714285714304</v>
      </c>
      <c r="X7846">
        <v>-1.5233950000000001</v>
      </c>
      <c r="Y7846">
        <v>-7.0841890000000003</v>
      </c>
      <c r="Z7846">
        <v>-10.218254</v>
      </c>
      <c r="AA7846">
        <v>-19.911504000000001</v>
      </c>
      <c r="AB7846">
        <v>10.08</v>
      </c>
      <c r="AC7846">
        <v>11.74</v>
      </c>
      <c r="AD7846">
        <v>8.9700000000000006</v>
      </c>
      <c r="AE7846">
        <v>8.9700000000000006</v>
      </c>
      <c r="AF7846" s="4">
        <v>9.1539999999999999</v>
      </c>
      <c r="AG7846" s="4">
        <v>9.204545454545455</v>
      </c>
      <c r="AH7846" s="4">
        <v>9.4218181818181836</v>
      </c>
      <c r="AI7846" s="4">
        <v>9.5992187499999968</v>
      </c>
      <c r="AJ7846" s="4">
        <v>10.084488188976383</v>
      </c>
      <c r="AK7846" s="4">
        <v>10.533107569721119</v>
      </c>
      <c r="AL7846" s="6">
        <v>9.3000000000000007</v>
      </c>
      <c r="AM7846" s="6">
        <v>9.3800000000000008</v>
      </c>
      <c r="AN7846" s="6">
        <v>9.68</v>
      </c>
      <c r="AO7846" s="6">
        <v>9.9499999999999993</v>
      </c>
      <c r="AP7846" s="6">
        <v>11.28</v>
      </c>
      <c r="AQ7846" s="6">
        <v>11.7</v>
      </c>
      <c r="AR7846">
        <v>9.02</v>
      </c>
      <c r="AS7846">
        <v>9.02</v>
      </c>
      <c r="AT7846">
        <v>9.02</v>
      </c>
      <c r="AU7846">
        <v>9.02</v>
      </c>
      <c r="AV7846">
        <v>9.02</v>
      </c>
      <c r="AW7846">
        <v>9.02</v>
      </c>
      <c r="AZ7846">
        <v>10</v>
      </c>
      <c r="BA7846">
        <v>11.02356</v>
      </c>
      <c r="BB7846">
        <v>-3.55160990195782</v>
      </c>
      <c r="BC7846">
        <v>-3.6733847570407501</v>
      </c>
      <c r="BD7846">
        <v>6.2E-2</v>
      </c>
      <c r="BE7846">
        <v>6.2E-2</v>
      </c>
      <c r="BF7846">
        <v>6.0999999999999999E-2</v>
      </c>
      <c r="BG7846">
        <v>-13.3333333333333</v>
      </c>
      <c r="BH7846" t="s">
        <v>23</v>
      </c>
      <c r="BI7846">
        <v>0</v>
      </c>
      <c r="BJ7846">
        <v>0</v>
      </c>
      <c r="BK7846">
        <v>-28.571428571428601</v>
      </c>
      <c r="BN7846">
        <v>3.59116022099448</v>
      </c>
      <c r="BO7846" t="s">
        <v>23</v>
      </c>
      <c r="BP7846" t="s">
        <v>23</v>
      </c>
      <c r="BQ7846" t="s">
        <v>23</v>
      </c>
      <c r="BR7846">
        <v>0.2</v>
      </c>
      <c r="BS7846">
        <v>0</v>
      </c>
      <c r="BV7846">
        <v>-0.432</v>
      </c>
      <c r="BW7846">
        <v>-27.446999999999999</v>
      </c>
      <c r="BX7846">
        <v>-20.434999999999999</v>
      </c>
      <c r="BY7846">
        <v>6.4560000000000004</v>
      </c>
      <c r="BZ7846">
        <v>6.359</v>
      </c>
      <c r="CA7846">
        <v>-4.4509999999999996</v>
      </c>
      <c r="CB7846">
        <v>-10.689</v>
      </c>
      <c r="CC7846">
        <v>-48.771000000000001</v>
      </c>
      <c r="CD7846">
        <v>-50.803899999999999</v>
      </c>
      <c r="CE7846">
        <v>6.82</v>
      </c>
      <c r="CF7846">
        <v>5.3539000000000003</v>
      </c>
      <c r="CG7846">
        <v>-8.1860999999999997</v>
      </c>
      <c r="CH7846">
        <v>447721.99200000003</v>
      </c>
      <c r="CI7846" s="7">
        <v>419136.31900000002</v>
      </c>
      <c r="CJ7846">
        <v>70244.218999999997</v>
      </c>
      <c r="CK7846">
        <v>94989.888999999996</v>
      </c>
      <c r="CL7846">
        <v>6.82</v>
      </c>
      <c r="CM7846">
        <v>-10.689</v>
      </c>
      <c r="CP7846" s="9">
        <v>8.1709999999999994</v>
      </c>
      <c r="CQ7846" s="9">
        <v>7.968</v>
      </c>
      <c r="CR7846" s="9">
        <v>9.24</v>
      </c>
      <c r="CS7846">
        <v>5.819</v>
      </c>
      <c r="CT7846">
        <v>4.8120000000000003</v>
      </c>
      <c r="CU7846">
        <v>0.94199999999999995</v>
      </c>
      <c r="CV7846">
        <v>0.92500000000000004</v>
      </c>
      <c r="CW7846">
        <v>0.94199999999999995</v>
      </c>
      <c r="CX7846">
        <v>167.31899999999999</v>
      </c>
      <c r="CY7846">
        <v>3.0470000000000002</v>
      </c>
      <c r="DB7846" s="10">
        <v>38.408005974391322</v>
      </c>
      <c r="DC7846" s="9">
        <v>4550977.4450000003</v>
      </c>
      <c r="DD7846" s="10">
        <v>8.7299526266933616E-2</v>
      </c>
      <c r="DE7846" s="12">
        <v>292906.38099999999</v>
      </c>
      <c r="DF7846" s="9">
        <v>2.3306719999999999</v>
      </c>
      <c r="DG7846" s="13">
        <v>2.3992580000000001</v>
      </c>
      <c r="DH7846">
        <v>37.090164000000001</v>
      </c>
      <c r="DK7846">
        <v>0.30040093683464913</v>
      </c>
      <c r="DL7846">
        <v>0.10356367253049174</v>
      </c>
      <c r="DM7846">
        <v>-5.0392346128599448E-2</v>
      </c>
      <c r="DN7846" t="s">
        <v>23</v>
      </c>
    </row>
    <row r="7847" spans="1:118" x14ac:dyDescent="0.25">
      <c r="A7847" s="1">
        <v>44614</v>
      </c>
      <c r="B7847" t="s">
        <v>480</v>
      </c>
      <c r="C7847">
        <v>267</v>
      </c>
      <c r="D7847" t="s">
        <v>481</v>
      </c>
      <c r="E7847" t="s">
        <v>482</v>
      </c>
      <c r="F7847" t="s">
        <v>454</v>
      </c>
      <c r="I7847">
        <v>220.243236937978</v>
      </c>
      <c r="M7847" t="s">
        <v>23</v>
      </c>
      <c r="N7847" t="s">
        <v>23</v>
      </c>
      <c r="O7847" t="s">
        <v>23</v>
      </c>
      <c r="P7847" t="s">
        <v>23</v>
      </c>
      <c r="S7847">
        <v>91.525000000000006</v>
      </c>
      <c r="T7847">
        <v>262067.09751478999</v>
      </c>
      <c r="U7847">
        <v>0.79890714285714304</v>
      </c>
      <c r="X7847">
        <v>-2.9090910000000001</v>
      </c>
      <c r="Y7847">
        <v>-6.643357</v>
      </c>
      <c r="Z7847">
        <v>13.617020999999999</v>
      </c>
      <c r="AA7847">
        <v>34.508816000000003</v>
      </c>
      <c r="AB7847">
        <v>318</v>
      </c>
      <c r="AC7847">
        <v>318</v>
      </c>
      <c r="AD7847">
        <v>170.2</v>
      </c>
      <c r="AE7847">
        <v>118.333333</v>
      </c>
      <c r="AF7847" s="4">
        <v>273.95999999999998</v>
      </c>
      <c r="AG7847" s="4">
        <v>277.25454545454545</v>
      </c>
      <c r="AH7847" s="4">
        <v>281.2</v>
      </c>
      <c r="AI7847" s="4">
        <v>268.75624999999997</v>
      </c>
      <c r="AJ7847" s="4">
        <v>234.07637790551181</v>
      </c>
      <c r="AK7847" s="4">
        <v>193.19269570119516</v>
      </c>
      <c r="AL7847" s="6">
        <v>281.39999999999998</v>
      </c>
      <c r="AM7847" s="6">
        <v>283.39999999999998</v>
      </c>
      <c r="AN7847" s="6">
        <v>288.8</v>
      </c>
      <c r="AO7847" s="6">
        <v>303</v>
      </c>
      <c r="AP7847" s="6">
        <v>303</v>
      </c>
      <c r="AQ7847" s="6">
        <v>303</v>
      </c>
      <c r="AR7847">
        <v>267</v>
      </c>
      <c r="AS7847">
        <v>267</v>
      </c>
      <c r="AT7847">
        <v>267</v>
      </c>
      <c r="AU7847">
        <v>181.4</v>
      </c>
      <c r="AV7847">
        <v>151</v>
      </c>
      <c r="AW7847">
        <v>119.16666600000001</v>
      </c>
      <c r="AZ7847">
        <v>1</v>
      </c>
      <c r="BA7847">
        <v>170</v>
      </c>
      <c r="BB7847">
        <v>0.64860374464822002</v>
      </c>
      <c r="BC7847" t="s">
        <v>23</v>
      </c>
      <c r="BD7847" t="s">
        <v>23</v>
      </c>
      <c r="BE7847" t="s">
        <v>23</v>
      </c>
      <c r="BF7847">
        <v>0.25700000000000001</v>
      </c>
      <c r="BG7847">
        <v>-17.299578059071699</v>
      </c>
      <c r="BH7847" t="s">
        <v>23</v>
      </c>
      <c r="BI7847" t="s">
        <v>23</v>
      </c>
      <c r="BJ7847" t="s">
        <v>23</v>
      </c>
      <c r="BK7847" t="s">
        <v>23</v>
      </c>
      <c r="BN7847">
        <v>0</v>
      </c>
      <c r="BO7847" t="s">
        <v>23</v>
      </c>
      <c r="BP7847" t="s">
        <v>23</v>
      </c>
      <c r="BQ7847" t="s">
        <v>23</v>
      </c>
      <c r="BR7847" t="s">
        <v>23</v>
      </c>
      <c r="BS7847" t="s">
        <v>23</v>
      </c>
      <c r="BV7847">
        <v>11.754</v>
      </c>
      <c r="BW7847">
        <v>9.7479999999999993</v>
      </c>
      <c r="BX7847">
        <v>-24.568999999999999</v>
      </c>
      <c r="BY7847">
        <v>-1.8360000000000001</v>
      </c>
      <c r="BZ7847">
        <v>-11.401999999999999</v>
      </c>
      <c r="CA7847">
        <v>46.607999999999997</v>
      </c>
      <c r="CB7847">
        <v>18.4605</v>
      </c>
      <c r="CC7847" t="s">
        <v>576</v>
      </c>
      <c r="CD7847" t="s">
        <v>576</v>
      </c>
      <c r="CE7847" t="s">
        <v>576</v>
      </c>
      <c r="CF7847">
        <v>32.346800000000002</v>
      </c>
      <c r="CG7847">
        <v>14.443</v>
      </c>
      <c r="CH7847">
        <v>-8345.5689999999995</v>
      </c>
      <c r="CI7847" s="7">
        <v>8629.759</v>
      </c>
      <c r="CJ7847">
        <v>770.11300000000006</v>
      </c>
      <c r="CK7847">
        <v>2547.098</v>
      </c>
      <c r="CL7847" t="s">
        <v>576</v>
      </c>
      <c r="CM7847">
        <v>16.472999999999999</v>
      </c>
      <c r="CP7847" s="9">
        <v>1.468</v>
      </c>
      <c r="CQ7847" s="9">
        <v>2.9</v>
      </c>
      <c r="CR7847" s="9">
        <v>-2.4020000000000001</v>
      </c>
      <c r="CS7847">
        <v>0.88500000000000001</v>
      </c>
      <c r="CT7847">
        <v>0.79200000000000004</v>
      </c>
      <c r="CU7847">
        <v>0.86299999999999999</v>
      </c>
      <c r="CV7847">
        <v>0.73599999999999999</v>
      </c>
      <c r="CW7847">
        <v>0.86299999999999999</v>
      </c>
      <c r="CX7847">
        <v>187.464</v>
      </c>
      <c r="CY7847">
        <v>2.2679999999999998</v>
      </c>
      <c r="DB7847" s="10">
        <v>4.7095942571785274</v>
      </c>
      <c r="DC7847" s="9">
        <v>105367.492</v>
      </c>
      <c r="DD7847" s="10">
        <v>3.5802171318645416E-2</v>
      </c>
      <c r="DE7847" s="12">
        <v>12288.81</v>
      </c>
      <c r="DF7847" s="9">
        <v>8.5461880000000008</v>
      </c>
      <c r="DG7847" s="13">
        <v>5.961951</v>
      </c>
      <c r="DH7847">
        <v>256.73076900000001</v>
      </c>
      <c r="DK7847">
        <v>7.6549787081001543</v>
      </c>
      <c r="DL7847">
        <v>0.61907734335442521</v>
      </c>
      <c r="DM7847">
        <v>0.48920319290980635</v>
      </c>
      <c r="DN7847">
        <v>1.1417409078830283</v>
      </c>
    </row>
    <row r="7848" spans="1:118" x14ac:dyDescent="0.25">
      <c r="A7848" s="1">
        <v>44614</v>
      </c>
      <c r="B7848" t="s">
        <v>483</v>
      </c>
      <c r="C7848">
        <v>29.241409999999998</v>
      </c>
      <c r="D7848" t="s">
        <v>484</v>
      </c>
      <c r="E7848" t="s">
        <v>485</v>
      </c>
      <c r="F7848" t="s">
        <v>454</v>
      </c>
      <c r="I7848">
        <v>220.243236937978</v>
      </c>
      <c r="M7848" t="s">
        <v>23</v>
      </c>
      <c r="N7848" t="s">
        <v>23</v>
      </c>
      <c r="O7848" t="s">
        <v>23</v>
      </c>
      <c r="P7848" t="s">
        <v>23</v>
      </c>
      <c r="S7848">
        <v>91.525000000000006</v>
      </c>
      <c r="T7848">
        <v>262067.09751478999</v>
      </c>
      <c r="U7848">
        <v>0.79890714285714304</v>
      </c>
      <c r="X7848">
        <v>0.75661999999999996</v>
      </c>
      <c r="Y7848">
        <v>-2.5609769999999998</v>
      </c>
      <c r="Z7848">
        <v>-6.549709</v>
      </c>
      <c r="AA7848">
        <v>-17.287787000000002</v>
      </c>
      <c r="AB7848">
        <v>33.120745999999997</v>
      </c>
      <c r="AC7848">
        <v>48.857675999999998</v>
      </c>
      <c r="AD7848">
        <v>27.9239</v>
      </c>
      <c r="AE7848">
        <v>27.9239</v>
      </c>
      <c r="AF7848" s="4">
        <v>29.614704999999997</v>
      </c>
      <c r="AG7848" s="4">
        <v>29.444360090909086</v>
      </c>
      <c r="AH7848" s="4">
        <v>29.61403931818182</v>
      </c>
      <c r="AI7848" s="4">
        <v>30.100308015625</v>
      </c>
      <c r="AJ7848" s="4">
        <v>33.230826999999991</v>
      </c>
      <c r="AK7848" s="4">
        <v>37.310432175298807</v>
      </c>
      <c r="AL7848" s="6">
        <v>30.266141000000001</v>
      </c>
      <c r="AM7848" s="6">
        <v>30.266141000000001</v>
      </c>
      <c r="AN7848" s="6">
        <v>30.266141000000001</v>
      </c>
      <c r="AO7848" s="6">
        <v>32.754770999999998</v>
      </c>
      <c r="AP7848" s="6">
        <v>41.245393999999997</v>
      </c>
      <c r="AQ7848" s="6">
        <v>47.942737999999999</v>
      </c>
      <c r="AR7848">
        <v>29.095020000000002</v>
      </c>
      <c r="AS7848">
        <v>28.546057999999999</v>
      </c>
      <c r="AT7848">
        <v>28.546057999999999</v>
      </c>
      <c r="AU7848">
        <v>28.180081000000001</v>
      </c>
      <c r="AV7848">
        <v>28.180081000000001</v>
      </c>
      <c r="AW7848">
        <v>28.180081000000001</v>
      </c>
      <c r="AZ7848">
        <v>9</v>
      </c>
      <c r="BA7848">
        <v>36.791930000000001</v>
      </c>
      <c r="BB7848">
        <v>3.5133565252105399</v>
      </c>
      <c r="BC7848">
        <v>2.08096936012263</v>
      </c>
      <c r="BD7848" t="s">
        <v>23</v>
      </c>
      <c r="BE7848" t="s">
        <v>23</v>
      </c>
      <c r="BF7848">
        <v>0.14699999999999999</v>
      </c>
      <c r="BG7848">
        <v>22.819767441860499</v>
      </c>
      <c r="BH7848">
        <v>-33.3333333333333</v>
      </c>
      <c r="BI7848" t="s">
        <v>23</v>
      </c>
      <c r="BJ7848">
        <v>117.821782178218</v>
      </c>
      <c r="BK7848">
        <v>-72.413793103448299</v>
      </c>
      <c r="BN7848">
        <v>0</v>
      </c>
      <c r="BO7848" t="s">
        <v>23</v>
      </c>
      <c r="BP7848" t="s">
        <v>23</v>
      </c>
      <c r="BQ7848" t="s">
        <v>23</v>
      </c>
      <c r="BR7848" t="s">
        <v>23</v>
      </c>
      <c r="BS7848" t="s">
        <v>23</v>
      </c>
      <c r="BV7848">
        <v>8.6449999999999996</v>
      </c>
      <c r="BW7848">
        <v>14.817</v>
      </c>
      <c r="BX7848">
        <v>201.03700000000001</v>
      </c>
      <c r="BY7848">
        <v>-20.765999999999998</v>
      </c>
      <c r="BZ7848">
        <v>-1.5489999999999999</v>
      </c>
      <c r="CA7848">
        <v>-11.292999999999999</v>
      </c>
      <c r="CB7848" t="s">
        <v>576</v>
      </c>
      <c r="CC7848" t="s">
        <v>576</v>
      </c>
      <c r="CD7848" t="s">
        <v>576</v>
      </c>
      <c r="CE7848">
        <v>66.201700000000002</v>
      </c>
      <c r="CF7848" t="s">
        <v>576</v>
      </c>
      <c r="CG7848">
        <v>38.456400000000002</v>
      </c>
      <c r="CH7848">
        <v>-1090753.102</v>
      </c>
      <c r="CI7848" s="7">
        <v>-656256.64399999997</v>
      </c>
      <c r="CJ7848">
        <v>16866.855</v>
      </c>
      <c r="CK7848">
        <v>21729.157999999999</v>
      </c>
      <c r="CL7848">
        <v>66.207999999999998</v>
      </c>
      <c r="CM7848" t="s">
        <v>576</v>
      </c>
      <c r="CP7848" s="9">
        <v>1.212</v>
      </c>
      <c r="CQ7848" s="9">
        <v>-0.59299999999999997</v>
      </c>
      <c r="CR7848" s="9">
        <v>-5.36</v>
      </c>
      <c r="CS7848">
        <v>0.58499999999999996</v>
      </c>
      <c r="CT7848">
        <v>0.50700000000000001</v>
      </c>
      <c r="CU7848">
        <v>0.66900000000000004</v>
      </c>
      <c r="CV7848">
        <v>0.65300000000000002</v>
      </c>
      <c r="CW7848">
        <v>0.66900000000000004</v>
      </c>
      <c r="CX7848">
        <v>1188.9269999999999</v>
      </c>
      <c r="CY7848">
        <v>7.5449999999999999</v>
      </c>
      <c r="DB7848" s="10">
        <v>72.868720488807085</v>
      </c>
      <c r="DC7848" s="9">
        <v>8261432.3640000001</v>
      </c>
      <c r="DD7848" s="10">
        <v>2.9599327722584258E-2</v>
      </c>
      <c r="DE7848" s="12">
        <v>551140.88100000005</v>
      </c>
      <c r="DF7848" s="9">
        <v>0.592831</v>
      </c>
      <c r="DG7848" s="13">
        <v>0.57210499999999997</v>
      </c>
      <c r="DH7848">
        <v>49.730288999999999</v>
      </c>
      <c r="DK7848">
        <v>0.38849681304035971</v>
      </c>
      <c r="DL7848">
        <v>0.22557435985026061</v>
      </c>
      <c r="DM7848">
        <v>0.73902113890322951</v>
      </c>
      <c r="DN7848">
        <v>1.1111625280594388</v>
      </c>
    </row>
    <row r="7849" spans="1:118" x14ac:dyDescent="0.25">
      <c r="A7849" s="1">
        <v>44614</v>
      </c>
      <c r="B7849" t="s">
        <v>486</v>
      </c>
      <c r="C7849">
        <v>4.4000000000000004</v>
      </c>
      <c r="D7849" t="s">
        <v>487</v>
      </c>
      <c r="E7849" t="s">
        <v>488</v>
      </c>
      <c r="F7849" t="s">
        <v>454</v>
      </c>
      <c r="I7849">
        <v>220.243236937978</v>
      </c>
      <c r="M7849" t="s">
        <v>23</v>
      </c>
      <c r="N7849" t="s">
        <v>23</v>
      </c>
      <c r="O7849" t="s">
        <v>23</v>
      </c>
      <c r="P7849" t="s">
        <v>23</v>
      </c>
      <c r="S7849">
        <v>91.525000000000006</v>
      </c>
      <c r="T7849">
        <v>262067.09751478999</v>
      </c>
      <c r="U7849">
        <v>0.79890714285714304</v>
      </c>
      <c r="X7849">
        <v>-4.9676030000000004</v>
      </c>
      <c r="Y7849">
        <v>1.616628</v>
      </c>
      <c r="Z7849">
        <v>8.7762670000000007</v>
      </c>
      <c r="AA7849">
        <v>124.71910099999999</v>
      </c>
      <c r="AB7849">
        <v>4.91</v>
      </c>
      <c r="AC7849">
        <v>6.23</v>
      </c>
      <c r="AD7849">
        <v>3.5950000000000002</v>
      </c>
      <c r="AE7849">
        <v>1.8819999999999999</v>
      </c>
      <c r="AF7849" s="4">
        <v>4.536999999999999</v>
      </c>
      <c r="AG7849" s="4">
        <v>4.5886363636363638</v>
      </c>
      <c r="AH7849" s="4">
        <v>4.5713636363636363</v>
      </c>
      <c r="AI7849" s="4">
        <v>4.298750000000001</v>
      </c>
      <c r="AJ7849" s="4">
        <v>4.5561023622047241</v>
      </c>
      <c r="AK7849" s="4">
        <v>3.8482589641434268</v>
      </c>
      <c r="AL7849" s="6">
        <v>4.67</v>
      </c>
      <c r="AM7849" s="6">
        <v>4.6900000000000004</v>
      </c>
      <c r="AN7849" s="6">
        <v>4.8449999999999998</v>
      </c>
      <c r="AO7849" s="6">
        <v>4.8449999999999998</v>
      </c>
      <c r="AP7849" s="6">
        <v>5.94</v>
      </c>
      <c r="AQ7849" s="6">
        <v>5.94</v>
      </c>
      <c r="AR7849">
        <v>4.375</v>
      </c>
      <c r="AS7849">
        <v>4.375</v>
      </c>
      <c r="AT7849">
        <v>4.2300000000000004</v>
      </c>
      <c r="AU7849">
        <v>3.63</v>
      </c>
      <c r="AV7849">
        <v>3.2250000000000001</v>
      </c>
      <c r="AW7849">
        <v>1.9</v>
      </c>
      <c r="AZ7849" t="s">
        <v>23</v>
      </c>
      <c r="BA7849" t="s">
        <v>23</v>
      </c>
      <c r="BB7849" t="s">
        <v>23</v>
      </c>
      <c r="BC7849" t="s">
        <v>23</v>
      </c>
      <c r="BD7849" t="s">
        <v>23</v>
      </c>
      <c r="BE7849" t="s">
        <v>23</v>
      </c>
      <c r="BF7849">
        <v>1.4E-2</v>
      </c>
      <c r="BG7849" t="s">
        <v>23</v>
      </c>
      <c r="BH7849" t="s">
        <v>23</v>
      </c>
      <c r="BI7849" t="s">
        <v>23</v>
      </c>
      <c r="BJ7849" t="s">
        <v>23</v>
      </c>
      <c r="BK7849" t="s">
        <v>23</v>
      </c>
      <c r="BN7849">
        <v>2.0454545454545499</v>
      </c>
      <c r="BO7849" t="s">
        <v>23</v>
      </c>
      <c r="BP7849" t="s">
        <v>23</v>
      </c>
      <c r="BQ7849" t="s">
        <v>23</v>
      </c>
      <c r="BR7849">
        <v>0.04</v>
      </c>
      <c r="BS7849">
        <v>0</v>
      </c>
      <c r="BV7849">
        <v>-4.72</v>
      </c>
      <c r="BW7849">
        <v>48.643000000000001</v>
      </c>
      <c r="BX7849">
        <v>7.1890000000000001</v>
      </c>
      <c r="BY7849">
        <v>-32.579000000000001</v>
      </c>
      <c r="BZ7849">
        <v>-38.072000000000003</v>
      </c>
      <c r="CA7849">
        <v>-25.728999999999999</v>
      </c>
      <c r="CB7849">
        <v>-79.972999999999999</v>
      </c>
      <c r="CC7849" t="s">
        <v>576</v>
      </c>
      <c r="CD7849" t="s">
        <v>576</v>
      </c>
      <c r="CE7849" t="s">
        <v>576</v>
      </c>
      <c r="CF7849" t="s">
        <v>576</v>
      </c>
      <c r="CG7849" t="s">
        <v>576</v>
      </c>
      <c r="CH7849">
        <v>30001.089</v>
      </c>
      <c r="CI7849" s="7">
        <v>-9542.7569999999996</v>
      </c>
      <c r="CJ7849">
        <v>6924.4830000000002</v>
      </c>
      <c r="CK7849">
        <v>17005.811000000002</v>
      </c>
      <c r="CL7849" t="s">
        <v>576</v>
      </c>
      <c r="CM7849">
        <v>-81.807000000000002</v>
      </c>
      <c r="CP7849" s="9">
        <v>-29.988</v>
      </c>
      <c r="CQ7849" s="9">
        <v>-26.07</v>
      </c>
      <c r="CR7849" s="9">
        <v>-36.676000000000002</v>
      </c>
      <c r="CS7849">
        <v>-1.738</v>
      </c>
      <c r="CT7849">
        <v>-1.68</v>
      </c>
      <c r="CU7849">
        <v>0.09</v>
      </c>
      <c r="CV7849">
        <v>7.4999999999999997E-2</v>
      </c>
      <c r="CW7849">
        <v>0.09</v>
      </c>
      <c r="CX7849">
        <v>0.17399999999999999</v>
      </c>
      <c r="CY7849" t="s">
        <v>576</v>
      </c>
      <c r="DB7849" s="10">
        <v>3.324567768595041</v>
      </c>
      <c r="DC7849" s="9">
        <v>543866.08700000006</v>
      </c>
      <c r="DD7849" s="10">
        <v>7.3965395088147852E-3</v>
      </c>
      <c r="DE7849" s="12">
        <v>106261.342</v>
      </c>
      <c r="DF7849" s="9">
        <v>28.571428999999998</v>
      </c>
      <c r="DG7849" s="13">
        <v>32.352941000000001</v>
      </c>
      <c r="DH7849">
        <v>44</v>
      </c>
      <c r="DK7849">
        <v>-3.4297048539889654</v>
      </c>
      <c r="DL7849">
        <v>0.1733376247025025</v>
      </c>
      <c r="DM7849">
        <v>0.52672123114887737</v>
      </c>
      <c r="DN7849">
        <v>0.41190904851330101</v>
      </c>
    </row>
    <row r="7850" spans="1:118" x14ac:dyDescent="0.25">
      <c r="A7850" s="1">
        <v>44614</v>
      </c>
      <c r="B7850" t="s">
        <v>489</v>
      </c>
      <c r="C7850">
        <v>58.5</v>
      </c>
      <c r="D7850" t="s">
        <v>490</v>
      </c>
      <c r="E7850" t="s">
        <v>482</v>
      </c>
      <c r="F7850" t="s">
        <v>454</v>
      </c>
      <c r="I7850">
        <v>220.243236937978</v>
      </c>
      <c r="M7850" t="s">
        <v>23</v>
      </c>
      <c r="N7850" t="s">
        <v>23</v>
      </c>
      <c r="O7850" t="s">
        <v>23</v>
      </c>
      <c r="P7850" t="s">
        <v>23</v>
      </c>
      <c r="S7850">
        <v>91.525000000000006</v>
      </c>
      <c r="T7850">
        <v>262067.09751478999</v>
      </c>
      <c r="U7850">
        <v>0.79890714285714304</v>
      </c>
      <c r="X7850">
        <v>-1.6806719999999999</v>
      </c>
      <c r="Y7850">
        <v>-9.1614909999999998</v>
      </c>
      <c r="Z7850">
        <v>-14.723032</v>
      </c>
      <c r="AA7850">
        <v>-2.3372289999999998</v>
      </c>
      <c r="AB7850">
        <v>71.3</v>
      </c>
      <c r="AC7850">
        <v>77.900000000000006</v>
      </c>
      <c r="AD7850">
        <v>56.1</v>
      </c>
      <c r="AE7850">
        <v>56.1</v>
      </c>
      <c r="AF7850" s="4">
        <v>58.740000000000009</v>
      </c>
      <c r="AG7850" s="4">
        <v>59.890909090909084</v>
      </c>
      <c r="AH7850" s="4">
        <v>61.995454545454571</v>
      </c>
      <c r="AI7850" s="4">
        <v>63.921874999999993</v>
      </c>
      <c r="AJ7850" s="4">
        <v>64.820472440944854</v>
      </c>
      <c r="AK7850" s="4">
        <v>64.291235059760993</v>
      </c>
      <c r="AL7850" s="6">
        <v>59.2</v>
      </c>
      <c r="AM7850" s="6">
        <v>62</v>
      </c>
      <c r="AN7850" s="6">
        <v>66.5</v>
      </c>
      <c r="AO7850" s="6">
        <v>68.400000000000006</v>
      </c>
      <c r="AP7850" s="6">
        <v>77.3</v>
      </c>
      <c r="AQ7850" s="6">
        <v>77.3</v>
      </c>
      <c r="AR7850">
        <v>57.9</v>
      </c>
      <c r="AS7850">
        <v>57.9</v>
      </c>
      <c r="AT7850">
        <v>57.9</v>
      </c>
      <c r="AU7850">
        <v>57.9</v>
      </c>
      <c r="AV7850">
        <v>57.9</v>
      </c>
      <c r="AW7850">
        <v>57.9</v>
      </c>
      <c r="AZ7850">
        <v>5</v>
      </c>
      <c r="BA7850">
        <v>63.94</v>
      </c>
      <c r="BB7850">
        <v>-2.4428935752632102</v>
      </c>
      <c r="BC7850">
        <v>5.1163934772128803</v>
      </c>
      <c r="BD7850">
        <v>0.89</v>
      </c>
      <c r="BE7850">
        <v>0.89</v>
      </c>
      <c r="BF7850">
        <v>0.92900000000000005</v>
      </c>
      <c r="BG7850">
        <v>-29.914529914529901</v>
      </c>
      <c r="BH7850">
        <v>-3.5031847133757998</v>
      </c>
      <c r="BI7850">
        <v>4.4943820224719104</v>
      </c>
      <c r="BJ7850">
        <v>-6.8181818181818201</v>
      </c>
      <c r="BK7850">
        <v>0</v>
      </c>
      <c r="BN7850">
        <v>1.70940170940171</v>
      </c>
      <c r="BO7850">
        <v>-52.381</v>
      </c>
      <c r="BP7850">
        <v>-30.993500000000001</v>
      </c>
      <c r="BQ7850" t="s">
        <v>23</v>
      </c>
      <c r="BR7850">
        <v>1</v>
      </c>
      <c r="BS7850" t="s">
        <v>23</v>
      </c>
      <c r="BV7850">
        <v>13.211</v>
      </c>
      <c r="BW7850">
        <v>88.932000000000002</v>
      </c>
      <c r="BX7850">
        <v>4.7779999999999996</v>
      </c>
      <c r="BY7850">
        <v>-16.472999999999999</v>
      </c>
      <c r="BZ7850">
        <v>4.9740000000000002</v>
      </c>
      <c r="CA7850">
        <v>6.0010000000000003</v>
      </c>
      <c r="CB7850">
        <v>45.09</v>
      </c>
      <c r="CC7850" t="s">
        <v>576</v>
      </c>
      <c r="CD7850">
        <v>0.37569999999999998</v>
      </c>
      <c r="CE7850">
        <v>-73.038799999999995</v>
      </c>
      <c r="CF7850">
        <v>-4.0110000000000001</v>
      </c>
      <c r="CG7850">
        <v>2.1556000000000002</v>
      </c>
      <c r="CH7850">
        <v>52838.860999999997</v>
      </c>
      <c r="CI7850" s="7">
        <v>196087.64</v>
      </c>
      <c r="CJ7850">
        <v>60060.190999999999</v>
      </c>
      <c r="CK7850">
        <v>26671.938999999998</v>
      </c>
      <c r="CL7850">
        <v>-73.054000000000002</v>
      </c>
      <c r="CM7850">
        <v>45.152000000000001</v>
      </c>
      <c r="CP7850" s="9">
        <v>13.635999999999999</v>
      </c>
      <c r="CQ7850" s="9">
        <v>12.647</v>
      </c>
      <c r="CR7850" s="9">
        <v>9.0150000000000006</v>
      </c>
      <c r="CS7850">
        <v>6.7030000000000003</v>
      </c>
      <c r="CT7850">
        <v>5.7279999999999998</v>
      </c>
      <c r="CU7850">
        <v>0.67200000000000004</v>
      </c>
      <c r="CV7850">
        <v>0.63</v>
      </c>
      <c r="CW7850">
        <v>0.67200000000000004</v>
      </c>
      <c r="CX7850">
        <v>72.284000000000006</v>
      </c>
      <c r="CY7850">
        <v>1.6120000000000001</v>
      </c>
      <c r="DB7850" s="10">
        <v>30.736507143649998</v>
      </c>
      <c r="DC7850" s="9">
        <v>1819533.888</v>
      </c>
      <c r="DD7850" s="10">
        <v>6.3917567992006527E-2</v>
      </c>
      <c r="DE7850" s="12">
        <v>172868.13699999999</v>
      </c>
      <c r="DF7850" s="9">
        <v>2.9499270000000002</v>
      </c>
      <c r="DG7850" s="13">
        <v>2.6815180000000001</v>
      </c>
      <c r="DH7850">
        <v>15.725806</v>
      </c>
      <c r="DK7850">
        <v>0.15693671078796947</v>
      </c>
      <c r="DL7850">
        <v>-0.45634269472135813</v>
      </c>
      <c r="DM7850">
        <v>0.29032927131843383</v>
      </c>
      <c r="DN7850">
        <v>0.42368545328445767</v>
      </c>
    </row>
    <row r="7851" spans="1:118" x14ac:dyDescent="0.25">
      <c r="A7851" s="1">
        <v>44614</v>
      </c>
      <c r="B7851" t="s">
        <v>491</v>
      </c>
      <c r="C7851">
        <v>66.569999999999993</v>
      </c>
      <c r="D7851" t="s">
        <v>492</v>
      </c>
      <c r="E7851" t="s">
        <v>482</v>
      </c>
      <c r="F7851" t="s">
        <v>454</v>
      </c>
      <c r="I7851">
        <v>220.243236937978</v>
      </c>
      <c r="M7851" t="s">
        <v>23</v>
      </c>
      <c r="N7851" t="s">
        <v>23</v>
      </c>
      <c r="O7851" t="s">
        <v>23</v>
      </c>
      <c r="P7851" t="s">
        <v>23</v>
      </c>
      <c r="S7851">
        <v>91.525000000000006</v>
      </c>
      <c r="T7851">
        <v>262067.09751478999</v>
      </c>
      <c r="U7851">
        <v>0.79890714285714304</v>
      </c>
      <c r="X7851">
        <v>6.9397589999999996</v>
      </c>
      <c r="Y7851">
        <v>26.8</v>
      </c>
      <c r="Z7851">
        <v>39.501257000000003</v>
      </c>
      <c r="AA7851">
        <v>39.501257000000003</v>
      </c>
      <c r="AB7851">
        <v>1444</v>
      </c>
      <c r="AC7851">
        <v>1444</v>
      </c>
      <c r="AD7851">
        <v>941</v>
      </c>
      <c r="AE7851">
        <v>941</v>
      </c>
      <c r="AF7851" s="4">
        <v>66.217999999999989</v>
      </c>
      <c r="AG7851" s="4">
        <v>62.574545454545451</v>
      </c>
      <c r="AH7851" s="4">
        <v>56.624545454545448</v>
      </c>
      <c r="AI7851" s="4">
        <v>55.444000000000003</v>
      </c>
      <c r="AJ7851" s="4">
        <v>55.444000000000003</v>
      </c>
      <c r="AK7851" s="4">
        <v>55.444000000000003</v>
      </c>
      <c r="AL7851" s="6">
        <v>68</v>
      </c>
      <c r="AM7851" s="6">
        <v>68</v>
      </c>
      <c r="AN7851" s="6">
        <v>68</v>
      </c>
      <c r="AO7851" s="6">
        <v>68</v>
      </c>
      <c r="AP7851" s="6">
        <v>68</v>
      </c>
      <c r="AQ7851" s="6">
        <v>68</v>
      </c>
      <c r="AR7851">
        <v>64.7</v>
      </c>
      <c r="AS7851">
        <v>54.29</v>
      </c>
      <c r="AT7851">
        <v>48.76</v>
      </c>
      <c r="AU7851">
        <v>47.72</v>
      </c>
      <c r="AV7851">
        <v>47.72</v>
      </c>
      <c r="AW7851">
        <v>47.72</v>
      </c>
      <c r="AZ7851">
        <v>1</v>
      </c>
      <c r="BA7851">
        <v>70</v>
      </c>
      <c r="BB7851" t="s">
        <v>23</v>
      </c>
      <c r="BC7851" t="s">
        <v>23</v>
      </c>
      <c r="BD7851" t="s">
        <v>23</v>
      </c>
      <c r="BE7851" t="s">
        <v>23</v>
      </c>
      <c r="BF7851">
        <v>0.38600000000000001</v>
      </c>
      <c r="BG7851" t="s">
        <v>23</v>
      </c>
      <c r="BH7851" t="s">
        <v>23</v>
      </c>
      <c r="BI7851" t="s">
        <v>23</v>
      </c>
      <c r="BJ7851" t="s">
        <v>23</v>
      </c>
      <c r="BK7851" t="s">
        <v>23</v>
      </c>
      <c r="BN7851">
        <v>0</v>
      </c>
      <c r="BO7851" t="s">
        <v>23</v>
      </c>
      <c r="BP7851" t="s">
        <v>23</v>
      </c>
      <c r="BQ7851" t="s">
        <v>23</v>
      </c>
      <c r="BR7851" t="s">
        <v>23</v>
      </c>
      <c r="BS7851" t="s">
        <v>23</v>
      </c>
      <c r="BV7851">
        <v>178.85900000000001</v>
      </c>
      <c r="BW7851" t="s">
        <v>23</v>
      </c>
      <c r="BX7851">
        <v>275.74700000000001</v>
      </c>
      <c r="BY7851">
        <v>189.73</v>
      </c>
      <c r="BZ7851" t="s">
        <v>23</v>
      </c>
      <c r="CA7851" t="s">
        <v>23</v>
      </c>
      <c r="CB7851">
        <v>132.37899999999999</v>
      </c>
      <c r="CC7851" t="s">
        <v>23</v>
      </c>
      <c r="CD7851">
        <v>118.913</v>
      </c>
      <c r="CE7851" t="s">
        <v>576</v>
      </c>
      <c r="CF7851" t="s">
        <v>23</v>
      </c>
      <c r="CG7851" t="s">
        <v>23</v>
      </c>
      <c r="CH7851">
        <v>39689.578999999998</v>
      </c>
      <c r="CI7851" s="7">
        <v>-6424.1779999999999</v>
      </c>
      <c r="CJ7851">
        <v>61333.067000000003</v>
      </c>
      <c r="CK7851">
        <v>2381.6570000000002</v>
      </c>
      <c r="CL7851" t="s">
        <v>576</v>
      </c>
      <c r="CM7851">
        <v>183.934</v>
      </c>
      <c r="CP7851" s="9">
        <v>9.0020000000000007</v>
      </c>
      <c r="CQ7851" s="9">
        <v>10.372</v>
      </c>
      <c r="CR7851" s="9">
        <v>9.2110000000000003</v>
      </c>
      <c r="CS7851" t="s">
        <v>23</v>
      </c>
      <c r="CT7851" t="s">
        <v>23</v>
      </c>
      <c r="CU7851" t="s">
        <v>23</v>
      </c>
      <c r="CV7851" t="s">
        <v>23</v>
      </c>
      <c r="CW7851" t="s">
        <v>23</v>
      </c>
      <c r="CX7851">
        <v>12.54</v>
      </c>
      <c r="CY7851">
        <v>9.6000000000000002E-2</v>
      </c>
      <c r="DB7851" s="10">
        <v>7.0192087122476412</v>
      </c>
      <c r="DC7851" s="9">
        <v>375038.75099999999</v>
      </c>
      <c r="DD7851" s="10">
        <v>0.2614391919196638</v>
      </c>
      <c r="DE7851" s="12" t="s">
        <v>23</v>
      </c>
      <c r="DF7851" s="9">
        <v>1.637276</v>
      </c>
      <c r="DG7851" s="13">
        <v>7.3186020000000003</v>
      </c>
      <c r="DH7851">
        <v>43.115285</v>
      </c>
      <c r="DK7851" t="s">
        <v>23</v>
      </c>
      <c r="DL7851">
        <v>2.7528124911792795</v>
      </c>
      <c r="DM7851" t="s">
        <v>23</v>
      </c>
      <c r="DN7851" t="s">
        <v>23</v>
      </c>
    </row>
    <row r="7852" spans="1:118" x14ac:dyDescent="0.25">
      <c r="A7852" s="1">
        <v>44614</v>
      </c>
      <c r="B7852" t="s">
        <v>493</v>
      </c>
      <c r="C7852">
        <v>20.8</v>
      </c>
      <c r="D7852" t="s">
        <v>494</v>
      </c>
      <c r="E7852" t="s">
        <v>457</v>
      </c>
      <c r="F7852" t="s">
        <v>454</v>
      </c>
      <c r="I7852">
        <v>220.243236937978</v>
      </c>
      <c r="M7852" t="s">
        <v>23</v>
      </c>
      <c r="N7852" t="s">
        <v>23</v>
      </c>
      <c r="O7852" t="s">
        <v>23</v>
      </c>
      <c r="P7852" t="s">
        <v>23</v>
      </c>
      <c r="S7852">
        <v>91.525000000000006</v>
      </c>
      <c r="T7852">
        <v>262067.09751478999</v>
      </c>
      <c r="U7852">
        <v>0.79890714285714304</v>
      </c>
      <c r="X7852">
        <v>3.8961039999999998</v>
      </c>
      <c r="Y7852">
        <v>3.8961039999999998</v>
      </c>
      <c r="Z7852">
        <v>5.0505050000000002</v>
      </c>
      <c r="AA7852">
        <v>20.231214000000001</v>
      </c>
      <c r="AB7852">
        <v>20.84</v>
      </c>
      <c r="AC7852">
        <v>22.5</v>
      </c>
      <c r="AD7852">
        <v>18.54</v>
      </c>
      <c r="AE7852">
        <v>16.96</v>
      </c>
      <c r="AF7852" s="4">
        <v>20.584</v>
      </c>
      <c r="AG7852" s="4">
        <v>20.198181818181819</v>
      </c>
      <c r="AH7852" s="4">
        <v>20.07181818181818</v>
      </c>
      <c r="AI7852" s="4">
        <v>19.828437499999989</v>
      </c>
      <c r="AJ7852" s="4">
        <v>20.207244094488182</v>
      </c>
      <c r="AK7852" s="4">
        <v>19.939840637450207</v>
      </c>
      <c r="AL7852" s="6">
        <v>20.8</v>
      </c>
      <c r="AM7852" s="6">
        <v>20.8</v>
      </c>
      <c r="AN7852" s="6">
        <v>20.8</v>
      </c>
      <c r="AO7852" s="6">
        <v>20.8</v>
      </c>
      <c r="AP7852" s="6">
        <v>21.66</v>
      </c>
      <c r="AQ7852" s="6">
        <v>22.5</v>
      </c>
      <c r="AR7852">
        <v>20.260000000000002</v>
      </c>
      <c r="AS7852">
        <v>19.72</v>
      </c>
      <c r="AT7852">
        <v>19.600000000000001</v>
      </c>
      <c r="AU7852">
        <v>18.54</v>
      </c>
      <c r="AV7852">
        <v>18.54</v>
      </c>
      <c r="AW7852">
        <v>17.02</v>
      </c>
      <c r="AZ7852">
        <v>15</v>
      </c>
      <c r="BA7852">
        <v>22.713570000000001</v>
      </c>
      <c r="BB7852">
        <v>-4.2535551194488299</v>
      </c>
      <c r="BC7852">
        <v>-10.185592678809501</v>
      </c>
      <c r="BD7852">
        <v>0.26113999999999998</v>
      </c>
      <c r="BE7852">
        <v>0.215</v>
      </c>
      <c r="BF7852">
        <v>0.22700000000000001</v>
      </c>
      <c r="BG7852" t="s">
        <v>23</v>
      </c>
      <c r="BH7852">
        <v>3.7037037037037002</v>
      </c>
      <c r="BI7852" t="s">
        <v>23</v>
      </c>
      <c r="BJ7852">
        <v>-4.1666666666666696</v>
      </c>
      <c r="BK7852">
        <v>-11.1111111111111</v>
      </c>
      <c r="BN7852">
        <v>3.7980769230769198</v>
      </c>
      <c r="BO7852">
        <v>-1.875</v>
      </c>
      <c r="BP7852">
        <v>0</v>
      </c>
      <c r="BQ7852">
        <v>6.3559999999999999</v>
      </c>
      <c r="BR7852">
        <v>0.78500000000000003</v>
      </c>
      <c r="BS7852">
        <v>0.20499999999999999</v>
      </c>
      <c r="BV7852">
        <v>9.1579999999999995</v>
      </c>
      <c r="BW7852">
        <v>-15.106999999999999</v>
      </c>
      <c r="BX7852">
        <v>8.1259999999999994</v>
      </c>
      <c r="BY7852">
        <v>10.461</v>
      </c>
      <c r="BZ7852">
        <v>14.436999999999999</v>
      </c>
      <c r="CA7852">
        <v>6.0469999999999997</v>
      </c>
      <c r="CB7852">
        <v>6.7629999999999999</v>
      </c>
      <c r="CC7852">
        <v>-9.1920000000000002</v>
      </c>
      <c r="CD7852">
        <v>6.3376999999999999</v>
      </c>
      <c r="CE7852">
        <v>1.8536999999999999</v>
      </c>
      <c r="CF7852">
        <v>2.577</v>
      </c>
      <c r="CG7852">
        <v>10.6416</v>
      </c>
      <c r="CH7852">
        <v>1002986</v>
      </c>
      <c r="CI7852" s="7">
        <v>984731</v>
      </c>
      <c r="CJ7852">
        <v>272496</v>
      </c>
      <c r="CK7852">
        <v>189236</v>
      </c>
      <c r="CL7852">
        <v>1.8540000000000001</v>
      </c>
      <c r="CM7852">
        <v>6.7619999999999996</v>
      </c>
      <c r="CP7852" s="9">
        <v>11.726000000000001</v>
      </c>
      <c r="CQ7852" s="9">
        <v>11.846</v>
      </c>
      <c r="CR7852" s="9">
        <v>11.554</v>
      </c>
      <c r="CS7852">
        <v>27.689</v>
      </c>
      <c r="CT7852">
        <v>17.573</v>
      </c>
      <c r="CU7852">
        <v>2.3980000000000001</v>
      </c>
      <c r="CV7852">
        <v>2.335</v>
      </c>
      <c r="CW7852">
        <v>2.3980000000000001</v>
      </c>
      <c r="CX7852">
        <v>50.158000000000001</v>
      </c>
      <c r="CY7852">
        <v>0.55600000000000005</v>
      </c>
      <c r="DB7852" s="10">
        <v>13.785697115384615</v>
      </c>
      <c r="DC7852" s="9">
        <v>3973835</v>
      </c>
      <c r="DD7852" s="10">
        <v>8.6589151285848556E-2</v>
      </c>
      <c r="DE7852" s="12">
        <v>1217854</v>
      </c>
      <c r="DF7852" s="9">
        <v>2.6769630000000002</v>
      </c>
      <c r="DG7852" s="13">
        <v>2.8047460000000002</v>
      </c>
      <c r="DH7852">
        <v>22.907489000000002</v>
      </c>
      <c r="DK7852">
        <v>1.3677998155980484</v>
      </c>
      <c r="DL7852">
        <v>0.13140342083893602</v>
      </c>
      <c r="DM7852">
        <v>0.34208196064337532</v>
      </c>
      <c r="DN7852">
        <v>0.57535408870171334</v>
      </c>
    </row>
    <row r="7853" spans="1:118" x14ac:dyDescent="0.25">
      <c r="A7853" s="1">
        <v>44614</v>
      </c>
      <c r="B7853" t="s">
        <v>495</v>
      </c>
      <c r="C7853">
        <v>20.420000000000002</v>
      </c>
      <c r="D7853" t="s">
        <v>496</v>
      </c>
      <c r="E7853" t="s">
        <v>488</v>
      </c>
      <c r="F7853" t="s">
        <v>454</v>
      </c>
      <c r="I7853">
        <v>220.243236937978</v>
      </c>
      <c r="M7853" t="s">
        <v>23</v>
      </c>
      <c r="N7853" t="s">
        <v>23</v>
      </c>
      <c r="O7853" t="s">
        <v>23</v>
      </c>
      <c r="P7853" t="s">
        <v>23</v>
      </c>
      <c r="S7853">
        <v>91.525000000000006</v>
      </c>
      <c r="T7853">
        <v>262067.09751478999</v>
      </c>
      <c r="U7853">
        <v>0.79890714285714304</v>
      </c>
      <c r="X7853">
        <v>-1.8269230000000001</v>
      </c>
      <c r="Y7853">
        <v>-4.2213880000000001</v>
      </c>
      <c r="Z7853">
        <v>5.0411520000000003</v>
      </c>
      <c r="AA7853">
        <v>-8.1008099999999992</v>
      </c>
      <c r="AB7853">
        <v>22.94</v>
      </c>
      <c r="AC7853">
        <v>28.8</v>
      </c>
      <c r="AD7853">
        <v>17.64</v>
      </c>
      <c r="AE7853">
        <v>17.64</v>
      </c>
      <c r="AF7853" s="4">
        <v>20.716000000000001</v>
      </c>
      <c r="AG7853" s="4">
        <v>20.930909090909093</v>
      </c>
      <c r="AH7853" s="4">
        <v>21.084545454545456</v>
      </c>
      <c r="AI7853" s="4">
        <v>20.693124999999998</v>
      </c>
      <c r="AJ7853" s="4">
        <v>21.744881889763796</v>
      </c>
      <c r="AK7853" s="4">
        <v>22.747729083665341</v>
      </c>
      <c r="AL7853" s="6">
        <v>21.12</v>
      </c>
      <c r="AM7853" s="6">
        <v>21.38</v>
      </c>
      <c r="AN7853" s="6">
        <v>21.52</v>
      </c>
      <c r="AO7853" s="6">
        <v>22.56</v>
      </c>
      <c r="AP7853" s="6">
        <v>25.25</v>
      </c>
      <c r="AQ7853" s="6">
        <v>28.05</v>
      </c>
      <c r="AR7853">
        <v>20.18</v>
      </c>
      <c r="AS7853">
        <v>20.18</v>
      </c>
      <c r="AT7853">
        <v>20.18</v>
      </c>
      <c r="AU7853">
        <v>17.899999999999999</v>
      </c>
      <c r="AV7853">
        <v>17.899999999999999</v>
      </c>
      <c r="AW7853">
        <v>17.899999999999999</v>
      </c>
      <c r="AZ7853" t="s">
        <v>23</v>
      </c>
      <c r="BA7853" t="s">
        <v>23</v>
      </c>
      <c r="BB7853" t="s">
        <v>23</v>
      </c>
      <c r="BC7853" t="s">
        <v>23</v>
      </c>
      <c r="BD7853" t="s">
        <v>23</v>
      </c>
      <c r="BE7853" t="s">
        <v>23</v>
      </c>
      <c r="BF7853">
        <v>0.13600000000000001</v>
      </c>
      <c r="BG7853" t="s">
        <v>23</v>
      </c>
      <c r="BH7853" t="s">
        <v>23</v>
      </c>
      <c r="BI7853" t="s">
        <v>23</v>
      </c>
      <c r="BJ7853" t="s">
        <v>23</v>
      </c>
      <c r="BK7853" t="s">
        <v>23</v>
      </c>
      <c r="BN7853">
        <v>0</v>
      </c>
      <c r="BO7853" t="s">
        <v>23</v>
      </c>
      <c r="BP7853" t="s">
        <v>23</v>
      </c>
      <c r="BQ7853" t="s">
        <v>23</v>
      </c>
      <c r="BR7853" t="s">
        <v>23</v>
      </c>
      <c r="BS7853" t="s">
        <v>23</v>
      </c>
      <c r="BV7853">
        <v>42.003</v>
      </c>
      <c r="BW7853">
        <v>178.14400000000001</v>
      </c>
      <c r="BX7853">
        <v>23.911999999999999</v>
      </c>
      <c r="BY7853">
        <v>-35.314999999999998</v>
      </c>
      <c r="BZ7853">
        <v>3.3490000000000002</v>
      </c>
      <c r="CA7853">
        <v>9.1219999999999999</v>
      </c>
      <c r="CB7853" t="s">
        <v>576</v>
      </c>
      <c r="CC7853" t="s">
        <v>576</v>
      </c>
      <c r="CD7853" t="s">
        <v>576</v>
      </c>
      <c r="CE7853" t="s">
        <v>576</v>
      </c>
      <c r="CF7853" t="s">
        <v>576</v>
      </c>
      <c r="CG7853">
        <v>-43.721299999999999</v>
      </c>
      <c r="CH7853">
        <v>-120488.372</v>
      </c>
      <c r="CI7853" s="7">
        <v>-17547.55</v>
      </c>
      <c r="CJ7853">
        <v>7845.4840000000004</v>
      </c>
      <c r="CK7853">
        <v>8001.9549999999999</v>
      </c>
      <c r="CL7853" t="s">
        <v>576</v>
      </c>
      <c r="CM7853" t="s">
        <v>576</v>
      </c>
      <c r="CP7853" s="9">
        <v>2.7749999999999999</v>
      </c>
      <c r="CQ7853" s="9">
        <v>1.61</v>
      </c>
      <c r="CR7853" s="9">
        <v>-0.66600000000000004</v>
      </c>
      <c r="CS7853">
        <v>2.6259999999999999</v>
      </c>
      <c r="CT7853">
        <v>1.948</v>
      </c>
      <c r="CU7853">
        <v>1.123</v>
      </c>
      <c r="CV7853">
        <v>0.92500000000000004</v>
      </c>
      <c r="CW7853">
        <v>1.123</v>
      </c>
      <c r="CX7853">
        <v>127.29</v>
      </c>
      <c r="CY7853">
        <v>5.52</v>
      </c>
      <c r="DB7853" s="10">
        <v>68.225171789087156</v>
      </c>
      <c r="DC7853" s="9">
        <v>1490866.834</v>
      </c>
      <c r="DD7853" s="10">
        <v>5.3575805818750946E-2</v>
      </c>
      <c r="DE7853" s="12">
        <v>425413.67700000003</v>
      </c>
      <c r="DF7853" s="9">
        <v>0.51600800000000002</v>
      </c>
      <c r="DG7853" s="13">
        <v>0.55743600000000004</v>
      </c>
      <c r="DH7853">
        <v>37.536765000000003</v>
      </c>
      <c r="DK7853">
        <v>2.49884614543627</v>
      </c>
      <c r="DL7853">
        <v>-6.1922624079549168E-2</v>
      </c>
      <c r="DM7853">
        <v>0.55881429362708179</v>
      </c>
      <c r="DN7853">
        <v>0.90241075563451256</v>
      </c>
    </row>
    <row r="7854" spans="1:118" x14ac:dyDescent="0.25">
      <c r="A7854" s="1">
        <v>44614</v>
      </c>
      <c r="B7854" t="s">
        <v>497</v>
      </c>
      <c r="C7854">
        <v>132.4</v>
      </c>
      <c r="D7854" t="s">
        <v>498</v>
      </c>
      <c r="E7854" t="s">
        <v>499</v>
      </c>
      <c r="F7854" t="s">
        <v>454</v>
      </c>
      <c r="I7854">
        <v>220.243236937978</v>
      </c>
      <c r="M7854" t="s">
        <v>23</v>
      </c>
      <c r="N7854" t="s">
        <v>23</v>
      </c>
      <c r="O7854" t="s">
        <v>23</v>
      </c>
      <c r="P7854" t="s">
        <v>23</v>
      </c>
      <c r="S7854">
        <v>91.525000000000006</v>
      </c>
      <c r="T7854">
        <v>262067.09751478999</v>
      </c>
      <c r="U7854">
        <v>0.79890714285714304</v>
      </c>
      <c r="X7854">
        <v>2.3183929999999999</v>
      </c>
      <c r="Y7854">
        <v>16.754850000000001</v>
      </c>
      <c r="Z7854">
        <v>22.140221</v>
      </c>
      <c r="AA7854">
        <v>88.603988999999999</v>
      </c>
      <c r="AB7854">
        <v>138</v>
      </c>
      <c r="AC7854">
        <v>138</v>
      </c>
      <c r="AD7854">
        <v>98.6</v>
      </c>
      <c r="AE7854">
        <v>68.8</v>
      </c>
      <c r="AF7854" s="4">
        <v>130.32</v>
      </c>
      <c r="AG7854" s="4">
        <v>128.65454545454546</v>
      </c>
      <c r="AH7854" s="4">
        <v>122.51818181818182</v>
      </c>
      <c r="AI7854" s="4">
        <v>113.69062500000001</v>
      </c>
      <c r="AJ7854" s="4">
        <v>108.52283464566931</v>
      </c>
      <c r="AK7854" s="4">
        <v>92.834262948207197</v>
      </c>
      <c r="AL7854" s="6">
        <v>133</v>
      </c>
      <c r="AM7854" s="6">
        <v>133</v>
      </c>
      <c r="AN7854" s="6">
        <v>133</v>
      </c>
      <c r="AO7854" s="6">
        <v>133</v>
      </c>
      <c r="AP7854" s="6">
        <v>133</v>
      </c>
      <c r="AQ7854" s="6">
        <v>133</v>
      </c>
      <c r="AR7854">
        <v>126.6</v>
      </c>
      <c r="AS7854">
        <v>124</v>
      </c>
      <c r="AT7854">
        <v>110.8</v>
      </c>
      <c r="AU7854">
        <v>101.2</v>
      </c>
      <c r="AV7854">
        <v>90.5</v>
      </c>
      <c r="AW7854">
        <v>69.400000000000006</v>
      </c>
      <c r="AZ7854">
        <v>10</v>
      </c>
      <c r="BA7854">
        <v>132.19</v>
      </c>
      <c r="BB7854">
        <v>-1.5193649899335999</v>
      </c>
      <c r="BC7854">
        <v>-5.0543095804492602</v>
      </c>
      <c r="BD7854">
        <v>1.4507099999999999</v>
      </c>
      <c r="BE7854">
        <v>1.3714200000000001</v>
      </c>
      <c r="BF7854">
        <v>1.64</v>
      </c>
      <c r="BG7854">
        <v>8.8772845953002602</v>
      </c>
      <c r="BH7854">
        <v>-233.333333333333</v>
      </c>
      <c r="BI7854">
        <v>21.167883211678799</v>
      </c>
      <c r="BJ7854">
        <v>75.531914893617</v>
      </c>
      <c r="BK7854" t="s">
        <v>23</v>
      </c>
      <c r="BN7854">
        <v>1.58610271903323</v>
      </c>
      <c r="BO7854" t="s">
        <v>23</v>
      </c>
      <c r="BP7854" t="s">
        <v>23</v>
      </c>
      <c r="BQ7854">
        <v>11.920999999999999</v>
      </c>
      <c r="BR7854">
        <v>2.1</v>
      </c>
      <c r="BS7854">
        <v>0.87</v>
      </c>
      <c r="BV7854">
        <v>13.942</v>
      </c>
      <c r="BW7854">
        <v>20.108000000000001</v>
      </c>
      <c r="BX7854" t="s">
        <v>576</v>
      </c>
      <c r="BY7854">
        <v>33.607999999999997</v>
      </c>
      <c r="BZ7854">
        <v>-29.879000000000001</v>
      </c>
      <c r="CA7854">
        <v>18.125</v>
      </c>
      <c r="CB7854" t="s">
        <v>576</v>
      </c>
      <c r="CC7854">
        <v>186.79400000000001</v>
      </c>
      <c r="CD7854" t="s">
        <v>576</v>
      </c>
      <c r="CE7854" t="s">
        <v>576</v>
      </c>
      <c r="CF7854" t="s">
        <v>576</v>
      </c>
      <c r="CG7854">
        <v>14.341699999999999</v>
      </c>
      <c r="CH7854">
        <v>206020.21900000001</v>
      </c>
      <c r="CI7854" s="7">
        <v>-58723.591999999997</v>
      </c>
      <c r="CJ7854">
        <v>85905.217999999993</v>
      </c>
      <c r="CK7854">
        <v>76194.683999999994</v>
      </c>
      <c r="CL7854" t="s">
        <v>576</v>
      </c>
      <c r="CM7854" t="s">
        <v>576</v>
      </c>
      <c r="CP7854" s="9">
        <v>30.698</v>
      </c>
      <c r="CQ7854" s="9">
        <v>25.632000000000001</v>
      </c>
      <c r="CR7854" s="9">
        <v>19.43</v>
      </c>
      <c r="CS7854">
        <v>8.1189999999999998</v>
      </c>
      <c r="CT7854">
        <v>6.5819999999999999</v>
      </c>
      <c r="CU7854">
        <v>0.34300000000000003</v>
      </c>
      <c r="CV7854">
        <v>0.32</v>
      </c>
      <c r="CW7854">
        <v>0.34300000000000003</v>
      </c>
      <c r="CX7854">
        <v>176.57499999999999</v>
      </c>
      <c r="CY7854">
        <v>2.726</v>
      </c>
      <c r="DB7854" s="10">
        <v>17.929049832870842</v>
      </c>
      <c r="DC7854" s="9">
        <v>2593818.0959999999</v>
      </c>
      <c r="DD7854" s="10">
        <v>4.7940118542530212E-2</v>
      </c>
      <c r="DE7854" s="12">
        <v>122079.493</v>
      </c>
      <c r="DF7854" s="9">
        <v>7.83432</v>
      </c>
      <c r="DG7854" s="13">
        <v>6.6439180000000002</v>
      </c>
      <c r="DH7854">
        <v>20.182926999999999</v>
      </c>
      <c r="DK7854">
        <v>0.74488861157479425</v>
      </c>
      <c r="DL7854">
        <v>-0.1519131709765314</v>
      </c>
      <c r="DM7854">
        <v>0.4619062148047014</v>
      </c>
      <c r="DN7854">
        <v>1.0330091584568417</v>
      </c>
    </row>
    <row r="7855" spans="1:118" x14ac:dyDescent="0.25">
      <c r="A7855" s="1">
        <v>44614</v>
      </c>
      <c r="B7855" t="s">
        <v>500</v>
      </c>
      <c r="C7855" t="s">
        <v>23</v>
      </c>
      <c r="D7855" t="s">
        <v>501</v>
      </c>
      <c r="E7855" t="s">
        <v>465</v>
      </c>
      <c r="F7855" t="s">
        <v>454</v>
      </c>
      <c r="I7855">
        <v>220.243236937978</v>
      </c>
      <c r="M7855" t="s">
        <v>23</v>
      </c>
      <c r="N7855" t="s">
        <v>23</v>
      </c>
      <c r="O7855" t="s">
        <v>23</v>
      </c>
      <c r="P7855" t="s">
        <v>23</v>
      </c>
      <c r="S7855">
        <v>91.525000000000006</v>
      </c>
      <c r="T7855">
        <v>262067.09751478999</v>
      </c>
      <c r="U7855">
        <v>0.79890714285714304</v>
      </c>
      <c r="X7855" t="s">
        <v>23</v>
      </c>
      <c r="Y7855" t="s">
        <v>23</v>
      </c>
      <c r="Z7855" t="s">
        <v>23</v>
      </c>
      <c r="AA7855" t="s">
        <v>23</v>
      </c>
      <c r="AB7855" t="s">
        <v>23</v>
      </c>
      <c r="AC7855" t="s">
        <v>23</v>
      </c>
      <c r="AD7855" t="s">
        <v>23</v>
      </c>
      <c r="AE7855" t="s">
        <v>23</v>
      </c>
      <c r="AF7855" s="4" t="s">
        <v>23</v>
      </c>
      <c r="AG7855" s="4" t="s">
        <v>23</v>
      </c>
      <c r="AH7855" s="4" t="s">
        <v>23</v>
      </c>
      <c r="AI7855" s="4" t="s">
        <v>23</v>
      </c>
      <c r="AJ7855" s="4" t="s">
        <v>23</v>
      </c>
      <c r="AK7855" s="4" t="s">
        <v>23</v>
      </c>
      <c r="AL7855" s="6" t="s">
        <v>23</v>
      </c>
      <c r="AM7855" s="6" t="s">
        <v>23</v>
      </c>
      <c r="AN7855" s="6" t="s">
        <v>23</v>
      </c>
      <c r="AO7855" s="6" t="s">
        <v>23</v>
      </c>
      <c r="AP7855" s="6" t="s">
        <v>23</v>
      </c>
      <c r="AQ7855" s="6" t="s">
        <v>23</v>
      </c>
      <c r="AR7855" t="s">
        <v>23</v>
      </c>
      <c r="AS7855" t="s">
        <v>23</v>
      </c>
      <c r="AT7855" t="s">
        <v>23</v>
      </c>
      <c r="AU7855" t="s">
        <v>23</v>
      </c>
      <c r="AV7855" t="s">
        <v>23</v>
      </c>
      <c r="AW7855" t="s">
        <v>23</v>
      </c>
      <c r="AZ7855" t="s">
        <v>23</v>
      </c>
      <c r="BA7855" t="s">
        <v>23</v>
      </c>
      <c r="BB7855" t="s">
        <v>23</v>
      </c>
      <c r="BC7855" t="s">
        <v>23</v>
      </c>
      <c r="BD7855" t="s">
        <v>23</v>
      </c>
      <c r="BE7855" t="s">
        <v>23</v>
      </c>
      <c r="BF7855">
        <v>1.903</v>
      </c>
      <c r="BG7855" t="s">
        <v>23</v>
      </c>
      <c r="BH7855" t="s">
        <v>23</v>
      </c>
      <c r="BI7855" t="s">
        <v>23</v>
      </c>
      <c r="BJ7855" t="s">
        <v>23</v>
      </c>
      <c r="BK7855" t="s">
        <v>23</v>
      </c>
      <c r="BN7855" t="s">
        <v>23</v>
      </c>
      <c r="BO7855" t="s">
        <v>23</v>
      </c>
      <c r="BP7855" t="s">
        <v>23</v>
      </c>
      <c r="BQ7855" t="s">
        <v>23</v>
      </c>
      <c r="BR7855" t="s">
        <v>23</v>
      </c>
      <c r="BS7855" t="s">
        <v>23</v>
      </c>
      <c r="BV7855">
        <v>-4.3929999999999998</v>
      </c>
      <c r="BW7855">
        <v>-14.583</v>
      </c>
      <c r="BX7855">
        <v>-12.35</v>
      </c>
      <c r="BY7855">
        <v>10.448</v>
      </c>
      <c r="BZ7855">
        <v>6.4580000000000002</v>
      </c>
      <c r="CA7855">
        <v>4.16</v>
      </c>
      <c r="CB7855">
        <v>104.461</v>
      </c>
      <c r="CC7855">
        <v>-35.53</v>
      </c>
      <c r="CD7855">
        <v>-49.079900000000002</v>
      </c>
      <c r="CE7855">
        <v>-95.280699999999996</v>
      </c>
      <c r="CF7855">
        <v>13.3216</v>
      </c>
      <c r="CG7855" t="s">
        <v>23</v>
      </c>
      <c r="CH7855">
        <v>849115.81900000002</v>
      </c>
      <c r="CI7855" s="7">
        <v>692002.46299999999</v>
      </c>
      <c r="CJ7855">
        <v>247450.96400000001</v>
      </c>
      <c r="CK7855">
        <v>226827.70699999999</v>
      </c>
      <c r="CL7855">
        <v>22.704000000000001</v>
      </c>
      <c r="CM7855">
        <v>165.8</v>
      </c>
      <c r="CP7855" s="9">
        <v>12.013999999999999</v>
      </c>
      <c r="CQ7855" s="9">
        <v>9.9350000000000005</v>
      </c>
      <c r="CR7855" s="9">
        <v>10.430999999999999</v>
      </c>
      <c r="CS7855" t="s">
        <v>23</v>
      </c>
      <c r="CT7855" t="s">
        <v>23</v>
      </c>
      <c r="CU7855" t="s">
        <v>23</v>
      </c>
      <c r="CV7855" t="s">
        <v>23</v>
      </c>
      <c r="CW7855" t="s">
        <v>23</v>
      </c>
      <c r="CX7855">
        <v>66.406000000000006</v>
      </c>
      <c r="CY7855">
        <v>0.85599999999999998</v>
      </c>
      <c r="DB7855" s="10" t="e">
        <v>#VALUE!</v>
      </c>
      <c r="DC7855" s="9">
        <v>4369732.1679999996</v>
      </c>
      <c r="DD7855" s="10">
        <v>0.19630405045914018</v>
      </c>
      <c r="DE7855" s="12" t="s">
        <v>23</v>
      </c>
      <c r="DF7855" s="9" t="s">
        <v>23</v>
      </c>
      <c r="DG7855" s="13" t="s">
        <v>23</v>
      </c>
      <c r="DH7855" t="s">
        <v>23</v>
      </c>
      <c r="DK7855" t="s">
        <v>23</v>
      </c>
      <c r="DL7855" t="s">
        <v>23</v>
      </c>
      <c r="DM7855" t="s">
        <v>23</v>
      </c>
      <c r="DN7855" t="s">
        <v>23</v>
      </c>
    </row>
    <row r="7856" spans="1:118" x14ac:dyDescent="0.25">
      <c r="A7856" s="1">
        <v>44614</v>
      </c>
      <c r="B7856" t="s">
        <v>502</v>
      </c>
      <c r="C7856" t="s">
        <v>23</v>
      </c>
      <c r="D7856" t="s">
        <v>503</v>
      </c>
      <c r="E7856" t="s">
        <v>504</v>
      </c>
      <c r="F7856" t="s">
        <v>454</v>
      </c>
      <c r="I7856">
        <v>220.243236937978</v>
      </c>
      <c r="M7856" t="s">
        <v>23</v>
      </c>
      <c r="N7856" t="s">
        <v>23</v>
      </c>
      <c r="O7856" t="s">
        <v>23</v>
      </c>
      <c r="P7856" t="s">
        <v>23</v>
      </c>
      <c r="S7856">
        <v>91.525000000000006</v>
      </c>
      <c r="T7856">
        <v>262067.09751478999</v>
      </c>
      <c r="U7856">
        <v>0.79890714285714304</v>
      </c>
      <c r="X7856" t="s">
        <v>23</v>
      </c>
      <c r="Y7856" t="s">
        <v>23</v>
      </c>
      <c r="Z7856" t="s">
        <v>23</v>
      </c>
      <c r="AA7856" t="s">
        <v>23</v>
      </c>
      <c r="AB7856" t="s">
        <v>23</v>
      </c>
      <c r="AC7856" t="s">
        <v>23</v>
      </c>
      <c r="AD7856" t="s">
        <v>23</v>
      </c>
      <c r="AE7856" t="s">
        <v>23</v>
      </c>
      <c r="AF7856" s="4" t="s">
        <v>23</v>
      </c>
      <c r="AG7856" s="4" t="s">
        <v>23</v>
      </c>
      <c r="AH7856" s="4" t="s">
        <v>23</v>
      </c>
      <c r="AI7856" s="4" t="s">
        <v>23</v>
      </c>
      <c r="AJ7856" s="4" t="s">
        <v>23</v>
      </c>
      <c r="AK7856" s="4" t="s">
        <v>23</v>
      </c>
      <c r="AL7856" s="6" t="s">
        <v>23</v>
      </c>
      <c r="AM7856" s="6" t="s">
        <v>23</v>
      </c>
      <c r="AN7856" s="6" t="s">
        <v>23</v>
      </c>
      <c r="AO7856" s="6" t="s">
        <v>23</v>
      </c>
      <c r="AP7856" s="6" t="s">
        <v>23</v>
      </c>
      <c r="AQ7856" s="6" t="s">
        <v>23</v>
      </c>
      <c r="AR7856" t="s">
        <v>23</v>
      </c>
      <c r="AS7856" t="s">
        <v>23</v>
      </c>
      <c r="AT7856" t="s">
        <v>23</v>
      </c>
      <c r="AU7856" t="s">
        <v>23</v>
      </c>
      <c r="AV7856" t="s">
        <v>23</v>
      </c>
      <c r="AW7856" t="s">
        <v>23</v>
      </c>
      <c r="AZ7856" t="s">
        <v>23</v>
      </c>
      <c r="BA7856" t="s">
        <v>23</v>
      </c>
      <c r="BB7856" t="s">
        <v>23</v>
      </c>
      <c r="BC7856" t="s">
        <v>23</v>
      </c>
      <c r="BD7856" t="s">
        <v>23</v>
      </c>
      <c r="BE7856" t="s">
        <v>23</v>
      </c>
      <c r="BF7856" t="s">
        <v>23</v>
      </c>
      <c r="BG7856" t="s">
        <v>23</v>
      </c>
      <c r="BH7856" t="s">
        <v>23</v>
      </c>
      <c r="BI7856" t="s">
        <v>23</v>
      </c>
      <c r="BJ7856" t="s">
        <v>23</v>
      </c>
      <c r="BK7856" t="s">
        <v>23</v>
      </c>
      <c r="BN7856" t="s">
        <v>23</v>
      </c>
      <c r="BO7856" t="s">
        <v>23</v>
      </c>
      <c r="BP7856" t="s">
        <v>23</v>
      </c>
      <c r="BQ7856" t="s">
        <v>23</v>
      </c>
      <c r="BR7856" t="s">
        <v>23</v>
      </c>
      <c r="BS7856" t="s">
        <v>23</v>
      </c>
      <c r="BV7856" t="s">
        <v>23</v>
      </c>
      <c r="BW7856" t="s">
        <v>23</v>
      </c>
      <c r="BX7856" t="s">
        <v>23</v>
      </c>
      <c r="BY7856" t="s">
        <v>23</v>
      </c>
      <c r="BZ7856" t="s">
        <v>23</v>
      </c>
      <c r="CA7856" t="s">
        <v>23</v>
      </c>
      <c r="CB7856" t="s">
        <v>23</v>
      </c>
      <c r="CC7856" t="s">
        <v>23</v>
      </c>
      <c r="CD7856" t="s">
        <v>23</v>
      </c>
      <c r="CE7856" t="s">
        <v>23</v>
      </c>
      <c r="CF7856" t="s">
        <v>23</v>
      </c>
      <c r="CG7856" t="s">
        <v>23</v>
      </c>
      <c r="CH7856" t="s">
        <v>23</v>
      </c>
      <c r="CI7856" s="7" t="s">
        <v>23</v>
      </c>
      <c r="CJ7856" t="s">
        <v>23</v>
      </c>
      <c r="CK7856" t="s">
        <v>23</v>
      </c>
      <c r="CL7856" t="s">
        <v>23</v>
      </c>
      <c r="CM7856" t="s">
        <v>23</v>
      </c>
      <c r="CP7856" s="9" t="s">
        <v>23</v>
      </c>
      <c r="CQ7856" s="9" t="s">
        <v>23</v>
      </c>
      <c r="CR7856" s="9" t="s">
        <v>23</v>
      </c>
      <c r="CS7856" t="s">
        <v>23</v>
      </c>
      <c r="CT7856" t="s">
        <v>23</v>
      </c>
      <c r="CU7856" t="s">
        <v>23</v>
      </c>
      <c r="CV7856" t="s">
        <v>23</v>
      </c>
      <c r="CW7856" t="s">
        <v>23</v>
      </c>
      <c r="CX7856" t="s">
        <v>23</v>
      </c>
      <c r="CY7856" t="s">
        <v>23</v>
      </c>
      <c r="DB7856" s="10" t="e">
        <v>#VALUE!</v>
      </c>
      <c r="DC7856" s="9" t="s">
        <v>23</v>
      </c>
      <c r="DD7856" s="10" t="e">
        <v>#VALUE!</v>
      </c>
      <c r="DE7856" s="12" t="s">
        <v>23</v>
      </c>
      <c r="DF7856" s="9" t="s">
        <v>23</v>
      </c>
      <c r="DG7856" s="13" t="s">
        <v>23</v>
      </c>
      <c r="DH7856" t="s">
        <v>23</v>
      </c>
      <c r="DK7856" t="s">
        <v>23</v>
      </c>
      <c r="DL7856" t="s">
        <v>23</v>
      </c>
      <c r="DM7856" t="s">
        <v>23</v>
      </c>
      <c r="DN7856" t="s">
        <v>23</v>
      </c>
    </row>
    <row r="7857" spans="1:118" x14ac:dyDescent="0.25">
      <c r="A7857" s="1">
        <v>44614</v>
      </c>
      <c r="B7857" t="s">
        <v>505</v>
      </c>
      <c r="C7857" t="s">
        <v>23</v>
      </c>
      <c r="D7857" t="s">
        <v>506</v>
      </c>
      <c r="E7857" t="s">
        <v>457</v>
      </c>
      <c r="F7857" t="s">
        <v>454</v>
      </c>
      <c r="I7857">
        <v>220.243236937978</v>
      </c>
      <c r="M7857" t="s">
        <v>23</v>
      </c>
      <c r="N7857" t="s">
        <v>23</v>
      </c>
      <c r="O7857" t="s">
        <v>23</v>
      </c>
      <c r="P7857" t="s">
        <v>23</v>
      </c>
      <c r="S7857">
        <v>91.525000000000006</v>
      </c>
      <c r="T7857">
        <v>262067.09751478999</v>
      </c>
      <c r="U7857">
        <v>0.79890714285714304</v>
      </c>
      <c r="X7857" t="s">
        <v>23</v>
      </c>
      <c r="Y7857" t="s">
        <v>23</v>
      </c>
      <c r="Z7857" t="s">
        <v>23</v>
      </c>
      <c r="AA7857" t="s">
        <v>23</v>
      </c>
      <c r="AB7857" t="s">
        <v>23</v>
      </c>
      <c r="AC7857" t="s">
        <v>23</v>
      </c>
      <c r="AD7857" t="s">
        <v>23</v>
      </c>
      <c r="AE7857" t="s">
        <v>23</v>
      </c>
      <c r="AF7857" s="4" t="s">
        <v>23</v>
      </c>
      <c r="AG7857" s="4" t="s">
        <v>23</v>
      </c>
      <c r="AH7857" s="4" t="s">
        <v>23</v>
      </c>
      <c r="AI7857" s="4" t="s">
        <v>23</v>
      </c>
      <c r="AJ7857" s="4" t="s">
        <v>23</v>
      </c>
      <c r="AK7857" s="4" t="s">
        <v>23</v>
      </c>
      <c r="AL7857" s="6" t="s">
        <v>23</v>
      </c>
      <c r="AM7857" s="6" t="s">
        <v>23</v>
      </c>
      <c r="AN7857" s="6" t="s">
        <v>23</v>
      </c>
      <c r="AO7857" s="6" t="s">
        <v>23</v>
      </c>
      <c r="AP7857" s="6" t="s">
        <v>23</v>
      </c>
      <c r="AQ7857" s="6" t="s">
        <v>23</v>
      </c>
      <c r="AR7857" t="s">
        <v>23</v>
      </c>
      <c r="AS7857" t="s">
        <v>23</v>
      </c>
      <c r="AT7857" t="s">
        <v>23</v>
      </c>
      <c r="AU7857" t="s">
        <v>23</v>
      </c>
      <c r="AV7857" t="s">
        <v>23</v>
      </c>
      <c r="AW7857" t="s">
        <v>23</v>
      </c>
      <c r="AZ7857" t="s">
        <v>23</v>
      </c>
      <c r="BA7857" t="s">
        <v>23</v>
      </c>
      <c r="BB7857" t="s">
        <v>23</v>
      </c>
      <c r="BC7857" t="s">
        <v>23</v>
      </c>
      <c r="BD7857" t="s">
        <v>23</v>
      </c>
      <c r="BE7857" t="s">
        <v>23</v>
      </c>
      <c r="BF7857" t="s">
        <v>23</v>
      </c>
      <c r="BG7857" t="s">
        <v>23</v>
      </c>
      <c r="BH7857" t="s">
        <v>23</v>
      </c>
      <c r="BI7857" t="s">
        <v>23</v>
      </c>
      <c r="BJ7857" t="s">
        <v>23</v>
      </c>
      <c r="BK7857" t="s">
        <v>23</v>
      </c>
      <c r="BN7857" t="s">
        <v>23</v>
      </c>
      <c r="BO7857" t="s">
        <v>23</v>
      </c>
      <c r="BP7857" t="s">
        <v>23</v>
      </c>
      <c r="BQ7857" t="s">
        <v>23</v>
      </c>
      <c r="BR7857" t="s">
        <v>23</v>
      </c>
      <c r="BS7857" t="s">
        <v>23</v>
      </c>
      <c r="BV7857" t="s">
        <v>23</v>
      </c>
      <c r="BW7857" t="s">
        <v>23</v>
      </c>
      <c r="BX7857" t="s">
        <v>23</v>
      </c>
      <c r="BY7857" t="s">
        <v>23</v>
      </c>
      <c r="BZ7857" t="s">
        <v>23</v>
      </c>
      <c r="CA7857" t="s">
        <v>23</v>
      </c>
      <c r="CB7857" t="s">
        <v>23</v>
      </c>
      <c r="CC7857" t="s">
        <v>23</v>
      </c>
      <c r="CD7857" t="s">
        <v>23</v>
      </c>
      <c r="CE7857" t="s">
        <v>23</v>
      </c>
      <c r="CF7857" t="s">
        <v>23</v>
      </c>
      <c r="CG7857" t="s">
        <v>23</v>
      </c>
      <c r="CH7857" t="s">
        <v>23</v>
      </c>
      <c r="CI7857" s="7" t="s">
        <v>23</v>
      </c>
      <c r="CJ7857" t="s">
        <v>23</v>
      </c>
      <c r="CK7857" t="s">
        <v>23</v>
      </c>
      <c r="CL7857" t="s">
        <v>23</v>
      </c>
      <c r="CM7857" t="s">
        <v>23</v>
      </c>
      <c r="CP7857" s="9" t="s">
        <v>23</v>
      </c>
      <c r="CQ7857" s="9" t="s">
        <v>23</v>
      </c>
      <c r="CR7857" s="9" t="s">
        <v>23</v>
      </c>
      <c r="CS7857" t="s">
        <v>23</v>
      </c>
      <c r="CT7857" t="s">
        <v>23</v>
      </c>
      <c r="CU7857" t="s">
        <v>23</v>
      </c>
      <c r="CV7857" t="s">
        <v>23</v>
      </c>
      <c r="CW7857" t="s">
        <v>23</v>
      </c>
      <c r="CX7857" t="s">
        <v>23</v>
      </c>
      <c r="CY7857" t="s">
        <v>23</v>
      </c>
      <c r="DB7857" s="10" t="e">
        <v>#VALUE!</v>
      </c>
      <c r="DC7857" s="9" t="s">
        <v>23</v>
      </c>
      <c r="DD7857" s="10" t="e">
        <v>#VALUE!</v>
      </c>
      <c r="DE7857" s="12" t="s">
        <v>23</v>
      </c>
      <c r="DF7857" s="9" t="s">
        <v>23</v>
      </c>
      <c r="DG7857" s="13" t="s">
        <v>23</v>
      </c>
      <c r="DH7857" t="s">
        <v>23</v>
      </c>
      <c r="DK7857" t="s">
        <v>23</v>
      </c>
      <c r="DL7857" t="s">
        <v>23</v>
      </c>
      <c r="DM7857" t="s">
        <v>23</v>
      </c>
      <c r="DN7857" t="s">
        <v>23</v>
      </c>
    </row>
    <row r="7858" spans="1:118" x14ac:dyDescent="0.25">
      <c r="A7858" s="1">
        <v>44614</v>
      </c>
      <c r="B7858" t="s">
        <v>507</v>
      </c>
      <c r="C7858">
        <v>42.595744000000003</v>
      </c>
      <c r="D7858" t="s">
        <v>508</v>
      </c>
      <c r="E7858" t="s">
        <v>482</v>
      </c>
      <c r="F7858" t="s">
        <v>454</v>
      </c>
      <c r="I7858">
        <v>220.243236937978</v>
      </c>
      <c r="M7858" t="s">
        <v>23</v>
      </c>
      <c r="N7858" t="s">
        <v>23</v>
      </c>
      <c r="O7858" t="s">
        <v>23</v>
      </c>
      <c r="P7858" t="s">
        <v>23</v>
      </c>
      <c r="S7858">
        <v>91.525000000000006</v>
      </c>
      <c r="T7858">
        <v>262067.09751478999</v>
      </c>
      <c r="U7858">
        <v>0.79890714285714304</v>
      </c>
      <c r="X7858">
        <v>-1.379311</v>
      </c>
      <c r="Y7858">
        <v>-8.1651380000000007</v>
      </c>
      <c r="Z7858">
        <v>0.80563799999999997</v>
      </c>
      <c r="AA7858">
        <v>-43.446328000000001</v>
      </c>
      <c r="AB7858">
        <v>50.595744000000003</v>
      </c>
      <c r="AC7858">
        <v>82.340424999999996</v>
      </c>
      <c r="AD7858">
        <v>37.574468000000003</v>
      </c>
      <c r="AE7858">
        <v>37.574468000000003</v>
      </c>
      <c r="AF7858" s="4">
        <v>43.7446804</v>
      </c>
      <c r="AG7858" s="4">
        <v>44.139264545454544</v>
      </c>
      <c r="AH7858" s="4">
        <v>44.864603045454551</v>
      </c>
      <c r="AI7858" s="4">
        <v>44.639627171874999</v>
      </c>
      <c r="AJ7858" s="4">
        <v>49.390014598425189</v>
      </c>
      <c r="AK7858" s="4">
        <v>60.218614406374492</v>
      </c>
      <c r="AL7858" s="6">
        <v>45.021276</v>
      </c>
      <c r="AM7858" s="6">
        <v>45.319147999999998</v>
      </c>
      <c r="AN7858" s="6">
        <v>46.170211999999999</v>
      </c>
      <c r="AO7858" s="6">
        <v>49.702126999999997</v>
      </c>
      <c r="AP7858" s="6">
        <v>64.893617000000006</v>
      </c>
      <c r="AQ7858" s="6">
        <v>81.489361000000002</v>
      </c>
      <c r="AR7858">
        <v>42.553190999999998</v>
      </c>
      <c r="AS7858">
        <v>42.553190999999998</v>
      </c>
      <c r="AT7858">
        <v>42.553190999999998</v>
      </c>
      <c r="AU7858">
        <v>37.957445999999997</v>
      </c>
      <c r="AV7858">
        <v>37.957445999999997</v>
      </c>
      <c r="AW7858">
        <v>37.957445999999997</v>
      </c>
      <c r="AZ7858" t="s">
        <v>23</v>
      </c>
      <c r="BA7858" t="s">
        <v>23</v>
      </c>
      <c r="BB7858" t="s">
        <v>23</v>
      </c>
      <c r="BC7858" t="s">
        <v>23</v>
      </c>
      <c r="BD7858" t="s">
        <v>23</v>
      </c>
      <c r="BE7858" t="s">
        <v>23</v>
      </c>
      <c r="BF7858">
        <v>-1.548</v>
      </c>
      <c r="BG7858" t="s">
        <v>23</v>
      </c>
      <c r="BH7858" t="s">
        <v>23</v>
      </c>
      <c r="BI7858" t="s">
        <v>23</v>
      </c>
      <c r="BJ7858" t="s">
        <v>23</v>
      </c>
      <c r="BK7858" t="s">
        <v>23</v>
      </c>
      <c r="BN7858">
        <v>0</v>
      </c>
      <c r="BO7858" t="s">
        <v>23</v>
      </c>
      <c r="BP7858" t="s">
        <v>23</v>
      </c>
      <c r="BQ7858" t="s">
        <v>23</v>
      </c>
      <c r="BR7858" t="s">
        <v>23</v>
      </c>
      <c r="BS7858" t="s">
        <v>23</v>
      </c>
      <c r="BV7858">
        <v>5.923</v>
      </c>
      <c r="BW7858" t="s">
        <v>23</v>
      </c>
      <c r="BX7858">
        <v>-32.475000000000001</v>
      </c>
      <c r="BY7858">
        <v>-44.545000000000002</v>
      </c>
      <c r="BZ7858">
        <v>-1.371</v>
      </c>
      <c r="CA7858">
        <v>2.726</v>
      </c>
      <c r="CB7858">
        <v>-59.402000000000001</v>
      </c>
      <c r="CC7858" t="s">
        <v>23</v>
      </c>
      <c r="CD7858">
        <v>38.015000000000001</v>
      </c>
      <c r="CE7858" t="s">
        <v>576</v>
      </c>
      <c r="CF7858" t="s">
        <v>576</v>
      </c>
      <c r="CG7858">
        <v>-28.533999999999999</v>
      </c>
      <c r="CH7858">
        <v>-116758.678</v>
      </c>
      <c r="CI7858" s="7">
        <v>-4778.7349999999997</v>
      </c>
      <c r="CJ7858">
        <v>-17464.919000000002</v>
      </c>
      <c r="CK7858">
        <v>-4241.9750000000004</v>
      </c>
      <c r="CL7858" t="s">
        <v>576</v>
      </c>
      <c r="CM7858">
        <v>-54.436999999999998</v>
      </c>
      <c r="CP7858" s="9">
        <v>-23.616</v>
      </c>
      <c r="CQ7858" s="9">
        <v>-24.292000000000002</v>
      </c>
      <c r="CR7858" s="9">
        <v>-30.777999999999999</v>
      </c>
      <c r="CS7858">
        <v>-5.7610000000000001</v>
      </c>
      <c r="CT7858">
        <v>-5.0140000000000002</v>
      </c>
      <c r="CU7858">
        <v>0.34</v>
      </c>
      <c r="CV7858">
        <v>0.34</v>
      </c>
      <c r="CW7858">
        <v>0.34</v>
      </c>
      <c r="CX7858">
        <v>56.1</v>
      </c>
      <c r="CY7858" t="s">
        <v>576</v>
      </c>
      <c r="DB7858" s="10">
        <v>-7.251881668657818</v>
      </c>
      <c r="DC7858" s="9">
        <v>375703.94799999997</v>
      </c>
      <c r="DD7858" s="10">
        <v>-1.3042016263294631E-2</v>
      </c>
      <c r="DE7858" s="12">
        <v>-14759.061</v>
      </c>
      <c r="DF7858" s="9">
        <v>3.5615169999999998</v>
      </c>
      <c r="DG7858" s="13">
        <v>4.013922</v>
      </c>
      <c r="DH7858" t="s">
        <v>576</v>
      </c>
      <c r="DK7858">
        <v>1.2541402561927408</v>
      </c>
      <c r="DL7858">
        <v>-5.9189511676066009E-2</v>
      </c>
      <c r="DM7858">
        <v>0.62009480196320088</v>
      </c>
      <c r="DN7858">
        <v>1.0952085195110544</v>
      </c>
    </row>
    <row r="7859" spans="1:118" x14ac:dyDescent="0.25">
      <c r="A7859" s="1">
        <v>44614</v>
      </c>
      <c r="B7859" t="s">
        <v>509</v>
      </c>
      <c r="C7859">
        <v>33.599998999999997</v>
      </c>
      <c r="D7859" t="s">
        <v>510</v>
      </c>
      <c r="E7859" t="s">
        <v>468</v>
      </c>
      <c r="F7859" t="s">
        <v>454</v>
      </c>
      <c r="I7859">
        <v>220.243236937978</v>
      </c>
      <c r="M7859" t="s">
        <v>23</v>
      </c>
      <c r="N7859" t="s">
        <v>23</v>
      </c>
      <c r="O7859" t="s">
        <v>23</v>
      </c>
      <c r="P7859" t="s">
        <v>23</v>
      </c>
      <c r="S7859">
        <v>91.525000000000006</v>
      </c>
      <c r="T7859">
        <v>262067.09751478999</v>
      </c>
      <c r="U7859">
        <v>0.79890714285714304</v>
      </c>
      <c r="X7859">
        <v>-2</v>
      </c>
      <c r="Y7859">
        <v>28.947368000000001</v>
      </c>
      <c r="Z7859">
        <v>25.641026</v>
      </c>
      <c r="AA7859">
        <v>28.104575000000001</v>
      </c>
      <c r="AB7859">
        <v>43.05</v>
      </c>
      <c r="AC7859">
        <v>43.05</v>
      </c>
      <c r="AD7859">
        <v>27.7</v>
      </c>
      <c r="AE7859">
        <v>27.7</v>
      </c>
      <c r="AF7859" s="4">
        <v>34.379998999999998</v>
      </c>
      <c r="AG7859" s="4">
        <v>34.597401454545455</v>
      </c>
      <c r="AH7859" s="4">
        <v>32.40194681818182</v>
      </c>
      <c r="AI7859" s="4">
        <v>28.15111487499999</v>
      </c>
      <c r="AJ7859" s="4">
        <v>28.953542062992149</v>
      </c>
      <c r="AK7859" s="4">
        <v>29.733123394422336</v>
      </c>
      <c r="AL7859" s="6">
        <v>36.042856</v>
      </c>
      <c r="AM7859" s="6">
        <v>36.042856</v>
      </c>
      <c r="AN7859" s="6">
        <v>36.042856</v>
      </c>
      <c r="AO7859" s="6">
        <v>36.042856</v>
      </c>
      <c r="AP7859" s="6">
        <v>36.042856</v>
      </c>
      <c r="AQ7859" s="6">
        <v>36.042856</v>
      </c>
      <c r="AR7859">
        <v>33.257142000000002</v>
      </c>
      <c r="AS7859">
        <v>33.085712999999998</v>
      </c>
      <c r="AT7859">
        <v>25.542856</v>
      </c>
      <c r="AU7859">
        <v>24.342856000000001</v>
      </c>
      <c r="AV7859">
        <v>24.342856000000001</v>
      </c>
      <c r="AW7859">
        <v>24.342856000000001</v>
      </c>
      <c r="AZ7859">
        <v>1</v>
      </c>
      <c r="BA7859">
        <v>33</v>
      </c>
      <c r="BB7859">
        <v>1.24369668246446</v>
      </c>
      <c r="BC7859" t="s">
        <v>23</v>
      </c>
      <c r="BD7859" t="s">
        <v>23</v>
      </c>
      <c r="BE7859" t="s">
        <v>23</v>
      </c>
      <c r="BF7859">
        <v>0.16300000000000001</v>
      </c>
      <c r="BG7859">
        <v>-50.434782608695599</v>
      </c>
      <c r="BH7859" t="s">
        <v>23</v>
      </c>
      <c r="BI7859" t="s">
        <v>23</v>
      </c>
      <c r="BJ7859" t="s">
        <v>23</v>
      </c>
      <c r="BK7859" t="s">
        <v>23</v>
      </c>
      <c r="BN7859">
        <v>1.53061224489796</v>
      </c>
      <c r="BO7859">
        <v>-39.994999999999997</v>
      </c>
      <c r="BP7859">
        <v>9.5424000000000007</v>
      </c>
      <c r="BQ7859" t="s">
        <v>23</v>
      </c>
      <c r="BR7859">
        <v>0.51400000000000001</v>
      </c>
      <c r="BS7859">
        <v>0.17100000000000001</v>
      </c>
      <c r="BV7859">
        <v>94.405000000000001</v>
      </c>
      <c r="BW7859">
        <v>221.43600000000001</v>
      </c>
      <c r="BX7859">
        <v>17.077000000000002</v>
      </c>
      <c r="BY7859">
        <v>-13.96</v>
      </c>
      <c r="BZ7859">
        <v>20.756</v>
      </c>
      <c r="CA7859">
        <v>69.596999999999994</v>
      </c>
      <c r="CB7859">
        <v>-34.466000000000001</v>
      </c>
      <c r="CC7859">
        <v>172.15700000000001</v>
      </c>
      <c r="CD7859">
        <v>47.871000000000002</v>
      </c>
      <c r="CE7859">
        <v>-66.679000000000002</v>
      </c>
      <c r="CF7859">
        <v>240.8218</v>
      </c>
      <c r="CG7859">
        <v>26.4923</v>
      </c>
      <c r="CH7859">
        <v>40128.65</v>
      </c>
      <c r="CI7859" s="7">
        <v>120647.58900000001</v>
      </c>
      <c r="CJ7859">
        <v>11404.264999999999</v>
      </c>
      <c r="CK7859">
        <v>12081.611999999999</v>
      </c>
      <c r="CL7859">
        <v>-66.739000000000004</v>
      </c>
      <c r="CM7859">
        <v>-34.648000000000003</v>
      </c>
      <c r="CP7859" s="9">
        <v>2.78</v>
      </c>
      <c r="CQ7859" s="9">
        <v>3.512</v>
      </c>
      <c r="CR7859" s="9">
        <v>3.9980000000000002</v>
      </c>
      <c r="CS7859">
        <v>2.2999999999999998</v>
      </c>
      <c r="CT7859">
        <v>2.0419999999999998</v>
      </c>
      <c r="CU7859">
        <v>1.175</v>
      </c>
      <c r="CV7859">
        <v>0.999</v>
      </c>
      <c r="CW7859">
        <v>1.175</v>
      </c>
      <c r="CX7859">
        <v>236.33600000000001</v>
      </c>
      <c r="CY7859">
        <v>7.3929999999999998</v>
      </c>
      <c r="DB7859" s="10">
        <v>15.480242724828527</v>
      </c>
      <c r="DC7859" s="9">
        <v>3176634.36</v>
      </c>
      <c r="DD7859" s="10">
        <v>1.1461706596915359E-2</v>
      </c>
      <c r="DE7859" s="12">
        <v>151525.49600000001</v>
      </c>
      <c r="DF7859" s="9">
        <v>0.68136200000000002</v>
      </c>
      <c r="DG7859" s="13">
        <v>0.51546400000000003</v>
      </c>
      <c r="DH7859">
        <v>51.533740999999999</v>
      </c>
      <c r="DK7859">
        <v>0.68608952178774762</v>
      </c>
      <c r="DL7859">
        <v>-0.21829860462445025</v>
      </c>
      <c r="DM7859">
        <v>0.27092989252282601</v>
      </c>
      <c r="DN7859">
        <v>0.15963668916065546</v>
      </c>
    </row>
    <row r="7860" spans="1:118" x14ac:dyDescent="0.25">
      <c r="A7860" s="1">
        <v>44614</v>
      </c>
      <c r="B7860" t="s">
        <v>511</v>
      </c>
      <c r="C7860">
        <v>3.42</v>
      </c>
      <c r="D7860" t="s">
        <v>512</v>
      </c>
      <c r="E7860" t="s">
        <v>513</v>
      </c>
      <c r="F7860" t="s">
        <v>454</v>
      </c>
      <c r="I7860">
        <v>220.243236937978</v>
      </c>
      <c r="M7860" t="s">
        <v>23</v>
      </c>
      <c r="N7860" t="s">
        <v>23</v>
      </c>
      <c r="O7860" t="s">
        <v>23</v>
      </c>
      <c r="P7860" t="s">
        <v>23</v>
      </c>
      <c r="S7860">
        <v>91.525000000000006</v>
      </c>
      <c r="T7860">
        <v>262067.09751478999</v>
      </c>
      <c r="U7860">
        <v>0.79890714285714304</v>
      </c>
      <c r="X7860">
        <v>0.88495599999999996</v>
      </c>
      <c r="Y7860">
        <v>-3.7974679999999998</v>
      </c>
      <c r="Z7860">
        <v>-3.661972</v>
      </c>
      <c r="AA7860">
        <v>-2.978723</v>
      </c>
      <c r="AB7860">
        <v>3.69</v>
      </c>
      <c r="AC7860">
        <v>4.3250000000000002</v>
      </c>
      <c r="AD7860">
        <v>3.105</v>
      </c>
      <c r="AE7860">
        <v>3.105</v>
      </c>
      <c r="AF7860" s="4">
        <v>3.4010000000000007</v>
      </c>
      <c r="AG7860" s="4">
        <v>3.4404545454545454</v>
      </c>
      <c r="AH7860" s="4">
        <v>3.4552272727272735</v>
      </c>
      <c r="AI7860" s="4">
        <v>3.4463281249999995</v>
      </c>
      <c r="AJ7860" s="4">
        <v>3.677283464566929</v>
      </c>
      <c r="AK7860" s="4">
        <v>3.7590039840637464</v>
      </c>
      <c r="AL7860" s="6">
        <v>3.43</v>
      </c>
      <c r="AM7860" s="6">
        <v>3.5449999999999999</v>
      </c>
      <c r="AN7860" s="6">
        <v>3.5449999999999999</v>
      </c>
      <c r="AO7860" s="6">
        <v>3.59</v>
      </c>
      <c r="AP7860" s="6">
        <v>4.2949999999999999</v>
      </c>
      <c r="AQ7860" s="6">
        <v>4.2949999999999999</v>
      </c>
      <c r="AR7860">
        <v>3.375</v>
      </c>
      <c r="AS7860">
        <v>3.375</v>
      </c>
      <c r="AT7860">
        <v>3.375</v>
      </c>
      <c r="AU7860">
        <v>3.15</v>
      </c>
      <c r="AV7860">
        <v>3.15</v>
      </c>
      <c r="AW7860">
        <v>3.15</v>
      </c>
      <c r="AZ7860" t="s">
        <v>23</v>
      </c>
      <c r="BA7860" t="s">
        <v>23</v>
      </c>
      <c r="BB7860">
        <v>1.3483519327171101</v>
      </c>
      <c r="BC7860" t="s">
        <v>23</v>
      </c>
      <c r="BD7860" t="s">
        <v>23</v>
      </c>
      <c r="BE7860" t="s">
        <v>23</v>
      </c>
      <c r="BF7860">
        <v>8.9999999999999993E-3</v>
      </c>
      <c r="BG7860">
        <v>-5.4054054054054097</v>
      </c>
      <c r="BH7860" t="s">
        <v>23</v>
      </c>
      <c r="BI7860" t="s">
        <v>23</v>
      </c>
      <c r="BJ7860" t="s">
        <v>23</v>
      </c>
      <c r="BK7860" t="s">
        <v>23</v>
      </c>
      <c r="BN7860">
        <v>1.4619883040935699</v>
      </c>
      <c r="BO7860" t="s">
        <v>23</v>
      </c>
      <c r="BP7860" t="s">
        <v>23</v>
      </c>
      <c r="BQ7860">
        <v>-30.664000000000001</v>
      </c>
      <c r="BR7860">
        <v>0.05</v>
      </c>
      <c r="BS7860">
        <v>0.05</v>
      </c>
      <c r="BV7860">
        <v>-3.2160000000000002</v>
      </c>
      <c r="BW7860">
        <v>4.7960000000000003</v>
      </c>
      <c r="BX7860">
        <v>21.245999999999999</v>
      </c>
      <c r="BY7860">
        <v>12.105</v>
      </c>
      <c r="BZ7860">
        <v>2.1999999999999999E-2</v>
      </c>
      <c r="CA7860">
        <v>19.164000000000001</v>
      </c>
      <c r="CB7860">
        <v>-59.091000000000001</v>
      </c>
      <c r="CC7860">
        <v>-33.332999999999998</v>
      </c>
      <c r="CD7860">
        <v>6.6665999999999999</v>
      </c>
      <c r="CE7860">
        <v>125.1628</v>
      </c>
      <c r="CF7860">
        <v>-71.367999999999995</v>
      </c>
      <c r="CG7860">
        <v>-19.221800000000002</v>
      </c>
      <c r="CH7860">
        <v>74026</v>
      </c>
      <c r="CI7860" s="7">
        <v>32877</v>
      </c>
      <c r="CJ7860">
        <v>7753</v>
      </c>
      <c r="CK7860">
        <v>27269</v>
      </c>
      <c r="CL7860">
        <v>125.16</v>
      </c>
      <c r="CM7860">
        <v>-58.877000000000002</v>
      </c>
      <c r="CP7860" s="9">
        <v>4.51</v>
      </c>
      <c r="CQ7860" s="9">
        <v>4.673</v>
      </c>
      <c r="CR7860" s="9">
        <v>5.0460000000000003</v>
      </c>
      <c r="CS7860">
        <v>2.7280000000000002</v>
      </c>
      <c r="CT7860">
        <v>1.998</v>
      </c>
      <c r="CU7860">
        <v>0.70899999999999996</v>
      </c>
      <c r="CV7860">
        <v>0.72399999999999998</v>
      </c>
      <c r="CW7860">
        <v>0.70899999999999996</v>
      </c>
      <c r="CX7860">
        <v>120.593</v>
      </c>
      <c r="CY7860">
        <v>9.86</v>
      </c>
      <c r="DB7860" s="10">
        <v>31.912333411010131</v>
      </c>
      <c r="DC7860" s="9">
        <v>4973001</v>
      </c>
      <c r="DD7860" s="10">
        <v>1.850532505422782E-2</v>
      </c>
      <c r="DE7860" s="12">
        <v>-186612.75</v>
      </c>
      <c r="DF7860" s="9">
        <v>0.82548900000000003</v>
      </c>
      <c r="DG7860" s="13">
        <v>0.9375</v>
      </c>
      <c r="DH7860">
        <v>95</v>
      </c>
      <c r="DK7860">
        <v>1.749693964485123</v>
      </c>
      <c r="DL7860">
        <v>0.16859932330753996</v>
      </c>
      <c r="DM7860">
        <v>0.38607273578621615</v>
      </c>
      <c r="DN7860">
        <v>0.49777374546354769</v>
      </c>
    </row>
    <row r="7861" spans="1:118" x14ac:dyDescent="0.25">
      <c r="A7861" s="1">
        <v>44614</v>
      </c>
      <c r="B7861" t="s">
        <v>514</v>
      </c>
      <c r="C7861">
        <v>46.4</v>
      </c>
      <c r="D7861" t="s">
        <v>515</v>
      </c>
      <c r="E7861" t="s">
        <v>516</v>
      </c>
      <c r="F7861" t="s">
        <v>454</v>
      </c>
      <c r="I7861">
        <v>220.243236937978</v>
      </c>
      <c r="M7861" t="s">
        <v>23</v>
      </c>
      <c r="N7861" t="s">
        <v>23</v>
      </c>
      <c r="O7861" t="s">
        <v>23</v>
      </c>
      <c r="P7861" t="s">
        <v>23</v>
      </c>
      <c r="S7861">
        <v>91.525000000000006</v>
      </c>
      <c r="T7861">
        <v>262067.09751478999</v>
      </c>
      <c r="U7861">
        <v>0.79890714285714304</v>
      </c>
      <c r="X7861">
        <v>-5.4026500000000004</v>
      </c>
      <c r="Y7861">
        <v>-13.271027999999999</v>
      </c>
      <c r="Z7861">
        <v>-5.1124739999999997</v>
      </c>
      <c r="AA7861">
        <v>-21.489001999999999</v>
      </c>
      <c r="AB7861">
        <v>54.5</v>
      </c>
      <c r="AC7861">
        <v>76.7</v>
      </c>
      <c r="AD7861">
        <v>46</v>
      </c>
      <c r="AE7861">
        <v>46</v>
      </c>
      <c r="AF7861" s="4">
        <v>47.910000000000004</v>
      </c>
      <c r="AG7861" s="4">
        <v>49.536363636363646</v>
      </c>
      <c r="AH7861" s="4">
        <v>51.036363636363632</v>
      </c>
      <c r="AI7861" s="4">
        <v>50.329687499999999</v>
      </c>
      <c r="AJ7861" s="4">
        <v>54.926771653543305</v>
      </c>
      <c r="AK7861" s="4">
        <v>60.973705179282874</v>
      </c>
      <c r="AL7861" s="6">
        <v>49.25</v>
      </c>
      <c r="AM7861" s="6">
        <v>51.7</v>
      </c>
      <c r="AN7861" s="6">
        <v>53.7</v>
      </c>
      <c r="AO7861" s="6">
        <v>53.7</v>
      </c>
      <c r="AP7861" s="6">
        <v>65.3</v>
      </c>
      <c r="AQ7861" s="6">
        <v>75.2</v>
      </c>
      <c r="AR7861">
        <v>46.25</v>
      </c>
      <c r="AS7861">
        <v>46.25</v>
      </c>
      <c r="AT7861">
        <v>46.25</v>
      </c>
      <c r="AU7861">
        <v>46.25</v>
      </c>
      <c r="AV7861">
        <v>46.25</v>
      </c>
      <c r="AW7861">
        <v>46.25</v>
      </c>
      <c r="AZ7861">
        <v>6</v>
      </c>
      <c r="BA7861">
        <v>60</v>
      </c>
      <c r="BB7861">
        <v>0.82950007413723703</v>
      </c>
      <c r="BC7861">
        <v>-12.3335455086258</v>
      </c>
      <c r="BD7861">
        <v>0.42</v>
      </c>
      <c r="BE7861">
        <v>0.42</v>
      </c>
      <c r="BF7861">
        <v>-0.38500000000000001</v>
      </c>
      <c r="BG7861">
        <v>10.185185185185199</v>
      </c>
      <c r="BH7861">
        <v>-37.818181818181799</v>
      </c>
      <c r="BI7861">
        <v>-192.857142857143</v>
      </c>
      <c r="BJ7861" t="s">
        <v>23</v>
      </c>
      <c r="BK7861">
        <v>-6.5217391304347796</v>
      </c>
      <c r="BN7861">
        <v>1.6163793103448301</v>
      </c>
      <c r="BO7861">
        <v>25</v>
      </c>
      <c r="BP7861">
        <v>-13.4061</v>
      </c>
      <c r="BQ7861">
        <v>-16.753</v>
      </c>
      <c r="BR7861">
        <v>1.25</v>
      </c>
      <c r="BS7861" t="s">
        <v>23</v>
      </c>
      <c r="BV7861">
        <v>-10.930999999999999</v>
      </c>
      <c r="BW7861">
        <v>-16.911000000000001</v>
      </c>
      <c r="BX7861">
        <v>-5.7</v>
      </c>
      <c r="BY7861">
        <v>1.647</v>
      </c>
      <c r="BZ7861">
        <v>4.8390000000000004</v>
      </c>
      <c r="CA7861">
        <v>-4.4960000000000004</v>
      </c>
      <c r="CB7861" t="s">
        <v>576</v>
      </c>
      <c r="CC7861">
        <v>-56.418999999999997</v>
      </c>
      <c r="CD7861">
        <v>33.4054</v>
      </c>
      <c r="CE7861">
        <v>38.758400000000002</v>
      </c>
      <c r="CF7861">
        <v>-37.030200000000001</v>
      </c>
      <c r="CG7861">
        <v>-27.439599999999999</v>
      </c>
      <c r="CH7861">
        <v>85526.626000000004</v>
      </c>
      <c r="CI7861" s="7">
        <v>61637.055999999997</v>
      </c>
      <c r="CJ7861">
        <v>-13874.553</v>
      </c>
      <c r="CK7861">
        <v>14442.296</v>
      </c>
      <c r="CL7861">
        <v>38.758000000000003</v>
      </c>
      <c r="CM7861" t="s">
        <v>576</v>
      </c>
      <c r="CP7861" s="9">
        <v>7.92</v>
      </c>
      <c r="CQ7861" s="9">
        <v>8.8420000000000005</v>
      </c>
      <c r="CR7861" s="9">
        <v>10.153</v>
      </c>
      <c r="CS7861">
        <v>4.7809999999999997</v>
      </c>
      <c r="CT7861">
        <v>3.72</v>
      </c>
      <c r="CU7861">
        <v>0.752</v>
      </c>
      <c r="CV7861">
        <v>0.76900000000000002</v>
      </c>
      <c r="CW7861">
        <v>0.752</v>
      </c>
      <c r="CX7861">
        <v>144.66300000000001</v>
      </c>
      <c r="CY7861">
        <v>4.3090000000000002</v>
      </c>
      <c r="DB7861" s="10">
        <v>31.917023467432951</v>
      </c>
      <c r="DC7861" s="9">
        <v>1966690.622</v>
      </c>
      <c r="DD7861" s="10">
        <v>2.7108583019419107E-2</v>
      </c>
      <c r="DE7861" s="12">
        <v>4842.1319999999996</v>
      </c>
      <c r="DF7861" s="9">
        <v>1.232273</v>
      </c>
      <c r="DG7861" s="13">
        <v>1.4168799999999999</v>
      </c>
      <c r="DH7861" t="s">
        <v>576</v>
      </c>
      <c r="DK7861">
        <v>0.90989029313811909</v>
      </c>
      <c r="DL7861">
        <v>2.0883242993811845E-2</v>
      </c>
      <c r="DM7861">
        <v>0.5431159155852634</v>
      </c>
      <c r="DN7861">
        <v>0.83563052575757979</v>
      </c>
    </row>
    <row r="7862" spans="1:118" x14ac:dyDescent="0.25">
      <c r="A7862" s="1">
        <v>44614</v>
      </c>
      <c r="B7862" t="s">
        <v>517</v>
      </c>
      <c r="C7862">
        <v>33.020000000000003</v>
      </c>
      <c r="D7862" t="s">
        <v>518</v>
      </c>
      <c r="E7862" t="s">
        <v>460</v>
      </c>
      <c r="F7862" t="s">
        <v>454</v>
      </c>
      <c r="I7862">
        <v>220.243236937978</v>
      </c>
      <c r="M7862" t="s">
        <v>23</v>
      </c>
      <c r="N7862" t="s">
        <v>23</v>
      </c>
      <c r="O7862" t="s">
        <v>23</v>
      </c>
      <c r="P7862" t="s">
        <v>23</v>
      </c>
      <c r="S7862">
        <v>91.525000000000006</v>
      </c>
      <c r="T7862">
        <v>262067.09751478999</v>
      </c>
      <c r="U7862">
        <v>0.79890714285714304</v>
      </c>
      <c r="X7862">
        <v>-7.8168620000000004</v>
      </c>
      <c r="Y7862">
        <v>9.8469730000000002</v>
      </c>
      <c r="Z7862">
        <v>43.877996000000003</v>
      </c>
      <c r="AA7862">
        <v>-8.4303939999999997</v>
      </c>
      <c r="AB7862">
        <v>365.4</v>
      </c>
      <c r="AC7862">
        <v>410.4</v>
      </c>
      <c r="AD7862">
        <v>213</v>
      </c>
      <c r="AE7862">
        <v>213</v>
      </c>
      <c r="AF7862" s="4">
        <v>33.531999999999996</v>
      </c>
      <c r="AG7862" s="4">
        <v>34.158181818181809</v>
      </c>
      <c r="AH7862" s="4">
        <v>33.35</v>
      </c>
      <c r="AI7862" s="4">
        <v>30.37109375</v>
      </c>
      <c r="AJ7862" s="4">
        <v>31.431181102362199</v>
      </c>
      <c r="AK7862" s="4">
        <v>32.768685258964148</v>
      </c>
      <c r="AL7862" s="6">
        <v>34.14</v>
      </c>
      <c r="AM7862" s="6">
        <v>35.82</v>
      </c>
      <c r="AN7862" s="6">
        <v>35.82</v>
      </c>
      <c r="AO7862" s="6">
        <v>35.82</v>
      </c>
      <c r="AP7862" s="6">
        <v>37.380000000000003</v>
      </c>
      <c r="AQ7862" s="6">
        <v>39.9</v>
      </c>
      <c r="AR7862">
        <v>32.22</v>
      </c>
      <c r="AS7862">
        <v>32.22</v>
      </c>
      <c r="AT7862">
        <v>29.94</v>
      </c>
      <c r="AU7862">
        <v>23.7</v>
      </c>
      <c r="AV7862">
        <v>21.87</v>
      </c>
      <c r="AW7862">
        <v>21.87</v>
      </c>
      <c r="AZ7862" t="s">
        <v>23</v>
      </c>
      <c r="BA7862" t="s">
        <v>23</v>
      </c>
      <c r="BB7862" t="s">
        <v>23</v>
      </c>
      <c r="BC7862" t="s">
        <v>23</v>
      </c>
      <c r="BD7862" t="s">
        <v>23</v>
      </c>
      <c r="BE7862" t="s">
        <v>23</v>
      </c>
      <c r="BF7862">
        <v>-0.10199999999999999</v>
      </c>
      <c r="BG7862" t="s">
        <v>23</v>
      </c>
      <c r="BH7862" t="s">
        <v>23</v>
      </c>
      <c r="BI7862" t="s">
        <v>23</v>
      </c>
      <c r="BJ7862" t="s">
        <v>23</v>
      </c>
      <c r="BK7862" t="s">
        <v>23</v>
      </c>
      <c r="BN7862">
        <v>0</v>
      </c>
      <c r="BO7862" t="s">
        <v>23</v>
      </c>
      <c r="BP7862" t="s">
        <v>23</v>
      </c>
      <c r="BQ7862" t="s">
        <v>23</v>
      </c>
      <c r="BR7862" t="s">
        <v>23</v>
      </c>
      <c r="BS7862" t="s">
        <v>23</v>
      </c>
      <c r="BV7862">
        <v>-70.055999999999997</v>
      </c>
      <c r="BW7862">
        <v>-64.715000000000003</v>
      </c>
      <c r="BX7862">
        <v>-30.321000000000002</v>
      </c>
      <c r="BY7862">
        <v>-52.226999999999997</v>
      </c>
      <c r="BZ7862">
        <v>-42.302</v>
      </c>
      <c r="CA7862" t="s">
        <v>576</v>
      </c>
      <c r="CB7862" t="s">
        <v>576</v>
      </c>
      <c r="CC7862">
        <v>-83.941000000000003</v>
      </c>
      <c r="CD7862" t="s">
        <v>576</v>
      </c>
      <c r="CE7862">
        <v>-49.317999999999998</v>
      </c>
      <c r="CF7862" t="s">
        <v>576</v>
      </c>
      <c r="CG7862" t="s">
        <v>576</v>
      </c>
      <c r="CH7862">
        <v>-13181.964</v>
      </c>
      <c r="CI7862" s="7">
        <v>-26009.206999999999</v>
      </c>
      <c r="CJ7862">
        <v>-2196.607</v>
      </c>
      <c r="CK7862">
        <v>-1871.636</v>
      </c>
      <c r="CL7862">
        <v>-49.317999999999998</v>
      </c>
      <c r="CM7862" t="s">
        <v>576</v>
      </c>
      <c r="CP7862" s="9">
        <v>-76.055999999999997</v>
      </c>
      <c r="CQ7862" s="9">
        <v>-9.1739999999999995</v>
      </c>
      <c r="CR7862" s="9">
        <v>-38.137</v>
      </c>
      <c r="CS7862">
        <v>-20.51</v>
      </c>
      <c r="CT7862">
        <v>-16.581</v>
      </c>
      <c r="CU7862">
        <v>0.34899999999999998</v>
      </c>
      <c r="CV7862">
        <v>0.47599999999999998</v>
      </c>
      <c r="CW7862">
        <v>0.34899999999999998</v>
      </c>
      <c r="CX7862">
        <v>16.736999999999998</v>
      </c>
      <c r="CY7862" t="s">
        <v>576</v>
      </c>
      <c r="DB7862" s="10">
        <v>1.4655077169840951</v>
      </c>
      <c r="DC7862" s="9">
        <v>31295.446</v>
      </c>
      <c r="DD7862" s="10">
        <v>3.3399332286237433E-2</v>
      </c>
      <c r="DE7862" s="12">
        <v>1098.376</v>
      </c>
      <c r="DF7862" s="9">
        <v>40.219245000000001</v>
      </c>
      <c r="DG7862" s="13">
        <v>46.376404000000001</v>
      </c>
      <c r="DH7862" t="s">
        <v>576</v>
      </c>
      <c r="DK7862">
        <v>2.2469916412474777</v>
      </c>
      <c r="DL7862">
        <v>-4.3940125370430745E-2</v>
      </c>
      <c r="DM7862">
        <v>0.56062052988025568</v>
      </c>
      <c r="DN7862">
        <v>0.97332310577597791</v>
      </c>
    </row>
    <row r="7863" spans="1:118" x14ac:dyDescent="0.25">
      <c r="A7863" s="1">
        <v>44614</v>
      </c>
      <c r="B7863" t="s">
        <v>519</v>
      </c>
      <c r="C7863">
        <v>28.9</v>
      </c>
      <c r="D7863" t="s">
        <v>520</v>
      </c>
      <c r="E7863" t="s">
        <v>521</v>
      </c>
      <c r="F7863" t="s">
        <v>454</v>
      </c>
      <c r="I7863">
        <v>220.243236937978</v>
      </c>
      <c r="M7863" t="s">
        <v>23</v>
      </c>
      <c r="N7863" t="s">
        <v>23</v>
      </c>
      <c r="O7863" t="s">
        <v>23</v>
      </c>
      <c r="P7863" t="s">
        <v>23</v>
      </c>
      <c r="S7863">
        <v>91.525000000000006</v>
      </c>
      <c r="T7863">
        <v>262067.09751478999</v>
      </c>
      <c r="U7863">
        <v>0.79890714285714304</v>
      </c>
      <c r="X7863">
        <v>-4.6204619999999998</v>
      </c>
      <c r="Y7863">
        <v>-5.2459020000000001</v>
      </c>
      <c r="Z7863">
        <v>-1.70068</v>
      </c>
      <c r="AA7863">
        <v>-13.343328</v>
      </c>
      <c r="AB7863">
        <v>32.950000000000003</v>
      </c>
      <c r="AC7863">
        <v>41.75</v>
      </c>
      <c r="AD7863">
        <v>26.6</v>
      </c>
      <c r="AE7863">
        <v>26.6</v>
      </c>
      <c r="AF7863" s="4">
        <v>29.8</v>
      </c>
      <c r="AG7863" s="4">
        <v>30.25</v>
      </c>
      <c r="AH7863" s="4">
        <v>30.381818181818179</v>
      </c>
      <c r="AI7863" s="4">
        <v>29.831250000000004</v>
      </c>
      <c r="AJ7863" s="4">
        <v>31.770866141732299</v>
      </c>
      <c r="AK7863" s="4">
        <v>34.692629482071702</v>
      </c>
      <c r="AL7863" s="6">
        <v>30.7</v>
      </c>
      <c r="AM7863" s="6">
        <v>31</v>
      </c>
      <c r="AN7863" s="6">
        <v>31.3</v>
      </c>
      <c r="AO7863" s="6">
        <v>32.1</v>
      </c>
      <c r="AP7863" s="6">
        <v>37.5</v>
      </c>
      <c r="AQ7863" s="6">
        <v>40.5</v>
      </c>
      <c r="AR7863">
        <v>28.85</v>
      </c>
      <c r="AS7863">
        <v>28.85</v>
      </c>
      <c r="AT7863">
        <v>28.85</v>
      </c>
      <c r="AU7863">
        <v>27.2</v>
      </c>
      <c r="AV7863">
        <v>27.2</v>
      </c>
      <c r="AW7863">
        <v>27.2</v>
      </c>
      <c r="AZ7863">
        <v>1</v>
      </c>
      <c r="BA7863">
        <v>21.5</v>
      </c>
      <c r="BB7863">
        <v>-8.3127005684947297E-2</v>
      </c>
      <c r="BC7863" t="s">
        <v>23</v>
      </c>
      <c r="BD7863" t="s">
        <v>23</v>
      </c>
      <c r="BE7863" t="s">
        <v>23</v>
      </c>
      <c r="BF7863">
        <v>7.8E-2</v>
      </c>
      <c r="BG7863">
        <v>1.1764705882352899</v>
      </c>
      <c r="BH7863">
        <v>-39.473684210526301</v>
      </c>
      <c r="BI7863" t="s">
        <v>23</v>
      </c>
      <c r="BJ7863" t="s">
        <v>23</v>
      </c>
      <c r="BK7863" t="s">
        <v>23</v>
      </c>
      <c r="BN7863">
        <v>0</v>
      </c>
      <c r="BO7863" t="s">
        <v>23</v>
      </c>
      <c r="BP7863" t="s">
        <v>23</v>
      </c>
      <c r="BQ7863" t="s">
        <v>23</v>
      </c>
      <c r="BR7863" t="s">
        <v>23</v>
      </c>
      <c r="BS7863" t="s">
        <v>23</v>
      </c>
      <c r="BV7863">
        <v>-3.508</v>
      </c>
      <c r="BW7863">
        <v>-26.369</v>
      </c>
      <c r="BX7863">
        <v>-9.657</v>
      </c>
      <c r="BY7863">
        <v>17.86</v>
      </c>
      <c r="BZ7863">
        <v>1.0880000000000001</v>
      </c>
      <c r="CA7863">
        <v>-2.6139999999999999</v>
      </c>
      <c r="CB7863">
        <v>-52.829000000000001</v>
      </c>
      <c r="CC7863">
        <v>-76.451999999999998</v>
      </c>
      <c r="CD7863">
        <v>-47.501600000000003</v>
      </c>
      <c r="CE7863">
        <v>277.88729999999998</v>
      </c>
      <c r="CF7863">
        <v>171.30709999999999</v>
      </c>
      <c r="CG7863">
        <v>-43.776499999999999</v>
      </c>
      <c r="CH7863">
        <v>38763.597999999998</v>
      </c>
      <c r="CI7863" s="7">
        <v>10258.014999999999</v>
      </c>
      <c r="CJ7863">
        <v>3495.8679999999999</v>
      </c>
      <c r="CK7863">
        <v>4518.9290000000001</v>
      </c>
      <c r="CL7863">
        <v>277.88600000000002</v>
      </c>
      <c r="CM7863">
        <v>-52.828000000000003</v>
      </c>
      <c r="CP7863" s="9">
        <v>2.8860000000000001</v>
      </c>
      <c r="CQ7863" s="9">
        <v>3.2069999999999999</v>
      </c>
      <c r="CR7863" s="9">
        <v>3.694</v>
      </c>
      <c r="CS7863">
        <v>1.6259999999999999</v>
      </c>
      <c r="CT7863">
        <v>1.319</v>
      </c>
      <c r="CU7863">
        <v>0.73099999999999998</v>
      </c>
      <c r="CV7863">
        <v>0.74099999999999999</v>
      </c>
      <c r="CW7863">
        <v>0.73099999999999998</v>
      </c>
      <c r="CX7863">
        <v>194.58799999999999</v>
      </c>
      <c r="CY7863">
        <v>7.4930000000000003</v>
      </c>
      <c r="DB7863" s="10">
        <v>92.583915417147253</v>
      </c>
      <c r="DC7863" s="9">
        <v>2240775.3969999999</v>
      </c>
      <c r="DD7863" s="10">
        <v>5.3733802219178867E-2</v>
      </c>
      <c r="DE7863" s="12">
        <v>12748.626</v>
      </c>
      <c r="DF7863" s="9">
        <v>0.78583899999999995</v>
      </c>
      <c r="DG7863" s="13">
        <v>0.823268</v>
      </c>
      <c r="DH7863">
        <v>92.628204999999994</v>
      </c>
      <c r="DK7863">
        <v>1.0971726512168374</v>
      </c>
      <c r="DL7863">
        <v>-0.18653497054946203</v>
      </c>
      <c r="DM7863">
        <v>0.41530350376314923</v>
      </c>
      <c r="DN7863">
        <v>0.73198707618001635</v>
      </c>
    </row>
    <row r="7864" spans="1:118" x14ac:dyDescent="0.25">
      <c r="A7864" s="1">
        <v>44614</v>
      </c>
      <c r="B7864" t="s">
        <v>522</v>
      </c>
      <c r="C7864">
        <v>16.671427999999999</v>
      </c>
      <c r="D7864" t="s">
        <v>523</v>
      </c>
      <c r="E7864" t="s">
        <v>482</v>
      </c>
      <c r="F7864" t="s">
        <v>454</v>
      </c>
      <c r="I7864">
        <v>220.243236937978</v>
      </c>
      <c r="M7864" t="s">
        <v>23</v>
      </c>
      <c r="N7864" t="s">
        <v>23</v>
      </c>
      <c r="O7864" t="s">
        <v>23</v>
      </c>
      <c r="P7864" t="s">
        <v>23</v>
      </c>
      <c r="S7864">
        <v>91.525000000000006</v>
      </c>
      <c r="T7864">
        <v>262067.09751478999</v>
      </c>
      <c r="U7864">
        <v>0.79890714285714304</v>
      </c>
      <c r="X7864">
        <v>-1.518988</v>
      </c>
      <c r="Y7864">
        <v>-4.5789049999999998</v>
      </c>
      <c r="Z7864">
        <v>3.7333340000000002</v>
      </c>
      <c r="AA7864">
        <v>-11.590908000000001</v>
      </c>
      <c r="AB7864">
        <v>21.928571000000002</v>
      </c>
      <c r="AC7864">
        <v>21.928571000000002</v>
      </c>
      <c r="AD7864">
        <v>14.642856999999999</v>
      </c>
      <c r="AE7864">
        <v>14.642856999999999</v>
      </c>
      <c r="AF7864" s="4">
        <v>16.985713999999994</v>
      </c>
      <c r="AG7864" s="4">
        <v>17.079220454545453</v>
      </c>
      <c r="AH7864" s="4">
        <v>17.238311318181818</v>
      </c>
      <c r="AI7864" s="4">
        <v>17.62187459375</v>
      </c>
      <c r="AJ7864" s="4">
        <v>17.243914907407412</v>
      </c>
      <c r="AK7864" s="4">
        <v>17.243914907407412</v>
      </c>
      <c r="AL7864" s="6">
        <v>17.5</v>
      </c>
      <c r="AM7864" s="6">
        <v>17.642856999999999</v>
      </c>
      <c r="AN7864" s="6">
        <v>18.428571000000002</v>
      </c>
      <c r="AO7864" s="6">
        <v>21.142856999999999</v>
      </c>
      <c r="AP7864" s="6">
        <v>21.142856999999999</v>
      </c>
      <c r="AQ7864" s="6">
        <v>21.142856999999999</v>
      </c>
      <c r="AR7864">
        <v>16.671427999999999</v>
      </c>
      <c r="AS7864">
        <v>16.671427999999999</v>
      </c>
      <c r="AT7864">
        <v>16.671427999999999</v>
      </c>
      <c r="AU7864">
        <v>14.742857000000001</v>
      </c>
      <c r="AV7864">
        <v>14.742857000000001</v>
      </c>
      <c r="AW7864">
        <v>14.742857000000001</v>
      </c>
      <c r="AZ7864" t="s">
        <v>23</v>
      </c>
      <c r="BA7864" t="s">
        <v>23</v>
      </c>
      <c r="BB7864" t="s">
        <v>23</v>
      </c>
      <c r="BC7864" t="s">
        <v>23</v>
      </c>
      <c r="BD7864" t="s">
        <v>23</v>
      </c>
      <c r="BE7864" t="s">
        <v>23</v>
      </c>
      <c r="BF7864">
        <v>9.2999999999999999E-2</v>
      </c>
      <c r="BG7864" t="s">
        <v>23</v>
      </c>
      <c r="BH7864" t="s">
        <v>23</v>
      </c>
      <c r="BI7864" t="s">
        <v>23</v>
      </c>
      <c r="BJ7864" t="s">
        <v>23</v>
      </c>
      <c r="BK7864" t="s">
        <v>23</v>
      </c>
      <c r="BN7864">
        <v>1.3710368339196599</v>
      </c>
      <c r="BO7864" t="s">
        <v>23</v>
      </c>
      <c r="BP7864" t="s">
        <v>23</v>
      </c>
      <c r="BQ7864" t="s">
        <v>23</v>
      </c>
      <c r="BR7864" t="s">
        <v>23</v>
      </c>
      <c r="BS7864">
        <v>0.114</v>
      </c>
      <c r="BV7864">
        <v>28.75</v>
      </c>
      <c r="BW7864">
        <v>28.75</v>
      </c>
      <c r="BX7864" t="s">
        <v>23</v>
      </c>
      <c r="BY7864">
        <v>19.045999999999999</v>
      </c>
      <c r="BZ7864">
        <v>29.297999999999998</v>
      </c>
      <c r="CA7864">
        <v>46.024999999999999</v>
      </c>
      <c r="CB7864">
        <v>15.672000000000001</v>
      </c>
      <c r="CC7864">
        <v>15.6716</v>
      </c>
      <c r="CD7864" t="s">
        <v>23</v>
      </c>
      <c r="CE7864">
        <v>17.238199999999999</v>
      </c>
      <c r="CF7864">
        <v>8.3596000000000004</v>
      </c>
      <c r="CG7864" t="s">
        <v>23</v>
      </c>
      <c r="CH7864">
        <v>19001.022000000001</v>
      </c>
      <c r="CI7864" s="7">
        <v>16207.198</v>
      </c>
      <c r="CJ7864">
        <v>3249.5770000000002</v>
      </c>
      <c r="CK7864">
        <v>3249.5770000000002</v>
      </c>
      <c r="CL7864">
        <v>17.238</v>
      </c>
      <c r="CM7864">
        <v>15.670999999999999</v>
      </c>
      <c r="CP7864" s="9">
        <v>10.08</v>
      </c>
      <c r="CQ7864" s="9">
        <v>10.576000000000001</v>
      </c>
      <c r="CR7864" s="9">
        <v>11.132</v>
      </c>
      <c r="CS7864" t="s">
        <v>23</v>
      </c>
      <c r="CT7864" t="s">
        <v>23</v>
      </c>
      <c r="CU7864" t="s">
        <v>23</v>
      </c>
      <c r="CV7864" t="s">
        <v>23</v>
      </c>
      <c r="CW7864" t="s">
        <v>23</v>
      </c>
      <c r="CX7864">
        <v>78.16</v>
      </c>
      <c r="CY7864">
        <v>0.996</v>
      </c>
      <c r="DB7864" s="10">
        <v>25.643533012631806</v>
      </c>
      <c r="DC7864" s="9">
        <v>129571.565</v>
      </c>
      <c r="DD7864" s="10">
        <v>0.11548059174866028</v>
      </c>
      <c r="DE7864" s="12" t="s">
        <v>23</v>
      </c>
      <c r="DF7864" s="9">
        <v>2.6568010000000002</v>
      </c>
      <c r="DG7864" s="13">
        <v>2.7366100000000002</v>
      </c>
      <c r="DH7864">
        <v>44.815666999999998</v>
      </c>
      <c r="DK7864">
        <v>6.1509593376150571</v>
      </c>
      <c r="DL7864">
        <v>0.98227238085538726</v>
      </c>
      <c r="DM7864" t="s">
        <v>23</v>
      </c>
      <c r="DN7864" t="s">
        <v>23</v>
      </c>
    </row>
    <row r="7865" spans="1:118" x14ac:dyDescent="0.25">
      <c r="A7865" s="1">
        <v>44614</v>
      </c>
      <c r="B7865" t="s">
        <v>524</v>
      </c>
      <c r="C7865">
        <v>66.153846000000001</v>
      </c>
      <c r="D7865" t="s">
        <v>525</v>
      </c>
      <c r="E7865" t="s">
        <v>474</v>
      </c>
      <c r="F7865" t="s">
        <v>454</v>
      </c>
      <c r="I7865">
        <v>220.243236937978</v>
      </c>
      <c r="M7865" t="s">
        <v>23</v>
      </c>
      <c r="N7865" t="s">
        <v>23</v>
      </c>
      <c r="O7865" t="s">
        <v>23</v>
      </c>
      <c r="P7865" t="s">
        <v>23</v>
      </c>
      <c r="S7865">
        <v>91.525000000000006</v>
      </c>
      <c r="T7865">
        <v>262067.09751478999</v>
      </c>
      <c r="U7865">
        <v>0.79890714285714304</v>
      </c>
      <c r="X7865">
        <v>0</v>
      </c>
      <c r="Y7865">
        <v>0</v>
      </c>
      <c r="Z7865">
        <v>0</v>
      </c>
      <c r="AA7865">
        <v>0</v>
      </c>
      <c r="AB7865" t="s">
        <v>23</v>
      </c>
      <c r="AC7865" t="s">
        <v>23</v>
      </c>
      <c r="AD7865" t="s">
        <v>23</v>
      </c>
      <c r="AE7865" t="s">
        <v>23</v>
      </c>
      <c r="AF7865" s="4">
        <v>66.153846000000001</v>
      </c>
      <c r="AG7865" s="4">
        <v>66.153846000000016</v>
      </c>
      <c r="AH7865" s="4">
        <v>66.153845999999987</v>
      </c>
      <c r="AI7865" s="4">
        <v>66.153846000000073</v>
      </c>
      <c r="AJ7865" s="4">
        <v>66.153846000000087</v>
      </c>
      <c r="AK7865" s="4">
        <v>66.153845999999703</v>
      </c>
      <c r="AL7865" s="6">
        <v>66.153846000000001</v>
      </c>
      <c r="AM7865" s="6">
        <v>66.153846000000001</v>
      </c>
      <c r="AN7865" s="6">
        <v>66.153846000000001</v>
      </c>
      <c r="AO7865" s="6">
        <v>66.153846000000001</v>
      </c>
      <c r="AP7865" s="6">
        <v>66.153846000000001</v>
      </c>
      <c r="AQ7865" s="6">
        <v>66.153846000000001</v>
      </c>
      <c r="AR7865">
        <v>66.153846000000001</v>
      </c>
      <c r="AS7865">
        <v>66.153846000000001</v>
      </c>
      <c r="AT7865">
        <v>66.153846000000001</v>
      </c>
      <c r="AU7865">
        <v>66.153846000000001</v>
      </c>
      <c r="AV7865">
        <v>66.153846000000001</v>
      </c>
      <c r="AW7865">
        <v>66.153846000000001</v>
      </c>
      <c r="AZ7865" t="s">
        <v>23</v>
      </c>
      <c r="BA7865" t="s">
        <v>23</v>
      </c>
      <c r="BB7865" t="s">
        <v>23</v>
      </c>
      <c r="BC7865" t="s">
        <v>23</v>
      </c>
      <c r="BD7865" t="s">
        <v>23</v>
      </c>
      <c r="BE7865" t="s">
        <v>23</v>
      </c>
      <c r="BF7865">
        <v>-1.462</v>
      </c>
      <c r="BG7865" t="s">
        <v>23</v>
      </c>
      <c r="BH7865" t="s">
        <v>23</v>
      </c>
      <c r="BI7865" t="s">
        <v>23</v>
      </c>
      <c r="BJ7865" t="s">
        <v>23</v>
      </c>
      <c r="BK7865" t="s">
        <v>23</v>
      </c>
      <c r="BN7865">
        <v>0</v>
      </c>
      <c r="BO7865" t="s">
        <v>23</v>
      </c>
      <c r="BP7865" t="s">
        <v>23</v>
      </c>
      <c r="BQ7865" t="s">
        <v>23</v>
      </c>
      <c r="BR7865" t="s">
        <v>23</v>
      </c>
      <c r="BS7865" t="s">
        <v>23</v>
      </c>
      <c r="BV7865">
        <v>-10.37</v>
      </c>
      <c r="BW7865">
        <v>-4.601</v>
      </c>
      <c r="BX7865">
        <v>-41.295999999999999</v>
      </c>
      <c r="BY7865">
        <v>-47.99</v>
      </c>
      <c r="BZ7865">
        <v>-4.5979999999999999</v>
      </c>
      <c r="CA7865">
        <v>6.3659999999999997</v>
      </c>
      <c r="CB7865" t="s">
        <v>576</v>
      </c>
      <c r="CC7865" t="s">
        <v>576</v>
      </c>
      <c r="CD7865" t="s">
        <v>576</v>
      </c>
      <c r="CE7865" t="s">
        <v>576</v>
      </c>
      <c r="CF7865" t="s">
        <v>576</v>
      </c>
      <c r="CG7865" t="s">
        <v>576</v>
      </c>
      <c r="CH7865">
        <v>-4490.7929999999997</v>
      </c>
      <c r="CI7865" s="7">
        <v>8688.9120000000003</v>
      </c>
      <c r="CJ7865">
        <v>-3759.3560000000002</v>
      </c>
      <c r="CK7865">
        <v>-2181.1379999999999</v>
      </c>
      <c r="CL7865" t="s">
        <v>576</v>
      </c>
      <c r="CM7865" t="s">
        <v>576</v>
      </c>
      <c r="CP7865" s="9">
        <v>-8.8320000000000007</v>
      </c>
      <c r="CQ7865" s="9">
        <v>-5.7080000000000002</v>
      </c>
      <c r="CR7865" s="9">
        <v>-1.5009999999999999</v>
      </c>
      <c r="CS7865">
        <v>-2.5910000000000002</v>
      </c>
      <c r="CT7865">
        <v>-2.0830000000000002</v>
      </c>
      <c r="CU7865">
        <v>0.377</v>
      </c>
      <c r="CV7865">
        <v>0.38800000000000001</v>
      </c>
      <c r="CW7865">
        <v>0.377</v>
      </c>
      <c r="CX7865">
        <v>30.757000000000001</v>
      </c>
      <c r="CY7865" t="s">
        <v>576</v>
      </c>
      <c r="DB7865" s="10">
        <v>10.992715141843524</v>
      </c>
      <c r="DC7865" s="9">
        <v>181866.696</v>
      </c>
      <c r="DD7865" s="10">
        <v>1.0396334466866875E-2</v>
      </c>
      <c r="DE7865" s="12">
        <v>8515.7819999999992</v>
      </c>
      <c r="DF7865" s="9">
        <v>2.5251489999999999</v>
      </c>
      <c r="DG7865" s="13">
        <v>2.684815</v>
      </c>
      <c r="DH7865" t="s">
        <v>576</v>
      </c>
      <c r="DK7865">
        <v>0</v>
      </c>
      <c r="DL7865">
        <v>0</v>
      </c>
      <c r="DM7865">
        <v>0</v>
      </c>
      <c r="DN7865">
        <v>9.2898703787946832E-2</v>
      </c>
    </row>
    <row r="7866" spans="1:118" x14ac:dyDescent="0.25">
      <c r="A7866" s="1">
        <v>44614</v>
      </c>
      <c r="B7866" t="s">
        <v>526</v>
      </c>
      <c r="C7866">
        <v>4.6050000000000004</v>
      </c>
      <c r="D7866" t="s">
        <v>527</v>
      </c>
      <c r="E7866" t="s">
        <v>488</v>
      </c>
      <c r="F7866" t="s">
        <v>454</v>
      </c>
      <c r="I7866">
        <v>220.243236937978</v>
      </c>
      <c r="M7866" t="s">
        <v>23</v>
      </c>
      <c r="N7866" t="s">
        <v>23</v>
      </c>
      <c r="O7866" t="s">
        <v>23</v>
      </c>
      <c r="P7866" t="s">
        <v>23</v>
      </c>
      <c r="S7866">
        <v>91.525000000000006</v>
      </c>
      <c r="T7866">
        <v>262067.09751478999</v>
      </c>
      <c r="U7866">
        <v>0.79890714285714304</v>
      </c>
      <c r="X7866">
        <v>-3.1545740000000002</v>
      </c>
      <c r="Y7866">
        <v>-13.43985</v>
      </c>
      <c r="Z7866">
        <v>-9.7058820000000008</v>
      </c>
      <c r="AA7866">
        <v>-30.855855999999999</v>
      </c>
      <c r="AB7866">
        <v>5.51</v>
      </c>
      <c r="AC7866">
        <v>7.0274999999999999</v>
      </c>
      <c r="AD7866">
        <v>4.41</v>
      </c>
      <c r="AE7866">
        <v>4.41</v>
      </c>
      <c r="AF7866" s="4">
        <v>4.7189999999999994</v>
      </c>
      <c r="AG7866" s="4">
        <v>4.8359090909090918</v>
      </c>
      <c r="AH7866" s="4">
        <v>5.0056818181818183</v>
      </c>
      <c r="AI7866" s="4">
        <v>4.9813281249999992</v>
      </c>
      <c r="AJ7866" s="4">
        <v>5.5837204724409464</v>
      </c>
      <c r="AK7866" s="4">
        <v>5.8280378486055762</v>
      </c>
      <c r="AL7866" s="6">
        <v>4.82</v>
      </c>
      <c r="AM7866" s="6">
        <v>5.07</v>
      </c>
      <c r="AN7866" s="6">
        <v>5.26</v>
      </c>
      <c r="AO7866" s="6">
        <v>5.4</v>
      </c>
      <c r="AP7866" s="6">
        <v>6.9074999999999998</v>
      </c>
      <c r="AQ7866" s="6">
        <v>6.9074999999999998</v>
      </c>
      <c r="AR7866">
        <v>4.6050000000000004</v>
      </c>
      <c r="AS7866">
        <v>4.6050000000000004</v>
      </c>
      <c r="AT7866">
        <v>4.6050000000000004</v>
      </c>
      <c r="AU7866">
        <v>4.5350000000000001</v>
      </c>
      <c r="AV7866">
        <v>4.5350000000000001</v>
      </c>
      <c r="AW7866">
        <v>4.5350000000000001</v>
      </c>
      <c r="AZ7866" t="s">
        <v>23</v>
      </c>
      <c r="BA7866" t="s">
        <v>23</v>
      </c>
      <c r="BB7866" t="s">
        <v>23</v>
      </c>
      <c r="BC7866" t="s">
        <v>23</v>
      </c>
      <c r="BD7866" t="s">
        <v>23</v>
      </c>
      <c r="BE7866" t="s">
        <v>23</v>
      </c>
      <c r="BF7866">
        <v>8.9999999999999993E-3</v>
      </c>
      <c r="BG7866" t="s">
        <v>23</v>
      </c>
      <c r="BH7866" t="s">
        <v>23</v>
      </c>
      <c r="BI7866" t="s">
        <v>23</v>
      </c>
      <c r="BJ7866" t="s">
        <v>23</v>
      </c>
      <c r="BK7866" t="s">
        <v>23</v>
      </c>
      <c r="BN7866">
        <v>2.23942899022801</v>
      </c>
      <c r="BO7866">
        <v>0</v>
      </c>
      <c r="BP7866">
        <v>6.0819999999999999</v>
      </c>
      <c r="BQ7866">
        <v>14.483000000000001</v>
      </c>
      <c r="BR7866">
        <v>0.16900000000000001</v>
      </c>
      <c r="BS7866">
        <v>0</v>
      </c>
      <c r="BV7866">
        <v>-24.303000000000001</v>
      </c>
      <c r="BW7866">
        <v>-13.301</v>
      </c>
      <c r="BX7866">
        <v>18.202999999999999</v>
      </c>
      <c r="BY7866">
        <v>10.504</v>
      </c>
      <c r="BZ7866">
        <v>26.456</v>
      </c>
      <c r="CA7866">
        <v>-11.651999999999999</v>
      </c>
      <c r="CB7866">
        <v>-39.537999999999997</v>
      </c>
      <c r="CC7866">
        <v>-34.091999999999999</v>
      </c>
      <c r="CD7866">
        <v>-20.207000000000001</v>
      </c>
      <c r="CE7866">
        <v>2.5049999999999999</v>
      </c>
      <c r="CF7866">
        <v>41.973999999999997</v>
      </c>
      <c r="CG7866">
        <v>-34.225000000000001</v>
      </c>
      <c r="CH7866">
        <v>82387.91</v>
      </c>
      <c r="CI7866" s="7">
        <v>80374.493000000002</v>
      </c>
      <c r="CJ7866">
        <v>3579.991</v>
      </c>
      <c r="CK7866">
        <v>34485.777000000002</v>
      </c>
      <c r="CL7866">
        <v>2.5049999999999999</v>
      </c>
      <c r="CM7866">
        <v>-39.534999999999997</v>
      </c>
      <c r="CP7866" s="9">
        <v>15.489000000000001</v>
      </c>
      <c r="CQ7866" s="9">
        <v>15.193</v>
      </c>
      <c r="CR7866" s="9">
        <v>17.538</v>
      </c>
      <c r="CS7866">
        <v>8.4130000000000003</v>
      </c>
      <c r="CT7866">
        <v>7.48</v>
      </c>
      <c r="CU7866">
        <v>0.77300000000000002</v>
      </c>
      <c r="CV7866">
        <v>0.77300000000000002</v>
      </c>
      <c r="CW7866">
        <v>0.77300000000000002</v>
      </c>
      <c r="CX7866">
        <v>4.4969999999999999</v>
      </c>
      <c r="CY7866">
        <v>0.20200000000000001</v>
      </c>
      <c r="DB7866" s="10">
        <v>16.642197611292072</v>
      </c>
      <c r="DC7866" s="9">
        <v>658580.85699999996</v>
      </c>
      <c r="DD7866" s="10">
        <v>4.6546946626479312E-2</v>
      </c>
      <c r="DE7866" s="12">
        <v>105323.463</v>
      </c>
      <c r="DF7866" s="9">
        <v>3.7137099999999998</v>
      </c>
      <c r="DG7866" s="13">
        <v>5.5348560000000004</v>
      </c>
      <c r="DH7866">
        <v>127.916667</v>
      </c>
      <c r="DK7866">
        <v>1.7432628870395381</v>
      </c>
      <c r="DL7866">
        <v>0.20953559805478056</v>
      </c>
      <c r="DM7866">
        <v>0.10478069430187539</v>
      </c>
      <c r="DN7866">
        <v>0.581225113114618</v>
      </c>
    </row>
    <row r="7867" spans="1:118" x14ac:dyDescent="0.25">
      <c r="A7867" s="1">
        <v>44614</v>
      </c>
      <c r="B7867" t="s">
        <v>528</v>
      </c>
      <c r="C7867">
        <v>99.21875</v>
      </c>
      <c r="D7867" t="s">
        <v>529</v>
      </c>
      <c r="E7867" t="s">
        <v>530</v>
      </c>
      <c r="F7867" t="s">
        <v>454</v>
      </c>
      <c r="I7867">
        <v>220.243236937978</v>
      </c>
      <c r="M7867" t="s">
        <v>23</v>
      </c>
      <c r="N7867" t="s">
        <v>23</v>
      </c>
      <c r="O7867" t="s">
        <v>23</v>
      </c>
      <c r="P7867" t="s">
        <v>23</v>
      </c>
      <c r="S7867">
        <v>91.525000000000006</v>
      </c>
      <c r="T7867">
        <v>262067.09751478999</v>
      </c>
      <c r="U7867">
        <v>0.79890714285714304</v>
      </c>
      <c r="X7867">
        <v>-2.3076919999999999</v>
      </c>
      <c r="Y7867">
        <v>-8.7643679999999993</v>
      </c>
      <c r="Z7867">
        <v>-7.0278179999999999</v>
      </c>
      <c r="AA7867">
        <v>31.334022999999998</v>
      </c>
      <c r="AB7867">
        <v>115.625</v>
      </c>
      <c r="AC7867">
        <v>117.03125</v>
      </c>
      <c r="AD7867">
        <v>96.09375</v>
      </c>
      <c r="AE7867">
        <v>73.046875</v>
      </c>
      <c r="AF7867" s="4">
        <v>100.59375</v>
      </c>
      <c r="AG7867" s="4">
        <v>102.05965909090909</v>
      </c>
      <c r="AH7867" s="4">
        <v>104.59517045454545</v>
      </c>
      <c r="AI7867" s="4">
        <v>105.3515625</v>
      </c>
      <c r="AJ7867" s="4">
        <v>108.02780511811024</v>
      </c>
      <c r="AK7867" s="4">
        <v>100.86342131474103</v>
      </c>
      <c r="AL7867" s="6">
        <v>101.5625</v>
      </c>
      <c r="AM7867" s="6">
        <v>104.6875</v>
      </c>
      <c r="AN7867" s="6">
        <v>108.90625</v>
      </c>
      <c r="AO7867" s="6">
        <v>113.59375</v>
      </c>
      <c r="AP7867" s="6">
        <v>115.15625</v>
      </c>
      <c r="AQ7867" s="6">
        <v>115.15625</v>
      </c>
      <c r="AR7867">
        <v>99.21875</v>
      </c>
      <c r="AS7867">
        <v>99.21875</v>
      </c>
      <c r="AT7867">
        <v>99.21875</v>
      </c>
      <c r="AU7867">
        <v>98.4375</v>
      </c>
      <c r="AV7867">
        <v>98.4375</v>
      </c>
      <c r="AW7867">
        <v>73.515625</v>
      </c>
      <c r="AZ7867">
        <v>9</v>
      </c>
      <c r="BA7867">
        <v>134.71680000000001</v>
      </c>
      <c r="BB7867" t="s">
        <v>23</v>
      </c>
      <c r="BC7867" t="s">
        <v>23</v>
      </c>
      <c r="BD7867">
        <v>1.6171899999999999</v>
      </c>
      <c r="BE7867">
        <v>1.6171899999999999</v>
      </c>
      <c r="BF7867">
        <v>1.6819999999999999</v>
      </c>
      <c r="BG7867">
        <v>-0.19342359767891701</v>
      </c>
      <c r="BH7867">
        <v>1.95530726256983</v>
      </c>
      <c r="BI7867">
        <v>1.2345679012345701</v>
      </c>
      <c r="BJ7867">
        <v>7.4074074074074101</v>
      </c>
      <c r="BK7867">
        <v>9.2436974789915993</v>
      </c>
      <c r="BN7867">
        <v>3.1496062992125999</v>
      </c>
      <c r="BO7867">
        <v>49.996000000000002</v>
      </c>
      <c r="BP7867">
        <v>54.921100000000003</v>
      </c>
      <c r="BQ7867">
        <v>41.499000000000002</v>
      </c>
      <c r="BR7867">
        <v>3.516</v>
      </c>
      <c r="BS7867">
        <v>1.9530000000000001</v>
      </c>
      <c r="BV7867">
        <v>-9.5809999999999995</v>
      </c>
      <c r="BW7867">
        <v>12.134</v>
      </c>
      <c r="BX7867">
        <v>-14.319000000000001</v>
      </c>
      <c r="BY7867">
        <v>-2.1579999999999999</v>
      </c>
      <c r="BZ7867">
        <v>16.12</v>
      </c>
      <c r="CA7867">
        <v>16.853000000000002</v>
      </c>
      <c r="CB7867">
        <v>6.6813000000000002</v>
      </c>
      <c r="CC7867">
        <v>66.302000000000007</v>
      </c>
      <c r="CD7867">
        <v>10.596</v>
      </c>
      <c r="CE7867">
        <v>35.950000000000003</v>
      </c>
      <c r="CF7867">
        <v>36.149500000000003</v>
      </c>
      <c r="CG7867">
        <v>27.824000000000002</v>
      </c>
      <c r="CH7867">
        <v>396834</v>
      </c>
      <c r="CI7867" s="7">
        <v>280143</v>
      </c>
      <c r="CJ7867">
        <v>126141</v>
      </c>
      <c r="CK7867">
        <v>88998</v>
      </c>
      <c r="CL7867">
        <v>41.654000000000003</v>
      </c>
      <c r="CM7867">
        <v>24.102</v>
      </c>
      <c r="CP7867" s="9">
        <v>7.7619999999999996</v>
      </c>
      <c r="CQ7867" s="9">
        <v>7.0869999999999997</v>
      </c>
      <c r="CR7867" s="9">
        <v>6.6369999999999996</v>
      </c>
      <c r="CS7867">
        <v>14.395</v>
      </c>
      <c r="CT7867">
        <v>8.6050000000000004</v>
      </c>
      <c r="CU7867">
        <v>1.774</v>
      </c>
      <c r="CV7867">
        <v>1.7989999999999999</v>
      </c>
      <c r="CW7867">
        <v>1.774</v>
      </c>
      <c r="CX7867">
        <v>165.661</v>
      </c>
      <c r="CY7867">
        <v>2.2890000000000001</v>
      </c>
      <c r="DB7867" s="10">
        <v>45.622794514211158</v>
      </c>
      <c r="DC7867" s="9">
        <v>3648206</v>
      </c>
      <c r="DD7867" s="10">
        <v>9.1350652896245443E-2</v>
      </c>
      <c r="DE7867" s="12">
        <v>76115.375</v>
      </c>
      <c r="DF7867" s="9">
        <v>1.2521929999999999</v>
      </c>
      <c r="DG7867" s="13">
        <v>1.0332699999999999</v>
      </c>
      <c r="DH7867">
        <v>15.115593000000001</v>
      </c>
      <c r="DK7867">
        <v>1.56227065122975</v>
      </c>
      <c r="DL7867">
        <v>0.2314263266701243</v>
      </c>
      <c r="DM7867">
        <v>0.5544151220333714</v>
      </c>
      <c r="DN7867">
        <v>0.69648664862175136</v>
      </c>
    </row>
    <row r="7868" spans="1:118" x14ac:dyDescent="0.25">
      <c r="A7868" s="1">
        <v>44649</v>
      </c>
      <c r="B7868" t="s">
        <v>19</v>
      </c>
      <c r="C7868">
        <v>3.4130120000000002</v>
      </c>
      <c r="D7868" t="s">
        <v>20</v>
      </c>
      <c r="E7868" t="s">
        <v>21</v>
      </c>
      <c r="F7868" t="s">
        <v>22</v>
      </c>
      <c r="I7868">
        <v>147.8337815016219</v>
      </c>
      <c r="J7868">
        <v>13101.36</v>
      </c>
      <c r="M7868">
        <v>1796570</v>
      </c>
      <c r="N7868">
        <v>1401918</v>
      </c>
      <c r="O7868">
        <v>1725097</v>
      </c>
      <c r="P7868">
        <v>3628289</v>
      </c>
      <c r="S7868">
        <v>107.587826086956</v>
      </c>
      <c r="T7868">
        <v>267627.21875445999</v>
      </c>
      <c r="U7868">
        <v>1.20772129032258</v>
      </c>
      <c r="X7868">
        <v>1.8472999999999999</v>
      </c>
      <c r="Y7868">
        <v>-4.942526</v>
      </c>
      <c r="Z7868">
        <v>-4.8331379999999999</v>
      </c>
      <c r="AA7868">
        <v>-56.031542000000002</v>
      </c>
      <c r="AB7868">
        <v>3.937138</v>
      </c>
      <c r="AC7868">
        <v>8.3877710000000008</v>
      </c>
      <c r="AD7868">
        <v>3.3222179999999999</v>
      </c>
      <c r="AE7868">
        <v>3.3222179999999999</v>
      </c>
      <c r="AF7868" s="4">
        <v>3.3827473333333331</v>
      </c>
      <c r="AG7868" s="4">
        <v>3.3916891666666671</v>
      </c>
      <c r="AH7868" s="4">
        <v>3.4488416363636363</v>
      </c>
      <c r="AI7868" s="4">
        <v>3.6121387187500007</v>
      </c>
      <c r="AJ7868" s="4">
        <v>3.8881305312500007</v>
      </c>
      <c r="AK7868" s="4">
        <v>5.2065317729083658</v>
      </c>
      <c r="AL7868" s="6">
        <v>3.4253930000000001</v>
      </c>
      <c r="AM7868" s="6">
        <v>3.4377740000000001</v>
      </c>
      <c r="AN7868" s="6">
        <v>3.5904720000000001</v>
      </c>
      <c r="AO7868" s="6">
        <v>3.8711069999999999</v>
      </c>
      <c r="AP7868" s="6">
        <v>4.8657089999999998</v>
      </c>
      <c r="AQ7868" s="6">
        <v>8.1859350000000006</v>
      </c>
      <c r="AR7868">
        <v>3.3511069999999998</v>
      </c>
      <c r="AS7868">
        <v>3.3222179999999999</v>
      </c>
      <c r="AT7868">
        <v>3.3222179999999999</v>
      </c>
      <c r="AU7868">
        <v>3.3222179999999999</v>
      </c>
      <c r="AV7868">
        <v>3.3222179999999999</v>
      </c>
      <c r="AW7868">
        <v>3.3222179999999999</v>
      </c>
      <c r="AZ7868" t="s">
        <v>23</v>
      </c>
      <c r="BA7868" t="s">
        <v>23</v>
      </c>
      <c r="BB7868">
        <v>-1.24386120996441</v>
      </c>
      <c r="BC7868" t="s">
        <v>23</v>
      </c>
      <c r="BD7868" t="s">
        <v>23</v>
      </c>
      <c r="BE7868" t="s">
        <v>23</v>
      </c>
      <c r="BF7868">
        <v>2.1999999999999999E-2</v>
      </c>
      <c r="BG7868">
        <v>-79.1666666666667</v>
      </c>
      <c r="BH7868">
        <v>-666.66666666666697</v>
      </c>
      <c r="BI7868" t="s">
        <v>23</v>
      </c>
      <c r="BJ7868" t="s">
        <v>23</v>
      </c>
      <c r="BK7868" t="s">
        <v>23</v>
      </c>
      <c r="BN7868">
        <v>0</v>
      </c>
      <c r="BO7868" t="s">
        <v>23</v>
      </c>
      <c r="BP7868" t="s">
        <v>23</v>
      </c>
      <c r="BQ7868" t="s">
        <v>23</v>
      </c>
      <c r="BR7868" t="s">
        <v>23</v>
      </c>
      <c r="BS7868" t="s">
        <v>23</v>
      </c>
      <c r="BV7868">
        <v>68.69</v>
      </c>
      <c r="BW7868">
        <v>52.747</v>
      </c>
      <c r="BX7868">
        <v>-38.979999999999997</v>
      </c>
      <c r="BY7868">
        <v>-44.765999999999998</v>
      </c>
      <c r="BZ7868">
        <v>-3.556</v>
      </c>
      <c r="CA7868">
        <v>2.3889999999999998</v>
      </c>
      <c r="CB7868" t="s">
        <v>576</v>
      </c>
      <c r="CC7868" t="s">
        <v>576</v>
      </c>
      <c r="CD7868" t="s">
        <v>576</v>
      </c>
      <c r="CE7868">
        <v>39.979900000000001</v>
      </c>
      <c r="CF7868">
        <v>88.024900000000002</v>
      </c>
      <c r="CG7868" t="s">
        <v>576</v>
      </c>
      <c r="CH7868">
        <v>-200156</v>
      </c>
      <c r="CI7868" s="7">
        <v>-142989</v>
      </c>
      <c r="CJ7868">
        <v>6182</v>
      </c>
      <c r="CK7868">
        <v>-69951</v>
      </c>
      <c r="CL7868">
        <v>39.979999999999997</v>
      </c>
      <c r="CM7868" t="s">
        <v>576</v>
      </c>
      <c r="CP7868" s="9">
        <v>-22.93</v>
      </c>
      <c r="CQ7868" s="9">
        <v>-31.257999999999999</v>
      </c>
      <c r="CR7868" s="9">
        <v>-48.393000000000001</v>
      </c>
      <c r="CS7868">
        <v>-4.7939999999999996</v>
      </c>
      <c r="CT7868">
        <v>-4.0970000000000004</v>
      </c>
      <c r="CU7868">
        <v>0.28599999999999998</v>
      </c>
      <c r="CV7868">
        <v>0.255</v>
      </c>
      <c r="CW7868">
        <v>0.28599999999999998</v>
      </c>
      <c r="CX7868">
        <v>1406.7339999999999</v>
      </c>
      <c r="CY7868">
        <v>13.231999999999999</v>
      </c>
      <c r="DB7868" s="10">
        <v>37.75742300353145</v>
      </c>
      <c r="DC7868" s="9">
        <v>2308449</v>
      </c>
      <c r="DD7868" s="10">
        <v>1.7584534031291139E-2</v>
      </c>
      <c r="DE7868" s="12">
        <v>211302</v>
      </c>
      <c r="DF7868" s="9">
        <v>1.619076</v>
      </c>
      <c r="DG7868" s="13">
        <v>1.4080079999999999</v>
      </c>
      <c r="DH7868">
        <v>42.662649999999999</v>
      </c>
      <c r="DK7868">
        <v>1.7928183495790122</v>
      </c>
      <c r="DL7868">
        <v>-7.1127224640065018E-2</v>
      </c>
      <c r="DM7868">
        <v>0.31838918385600906</v>
      </c>
      <c r="DN7868">
        <v>1.7411589121629008</v>
      </c>
    </row>
    <row r="7869" spans="1:118" x14ac:dyDescent="0.25">
      <c r="A7869" s="1">
        <v>44649</v>
      </c>
      <c r="B7869" t="s">
        <v>24</v>
      </c>
      <c r="C7869">
        <v>85</v>
      </c>
      <c r="D7869" t="s">
        <v>25</v>
      </c>
      <c r="E7869" t="s">
        <v>26</v>
      </c>
      <c r="F7869" t="s">
        <v>22</v>
      </c>
      <c r="I7869">
        <v>147.8337815016219</v>
      </c>
      <c r="J7869">
        <v>13101.36</v>
      </c>
      <c r="M7869">
        <v>239013</v>
      </c>
      <c r="N7869">
        <v>267034</v>
      </c>
      <c r="O7869">
        <v>269890</v>
      </c>
      <c r="P7869">
        <v>371473</v>
      </c>
      <c r="S7869">
        <v>107.587826086956</v>
      </c>
      <c r="T7869">
        <v>267627.21875445999</v>
      </c>
      <c r="U7869">
        <v>1.20772129032258</v>
      </c>
      <c r="X7869">
        <v>0</v>
      </c>
      <c r="Y7869">
        <v>0.59171600000000002</v>
      </c>
      <c r="Z7869">
        <v>9.5360829999999996</v>
      </c>
      <c r="AA7869">
        <v>11.402359000000001</v>
      </c>
      <c r="AB7869">
        <v>88.7</v>
      </c>
      <c r="AC7869">
        <v>97.2</v>
      </c>
      <c r="AD7869">
        <v>76.5</v>
      </c>
      <c r="AE7869">
        <v>74.400000000000006</v>
      </c>
      <c r="AF7869" s="4">
        <v>85.633333333333326</v>
      </c>
      <c r="AG7869" s="4">
        <v>85.458333333333329</v>
      </c>
      <c r="AH7869" s="4">
        <v>85.213636363636368</v>
      </c>
      <c r="AI7869" s="4">
        <v>83.185937499999994</v>
      </c>
      <c r="AJ7869" s="4">
        <v>85.145312500000003</v>
      </c>
      <c r="AK7869" s="4">
        <v>82.542629482071703</v>
      </c>
      <c r="AL7869" s="6">
        <v>86.5</v>
      </c>
      <c r="AM7869" s="6">
        <v>86.5</v>
      </c>
      <c r="AN7869" s="6">
        <v>86.9</v>
      </c>
      <c r="AO7869" s="6">
        <v>88</v>
      </c>
      <c r="AP7869" s="6">
        <v>96.7</v>
      </c>
      <c r="AQ7869" s="6">
        <v>96.7</v>
      </c>
      <c r="AR7869">
        <v>85</v>
      </c>
      <c r="AS7869">
        <v>84.5</v>
      </c>
      <c r="AT7869">
        <v>83.8</v>
      </c>
      <c r="AU7869">
        <v>77</v>
      </c>
      <c r="AV7869">
        <v>77</v>
      </c>
      <c r="AW7869">
        <v>75.2</v>
      </c>
      <c r="AZ7869">
        <v>4</v>
      </c>
      <c r="BA7869">
        <v>85.833330000000004</v>
      </c>
      <c r="BB7869">
        <v>-25.979336575124801</v>
      </c>
      <c r="BC7869">
        <v>-6.0972127208480602</v>
      </c>
      <c r="BD7869" t="s">
        <v>23</v>
      </c>
      <c r="BE7869" t="s">
        <v>23</v>
      </c>
      <c r="BF7869">
        <v>0.187</v>
      </c>
      <c r="BG7869">
        <v>-140</v>
      </c>
      <c r="BH7869">
        <v>5.0092764378478698</v>
      </c>
      <c r="BI7869" t="s">
        <v>23</v>
      </c>
      <c r="BJ7869">
        <v>8.6956521739130395</v>
      </c>
      <c r="BK7869">
        <v>66.363636363636402</v>
      </c>
      <c r="BN7869">
        <v>0</v>
      </c>
      <c r="BO7869" t="s">
        <v>23</v>
      </c>
      <c r="BP7869" t="s">
        <v>23</v>
      </c>
      <c r="BQ7869" t="s">
        <v>23</v>
      </c>
      <c r="BR7869" t="s">
        <v>23</v>
      </c>
      <c r="BS7869" t="s">
        <v>23</v>
      </c>
      <c r="BV7869">
        <v>114.619</v>
      </c>
      <c r="BW7869">
        <v>127.223</v>
      </c>
      <c r="BX7869">
        <v>-43.393000000000001</v>
      </c>
      <c r="BY7869">
        <v>-57.029000000000003</v>
      </c>
      <c r="BZ7869">
        <v>5.92</v>
      </c>
      <c r="CA7869">
        <v>4.2610000000000001</v>
      </c>
      <c r="CB7869" t="s">
        <v>576</v>
      </c>
      <c r="CC7869">
        <v>-87.87</v>
      </c>
      <c r="CD7869" t="s">
        <v>576</v>
      </c>
      <c r="CE7869" t="s">
        <v>576</v>
      </c>
      <c r="CF7869">
        <v>1.0306999999999999</v>
      </c>
      <c r="CG7869">
        <v>-4.5997000000000003</v>
      </c>
      <c r="CH7869">
        <v>-334686.39899999998</v>
      </c>
      <c r="CI7869" s="7">
        <v>463933.40299999999</v>
      </c>
      <c r="CJ7869">
        <v>15366.013000000001</v>
      </c>
      <c r="CK7869">
        <v>-17440.556</v>
      </c>
      <c r="CL7869" t="s">
        <v>576</v>
      </c>
      <c r="CM7869" t="s">
        <v>576</v>
      </c>
      <c r="CP7869" s="9">
        <v>-5.8040000000000003</v>
      </c>
      <c r="CQ7869" s="9">
        <v>-20.920999999999999</v>
      </c>
      <c r="CR7869" s="9">
        <v>-41.610999999999997</v>
      </c>
      <c r="CS7869">
        <v>-2.282</v>
      </c>
      <c r="CT7869">
        <v>-1.645</v>
      </c>
      <c r="CU7869">
        <v>0.45300000000000001</v>
      </c>
      <c r="CV7869">
        <v>0.36199999999999999</v>
      </c>
      <c r="CW7869">
        <v>0.45300000000000001</v>
      </c>
      <c r="CX7869">
        <v>107.166</v>
      </c>
      <c r="CY7869">
        <v>6.3250000000000002</v>
      </c>
      <c r="DB7869" s="10">
        <v>14.556549354375898</v>
      </c>
      <c r="DC7869" s="9">
        <v>2144459.236</v>
      </c>
      <c r="DD7869" s="10">
        <v>4.731223018687402E-2</v>
      </c>
      <c r="DE7869" s="12">
        <v>341998.38400000002</v>
      </c>
      <c r="DF7869" s="9">
        <v>6.6287140000000004</v>
      </c>
      <c r="DG7869" s="13">
        <v>5.2456180000000003</v>
      </c>
      <c r="DH7869">
        <v>113.636364</v>
      </c>
      <c r="DK7869">
        <v>1.527056258661001</v>
      </c>
      <c r="DL7869">
        <v>6.9772734925759708E-2</v>
      </c>
      <c r="DM7869">
        <v>-4.4140752604400165E-4</v>
      </c>
      <c r="DN7869">
        <v>0.42345257435052297</v>
      </c>
    </row>
    <row r="7870" spans="1:118" x14ac:dyDescent="0.25">
      <c r="A7870" s="1">
        <v>44649</v>
      </c>
      <c r="B7870" t="s">
        <v>27</v>
      </c>
      <c r="C7870">
        <v>21.12</v>
      </c>
      <c r="D7870" t="s">
        <v>28</v>
      </c>
      <c r="E7870" t="s">
        <v>21</v>
      </c>
      <c r="F7870" t="s">
        <v>22</v>
      </c>
      <c r="I7870">
        <v>147.8337815016219</v>
      </c>
      <c r="J7870">
        <v>13101.36</v>
      </c>
      <c r="M7870">
        <v>3960141</v>
      </c>
      <c r="N7870">
        <v>2856975</v>
      </c>
      <c r="O7870">
        <v>2300341</v>
      </c>
      <c r="P7870">
        <v>3786485</v>
      </c>
      <c r="S7870">
        <v>107.587826086956</v>
      </c>
      <c r="T7870">
        <v>267627.21875445999</v>
      </c>
      <c r="U7870">
        <v>1.20772129032258</v>
      </c>
      <c r="X7870">
        <v>0.76335900000000001</v>
      </c>
      <c r="Y7870">
        <v>9.4786999999999996E-2</v>
      </c>
      <c r="Z7870">
        <v>20.685714000000001</v>
      </c>
      <c r="AA7870">
        <v>13.304721000000001</v>
      </c>
      <c r="AB7870">
        <v>21.78</v>
      </c>
      <c r="AC7870">
        <v>24.28</v>
      </c>
      <c r="AD7870">
        <v>17.2</v>
      </c>
      <c r="AE7870">
        <v>17.2</v>
      </c>
      <c r="AF7870" s="4">
        <v>21.3</v>
      </c>
      <c r="AG7870" s="4">
        <v>20.721666666666668</v>
      </c>
      <c r="AH7870" s="4">
        <v>20.705454545454547</v>
      </c>
      <c r="AI7870" s="4">
        <v>19.681250000000006</v>
      </c>
      <c r="AJ7870" s="4">
        <v>20.357031249999991</v>
      </c>
      <c r="AK7870" s="4">
        <v>20.64900398406375</v>
      </c>
      <c r="AL7870" s="6">
        <v>21.66</v>
      </c>
      <c r="AM7870" s="6">
        <v>21.66</v>
      </c>
      <c r="AN7870" s="6">
        <v>21.66</v>
      </c>
      <c r="AO7870" s="6">
        <v>21.66</v>
      </c>
      <c r="AP7870" s="6">
        <v>23.94</v>
      </c>
      <c r="AQ7870" s="6">
        <v>23.94</v>
      </c>
      <c r="AR7870">
        <v>20.96</v>
      </c>
      <c r="AS7870">
        <v>19.88</v>
      </c>
      <c r="AT7870">
        <v>19.88</v>
      </c>
      <c r="AU7870">
        <v>17.239999999999998</v>
      </c>
      <c r="AV7870">
        <v>17.239999999999998</v>
      </c>
      <c r="AW7870">
        <v>17.239999999999998</v>
      </c>
      <c r="AZ7870">
        <v>4</v>
      </c>
      <c r="BA7870">
        <v>20.966670000000001</v>
      </c>
      <c r="BB7870">
        <v>5.4980617027857397</v>
      </c>
      <c r="BC7870">
        <v>8.2314798683325705</v>
      </c>
      <c r="BD7870">
        <v>-7.0000000000000007E-2</v>
      </c>
      <c r="BE7870">
        <v>-7.0000000000000007E-2</v>
      </c>
      <c r="BF7870">
        <v>-0.24099999999999999</v>
      </c>
      <c r="BG7870" t="s">
        <v>23</v>
      </c>
      <c r="BH7870">
        <v>83.3333333333333</v>
      </c>
      <c r="BI7870">
        <v>-100</v>
      </c>
      <c r="BJ7870">
        <v>0</v>
      </c>
      <c r="BK7870">
        <v>-13.7931034482759</v>
      </c>
      <c r="BN7870">
        <v>0</v>
      </c>
      <c r="BO7870" t="s">
        <v>23</v>
      </c>
      <c r="BP7870" t="s">
        <v>23</v>
      </c>
      <c r="BQ7870" t="s">
        <v>23</v>
      </c>
      <c r="BR7870" t="s">
        <v>23</v>
      </c>
      <c r="BS7870" t="s">
        <v>23</v>
      </c>
      <c r="BV7870" t="s">
        <v>23</v>
      </c>
      <c r="BW7870">
        <v>159.99</v>
      </c>
      <c r="BX7870">
        <v>106.658</v>
      </c>
      <c r="BY7870">
        <v>46.856000000000002</v>
      </c>
      <c r="BZ7870">
        <v>-58.698999999999998</v>
      </c>
      <c r="CA7870">
        <v>-4.827</v>
      </c>
      <c r="CB7870" t="s">
        <v>23</v>
      </c>
      <c r="CC7870">
        <v>-67.302999999999997</v>
      </c>
      <c r="CD7870">
        <v>-53.618000000000002</v>
      </c>
      <c r="CE7870" t="s">
        <v>576</v>
      </c>
      <c r="CF7870">
        <v>-90.501900000000006</v>
      </c>
      <c r="CG7870" t="s">
        <v>576</v>
      </c>
      <c r="CH7870">
        <v>-371535.799</v>
      </c>
      <c r="CI7870" s="7">
        <v>18181.419000000002</v>
      </c>
      <c r="CJ7870">
        <v>-70724.922000000006</v>
      </c>
      <c r="CK7870">
        <v>-72271.913</v>
      </c>
      <c r="CL7870" t="s">
        <v>576</v>
      </c>
      <c r="CM7870" t="s">
        <v>23</v>
      </c>
      <c r="CP7870" s="9">
        <v>-21.353000000000002</v>
      </c>
      <c r="CQ7870" s="9">
        <v>-31.812000000000001</v>
      </c>
      <c r="CR7870" s="9">
        <v>-56.622</v>
      </c>
      <c r="CS7870">
        <v>-2.6150000000000002</v>
      </c>
      <c r="CT7870">
        <v>-2.2589999999999999</v>
      </c>
      <c r="CU7870">
        <v>0.16900000000000001</v>
      </c>
      <c r="CV7870">
        <v>0.128</v>
      </c>
      <c r="CW7870">
        <v>0.16900000000000001</v>
      </c>
      <c r="CX7870">
        <v>27.741</v>
      </c>
      <c r="CY7870">
        <v>64.203999999999994</v>
      </c>
      <c r="DB7870" s="10">
        <v>36.080833591121767</v>
      </c>
      <c r="DC7870" s="9">
        <v>7890894.585</v>
      </c>
      <c r="DD7870" s="10">
        <v>2.2703711736379761E-2</v>
      </c>
      <c r="DE7870" s="12">
        <v>620574.01899999997</v>
      </c>
      <c r="DF7870" s="9" t="s">
        <v>23</v>
      </c>
      <c r="DG7870" s="13" t="s">
        <v>23</v>
      </c>
      <c r="DH7870" t="s">
        <v>23</v>
      </c>
      <c r="DK7870">
        <v>1.4167714576304413</v>
      </c>
      <c r="DL7870">
        <v>0.16057323482539934</v>
      </c>
      <c r="DM7870">
        <v>0.13628779063928584</v>
      </c>
      <c r="DN7870">
        <v>0.99052079094249756</v>
      </c>
    </row>
    <row r="7871" spans="1:118" x14ac:dyDescent="0.25">
      <c r="A7871" s="1">
        <v>44649</v>
      </c>
      <c r="B7871" t="s">
        <v>29</v>
      </c>
      <c r="C7871">
        <v>10.9</v>
      </c>
      <c r="D7871" t="s">
        <v>30</v>
      </c>
      <c r="E7871" t="s">
        <v>21</v>
      </c>
      <c r="F7871" t="s">
        <v>22</v>
      </c>
      <c r="I7871">
        <v>147.8337815016219</v>
      </c>
      <c r="J7871">
        <v>13101.36</v>
      </c>
      <c r="M7871">
        <v>2613133</v>
      </c>
      <c r="N7871">
        <v>4043185</v>
      </c>
      <c r="O7871">
        <v>5597425</v>
      </c>
      <c r="P7871">
        <v>7369186</v>
      </c>
      <c r="S7871">
        <v>107.587826086956</v>
      </c>
      <c r="T7871">
        <v>267627.21875445999</v>
      </c>
      <c r="U7871">
        <v>1.20772129032258</v>
      </c>
      <c r="X7871">
        <v>2.1555759999999999</v>
      </c>
      <c r="Y7871">
        <v>-0.99909199999999998</v>
      </c>
      <c r="Z7871">
        <v>28.689492000000001</v>
      </c>
      <c r="AA7871">
        <v>100.894108</v>
      </c>
      <c r="AB7871">
        <v>11.15</v>
      </c>
      <c r="AC7871">
        <v>11.15</v>
      </c>
      <c r="AD7871">
        <v>8.01</v>
      </c>
      <c r="AE7871">
        <v>5.2712750000000002</v>
      </c>
      <c r="AF7871" s="4">
        <v>10.731666666666667</v>
      </c>
      <c r="AG7871" s="4">
        <v>10.581666666666667</v>
      </c>
      <c r="AH7871" s="4">
        <v>10.624545454545453</v>
      </c>
      <c r="AI7871" s="4">
        <v>9.4679687499999972</v>
      </c>
      <c r="AJ7871" s="4">
        <v>8.4120360312499987</v>
      </c>
      <c r="AK7871" s="4">
        <v>7.2732664103585698</v>
      </c>
      <c r="AL7871" s="6">
        <v>10.9</v>
      </c>
      <c r="AM7871" s="6">
        <v>10.9</v>
      </c>
      <c r="AN7871" s="6">
        <v>11.01</v>
      </c>
      <c r="AO7871" s="6">
        <v>11.01</v>
      </c>
      <c r="AP7871" s="6">
        <v>11.01</v>
      </c>
      <c r="AQ7871" s="6">
        <v>11.01</v>
      </c>
      <c r="AR7871">
        <v>10.59</v>
      </c>
      <c r="AS7871">
        <v>10.15</v>
      </c>
      <c r="AT7871">
        <v>10.15</v>
      </c>
      <c r="AU7871">
        <v>8.0500000000000007</v>
      </c>
      <c r="AV7871">
        <v>6.2174009999999997</v>
      </c>
      <c r="AW7871">
        <v>5.2712750000000002</v>
      </c>
      <c r="AZ7871" t="s">
        <v>23</v>
      </c>
      <c r="BA7871" t="s">
        <v>23</v>
      </c>
      <c r="BB7871" t="s">
        <v>23</v>
      </c>
      <c r="BC7871" t="s">
        <v>23</v>
      </c>
      <c r="BD7871" t="s">
        <v>23</v>
      </c>
      <c r="BE7871" t="s">
        <v>23</v>
      </c>
      <c r="BF7871">
        <v>1E-3</v>
      </c>
      <c r="BG7871" t="s">
        <v>23</v>
      </c>
      <c r="BH7871" t="s">
        <v>23</v>
      </c>
      <c r="BI7871" t="s">
        <v>23</v>
      </c>
      <c r="BJ7871" t="s">
        <v>23</v>
      </c>
      <c r="BK7871" t="s">
        <v>23</v>
      </c>
      <c r="BN7871">
        <v>0</v>
      </c>
      <c r="BO7871" t="s">
        <v>23</v>
      </c>
      <c r="BP7871" t="s">
        <v>23</v>
      </c>
      <c r="BQ7871" t="s">
        <v>23</v>
      </c>
      <c r="BR7871" t="s">
        <v>23</v>
      </c>
      <c r="BS7871" t="s">
        <v>23</v>
      </c>
      <c r="BV7871">
        <v>-33.670999999999999</v>
      </c>
      <c r="BW7871">
        <v>123.575</v>
      </c>
      <c r="BX7871">
        <v>85.042000000000002</v>
      </c>
      <c r="BY7871">
        <v>26.541</v>
      </c>
      <c r="BZ7871">
        <v>2.1179999999999999</v>
      </c>
      <c r="CA7871">
        <v>-8.9280000000000008</v>
      </c>
      <c r="CB7871" t="s">
        <v>576</v>
      </c>
      <c r="CC7871" t="s">
        <v>576</v>
      </c>
      <c r="CD7871">
        <v>-66.666700000000006</v>
      </c>
      <c r="CE7871">
        <v>92.471599999999995</v>
      </c>
      <c r="CF7871">
        <v>-65.619699999999995</v>
      </c>
      <c r="CG7871" t="s">
        <v>576</v>
      </c>
      <c r="CH7871">
        <v>-8195.3799999999992</v>
      </c>
      <c r="CI7871" s="7">
        <v>-4185.4409999999998</v>
      </c>
      <c r="CJ7871">
        <v>93.67</v>
      </c>
      <c r="CK7871">
        <v>-13193.919</v>
      </c>
      <c r="CL7871">
        <v>95.807000000000002</v>
      </c>
      <c r="CM7871" t="s">
        <v>576</v>
      </c>
      <c r="CP7871" s="9">
        <v>-18.779</v>
      </c>
      <c r="CQ7871" s="9">
        <v>-24.358000000000001</v>
      </c>
      <c r="CR7871" s="9">
        <v>-21.620999999999999</v>
      </c>
      <c r="CS7871">
        <v>-3.3250000000000002</v>
      </c>
      <c r="CT7871">
        <v>-2.806</v>
      </c>
      <c r="CU7871">
        <v>0.23899999999999999</v>
      </c>
      <c r="CV7871">
        <v>0.26300000000000001</v>
      </c>
      <c r="CW7871">
        <v>0.23899999999999999</v>
      </c>
      <c r="CX7871" t="s">
        <v>23</v>
      </c>
      <c r="CY7871" t="s">
        <v>23</v>
      </c>
      <c r="DB7871" s="10">
        <v>0.69286854828813893</v>
      </c>
      <c r="DC7871" s="9">
        <v>73163.463000000003</v>
      </c>
      <c r="DD7871" s="10">
        <v>1.0852397733005066E-2</v>
      </c>
      <c r="DE7871" s="12">
        <v>15474.021000000001</v>
      </c>
      <c r="DF7871" s="9">
        <v>63.372093</v>
      </c>
      <c r="DG7871" s="13">
        <v>66.463414999999998</v>
      </c>
      <c r="DH7871" t="s">
        <v>576</v>
      </c>
      <c r="DK7871">
        <v>2.1199678724125604</v>
      </c>
      <c r="DL7871">
        <v>0.68890708822675906</v>
      </c>
      <c r="DM7871">
        <v>0.61580640737555092</v>
      </c>
      <c r="DN7871">
        <v>1.0671987583562206</v>
      </c>
    </row>
    <row r="7872" spans="1:118" x14ac:dyDescent="0.25">
      <c r="A7872" s="1">
        <v>44649</v>
      </c>
      <c r="B7872" t="s">
        <v>31</v>
      </c>
      <c r="C7872">
        <v>22.6</v>
      </c>
      <c r="D7872" t="s">
        <v>32</v>
      </c>
      <c r="E7872" t="s">
        <v>33</v>
      </c>
      <c r="F7872" t="s">
        <v>34</v>
      </c>
      <c r="I7872">
        <v>192.59446663733249</v>
      </c>
      <c r="J7872">
        <v>13101.36</v>
      </c>
      <c r="M7872">
        <v>836989</v>
      </c>
      <c r="N7872">
        <v>775232</v>
      </c>
      <c r="O7872">
        <v>886573</v>
      </c>
      <c r="P7872">
        <v>2177046</v>
      </c>
      <c r="S7872">
        <v>107.587826086956</v>
      </c>
      <c r="T7872">
        <v>267627.21875445999</v>
      </c>
      <c r="U7872">
        <v>1.20772129032258</v>
      </c>
      <c r="X7872">
        <v>2.4478689999999999</v>
      </c>
      <c r="Y7872">
        <v>4.3397969999999999</v>
      </c>
      <c r="Z7872">
        <v>11.992070999999999</v>
      </c>
      <c r="AA7872">
        <v>-13.740458</v>
      </c>
      <c r="AB7872">
        <v>24.9</v>
      </c>
      <c r="AC7872">
        <v>29.65</v>
      </c>
      <c r="AD7872">
        <v>19.84</v>
      </c>
      <c r="AE7872">
        <v>18.940000000000001</v>
      </c>
      <c r="AF7872" s="4">
        <v>22.419999999999998</v>
      </c>
      <c r="AG7872" s="4">
        <v>22.271666666666665</v>
      </c>
      <c r="AH7872" s="4">
        <v>22.222727272727276</v>
      </c>
      <c r="AI7872" s="4">
        <v>22.240624999999994</v>
      </c>
      <c r="AJ7872" s="4">
        <v>22.611484374999975</v>
      </c>
      <c r="AK7872" s="4">
        <v>24.546294820717133</v>
      </c>
      <c r="AL7872" s="6">
        <v>22.72</v>
      </c>
      <c r="AM7872" s="6">
        <v>22.72</v>
      </c>
      <c r="AN7872" s="6">
        <v>22.72</v>
      </c>
      <c r="AO7872" s="6">
        <v>24.5</v>
      </c>
      <c r="AP7872" s="6">
        <v>26.6</v>
      </c>
      <c r="AQ7872" s="6">
        <v>29</v>
      </c>
      <c r="AR7872">
        <v>22.04</v>
      </c>
      <c r="AS7872">
        <v>22.04</v>
      </c>
      <c r="AT7872">
        <v>21.66</v>
      </c>
      <c r="AU7872">
        <v>19.86</v>
      </c>
      <c r="AV7872">
        <v>19.399999999999999</v>
      </c>
      <c r="AW7872">
        <v>19.399999999999999</v>
      </c>
      <c r="AZ7872" t="s">
        <v>23</v>
      </c>
      <c r="BA7872" t="s">
        <v>23</v>
      </c>
      <c r="BB7872" t="s">
        <v>23</v>
      </c>
      <c r="BC7872" t="s">
        <v>23</v>
      </c>
      <c r="BD7872" t="s">
        <v>23</v>
      </c>
      <c r="BE7872" t="s">
        <v>23</v>
      </c>
      <c r="BF7872">
        <v>-0.45</v>
      </c>
      <c r="BG7872" t="s">
        <v>23</v>
      </c>
      <c r="BH7872" t="s">
        <v>23</v>
      </c>
      <c r="BI7872" t="s">
        <v>23</v>
      </c>
      <c r="BJ7872" t="s">
        <v>23</v>
      </c>
      <c r="BK7872" t="s">
        <v>23</v>
      </c>
      <c r="BN7872">
        <v>0</v>
      </c>
      <c r="BO7872" t="s">
        <v>23</v>
      </c>
      <c r="BP7872" t="s">
        <v>23</v>
      </c>
      <c r="BQ7872" t="s">
        <v>23</v>
      </c>
      <c r="BR7872" t="s">
        <v>23</v>
      </c>
      <c r="BS7872" t="s">
        <v>23</v>
      </c>
      <c r="BV7872">
        <v>-29.385000000000002</v>
      </c>
      <c r="BW7872">
        <v>100.723</v>
      </c>
      <c r="BX7872">
        <v>-49.63</v>
      </c>
      <c r="BY7872">
        <v>-31.673999999999999</v>
      </c>
      <c r="BZ7872">
        <v>17.619</v>
      </c>
      <c r="CA7872">
        <v>29.082999999999998</v>
      </c>
      <c r="CB7872">
        <v>-53.607999999999997</v>
      </c>
      <c r="CC7872">
        <v>-71.171000000000006</v>
      </c>
      <c r="CD7872">
        <v>34.375</v>
      </c>
      <c r="CE7872" t="s">
        <v>576</v>
      </c>
      <c r="CF7872">
        <v>73.029600000000002</v>
      </c>
      <c r="CG7872">
        <v>-74.128799999999998</v>
      </c>
      <c r="CH7872">
        <v>-375160</v>
      </c>
      <c r="CI7872" s="7">
        <v>35324</v>
      </c>
      <c r="CJ7872">
        <v>-55963</v>
      </c>
      <c r="CK7872">
        <v>-39980</v>
      </c>
      <c r="CL7872" t="s">
        <v>576</v>
      </c>
      <c r="CM7872">
        <v>-53.731000000000002</v>
      </c>
      <c r="CP7872" s="9">
        <v>-16.873000000000001</v>
      </c>
      <c r="CQ7872" s="9">
        <v>-17.001999999999999</v>
      </c>
      <c r="CR7872" s="9">
        <v>-27.754999999999999</v>
      </c>
      <c r="CS7872">
        <v>-4</v>
      </c>
      <c r="CT7872">
        <v>-2.1589999999999998</v>
      </c>
      <c r="CU7872">
        <v>0.20499999999999999</v>
      </c>
      <c r="CV7872">
        <v>0.23899999999999999</v>
      </c>
      <c r="CW7872">
        <v>0.20499999999999999</v>
      </c>
      <c r="CX7872">
        <v>118.36499999999999</v>
      </c>
      <c r="CY7872">
        <v>217.13</v>
      </c>
      <c r="DB7872" s="10">
        <v>-4.3260176991150443</v>
      </c>
      <c r="DC7872" s="9">
        <v>4931687</v>
      </c>
      <c r="DD7872" s="10">
        <v>-2.478056697434367E-3</v>
      </c>
      <c r="DE7872" s="12">
        <v>-793768.75</v>
      </c>
      <c r="DF7872" s="9">
        <v>2.8445559999999999</v>
      </c>
      <c r="DG7872" s="13">
        <v>3.1688170000000002</v>
      </c>
      <c r="DH7872" t="s">
        <v>576</v>
      </c>
      <c r="DK7872">
        <v>1.6636896055739738</v>
      </c>
      <c r="DL7872">
        <v>0.18630195170217562</v>
      </c>
      <c r="DM7872">
        <v>0.13149362779652909</v>
      </c>
      <c r="DN7872">
        <v>1.0200284304830853</v>
      </c>
    </row>
    <row r="7873" spans="1:118" x14ac:dyDescent="0.25">
      <c r="A7873" s="1">
        <v>44649</v>
      </c>
      <c r="B7873" t="s">
        <v>35</v>
      </c>
      <c r="C7873">
        <v>65</v>
      </c>
      <c r="D7873" t="s">
        <v>36</v>
      </c>
      <c r="E7873" t="s">
        <v>33</v>
      </c>
      <c r="F7873" t="s">
        <v>34</v>
      </c>
      <c r="I7873">
        <v>192.59446663733249</v>
      </c>
      <c r="J7873">
        <v>13101.36</v>
      </c>
      <c r="M7873">
        <v>370679</v>
      </c>
      <c r="N7873">
        <v>660128</v>
      </c>
      <c r="O7873">
        <v>428182</v>
      </c>
      <c r="P7873">
        <v>1106058</v>
      </c>
      <c r="S7873">
        <v>107.587826086956</v>
      </c>
      <c r="T7873">
        <v>267627.21875445999</v>
      </c>
      <c r="U7873">
        <v>1.20772129032258</v>
      </c>
      <c r="X7873">
        <v>0.154083</v>
      </c>
      <c r="Y7873">
        <v>15.248227</v>
      </c>
      <c r="Z7873">
        <v>9.7972970000000004</v>
      </c>
      <c r="AA7873">
        <v>25</v>
      </c>
      <c r="AB7873">
        <v>66.7</v>
      </c>
      <c r="AC7873">
        <v>75.5</v>
      </c>
      <c r="AD7873">
        <v>55.3</v>
      </c>
      <c r="AE7873">
        <v>52</v>
      </c>
      <c r="AF7873" s="4">
        <v>65.066666666666663</v>
      </c>
      <c r="AG7873" s="4">
        <v>63.9</v>
      </c>
      <c r="AH7873" s="4">
        <v>61.781818181818174</v>
      </c>
      <c r="AI7873" s="4">
        <v>60.440625000000018</v>
      </c>
      <c r="AJ7873" s="4">
        <v>60.59296874999999</v>
      </c>
      <c r="AK7873" s="4">
        <v>61.470517928286846</v>
      </c>
      <c r="AL7873" s="6">
        <v>66</v>
      </c>
      <c r="AM7873" s="6">
        <v>66</v>
      </c>
      <c r="AN7873" s="6">
        <v>66</v>
      </c>
      <c r="AO7873" s="6">
        <v>66</v>
      </c>
      <c r="AP7873" s="6">
        <v>66</v>
      </c>
      <c r="AQ7873" s="6">
        <v>74.900000000000006</v>
      </c>
      <c r="AR7873">
        <v>64.3</v>
      </c>
      <c r="AS7873">
        <v>61.1</v>
      </c>
      <c r="AT7873">
        <v>56</v>
      </c>
      <c r="AU7873">
        <v>55.9</v>
      </c>
      <c r="AV7873">
        <v>55.1</v>
      </c>
      <c r="AW7873">
        <v>52</v>
      </c>
      <c r="AZ7873">
        <v>2</v>
      </c>
      <c r="BA7873">
        <v>72</v>
      </c>
      <c r="BB7873">
        <v>2.08542469470828</v>
      </c>
      <c r="BC7873">
        <v>12.162864665613499</v>
      </c>
      <c r="BD7873">
        <v>0.69</v>
      </c>
      <c r="BE7873">
        <v>0.69</v>
      </c>
      <c r="BF7873">
        <v>1.103</v>
      </c>
      <c r="BG7873">
        <v>18.699186991869901</v>
      </c>
      <c r="BH7873" t="s">
        <v>23</v>
      </c>
      <c r="BI7873">
        <v>59.420289855072497</v>
      </c>
      <c r="BJ7873">
        <v>-1.5384615384615401</v>
      </c>
      <c r="BK7873">
        <v>-9.375</v>
      </c>
      <c r="BN7873">
        <v>2.2307692307692299</v>
      </c>
      <c r="BO7873">
        <v>-49.476999999999997</v>
      </c>
      <c r="BP7873">
        <v>-33.101999999999997</v>
      </c>
      <c r="BQ7873">
        <v>-7.633</v>
      </c>
      <c r="BR7873">
        <v>1.45</v>
      </c>
      <c r="BS7873">
        <v>0.54</v>
      </c>
      <c r="BV7873">
        <v>21.78</v>
      </c>
      <c r="BW7873">
        <v>9.7859999999999996</v>
      </c>
      <c r="BX7873">
        <v>48.334000000000003</v>
      </c>
      <c r="BY7873">
        <v>13.996</v>
      </c>
      <c r="BZ7873">
        <v>4.5720000000000001</v>
      </c>
      <c r="CA7873">
        <v>17.367000000000001</v>
      </c>
      <c r="CB7873">
        <v>121.961</v>
      </c>
      <c r="CC7873">
        <v>95.581000000000003</v>
      </c>
      <c r="CD7873" t="s">
        <v>576</v>
      </c>
      <c r="CE7873">
        <v>98.789000000000001</v>
      </c>
      <c r="CF7873">
        <v>-45.488999999999997</v>
      </c>
      <c r="CG7873">
        <v>-30.898</v>
      </c>
      <c r="CH7873">
        <v>125726.06600000001</v>
      </c>
      <c r="CI7873" s="7">
        <v>63246.127999999997</v>
      </c>
      <c r="CJ7873">
        <v>47441.661</v>
      </c>
      <c r="CK7873">
        <v>27351.507000000001</v>
      </c>
      <c r="CL7873">
        <v>98.789000000000001</v>
      </c>
      <c r="CM7873">
        <v>121.961</v>
      </c>
      <c r="CP7873" s="9">
        <v>20.152000000000001</v>
      </c>
      <c r="CQ7873" s="9">
        <v>17.225999999999999</v>
      </c>
      <c r="CR7873" s="9">
        <v>16.103000000000002</v>
      </c>
      <c r="CS7873">
        <v>7.74</v>
      </c>
      <c r="CT7873">
        <v>6.7069999999999999</v>
      </c>
      <c r="CU7873">
        <v>0.53300000000000003</v>
      </c>
      <c r="CV7873">
        <v>0.52400000000000002</v>
      </c>
      <c r="CW7873">
        <v>0.53300000000000003</v>
      </c>
      <c r="CX7873">
        <v>130.233</v>
      </c>
      <c r="CY7873">
        <v>1.794</v>
      </c>
      <c r="DB7873" s="10">
        <v>27.785983184257603</v>
      </c>
      <c r="DC7873" s="9">
        <v>1518149.57</v>
      </c>
      <c r="DD7873" s="10">
        <v>5.115558080354362E-2</v>
      </c>
      <c r="DE7873" s="12">
        <v>352228.68199999997</v>
      </c>
      <c r="DF7873" s="9">
        <v>3.7149230000000002</v>
      </c>
      <c r="DG7873" s="13">
        <v>3.28084</v>
      </c>
      <c r="DH7873">
        <v>14.732548</v>
      </c>
      <c r="DK7873">
        <v>1.4388502683457776</v>
      </c>
      <c r="DL7873">
        <v>0.2314174019679209</v>
      </c>
      <c r="DM7873">
        <v>0.2314174019679209</v>
      </c>
      <c r="DN7873" t="s">
        <v>23</v>
      </c>
    </row>
    <row r="7874" spans="1:118" x14ac:dyDescent="0.25">
      <c r="A7874" s="1">
        <v>44649</v>
      </c>
      <c r="B7874" t="s">
        <v>37</v>
      </c>
      <c r="C7874">
        <v>53.5</v>
      </c>
      <c r="D7874" t="s">
        <v>38</v>
      </c>
      <c r="E7874" t="s">
        <v>33</v>
      </c>
      <c r="F7874" t="s">
        <v>34</v>
      </c>
      <c r="I7874">
        <v>192.59446663733249</v>
      </c>
      <c r="J7874">
        <v>13101.36</v>
      </c>
      <c r="M7874">
        <v>627851</v>
      </c>
      <c r="N7874">
        <v>547899</v>
      </c>
      <c r="O7874">
        <v>390941</v>
      </c>
      <c r="P7874">
        <v>586506</v>
      </c>
      <c r="S7874">
        <v>107.587826086956</v>
      </c>
      <c r="T7874">
        <v>267627.21875445999</v>
      </c>
      <c r="U7874">
        <v>1.20772129032258</v>
      </c>
      <c r="X7874">
        <v>3.4816250000000002</v>
      </c>
      <c r="Y7874">
        <v>9.6311479999999996</v>
      </c>
      <c r="Z7874">
        <v>14.072495</v>
      </c>
      <c r="AA7874">
        <v>19.021135000000001</v>
      </c>
      <c r="AB7874">
        <v>54.5</v>
      </c>
      <c r="AC7874">
        <v>54.5</v>
      </c>
      <c r="AD7874">
        <v>46</v>
      </c>
      <c r="AE7874">
        <v>41</v>
      </c>
      <c r="AF7874" s="4">
        <v>52.766666666666659</v>
      </c>
      <c r="AG7874" s="4">
        <v>52.199999999999996</v>
      </c>
      <c r="AH7874" s="4">
        <v>51.836363636363629</v>
      </c>
      <c r="AI7874" s="4">
        <v>50.442187500000017</v>
      </c>
      <c r="AJ7874" s="4">
        <v>49.386328124999999</v>
      </c>
      <c r="AK7874" s="4">
        <v>47.552390438247002</v>
      </c>
      <c r="AL7874" s="6">
        <v>53.8</v>
      </c>
      <c r="AM7874" s="6">
        <v>53.8</v>
      </c>
      <c r="AN7874" s="6">
        <v>53.8</v>
      </c>
      <c r="AO7874" s="6">
        <v>53.8</v>
      </c>
      <c r="AP7874" s="6">
        <v>53.8</v>
      </c>
      <c r="AQ7874" s="6">
        <v>53.8</v>
      </c>
      <c r="AR7874">
        <v>51.7</v>
      </c>
      <c r="AS7874">
        <v>50.6</v>
      </c>
      <c r="AT7874">
        <v>48.8</v>
      </c>
      <c r="AU7874">
        <v>46.55</v>
      </c>
      <c r="AV7874">
        <v>44.15</v>
      </c>
      <c r="AW7874">
        <v>41.35</v>
      </c>
      <c r="AZ7874">
        <v>5</v>
      </c>
      <c r="BA7874">
        <v>54.58</v>
      </c>
      <c r="BB7874">
        <v>1.61081959614315</v>
      </c>
      <c r="BC7874">
        <v>-3.7875471698113201</v>
      </c>
      <c r="BD7874">
        <v>0.82</v>
      </c>
      <c r="BE7874">
        <v>0.82</v>
      </c>
      <c r="BF7874">
        <v>0.70399999999999996</v>
      </c>
      <c r="BG7874">
        <v>27.536231884058001</v>
      </c>
      <c r="BH7874">
        <v>-0.39682539682539703</v>
      </c>
      <c r="BI7874">
        <v>-2.4390243902439002</v>
      </c>
      <c r="BJ7874">
        <v>-5.9523809523809499</v>
      </c>
      <c r="BK7874">
        <v>23.8095238095238</v>
      </c>
      <c r="BN7874">
        <v>3.4579439252336401</v>
      </c>
      <c r="BO7874">
        <v>75</v>
      </c>
      <c r="BP7874">
        <v>8.0122999999999998</v>
      </c>
      <c r="BQ7874">
        <v>5.2729999999999997</v>
      </c>
      <c r="BR7874">
        <v>1.75</v>
      </c>
      <c r="BS7874">
        <v>0</v>
      </c>
      <c r="BV7874">
        <v>10.18</v>
      </c>
      <c r="BW7874">
        <v>23.826000000000001</v>
      </c>
      <c r="BX7874">
        <v>-14.327999999999999</v>
      </c>
      <c r="BY7874">
        <v>-7.5359999999999996</v>
      </c>
      <c r="BZ7874">
        <v>0.24199999999999999</v>
      </c>
      <c r="CA7874">
        <v>-11.268000000000001</v>
      </c>
      <c r="CB7874">
        <v>23.893999999999998</v>
      </c>
      <c r="CC7874">
        <v>206.262</v>
      </c>
      <c r="CD7874">
        <v>6.3025000000000002</v>
      </c>
      <c r="CE7874">
        <v>13.339</v>
      </c>
      <c r="CF7874">
        <v>5.0785999999999998</v>
      </c>
      <c r="CG7874">
        <v>13.694599999999999</v>
      </c>
      <c r="CH7874">
        <v>202445</v>
      </c>
      <c r="CI7874" s="7">
        <v>178619</v>
      </c>
      <c r="CJ7874">
        <v>50115</v>
      </c>
      <c r="CK7874">
        <v>69160</v>
      </c>
      <c r="CL7874">
        <v>13.339</v>
      </c>
      <c r="CM7874">
        <v>23.893999999999998</v>
      </c>
      <c r="CP7874" s="9">
        <v>27.445</v>
      </c>
      <c r="CQ7874" s="9">
        <v>26.989000000000001</v>
      </c>
      <c r="CR7874" s="9">
        <v>23.096</v>
      </c>
      <c r="CS7874">
        <v>13.237</v>
      </c>
      <c r="CT7874">
        <v>11.231999999999999</v>
      </c>
      <c r="CU7874">
        <v>0.65500000000000003</v>
      </c>
      <c r="CV7874">
        <v>0.64700000000000002</v>
      </c>
      <c r="CW7874">
        <v>0.65500000000000003</v>
      </c>
      <c r="CX7874">
        <v>2.016</v>
      </c>
      <c r="CY7874">
        <v>0.06</v>
      </c>
      <c r="DB7874" s="10">
        <v>21.572631958104292</v>
      </c>
      <c r="DC7874" s="9">
        <v>1598519</v>
      </c>
      <c r="DD7874" s="10">
        <v>5.1382560983009896E-2</v>
      </c>
      <c r="DE7874" s="12">
        <v>333857.625</v>
      </c>
      <c r="DF7874" s="9">
        <v>3.7373379999999998</v>
      </c>
      <c r="DG7874" s="13">
        <v>3.7329050000000001</v>
      </c>
      <c r="DH7874">
        <v>16.760652</v>
      </c>
      <c r="DK7874">
        <v>1.3306365864402663</v>
      </c>
      <c r="DL7874">
        <v>-3.7530061914925798E-2</v>
      </c>
      <c r="DM7874">
        <v>5.1243846282127706E-2</v>
      </c>
      <c r="DN7874">
        <v>0.61200395556625908</v>
      </c>
    </row>
    <row r="7875" spans="1:118" x14ac:dyDescent="0.25">
      <c r="A7875" s="1">
        <v>44649</v>
      </c>
      <c r="B7875" t="s">
        <v>39</v>
      </c>
      <c r="C7875">
        <v>23.02</v>
      </c>
      <c r="D7875" t="s">
        <v>40</v>
      </c>
      <c r="E7875" t="s">
        <v>41</v>
      </c>
      <c r="F7875" t="s">
        <v>42</v>
      </c>
      <c r="I7875">
        <v>189.28366896744629</v>
      </c>
      <c r="J7875">
        <v>13101.36</v>
      </c>
      <c r="M7875">
        <v>366967</v>
      </c>
      <c r="N7875">
        <v>329332</v>
      </c>
      <c r="O7875">
        <v>305995</v>
      </c>
      <c r="P7875">
        <v>962219</v>
      </c>
      <c r="S7875">
        <v>107.587826086956</v>
      </c>
      <c r="T7875">
        <v>267627.21875445999</v>
      </c>
      <c r="U7875">
        <v>1.20772129032258</v>
      </c>
      <c r="X7875">
        <v>5.4029299999999996</v>
      </c>
      <c r="Y7875">
        <v>-0.604491</v>
      </c>
      <c r="Z7875">
        <v>-2.704987</v>
      </c>
      <c r="AA7875">
        <v>-19.510490000000001</v>
      </c>
      <c r="AB7875">
        <v>26.2</v>
      </c>
      <c r="AC7875">
        <v>35</v>
      </c>
      <c r="AD7875">
        <v>21.5</v>
      </c>
      <c r="AE7875">
        <v>21.5</v>
      </c>
      <c r="AF7875" s="4">
        <v>22.196666666666662</v>
      </c>
      <c r="AG7875" s="4">
        <v>22.344999999999999</v>
      </c>
      <c r="AH7875" s="4">
        <v>22.626363636363635</v>
      </c>
      <c r="AI7875" s="4">
        <v>23.712968750000002</v>
      </c>
      <c r="AJ7875" s="4">
        <v>24.9684375</v>
      </c>
      <c r="AK7875" s="4">
        <v>27.561394422310762</v>
      </c>
      <c r="AL7875" s="6">
        <v>23.02</v>
      </c>
      <c r="AM7875" s="6">
        <v>23.06</v>
      </c>
      <c r="AN7875" s="6">
        <v>23.58</v>
      </c>
      <c r="AO7875" s="6">
        <v>25.6</v>
      </c>
      <c r="AP7875" s="6">
        <v>29.85</v>
      </c>
      <c r="AQ7875" s="6">
        <v>33.25</v>
      </c>
      <c r="AR7875">
        <v>21.82</v>
      </c>
      <c r="AS7875">
        <v>21.82</v>
      </c>
      <c r="AT7875">
        <v>21.82</v>
      </c>
      <c r="AU7875">
        <v>21.82</v>
      </c>
      <c r="AV7875">
        <v>21.8</v>
      </c>
      <c r="AW7875">
        <v>21.8</v>
      </c>
      <c r="AZ7875" t="s">
        <v>23</v>
      </c>
      <c r="BA7875" t="s">
        <v>23</v>
      </c>
      <c r="BB7875" t="s">
        <v>23</v>
      </c>
      <c r="BC7875" t="s">
        <v>23</v>
      </c>
      <c r="BD7875" t="s">
        <v>23</v>
      </c>
      <c r="BE7875" t="s">
        <v>23</v>
      </c>
      <c r="BF7875">
        <v>-2E-3</v>
      </c>
      <c r="BG7875" t="s">
        <v>23</v>
      </c>
      <c r="BH7875" t="s">
        <v>23</v>
      </c>
      <c r="BI7875" t="s">
        <v>23</v>
      </c>
      <c r="BJ7875" t="s">
        <v>23</v>
      </c>
      <c r="BK7875" t="s">
        <v>23</v>
      </c>
      <c r="BN7875">
        <v>0</v>
      </c>
      <c r="BO7875" t="s">
        <v>23</v>
      </c>
      <c r="BP7875" t="s">
        <v>23</v>
      </c>
      <c r="BQ7875" t="s">
        <v>23</v>
      </c>
      <c r="BR7875" t="s">
        <v>23</v>
      </c>
      <c r="BS7875" t="s">
        <v>23</v>
      </c>
      <c r="BV7875">
        <v>-1.2330000000000001</v>
      </c>
      <c r="BW7875">
        <v>-1.8740000000000001</v>
      </c>
      <c r="BX7875">
        <v>-2.0289999999999999</v>
      </c>
      <c r="BY7875">
        <v>-2.8330000000000002</v>
      </c>
      <c r="BZ7875">
        <v>-1.319</v>
      </c>
      <c r="CA7875">
        <v>-31.936</v>
      </c>
      <c r="CB7875" t="s">
        <v>576</v>
      </c>
      <c r="CC7875" t="s">
        <v>576</v>
      </c>
      <c r="CD7875" t="s">
        <v>576</v>
      </c>
      <c r="CE7875">
        <v>-63.573099999999997</v>
      </c>
      <c r="CF7875">
        <v>134.6797</v>
      </c>
      <c r="CG7875" t="s">
        <v>576</v>
      </c>
      <c r="CH7875">
        <v>-5127.6980000000003</v>
      </c>
      <c r="CI7875" s="7">
        <v>-14649.231</v>
      </c>
      <c r="CJ7875">
        <v>-52.274000000000001</v>
      </c>
      <c r="CK7875">
        <v>-292.892</v>
      </c>
      <c r="CL7875">
        <v>-64.997</v>
      </c>
      <c r="CM7875">
        <v>-81.494</v>
      </c>
      <c r="CP7875" s="9">
        <v>-3.13</v>
      </c>
      <c r="CQ7875" s="9">
        <v>5.899</v>
      </c>
      <c r="CR7875" s="9">
        <v>19.547000000000001</v>
      </c>
      <c r="CS7875">
        <v>-7.6999999999999999E-2</v>
      </c>
      <c r="CT7875">
        <v>-5.0999999999999997E-2</v>
      </c>
      <c r="CU7875">
        <v>2.5999999999999999E-2</v>
      </c>
      <c r="CV7875">
        <v>2.5999999999999999E-2</v>
      </c>
      <c r="CW7875">
        <v>2.5999999999999999E-2</v>
      </c>
      <c r="CX7875" t="s">
        <v>23</v>
      </c>
      <c r="CY7875" t="s">
        <v>23</v>
      </c>
      <c r="DB7875" s="10">
        <v>3.5861815812337099</v>
      </c>
      <c r="DC7875" s="9">
        <v>440065.54399999999</v>
      </c>
      <c r="DD7875" s="10">
        <v>5.6278366569867148E-3</v>
      </c>
      <c r="DE7875" s="12">
        <v>8125.8010000000004</v>
      </c>
      <c r="DF7875" s="9">
        <v>59.947916999999997</v>
      </c>
      <c r="DG7875" s="13">
        <v>51.383929000000002</v>
      </c>
      <c r="DH7875" t="s">
        <v>576</v>
      </c>
      <c r="DK7875">
        <v>1.9799963213196192</v>
      </c>
      <c r="DL7875">
        <v>0.37504448278717695</v>
      </c>
      <c r="DM7875">
        <v>0.45899402953517709</v>
      </c>
      <c r="DN7875">
        <v>0.94204449013174218</v>
      </c>
    </row>
    <row r="7876" spans="1:118" x14ac:dyDescent="0.25">
      <c r="A7876" s="1">
        <v>44649</v>
      </c>
      <c r="B7876" t="s">
        <v>43</v>
      </c>
      <c r="C7876">
        <v>55.7</v>
      </c>
      <c r="D7876" t="s">
        <v>44</v>
      </c>
      <c r="E7876" t="s">
        <v>41</v>
      </c>
      <c r="F7876" t="s">
        <v>42</v>
      </c>
      <c r="I7876">
        <v>189.28366896744629</v>
      </c>
      <c r="J7876">
        <v>13101.36</v>
      </c>
      <c r="M7876">
        <v>299178</v>
      </c>
      <c r="N7876">
        <v>477492</v>
      </c>
      <c r="O7876">
        <v>485422</v>
      </c>
      <c r="P7876">
        <v>1095716</v>
      </c>
      <c r="S7876">
        <v>107.587826086956</v>
      </c>
      <c r="T7876">
        <v>267627.21875445999</v>
      </c>
      <c r="U7876">
        <v>1.20772129032258</v>
      </c>
      <c r="X7876">
        <v>3.7243949999999999</v>
      </c>
      <c r="Y7876">
        <v>-2.1089630000000001</v>
      </c>
      <c r="Z7876">
        <v>-5.2721090000000004</v>
      </c>
      <c r="AA7876">
        <v>-32.891565999999997</v>
      </c>
      <c r="AB7876">
        <v>64.400000000000006</v>
      </c>
      <c r="AC7876">
        <v>99.8</v>
      </c>
      <c r="AD7876">
        <v>52</v>
      </c>
      <c r="AE7876">
        <v>52</v>
      </c>
      <c r="AF7876" s="4">
        <v>54.599999999999994</v>
      </c>
      <c r="AG7876" s="4">
        <v>54.69166666666667</v>
      </c>
      <c r="AH7876" s="4">
        <v>55.095454545454551</v>
      </c>
      <c r="AI7876" s="4">
        <v>58.17499999999999</v>
      </c>
      <c r="AJ7876" s="4">
        <v>61.277343749999993</v>
      </c>
      <c r="AK7876" s="4">
        <v>72.701992031872521</v>
      </c>
      <c r="AL7876" s="6">
        <v>55.7</v>
      </c>
      <c r="AM7876" s="6">
        <v>55.7</v>
      </c>
      <c r="AN7876" s="6">
        <v>58.3</v>
      </c>
      <c r="AO7876" s="6">
        <v>63.4</v>
      </c>
      <c r="AP7876" s="6">
        <v>76.400000000000006</v>
      </c>
      <c r="AQ7876" s="6">
        <v>98.5</v>
      </c>
      <c r="AR7876">
        <v>53.7</v>
      </c>
      <c r="AS7876">
        <v>53.7</v>
      </c>
      <c r="AT7876">
        <v>53.7</v>
      </c>
      <c r="AU7876">
        <v>53.4</v>
      </c>
      <c r="AV7876">
        <v>53</v>
      </c>
      <c r="AW7876">
        <v>53</v>
      </c>
      <c r="AZ7876" t="s">
        <v>23</v>
      </c>
      <c r="BA7876" t="s">
        <v>23</v>
      </c>
      <c r="BB7876" t="s">
        <v>23</v>
      </c>
      <c r="BC7876" t="s">
        <v>23</v>
      </c>
      <c r="BD7876">
        <v>0.45</v>
      </c>
      <c r="BE7876">
        <v>0.45</v>
      </c>
      <c r="BF7876">
        <v>0.22600000000000001</v>
      </c>
      <c r="BG7876">
        <v>-93.382352941176507</v>
      </c>
      <c r="BH7876">
        <v>-91.975308641975303</v>
      </c>
      <c r="BI7876">
        <v>-102.222222222222</v>
      </c>
      <c r="BJ7876">
        <v>-93.846153846153797</v>
      </c>
      <c r="BK7876" t="s">
        <v>23</v>
      </c>
      <c r="BN7876">
        <v>0</v>
      </c>
      <c r="BO7876" t="s">
        <v>23</v>
      </c>
      <c r="BP7876" t="s">
        <v>23</v>
      </c>
      <c r="BQ7876" t="s">
        <v>23</v>
      </c>
      <c r="BR7876" t="s">
        <v>23</v>
      </c>
      <c r="BS7876" t="s">
        <v>23</v>
      </c>
      <c r="BV7876">
        <v>70.858999999999995</v>
      </c>
      <c r="BW7876">
        <v>103.47199999999999</v>
      </c>
      <c r="BX7876">
        <v>-22.603999999999999</v>
      </c>
      <c r="BY7876">
        <v>40.075000000000003</v>
      </c>
      <c r="BZ7876">
        <v>-0.55200000000000005</v>
      </c>
      <c r="CA7876">
        <v>-37.468000000000004</v>
      </c>
      <c r="CB7876" t="s">
        <v>576</v>
      </c>
      <c r="CC7876">
        <v>-56.857999999999997</v>
      </c>
      <c r="CD7876">
        <v>-72.204999999999998</v>
      </c>
      <c r="CE7876">
        <v>-18.622699999999998</v>
      </c>
      <c r="CF7876" t="s">
        <v>576</v>
      </c>
      <c r="CG7876" t="s">
        <v>576</v>
      </c>
      <c r="CH7876">
        <v>17374.482</v>
      </c>
      <c r="CI7876" s="7">
        <v>21350.507000000001</v>
      </c>
      <c r="CJ7876">
        <v>6773.2039999999997</v>
      </c>
      <c r="CK7876">
        <v>3319.444</v>
      </c>
      <c r="CL7876">
        <v>-18.623000000000001</v>
      </c>
      <c r="CM7876" t="s">
        <v>576</v>
      </c>
      <c r="CP7876" s="9">
        <v>6.3449999999999998</v>
      </c>
      <c r="CQ7876" s="9">
        <v>0.46800000000000003</v>
      </c>
      <c r="CR7876" s="9">
        <v>-5.0229999999999997</v>
      </c>
      <c r="CS7876">
        <v>1.978</v>
      </c>
      <c r="CT7876">
        <v>1.673</v>
      </c>
      <c r="CU7876">
        <v>0.42199999999999999</v>
      </c>
      <c r="CV7876">
        <v>0.36599999999999999</v>
      </c>
      <c r="CW7876">
        <v>0.42199999999999999</v>
      </c>
      <c r="CX7876">
        <v>1.5289999999999999</v>
      </c>
      <c r="CY7876">
        <v>0.13700000000000001</v>
      </c>
      <c r="DB7876" s="10">
        <v>10.660236385397965</v>
      </c>
      <c r="DC7876" s="9">
        <v>750614.40300000005</v>
      </c>
      <c r="DD7876" s="10">
        <v>2.3731565673140966E-2</v>
      </c>
      <c r="DE7876" s="12">
        <v>-32714.421999999999</v>
      </c>
      <c r="DF7876" s="9">
        <v>5.3444640000000003</v>
      </c>
      <c r="DG7876" s="13">
        <v>4.3611019999999998</v>
      </c>
      <c r="DH7876">
        <v>61.615043999999997</v>
      </c>
      <c r="DK7876">
        <v>1.7611472666990806</v>
      </c>
      <c r="DL7876">
        <v>0.10060558187491558</v>
      </c>
      <c r="DM7876">
        <v>0.40492878004568034</v>
      </c>
      <c r="DN7876">
        <v>0.92220628392772619</v>
      </c>
    </row>
    <row r="7877" spans="1:118" x14ac:dyDescent="0.25">
      <c r="A7877" s="1">
        <v>44649</v>
      </c>
      <c r="B7877" t="s">
        <v>45</v>
      </c>
      <c r="C7877">
        <v>99.2</v>
      </c>
      <c r="D7877" t="s">
        <v>46</v>
      </c>
      <c r="E7877" t="s">
        <v>41</v>
      </c>
      <c r="F7877" t="s">
        <v>42</v>
      </c>
      <c r="I7877">
        <v>189.28366896744629</v>
      </c>
      <c r="J7877">
        <v>13101.36</v>
      </c>
      <c r="M7877">
        <v>205305</v>
      </c>
      <c r="N7877">
        <v>445451</v>
      </c>
      <c r="O7877">
        <v>374488</v>
      </c>
      <c r="P7877">
        <v>385321</v>
      </c>
      <c r="S7877">
        <v>107.587826086956</v>
      </c>
      <c r="T7877">
        <v>267627.21875445999</v>
      </c>
      <c r="U7877">
        <v>1.20772129032258</v>
      </c>
      <c r="X7877">
        <v>-1.3916500000000001</v>
      </c>
      <c r="Y7877">
        <v>-2.1696249999999999</v>
      </c>
      <c r="Z7877">
        <v>4.531085</v>
      </c>
      <c r="AA7877">
        <v>-10.630630999999999</v>
      </c>
      <c r="AB7877">
        <v>109.6</v>
      </c>
      <c r="AC7877">
        <v>119</v>
      </c>
      <c r="AD7877">
        <v>89.8</v>
      </c>
      <c r="AE7877">
        <v>76</v>
      </c>
      <c r="AF7877" s="4">
        <v>99.616666666666674</v>
      </c>
      <c r="AG7877" s="4">
        <v>100.69166666666666</v>
      </c>
      <c r="AH7877" s="4">
        <v>101.40909090909091</v>
      </c>
      <c r="AI7877" s="4">
        <v>101.33749999999999</v>
      </c>
      <c r="AJ7877" s="4">
        <v>97.532812499999963</v>
      </c>
      <c r="AK7877" s="4">
        <v>101.00239043824703</v>
      </c>
      <c r="AL7877" s="6">
        <v>100.6</v>
      </c>
      <c r="AM7877" s="6">
        <v>104.4</v>
      </c>
      <c r="AN7877" s="6">
        <v>107</v>
      </c>
      <c r="AO7877" s="6">
        <v>108.4</v>
      </c>
      <c r="AP7877" s="6">
        <v>108.4</v>
      </c>
      <c r="AQ7877" s="6">
        <v>117.4</v>
      </c>
      <c r="AR7877">
        <v>99.1</v>
      </c>
      <c r="AS7877">
        <v>98.9</v>
      </c>
      <c r="AT7877">
        <v>98.9</v>
      </c>
      <c r="AU7877">
        <v>89.9</v>
      </c>
      <c r="AV7877">
        <v>76.8</v>
      </c>
      <c r="AW7877">
        <v>76.8</v>
      </c>
      <c r="AZ7877" t="s">
        <v>23</v>
      </c>
      <c r="BA7877" t="s">
        <v>23</v>
      </c>
      <c r="BB7877" t="s">
        <v>23</v>
      </c>
      <c r="BC7877" t="s">
        <v>23</v>
      </c>
      <c r="BD7877" t="s">
        <v>23</v>
      </c>
      <c r="BE7877" t="s">
        <v>23</v>
      </c>
      <c r="BF7877">
        <v>-0.10100000000000001</v>
      </c>
      <c r="BG7877" t="s">
        <v>23</v>
      </c>
      <c r="BH7877" t="s">
        <v>23</v>
      </c>
      <c r="BI7877" t="s">
        <v>23</v>
      </c>
      <c r="BJ7877" t="s">
        <v>23</v>
      </c>
      <c r="BK7877" t="s">
        <v>23</v>
      </c>
      <c r="BN7877">
        <v>0</v>
      </c>
      <c r="BO7877" t="s">
        <v>23</v>
      </c>
      <c r="BP7877" t="s">
        <v>23</v>
      </c>
      <c r="BQ7877" t="s">
        <v>23</v>
      </c>
      <c r="BR7877" t="s">
        <v>23</v>
      </c>
      <c r="BS7877" t="s">
        <v>23</v>
      </c>
      <c r="BV7877" t="s">
        <v>23</v>
      </c>
      <c r="BW7877" t="s">
        <v>23</v>
      </c>
      <c r="BX7877" t="s">
        <v>23</v>
      </c>
      <c r="BY7877" t="s">
        <v>23</v>
      </c>
      <c r="BZ7877" t="s">
        <v>23</v>
      </c>
      <c r="CA7877">
        <v>-77.677000000000007</v>
      </c>
      <c r="CB7877">
        <v>79.965000000000003</v>
      </c>
      <c r="CC7877" t="s">
        <v>576</v>
      </c>
      <c r="CD7877">
        <v>-38.460500000000003</v>
      </c>
      <c r="CE7877">
        <v>-96.706699999999998</v>
      </c>
      <c r="CF7877" t="s">
        <v>576</v>
      </c>
      <c r="CG7877">
        <v>-58.747700000000002</v>
      </c>
      <c r="CH7877">
        <v>-2222.1210000000001</v>
      </c>
      <c r="CI7877" s="7">
        <v>-67473.418999999994</v>
      </c>
      <c r="CJ7877">
        <v>-758.601</v>
      </c>
      <c r="CK7877">
        <v>-2429.8780000000002</v>
      </c>
      <c r="CL7877">
        <v>-96.706999999999994</v>
      </c>
      <c r="CM7877">
        <v>79.965999999999994</v>
      </c>
      <c r="CP7877" s="9" t="s">
        <v>23</v>
      </c>
      <c r="CQ7877" s="9" t="s">
        <v>23</v>
      </c>
      <c r="CR7877" s="9" t="s">
        <v>23</v>
      </c>
      <c r="CS7877">
        <v>-1.9770000000000001</v>
      </c>
      <c r="CT7877">
        <v>-1.623</v>
      </c>
      <c r="CU7877" t="s">
        <v>23</v>
      </c>
      <c r="CV7877" t="s">
        <v>23</v>
      </c>
      <c r="CW7877" t="s">
        <v>23</v>
      </c>
      <c r="CX7877">
        <v>7.4610000000000003</v>
      </c>
      <c r="CY7877" t="s">
        <v>576</v>
      </c>
      <c r="DB7877" s="10">
        <v>-0.17743413978494624</v>
      </c>
      <c r="DC7877" s="9">
        <v>184949.48499999999</v>
      </c>
      <c r="DD7877" s="10">
        <v>-7.1376787018358017E-4</v>
      </c>
      <c r="DE7877" s="12">
        <v>1143.951</v>
      </c>
      <c r="DF7877" s="9" t="s">
        <v>23</v>
      </c>
      <c r="DG7877" s="13" t="s">
        <v>23</v>
      </c>
      <c r="DH7877" t="s">
        <v>23</v>
      </c>
      <c r="DK7877">
        <v>3.4662475327361579</v>
      </c>
      <c r="DL7877">
        <v>-4.7226298257702581E-2</v>
      </c>
      <c r="DM7877">
        <v>0.29055772455545698</v>
      </c>
      <c r="DN7877">
        <v>1.0494789400720657</v>
      </c>
    </row>
    <row r="7878" spans="1:118" x14ac:dyDescent="0.25">
      <c r="A7878" s="1">
        <v>44649</v>
      </c>
      <c r="B7878" t="s">
        <v>47</v>
      </c>
      <c r="C7878">
        <v>19.2</v>
      </c>
      <c r="D7878" t="s">
        <v>48</v>
      </c>
      <c r="E7878" t="s">
        <v>41</v>
      </c>
      <c r="F7878" t="s">
        <v>42</v>
      </c>
      <c r="I7878">
        <v>189.28366896744629</v>
      </c>
      <c r="J7878">
        <v>13101.36</v>
      </c>
      <c r="M7878">
        <v>583291</v>
      </c>
      <c r="N7878">
        <v>629369</v>
      </c>
      <c r="O7878">
        <v>627899</v>
      </c>
      <c r="P7878">
        <v>1479263</v>
      </c>
      <c r="S7878">
        <v>107.587826086956</v>
      </c>
      <c r="T7878">
        <v>267627.21875445999</v>
      </c>
      <c r="U7878">
        <v>1.20772129032258</v>
      </c>
      <c r="X7878">
        <v>2.019129</v>
      </c>
      <c r="Y7878">
        <v>2.5641029999999998</v>
      </c>
      <c r="Z7878">
        <v>-0.82644600000000001</v>
      </c>
      <c r="AA7878">
        <v>-11.357341</v>
      </c>
      <c r="AB7878">
        <v>21.12</v>
      </c>
      <c r="AC7878">
        <v>27.85</v>
      </c>
      <c r="AD7878">
        <v>18</v>
      </c>
      <c r="AE7878">
        <v>18</v>
      </c>
      <c r="AF7878" s="4">
        <v>19.07</v>
      </c>
      <c r="AG7878" s="4">
        <v>18.981666666666666</v>
      </c>
      <c r="AH7878" s="4">
        <v>18.869999999999997</v>
      </c>
      <c r="AI7878" s="4">
        <v>19.454062500000006</v>
      </c>
      <c r="AJ7878" s="4">
        <v>20.993437500000002</v>
      </c>
      <c r="AK7878" s="4">
        <v>22.717051792828663</v>
      </c>
      <c r="AL7878" s="6">
        <v>19.399999999999999</v>
      </c>
      <c r="AM7878" s="6">
        <v>19.399999999999999</v>
      </c>
      <c r="AN7878" s="6">
        <v>19.399999999999999</v>
      </c>
      <c r="AO7878" s="6">
        <v>20.7</v>
      </c>
      <c r="AP7878" s="6">
        <v>24.64</v>
      </c>
      <c r="AQ7878" s="6">
        <v>27.4</v>
      </c>
      <c r="AR7878">
        <v>18.82</v>
      </c>
      <c r="AS7878">
        <v>18.8</v>
      </c>
      <c r="AT7878">
        <v>18.28</v>
      </c>
      <c r="AU7878">
        <v>18.12</v>
      </c>
      <c r="AV7878">
        <v>18.12</v>
      </c>
      <c r="AW7878">
        <v>18.12</v>
      </c>
      <c r="AZ7878" t="s">
        <v>23</v>
      </c>
      <c r="BA7878" t="s">
        <v>23</v>
      </c>
      <c r="BB7878" t="s">
        <v>23</v>
      </c>
      <c r="BC7878" t="s">
        <v>23</v>
      </c>
      <c r="BD7878" t="s">
        <v>23</v>
      </c>
      <c r="BE7878" t="s">
        <v>23</v>
      </c>
      <c r="BF7878">
        <v>-2E-3</v>
      </c>
      <c r="BG7878" t="s">
        <v>23</v>
      </c>
      <c r="BH7878" t="s">
        <v>23</v>
      </c>
      <c r="BI7878" t="s">
        <v>23</v>
      </c>
      <c r="BJ7878" t="s">
        <v>23</v>
      </c>
      <c r="BK7878" t="s">
        <v>23</v>
      </c>
      <c r="BN7878">
        <v>0</v>
      </c>
      <c r="BO7878" t="s">
        <v>23</v>
      </c>
      <c r="BP7878" t="s">
        <v>23</v>
      </c>
      <c r="BQ7878" t="s">
        <v>23</v>
      </c>
      <c r="BR7878" t="s">
        <v>23</v>
      </c>
      <c r="BS7878" t="s">
        <v>23</v>
      </c>
      <c r="BV7878">
        <v>46.914999999999999</v>
      </c>
      <c r="BW7878">
        <v>2.718</v>
      </c>
      <c r="BX7878">
        <v>3.847</v>
      </c>
      <c r="BY7878">
        <v>15.795999999999999</v>
      </c>
      <c r="BZ7878">
        <v>18.349</v>
      </c>
      <c r="CA7878">
        <v>4.9059999999999997</v>
      </c>
      <c r="CB7878" t="s">
        <v>576</v>
      </c>
      <c r="CC7878">
        <v>-70.587999999999994</v>
      </c>
      <c r="CD7878" t="s">
        <v>576</v>
      </c>
      <c r="CE7878">
        <v>15.3521</v>
      </c>
      <c r="CF7878" t="s">
        <v>576</v>
      </c>
      <c r="CG7878">
        <v>27.5839</v>
      </c>
      <c r="CH7878">
        <v>12128.716</v>
      </c>
      <c r="CI7878" s="7">
        <v>10514.53</v>
      </c>
      <c r="CJ7878">
        <v>-89.242000000000004</v>
      </c>
      <c r="CK7878">
        <v>2345.701</v>
      </c>
      <c r="CL7878">
        <v>15.352</v>
      </c>
      <c r="CM7878" t="s">
        <v>576</v>
      </c>
      <c r="CP7878" s="9">
        <v>11.97</v>
      </c>
      <c r="CQ7878" s="9">
        <v>10.484999999999999</v>
      </c>
      <c r="CR7878" s="9">
        <v>18.103999999999999</v>
      </c>
      <c r="CS7878">
        <v>1.323</v>
      </c>
      <c r="CT7878">
        <v>1.1950000000000001</v>
      </c>
      <c r="CU7878">
        <v>0.16</v>
      </c>
      <c r="CV7878">
        <v>0.14199999999999999</v>
      </c>
      <c r="CW7878">
        <v>0.16</v>
      </c>
      <c r="CX7878">
        <v>5.2450000000000001</v>
      </c>
      <c r="CY7878">
        <v>1.226</v>
      </c>
      <c r="DB7878" s="10">
        <v>10.994434374999999</v>
      </c>
      <c r="DC7878" s="9">
        <v>632826.73100000003</v>
      </c>
      <c r="DD7878" s="10">
        <v>1.667858907180076E-2</v>
      </c>
      <c r="DE7878" s="12">
        <v>-12174.409</v>
      </c>
      <c r="DF7878" s="9">
        <v>9.7461929999999999</v>
      </c>
      <c r="DG7878" s="13">
        <v>6.6024760000000002</v>
      </c>
      <c r="DH7878">
        <v>154.83870999999999</v>
      </c>
      <c r="DK7878">
        <v>2.9452660970610972E-2</v>
      </c>
      <c r="DL7878">
        <v>0.25186998265379301</v>
      </c>
      <c r="DM7878">
        <v>0.26069042355804817</v>
      </c>
      <c r="DN7878">
        <v>0.77154070161005561</v>
      </c>
    </row>
    <row r="7879" spans="1:118" x14ac:dyDescent="0.25">
      <c r="A7879" s="1">
        <v>44649</v>
      </c>
      <c r="B7879" t="s">
        <v>49</v>
      </c>
      <c r="C7879">
        <v>27.15</v>
      </c>
      <c r="D7879" t="s">
        <v>50</v>
      </c>
      <c r="E7879" t="s">
        <v>41</v>
      </c>
      <c r="F7879" t="s">
        <v>42</v>
      </c>
      <c r="I7879">
        <v>189.28366896744629</v>
      </c>
      <c r="J7879">
        <v>13101.36</v>
      </c>
      <c r="M7879">
        <v>575202</v>
      </c>
      <c r="N7879">
        <v>561923</v>
      </c>
      <c r="O7879">
        <v>640611</v>
      </c>
      <c r="P7879">
        <v>2054413</v>
      </c>
      <c r="S7879">
        <v>107.587826086956</v>
      </c>
      <c r="T7879">
        <v>267627.21875445999</v>
      </c>
      <c r="U7879">
        <v>1.20772129032258</v>
      </c>
      <c r="X7879">
        <v>-0.54945100000000002</v>
      </c>
      <c r="Y7879">
        <v>-9.650582</v>
      </c>
      <c r="Z7879">
        <v>-9.8006650000000004</v>
      </c>
      <c r="AA7879">
        <v>-26.621621999999999</v>
      </c>
      <c r="AB7879">
        <v>33.799999999999997</v>
      </c>
      <c r="AC7879">
        <v>46.45</v>
      </c>
      <c r="AD7879">
        <v>26.3</v>
      </c>
      <c r="AE7879">
        <v>24.7</v>
      </c>
      <c r="AF7879" s="4">
        <v>27.091666666666669</v>
      </c>
      <c r="AG7879" s="4">
        <v>27.670833333333331</v>
      </c>
      <c r="AH7879" s="4">
        <v>28.422727272727276</v>
      </c>
      <c r="AI7879" s="4">
        <v>30.479687500000001</v>
      </c>
      <c r="AJ7879" s="4">
        <v>32.523828125000001</v>
      </c>
      <c r="AK7879" s="4">
        <v>34.3669721115538</v>
      </c>
      <c r="AL7879" s="6">
        <v>27.3</v>
      </c>
      <c r="AM7879" s="6">
        <v>28.7</v>
      </c>
      <c r="AN7879" s="6">
        <v>30.05</v>
      </c>
      <c r="AO7879" s="6">
        <v>33.5</v>
      </c>
      <c r="AP7879" s="6">
        <v>40.1</v>
      </c>
      <c r="AQ7879" s="6">
        <v>44</v>
      </c>
      <c r="AR7879">
        <v>26.7</v>
      </c>
      <c r="AS7879">
        <v>26.7</v>
      </c>
      <c r="AT7879">
        <v>26.7</v>
      </c>
      <c r="AU7879">
        <v>26.7</v>
      </c>
      <c r="AV7879">
        <v>26.7</v>
      </c>
      <c r="AW7879">
        <v>24.96</v>
      </c>
      <c r="AZ7879" t="s">
        <v>23</v>
      </c>
      <c r="BA7879" t="s">
        <v>23</v>
      </c>
      <c r="BB7879" t="s">
        <v>23</v>
      </c>
      <c r="BC7879" t="s">
        <v>23</v>
      </c>
      <c r="BD7879" t="s">
        <v>23</v>
      </c>
      <c r="BE7879" t="s">
        <v>23</v>
      </c>
      <c r="BF7879">
        <v>-0.41</v>
      </c>
      <c r="BG7879" t="s">
        <v>23</v>
      </c>
      <c r="BH7879" t="s">
        <v>23</v>
      </c>
      <c r="BI7879" t="s">
        <v>23</v>
      </c>
      <c r="BJ7879" t="s">
        <v>23</v>
      </c>
      <c r="BK7879" t="s">
        <v>23</v>
      </c>
      <c r="BN7879">
        <v>0</v>
      </c>
      <c r="BO7879" t="s">
        <v>23</v>
      </c>
      <c r="BP7879" t="s">
        <v>23</v>
      </c>
      <c r="BQ7879" t="s">
        <v>23</v>
      </c>
      <c r="BR7879" t="s">
        <v>23</v>
      </c>
      <c r="BS7879" t="s">
        <v>23</v>
      </c>
      <c r="BV7879">
        <v>-22.198</v>
      </c>
      <c r="BW7879">
        <v>-12.05</v>
      </c>
      <c r="BX7879">
        <v>-34.868000000000002</v>
      </c>
      <c r="BY7879">
        <v>8.9760000000000009</v>
      </c>
      <c r="BZ7879">
        <v>48.030999999999999</v>
      </c>
      <c r="CA7879">
        <v>-7.65</v>
      </c>
      <c r="CB7879" t="s">
        <v>576</v>
      </c>
      <c r="CC7879" t="s">
        <v>576</v>
      </c>
      <c r="CD7879">
        <v>-68.642600000000002</v>
      </c>
      <c r="CE7879">
        <v>-74.951400000000007</v>
      </c>
      <c r="CF7879">
        <v>189.51249999999999</v>
      </c>
      <c r="CG7879">
        <v>104.98909999999999</v>
      </c>
      <c r="CH7879">
        <v>-53189.701000000001</v>
      </c>
      <c r="CI7879" s="7">
        <v>-179785.02600000001</v>
      </c>
      <c r="CJ7879">
        <v>-13280.344999999999</v>
      </c>
      <c r="CK7879">
        <v>-24032.395</v>
      </c>
      <c r="CL7879">
        <v>-70.415000000000006</v>
      </c>
      <c r="CM7879">
        <v>113.056</v>
      </c>
      <c r="CP7879" s="9">
        <v>-40.997</v>
      </c>
      <c r="CQ7879" s="9">
        <v>-36.701999999999998</v>
      </c>
      <c r="CR7879" s="9">
        <v>-24.663</v>
      </c>
      <c r="CS7879">
        <v>-9.5359999999999996</v>
      </c>
      <c r="CT7879">
        <v>-6.6630000000000003</v>
      </c>
      <c r="CU7879">
        <v>0.26</v>
      </c>
      <c r="CV7879">
        <v>0.27400000000000002</v>
      </c>
      <c r="CW7879">
        <v>0.26</v>
      </c>
      <c r="CX7879">
        <v>14.406000000000001</v>
      </c>
      <c r="CY7879" t="s">
        <v>576</v>
      </c>
      <c r="DB7879" s="10">
        <v>7.2573138087992612</v>
      </c>
      <c r="DC7879" s="9">
        <v>527342.72199999995</v>
      </c>
      <c r="DD7879" s="10">
        <v>1.4637962520320895E-2</v>
      </c>
      <c r="DE7879" s="12">
        <v>-92922.482999999993</v>
      </c>
      <c r="DF7879" s="9">
        <v>6.2687600000000003</v>
      </c>
      <c r="DG7879" s="13">
        <v>5.5227830000000004</v>
      </c>
      <c r="DH7879" t="s">
        <v>576</v>
      </c>
      <c r="DK7879">
        <v>1.5659660709519025</v>
      </c>
      <c r="DL7879">
        <v>0.63506345420073729</v>
      </c>
      <c r="DM7879">
        <v>0.42551435445975205</v>
      </c>
      <c r="DN7879">
        <v>0.89619422765050583</v>
      </c>
    </row>
    <row r="7880" spans="1:118" x14ac:dyDescent="0.25">
      <c r="A7880" s="1">
        <v>44649</v>
      </c>
      <c r="B7880" t="s">
        <v>51</v>
      </c>
      <c r="C7880">
        <v>30.55</v>
      </c>
      <c r="D7880" t="s">
        <v>52</v>
      </c>
      <c r="E7880" t="s">
        <v>41</v>
      </c>
      <c r="F7880" t="s">
        <v>42</v>
      </c>
      <c r="I7880">
        <v>189.28366896744629</v>
      </c>
      <c r="J7880">
        <v>13101.36</v>
      </c>
      <c r="M7880">
        <v>352247</v>
      </c>
      <c r="N7880">
        <v>255984</v>
      </c>
      <c r="O7880">
        <v>281460</v>
      </c>
      <c r="P7880">
        <v>863103</v>
      </c>
      <c r="S7880">
        <v>107.587826086956</v>
      </c>
      <c r="T7880">
        <v>267627.21875445999</v>
      </c>
      <c r="U7880">
        <v>1.20772129032258</v>
      </c>
      <c r="X7880">
        <v>0.99173599999999995</v>
      </c>
      <c r="Y7880">
        <v>-0.81168799999999997</v>
      </c>
      <c r="Z7880">
        <v>-0.16339899999999999</v>
      </c>
      <c r="AA7880">
        <v>-3.6277599999999999</v>
      </c>
      <c r="AB7880">
        <v>33.75</v>
      </c>
      <c r="AC7880">
        <v>45.7</v>
      </c>
      <c r="AD7880">
        <v>28.1</v>
      </c>
      <c r="AE7880">
        <v>28.1</v>
      </c>
      <c r="AF7880" s="4">
        <v>30.283333333333335</v>
      </c>
      <c r="AG7880" s="4">
        <v>30.174999999999997</v>
      </c>
      <c r="AH7880" s="4">
        <v>30.268181818181823</v>
      </c>
      <c r="AI7880" s="4">
        <v>31.435937500000005</v>
      </c>
      <c r="AJ7880" s="4">
        <v>32.498437500000001</v>
      </c>
      <c r="AK7880" s="4">
        <v>35.358167330677283</v>
      </c>
      <c r="AL7880" s="6">
        <v>30.55</v>
      </c>
      <c r="AM7880" s="6">
        <v>30.55</v>
      </c>
      <c r="AN7880" s="6">
        <v>30.8</v>
      </c>
      <c r="AO7880" s="6">
        <v>33.4</v>
      </c>
      <c r="AP7880" s="6">
        <v>36.5</v>
      </c>
      <c r="AQ7880" s="6">
        <v>42.1</v>
      </c>
      <c r="AR7880">
        <v>29.95</v>
      </c>
      <c r="AS7880">
        <v>29.8</v>
      </c>
      <c r="AT7880">
        <v>29.8</v>
      </c>
      <c r="AU7880">
        <v>29.25</v>
      </c>
      <c r="AV7880">
        <v>29.25</v>
      </c>
      <c r="AW7880">
        <v>29.25</v>
      </c>
      <c r="AZ7880">
        <v>2</v>
      </c>
      <c r="BA7880">
        <v>30.75</v>
      </c>
      <c r="BB7880">
        <v>-0.88690423162583498</v>
      </c>
      <c r="BC7880">
        <v>191.203565062389</v>
      </c>
      <c r="BD7880" t="s">
        <v>23</v>
      </c>
      <c r="BE7880" t="s">
        <v>23</v>
      </c>
      <c r="BF7880">
        <v>-2.7280000000000002</v>
      </c>
      <c r="BG7880">
        <v>-933.33333333333303</v>
      </c>
      <c r="BH7880">
        <v>-65</v>
      </c>
      <c r="BI7880" t="s">
        <v>23</v>
      </c>
      <c r="BJ7880" t="s">
        <v>23</v>
      </c>
      <c r="BK7880" t="s">
        <v>23</v>
      </c>
      <c r="BN7880">
        <v>0</v>
      </c>
      <c r="BO7880" t="s">
        <v>23</v>
      </c>
      <c r="BP7880" t="s">
        <v>23</v>
      </c>
      <c r="BQ7880" t="s">
        <v>23</v>
      </c>
      <c r="BR7880" t="s">
        <v>23</v>
      </c>
      <c r="BS7880" t="s">
        <v>23</v>
      </c>
      <c r="BV7880">
        <v>4.2370000000000001</v>
      </c>
      <c r="BW7880">
        <v>4.008</v>
      </c>
      <c r="BX7880">
        <v>-9.7550000000000008</v>
      </c>
      <c r="BY7880">
        <v>-1.335</v>
      </c>
      <c r="BZ7880">
        <v>3.496</v>
      </c>
      <c r="CA7880">
        <v>6.165</v>
      </c>
      <c r="CB7880" t="s">
        <v>576</v>
      </c>
      <c r="CC7880" t="s">
        <v>576</v>
      </c>
      <c r="CD7880" t="s">
        <v>576</v>
      </c>
      <c r="CE7880" t="s">
        <v>576</v>
      </c>
      <c r="CF7880" t="s">
        <v>576</v>
      </c>
      <c r="CG7880" t="s">
        <v>576</v>
      </c>
      <c r="CH7880">
        <v>-285028.12300000002</v>
      </c>
      <c r="CI7880" s="7">
        <v>35654.574999999997</v>
      </c>
      <c r="CJ7880">
        <v>-277258.25900000002</v>
      </c>
      <c r="CK7880">
        <v>3214</v>
      </c>
      <c r="CL7880" t="s">
        <v>576</v>
      </c>
      <c r="CM7880" t="s">
        <v>576</v>
      </c>
      <c r="CP7880" s="9">
        <v>-2.7040000000000002</v>
      </c>
      <c r="CQ7880" s="9">
        <v>1.08</v>
      </c>
      <c r="CR7880" s="9">
        <v>-4.1289999999999996</v>
      </c>
      <c r="CS7880">
        <v>-1.294</v>
      </c>
      <c r="CT7880">
        <v>-0.98899999999999999</v>
      </c>
      <c r="CU7880">
        <v>0.58499999999999996</v>
      </c>
      <c r="CV7880">
        <v>0.55200000000000005</v>
      </c>
      <c r="CW7880">
        <v>0.58499999999999996</v>
      </c>
      <c r="CX7880">
        <v>111.726</v>
      </c>
      <c r="CY7880">
        <v>8.44</v>
      </c>
      <c r="DB7880" s="10">
        <v>29.050631831096052</v>
      </c>
      <c r="DC7880" s="9">
        <v>3889730.159</v>
      </c>
      <c r="DD7880" s="10">
        <v>2.3190599684989613E-2</v>
      </c>
      <c r="DE7880" s="12">
        <v>-31946.53</v>
      </c>
      <c r="DF7880" s="9">
        <v>1.3954869999999999</v>
      </c>
      <c r="DG7880" s="13">
        <v>1.3861159999999999</v>
      </c>
      <c r="DH7880" t="s">
        <v>23</v>
      </c>
      <c r="DK7880">
        <v>1.7820062416799578</v>
      </c>
      <c r="DL7880">
        <v>0.24157529172152256</v>
      </c>
      <c r="DM7880">
        <v>0.51012763824132146</v>
      </c>
      <c r="DN7880">
        <v>0.8686631270548455</v>
      </c>
    </row>
    <row r="7881" spans="1:118" x14ac:dyDescent="0.25">
      <c r="A7881" s="1">
        <v>44649</v>
      </c>
      <c r="B7881" t="s">
        <v>53</v>
      </c>
      <c r="C7881">
        <v>3.3250000000000002</v>
      </c>
      <c r="D7881" t="s">
        <v>54</v>
      </c>
      <c r="E7881" t="s">
        <v>55</v>
      </c>
      <c r="F7881" t="s">
        <v>56</v>
      </c>
      <c r="I7881">
        <v>173.6821163948766</v>
      </c>
      <c r="J7881">
        <v>13101.36</v>
      </c>
      <c r="M7881">
        <v>1315633</v>
      </c>
      <c r="N7881">
        <v>1558495</v>
      </c>
      <c r="O7881">
        <v>2176778</v>
      </c>
      <c r="P7881">
        <v>3721022</v>
      </c>
      <c r="S7881">
        <v>107.587826086956</v>
      </c>
      <c r="T7881">
        <v>267627.21875445999</v>
      </c>
      <c r="U7881">
        <v>1.20772129032258</v>
      </c>
      <c r="X7881">
        <v>2.7820710000000002</v>
      </c>
      <c r="Y7881">
        <v>0.15060200000000001</v>
      </c>
      <c r="Z7881">
        <v>-4.5911049999999998</v>
      </c>
      <c r="AA7881">
        <v>-14.568345000000001</v>
      </c>
      <c r="AB7881">
        <v>3.83</v>
      </c>
      <c r="AC7881">
        <v>4.4800000000000004</v>
      </c>
      <c r="AD7881">
        <v>3.19</v>
      </c>
      <c r="AE7881">
        <v>3.09</v>
      </c>
      <c r="AF7881" s="4">
        <v>3.2633333333333332</v>
      </c>
      <c r="AG7881" s="4">
        <v>3.2591666666666672</v>
      </c>
      <c r="AH7881" s="4">
        <v>3.3034090909090907</v>
      </c>
      <c r="AI7881" s="4">
        <v>3.4771874999999994</v>
      </c>
      <c r="AJ7881" s="4">
        <v>3.5772656250000008</v>
      </c>
      <c r="AK7881" s="4">
        <v>3.7914541832669348</v>
      </c>
      <c r="AL7881" s="6">
        <v>3.3250000000000002</v>
      </c>
      <c r="AM7881" s="6">
        <v>3.3250000000000002</v>
      </c>
      <c r="AN7881" s="6">
        <v>3.47</v>
      </c>
      <c r="AO7881" s="6">
        <v>3.74</v>
      </c>
      <c r="AP7881" s="6">
        <v>4.0650000000000004</v>
      </c>
      <c r="AQ7881" s="6">
        <v>4.3449999999999998</v>
      </c>
      <c r="AR7881">
        <v>3.2349999999999999</v>
      </c>
      <c r="AS7881">
        <v>3.22</v>
      </c>
      <c r="AT7881">
        <v>3.22</v>
      </c>
      <c r="AU7881">
        <v>3.22</v>
      </c>
      <c r="AV7881">
        <v>3.1150000000000002</v>
      </c>
      <c r="AW7881">
        <v>3.1150000000000002</v>
      </c>
      <c r="AZ7881" t="s">
        <v>23</v>
      </c>
      <c r="BA7881" t="s">
        <v>23</v>
      </c>
      <c r="BB7881" t="s">
        <v>23</v>
      </c>
      <c r="BC7881" t="s">
        <v>23</v>
      </c>
      <c r="BD7881" t="s">
        <v>23</v>
      </c>
      <c r="BE7881" t="s">
        <v>23</v>
      </c>
      <c r="BF7881">
        <v>-1.4E-2</v>
      </c>
      <c r="BG7881" t="s">
        <v>23</v>
      </c>
      <c r="BH7881" t="s">
        <v>23</v>
      </c>
      <c r="BI7881" t="s">
        <v>23</v>
      </c>
      <c r="BJ7881" t="s">
        <v>23</v>
      </c>
      <c r="BK7881" t="s">
        <v>23</v>
      </c>
      <c r="BN7881">
        <v>0</v>
      </c>
      <c r="BO7881" t="s">
        <v>23</v>
      </c>
      <c r="BP7881" t="s">
        <v>23</v>
      </c>
      <c r="BQ7881" t="s">
        <v>23</v>
      </c>
      <c r="BR7881" t="s">
        <v>23</v>
      </c>
      <c r="BS7881" t="s">
        <v>23</v>
      </c>
      <c r="BV7881">
        <v>-67.911000000000001</v>
      </c>
      <c r="BW7881">
        <v>56.204999999999998</v>
      </c>
      <c r="BX7881">
        <v>163.66800000000001</v>
      </c>
      <c r="BY7881">
        <v>23.303999999999998</v>
      </c>
      <c r="BZ7881">
        <v>16.736000000000001</v>
      </c>
      <c r="CA7881">
        <v>77.209000000000003</v>
      </c>
      <c r="CB7881" t="s">
        <v>576</v>
      </c>
      <c r="CC7881">
        <v>70.206000000000003</v>
      </c>
      <c r="CD7881" t="s">
        <v>576</v>
      </c>
      <c r="CE7881">
        <v>-10.284800000000001</v>
      </c>
      <c r="CF7881">
        <v>-65.065200000000004</v>
      </c>
      <c r="CG7881">
        <v>10.9899</v>
      </c>
      <c r="CH7881">
        <v>8666.14</v>
      </c>
      <c r="CI7881" s="7">
        <v>9659.7520000000004</v>
      </c>
      <c r="CJ7881">
        <v>-3072.9830000000002</v>
      </c>
      <c r="CK7881">
        <v>4490.0420000000004</v>
      </c>
      <c r="CL7881">
        <v>-10.286</v>
      </c>
      <c r="CM7881" t="s">
        <v>576</v>
      </c>
      <c r="CP7881" s="9">
        <v>9.0839999999999996</v>
      </c>
      <c r="CQ7881" s="9">
        <v>11.537000000000001</v>
      </c>
      <c r="CR7881" s="9">
        <v>10.696</v>
      </c>
      <c r="CS7881">
        <v>4.4740000000000002</v>
      </c>
      <c r="CT7881">
        <v>4.2060000000000004</v>
      </c>
      <c r="CU7881">
        <v>0.74099999999999999</v>
      </c>
      <c r="CV7881">
        <v>1.0169999999999999</v>
      </c>
      <c r="CW7881">
        <v>0.74099999999999999</v>
      </c>
      <c r="CX7881">
        <v>21.934999999999999</v>
      </c>
      <c r="CY7881">
        <v>1.8129999999999999</v>
      </c>
      <c r="DB7881" s="10">
        <v>9.5095119547554976</v>
      </c>
      <c r="DC7881" s="9">
        <v>181216.29199999999</v>
      </c>
      <c r="DD7881" s="10">
        <v>3.9440791559734602E-2</v>
      </c>
      <c r="DE7881" s="12">
        <v>-21412.423999999999</v>
      </c>
      <c r="DF7881" s="9">
        <v>5.8333329999999997</v>
      </c>
      <c r="DG7881" s="13">
        <v>15.683961999999999</v>
      </c>
      <c r="DH7881" t="s">
        <v>23</v>
      </c>
      <c r="DK7881">
        <v>2.3623523282681149</v>
      </c>
      <c r="DL7881">
        <v>0.22883278239382449</v>
      </c>
      <c r="DM7881">
        <v>7.1408784919946802E-2</v>
      </c>
      <c r="DN7881">
        <v>0.64656749608065833</v>
      </c>
    </row>
    <row r="7882" spans="1:118" x14ac:dyDescent="0.25">
      <c r="A7882" s="1">
        <v>44649</v>
      </c>
      <c r="B7882" t="s">
        <v>57</v>
      </c>
      <c r="C7882">
        <v>19.133331999999999</v>
      </c>
      <c r="D7882" t="s">
        <v>58</v>
      </c>
      <c r="E7882" t="s">
        <v>59</v>
      </c>
      <c r="F7882" t="s">
        <v>56</v>
      </c>
      <c r="I7882">
        <v>173.6821163948766</v>
      </c>
      <c r="J7882">
        <v>13101.36</v>
      </c>
      <c r="M7882">
        <v>770827</v>
      </c>
      <c r="N7882">
        <v>692977</v>
      </c>
      <c r="O7882">
        <v>552218</v>
      </c>
      <c r="P7882">
        <v>703235</v>
      </c>
      <c r="S7882">
        <v>107.587826086956</v>
      </c>
      <c r="T7882">
        <v>267627.21875445999</v>
      </c>
      <c r="U7882">
        <v>1.20772129032258</v>
      </c>
      <c r="X7882">
        <v>1.2345660000000001</v>
      </c>
      <c r="Y7882">
        <v>-4.1736259999999996</v>
      </c>
      <c r="Z7882">
        <v>-7.5684399999999998</v>
      </c>
      <c r="AA7882">
        <v>-11.419755</v>
      </c>
      <c r="AB7882">
        <v>23.166665999999999</v>
      </c>
      <c r="AC7882">
        <v>29.899999000000001</v>
      </c>
      <c r="AD7882">
        <v>18.633331999999999</v>
      </c>
      <c r="AE7882">
        <v>18.633331999999999</v>
      </c>
      <c r="AF7882" s="4">
        <v>18.988887833333333</v>
      </c>
      <c r="AG7882" s="4">
        <v>18.924998916666667</v>
      </c>
      <c r="AH7882" s="4">
        <v>19.327271681818182</v>
      </c>
      <c r="AI7882" s="4">
        <v>20.753644781249992</v>
      </c>
      <c r="AJ7882" s="4">
        <v>21.878905226562495</v>
      </c>
      <c r="AK7882" s="4">
        <v>23.758166338645424</v>
      </c>
      <c r="AL7882" s="6">
        <v>19.133331999999999</v>
      </c>
      <c r="AM7882" s="6">
        <v>19.133331999999999</v>
      </c>
      <c r="AN7882" s="6">
        <v>20.033332000000001</v>
      </c>
      <c r="AO7882" s="6">
        <v>22.833331999999999</v>
      </c>
      <c r="AP7882" s="6">
        <v>25.999998999999999</v>
      </c>
      <c r="AQ7882" s="6">
        <v>29.333331999999999</v>
      </c>
      <c r="AR7882">
        <v>18.866665999999999</v>
      </c>
      <c r="AS7882">
        <v>18.799999</v>
      </c>
      <c r="AT7882">
        <v>18.799999</v>
      </c>
      <c r="AU7882">
        <v>18.799999</v>
      </c>
      <c r="AV7882">
        <v>18.799999</v>
      </c>
      <c r="AW7882">
        <v>18.799999</v>
      </c>
      <c r="AZ7882">
        <v>1</v>
      </c>
      <c r="BA7882" t="s">
        <v>23</v>
      </c>
      <c r="BB7882">
        <v>19.872888888888902</v>
      </c>
      <c r="BC7882" t="s">
        <v>23</v>
      </c>
      <c r="BD7882" t="s">
        <v>23</v>
      </c>
      <c r="BE7882" t="s">
        <v>23</v>
      </c>
      <c r="BF7882">
        <v>0.19800000000000001</v>
      </c>
      <c r="BG7882" t="s">
        <v>23</v>
      </c>
      <c r="BH7882">
        <v>-56.746031746031697</v>
      </c>
      <c r="BI7882" t="s">
        <v>23</v>
      </c>
      <c r="BJ7882" t="s">
        <v>23</v>
      </c>
      <c r="BK7882" t="s">
        <v>23</v>
      </c>
      <c r="BN7882">
        <v>3.4843205574912899</v>
      </c>
      <c r="BO7882">
        <v>0</v>
      </c>
      <c r="BP7882" t="s">
        <v>23</v>
      </c>
      <c r="BQ7882">
        <v>-20.628</v>
      </c>
      <c r="BR7882">
        <v>0.66700000000000004</v>
      </c>
      <c r="BS7882" t="s">
        <v>23</v>
      </c>
      <c r="BV7882">
        <v>-3.198</v>
      </c>
      <c r="BW7882">
        <v>31.167000000000002</v>
      </c>
      <c r="BX7882">
        <v>-17.347000000000001</v>
      </c>
      <c r="BY7882">
        <v>2.86</v>
      </c>
      <c r="BZ7882">
        <v>47.671999999999997</v>
      </c>
      <c r="CA7882">
        <v>-28.425000000000001</v>
      </c>
      <c r="CB7882">
        <v>-17.361999999999998</v>
      </c>
      <c r="CC7882">
        <v>-32.069000000000003</v>
      </c>
      <c r="CD7882">
        <v>8.7135999999999996</v>
      </c>
      <c r="CE7882">
        <v>-6.6265000000000001</v>
      </c>
      <c r="CF7882">
        <v>23.3187</v>
      </c>
      <c r="CG7882">
        <v>-52.5792</v>
      </c>
      <c r="CH7882">
        <v>80310.153000000006</v>
      </c>
      <c r="CI7882" s="7">
        <v>86009.47</v>
      </c>
      <c r="CJ7882">
        <v>12652.874</v>
      </c>
      <c r="CK7882">
        <v>15530.928</v>
      </c>
      <c r="CL7882">
        <v>-6.6260000000000003</v>
      </c>
      <c r="CM7882">
        <v>-17.361999999999998</v>
      </c>
      <c r="CP7882" s="9">
        <v>10.092000000000001</v>
      </c>
      <c r="CQ7882" s="9">
        <v>10.147</v>
      </c>
      <c r="CR7882" s="9">
        <v>10.704000000000001</v>
      </c>
      <c r="CS7882">
        <v>4.7050000000000001</v>
      </c>
      <c r="CT7882">
        <v>3.827</v>
      </c>
      <c r="CU7882">
        <v>0.60699999999999998</v>
      </c>
      <c r="CV7882">
        <v>0.63800000000000001</v>
      </c>
      <c r="CW7882">
        <v>0.60699999999999998</v>
      </c>
      <c r="CX7882">
        <v>133.404</v>
      </c>
      <c r="CY7882">
        <v>6.6740000000000004</v>
      </c>
      <c r="DB7882" s="10">
        <v>32.425939418288841</v>
      </c>
      <c r="DC7882" s="9">
        <v>2461154.0980000002</v>
      </c>
      <c r="DD7882" s="10">
        <v>1.6119973565344788E-2</v>
      </c>
      <c r="DE7882" s="12">
        <v>-165670.02100000001</v>
      </c>
      <c r="DF7882" s="9">
        <v>0.87398699999999996</v>
      </c>
      <c r="DG7882" s="13">
        <v>0.89491699999999996</v>
      </c>
      <c r="DH7882">
        <v>24.158246999999999</v>
      </c>
      <c r="DK7882">
        <v>2.2634203324688822</v>
      </c>
      <c r="DL7882">
        <v>0.26682703476408193</v>
      </c>
      <c r="DM7882">
        <v>0.4994580731270965</v>
      </c>
      <c r="DN7882">
        <v>0.96757232237767521</v>
      </c>
    </row>
    <row r="7883" spans="1:118" x14ac:dyDescent="0.25">
      <c r="A7883" s="1">
        <v>44649</v>
      </c>
      <c r="B7883" t="s">
        <v>60</v>
      </c>
      <c r="C7883">
        <v>19.14</v>
      </c>
      <c r="D7883" t="s">
        <v>61</v>
      </c>
      <c r="E7883" t="s">
        <v>62</v>
      </c>
      <c r="F7883" t="s">
        <v>63</v>
      </c>
      <c r="I7883">
        <v>195.67377892453629</v>
      </c>
      <c r="J7883">
        <v>13101.36</v>
      </c>
      <c r="M7883">
        <v>1384718</v>
      </c>
      <c r="N7883">
        <v>882875</v>
      </c>
      <c r="O7883">
        <v>977690</v>
      </c>
      <c r="P7883">
        <v>1553374</v>
      </c>
      <c r="S7883">
        <v>107.587826086956</v>
      </c>
      <c r="T7883">
        <v>267627.21875445999</v>
      </c>
      <c r="U7883">
        <v>1.20772129032258</v>
      </c>
      <c r="X7883">
        <v>4.0217390000000002</v>
      </c>
      <c r="Y7883">
        <v>4.9342110000000003</v>
      </c>
      <c r="Z7883">
        <v>3.3477320000000002</v>
      </c>
      <c r="AA7883">
        <v>-22.697900000000001</v>
      </c>
      <c r="AB7883">
        <v>20.66</v>
      </c>
      <c r="AC7883">
        <v>32.25</v>
      </c>
      <c r="AD7883">
        <v>17.5</v>
      </c>
      <c r="AE7883">
        <v>17.5</v>
      </c>
      <c r="AF7883" s="4">
        <v>18.576666666666664</v>
      </c>
      <c r="AG7883" s="4">
        <v>18.25</v>
      </c>
      <c r="AH7883" s="4">
        <v>18.100909090909092</v>
      </c>
      <c r="AI7883" s="4">
        <v>18.741875</v>
      </c>
      <c r="AJ7883" s="4">
        <v>20.820156249999997</v>
      </c>
      <c r="AK7883" s="4">
        <v>24.367808764940232</v>
      </c>
      <c r="AL7883" s="6">
        <v>19.14</v>
      </c>
      <c r="AM7883" s="6">
        <v>19.14</v>
      </c>
      <c r="AN7883" s="6">
        <v>19.14</v>
      </c>
      <c r="AO7883" s="6">
        <v>20.2</v>
      </c>
      <c r="AP7883" s="6">
        <v>29.05</v>
      </c>
      <c r="AQ7883" s="6">
        <v>32</v>
      </c>
      <c r="AR7883">
        <v>18.34</v>
      </c>
      <c r="AS7883">
        <v>17.739999999999998</v>
      </c>
      <c r="AT7883">
        <v>17.68</v>
      </c>
      <c r="AU7883">
        <v>17.68</v>
      </c>
      <c r="AV7883">
        <v>17.68</v>
      </c>
      <c r="AW7883">
        <v>17.68</v>
      </c>
      <c r="AZ7883">
        <v>0</v>
      </c>
      <c r="BA7883" t="s">
        <v>23</v>
      </c>
      <c r="BB7883">
        <v>-5.3433819652773504</v>
      </c>
      <c r="BC7883">
        <v>-0.64063969896519302</v>
      </c>
      <c r="BD7883">
        <v>0.12</v>
      </c>
      <c r="BE7883">
        <v>0.12</v>
      </c>
      <c r="BF7883">
        <v>0.17599999999999999</v>
      </c>
      <c r="BG7883">
        <v>-61.904761904761898</v>
      </c>
      <c r="BH7883" t="s">
        <v>23</v>
      </c>
      <c r="BI7883">
        <v>50</v>
      </c>
      <c r="BJ7883" t="s">
        <v>23</v>
      </c>
      <c r="BK7883" t="s">
        <v>23</v>
      </c>
      <c r="BN7883">
        <v>1.0608176593521399</v>
      </c>
      <c r="BO7883">
        <v>0</v>
      </c>
      <c r="BP7883" t="s">
        <v>23</v>
      </c>
      <c r="BQ7883">
        <v>-17.449000000000002</v>
      </c>
      <c r="BR7883">
        <v>0.25</v>
      </c>
      <c r="BS7883" t="s">
        <v>23</v>
      </c>
      <c r="BV7883">
        <v>14.821999999999999</v>
      </c>
      <c r="BW7883">
        <v>6.5010000000000003</v>
      </c>
      <c r="BX7883">
        <v>-3.6909999999999998</v>
      </c>
      <c r="BY7883">
        <v>-8.8940000000000001</v>
      </c>
      <c r="BZ7883">
        <v>7.6849999999999996</v>
      </c>
      <c r="CA7883">
        <v>13.032</v>
      </c>
      <c r="CB7883">
        <v>21.478000000000002</v>
      </c>
      <c r="CC7883" t="s">
        <v>576</v>
      </c>
      <c r="CD7883" t="s">
        <v>576</v>
      </c>
      <c r="CE7883" t="s">
        <v>576</v>
      </c>
      <c r="CF7883">
        <v>83.447000000000003</v>
      </c>
      <c r="CG7883">
        <v>-37.409100000000002</v>
      </c>
      <c r="CH7883">
        <v>-21028.145</v>
      </c>
      <c r="CI7883" s="7">
        <v>59359.517</v>
      </c>
      <c r="CJ7883">
        <v>7936.7749999999996</v>
      </c>
      <c r="CK7883">
        <v>-3.4159999999999999</v>
      </c>
      <c r="CL7883" t="s">
        <v>576</v>
      </c>
      <c r="CM7883">
        <v>21.478000000000002</v>
      </c>
      <c r="CP7883" s="9">
        <v>-1.258</v>
      </c>
      <c r="CQ7883" s="9">
        <v>-2.68</v>
      </c>
      <c r="CR7883" s="9">
        <v>-0.38400000000000001</v>
      </c>
      <c r="CS7883">
        <v>-0.41799999999999998</v>
      </c>
      <c r="CT7883">
        <v>-0.377</v>
      </c>
      <c r="CU7883">
        <v>0.47899999999999998</v>
      </c>
      <c r="CV7883">
        <v>0.47599999999999998</v>
      </c>
      <c r="CW7883">
        <v>0.47899999999999998</v>
      </c>
      <c r="CX7883">
        <v>134.108</v>
      </c>
      <c r="CY7883">
        <v>15.871</v>
      </c>
      <c r="DB7883" s="10">
        <v>29.280929185756776</v>
      </c>
      <c r="DC7883" s="9">
        <v>1692290.4939999999</v>
      </c>
      <c r="DD7883" s="10">
        <v>2.1526093852773247E-2</v>
      </c>
      <c r="DE7883" s="12">
        <v>-35029.976999999999</v>
      </c>
      <c r="DF7883" s="9">
        <v>1.052284</v>
      </c>
      <c r="DG7883" s="13">
        <v>1.0193859999999999</v>
      </c>
      <c r="DH7883">
        <v>27.1875</v>
      </c>
      <c r="DK7883">
        <v>3.5445150777532302</v>
      </c>
      <c r="DL7883">
        <v>0.21590138833223951</v>
      </c>
      <c r="DM7883">
        <v>0.29777901081811858</v>
      </c>
      <c r="DN7883">
        <v>0.76109311515751843</v>
      </c>
    </row>
    <row r="7884" spans="1:118" x14ac:dyDescent="0.25">
      <c r="A7884" s="1">
        <v>44649</v>
      </c>
      <c r="B7884" t="s">
        <v>64</v>
      </c>
      <c r="C7884">
        <v>51.89226</v>
      </c>
      <c r="D7884" t="s">
        <v>65</v>
      </c>
      <c r="E7884" t="s">
        <v>62</v>
      </c>
      <c r="F7884" t="s">
        <v>63</v>
      </c>
      <c r="I7884">
        <v>195.67377892453629</v>
      </c>
      <c r="J7884">
        <v>13101.36</v>
      </c>
      <c r="M7884">
        <v>586405</v>
      </c>
      <c r="N7884">
        <v>216812</v>
      </c>
      <c r="O7884">
        <v>197326</v>
      </c>
      <c r="P7884">
        <v>279257</v>
      </c>
      <c r="S7884">
        <v>107.587826086956</v>
      </c>
      <c r="T7884">
        <v>267627.21875445999</v>
      </c>
      <c r="U7884">
        <v>1.20772129032258</v>
      </c>
      <c r="X7884">
        <v>-5.0434799999999997</v>
      </c>
      <c r="Y7884">
        <v>-17.522659999999998</v>
      </c>
      <c r="Z7884">
        <v>-5.8620700000000001</v>
      </c>
      <c r="AA7884">
        <v>30.778444</v>
      </c>
      <c r="AB7884">
        <v>66.148375999999999</v>
      </c>
      <c r="AC7884">
        <v>69.854966000000005</v>
      </c>
      <c r="AD7884">
        <v>51.797220000000003</v>
      </c>
      <c r="AE7884">
        <v>39.441918999999999</v>
      </c>
      <c r="AF7884" s="4">
        <v>52.906028500000012</v>
      </c>
      <c r="AG7884" s="4">
        <v>55.527569833333324</v>
      </c>
      <c r="AH7884" s="4">
        <v>58.385273090909102</v>
      </c>
      <c r="AI7884" s="4">
        <v>59.49106715624999</v>
      </c>
      <c r="AJ7884" s="4">
        <v>59.526707375000015</v>
      </c>
      <c r="AK7884" s="4">
        <v>55.661138111553818</v>
      </c>
      <c r="AL7884" s="6">
        <v>54.648443</v>
      </c>
      <c r="AM7884" s="6">
        <v>59.875684999999997</v>
      </c>
      <c r="AN7884" s="6">
        <v>63.107070999999998</v>
      </c>
      <c r="AO7884" s="6">
        <v>64.722764999999995</v>
      </c>
      <c r="AP7884" s="6">
        <v>64.722764999999995</v>
      </c>
      <c r="AQ7884" s="6">
        <v>68.619435999999993</v>
      </c>
      <c r="AR7884">
        <v>51.89226</v>
      </c>
      <c r="AS7884">
        <v>51.89226</v>
      </c>
      <c r="AT7884">
        <v>51.89226</v>
      </c>
      <c r="AU7884">
        <v>51.89226</v>
      </c>
      <c r="AV7884">
        <v>51.89226</v>
      </c>
      <c r="AW7884">
        <v>39.632001000000002</v>
      </c>
      <c r="AZ7884">
        <v>3</v>
      </c>
      <c r="BA7884">
        <v>67.478949999999998</v>
      </c>
      <c r="BB7884">
        <v>11.2780534936807</v>
      </c>
      <c r="BC7884">
        <v>-5.2444908062234799</v>
      </c>
      <c r="BD7884">
        <v>0.37065999999999999</v>
      </c>
      <c r="BE7884">
        <v>0.37065999999999999</v>
      </c>
      <c r="BF7884">
        <v>2.4E-2</v>
      </c>
      <c r="BG7884">
        <v>46.6666666666667</v>
      </c>
      <c r="BH7884" t="s">
        <v>23</v>
      </c>
      <c r="BI7884">
        <v>-89.189189189189193</v>
      </c>
      <c r="BJ7884">
        <v>259.09090909090901</v>
      </c>
      <c r="BK7884" t="s">
        <v>23</v>
      </c>
      <c r="BN7884">
        <v>1.8315017757368099</v>
      </c>
      <c r="BO7884">
        <v>0</v>
      </c>
      <c r="BP7884">
        <v>0</v>
      </c>
      <c r="BQ7884">
        <v>-12.641999999999999</v>
      </c>
      <c r="BR7884">
        <v>0.95</v>
      </c>
      <c r="BS7884" t="s">
        <v>23</v>
      </c>
      <c r="BV7884">
        <v>115.18899999999999</v>
      </c>
      <c r="BW7884">
        <v>128.23500000000001</v>
      </c>
      <c r="BX7884">
        <v>9.7669999999999995</v>
      </c>
      <c r="BY7884">
        <v>-16.132000000000001</v>
      </c>
      <c r="BZ7884">
        <v>4.9260000000000002</v>
      </c>
      <c r="CA7884">
        <v>-1.415</v>
      </c>
      <c r="CB7884">
        <v>-84.161000000000001</v>
      </c>
      <c r="CC7884" t="s">
        <v>576</v>
      </c>
      <c r="CD7884">
        <v>-40.268999999999998</v>
      </c>
      <c r="CE7884">
        <v>-53.137</v>
      </c>
      <c r="CF7884">
        <v>-8.3949999999999996</v>
      </c>
      <c r="CG7884">
        <v>-5.8752000000000004</v>
      </c>
      <c r="CH7884">
        <v>35521.64</v>
      </c>
      <c r="CI7884" s="7">
        <v>75799.08</v>
      </c>
      <c r="CJ7884">
        <v>1012.247</v>
      </c>
      <c r="CK7884">
        <v>51413.633000000002</v>
      </c>
      <c r="CL7884">
        <v>-53.137</v>
      </c>
      <c r="CM7884">
        <v>-84.16</v>
      </c>
      <c r="CP7884" s="9">
        <v>13.449</v>
      </c>
      <c r="CQ7884" s="9">
        <v>17.018000000000001</v>
      </c>
      <c r="CR7884" s="9">
        <v>17.829000000000001</v>
      </c>
      <c r="CS7884">
        <v>2.3919999999999999</v>
      </c>
      <c r="CT7884">
        <v>2.2050000000000001</v>
      </c>
      <c r="CU7884">
        <v>0.26200000000000001</v>
      </c>
      <c r="CV7884">
        <v>0.218</v>
      </c>
      <c r="CW7884">
        <v>0.26200000000000001</v>
      </c>
      <c r="CX7884">
        <v>112.383</v>
      </c>
      <c r="CY7884">
        <v>7.9870000000000001</v>
      </c>
      <c r="DB7884" s="10">
        <v>11.654301682267684</v>
      </c>
      <c r="DC7884" s="9">
        <v>1979425.23</v>
      </c>
      <c r="DD7884" s="10">
        <v>1.2858780222782145E-2</v>
      </c>
      <c r="DE7884" s="12">
        <v>-36668.097999999998</v>
      </c>
      <c r="DF7884" s="9">
        <v>5.0790110000000004</v>
      </c>
      <c r="DG7884" s="13">
        <v>4.0757349999999999</v>
      </c>
      <c r="DH7884" t="s">
        <v>576</v>
      </c>
      <c r="DK7884">
        <v>0.18768737689439874</v>
      </c>
      <c r="DL7884">
        <v>-0.13830100643212087</v>
      </c>
      <c r="DM7884">
        <v>0.15445410663430162</v>
      </c>
      <c r="DN7884">
        <v>0.24644770380850067</v>
      </c>
    </row>
    <row r="7885" spans="1:118" x14ac:dyDescent="0.25">
      <c r="A7885" s="1">
        <v>44649</v>
      </c>
      <c r="B7885" t="s">
        <v>66</v>
      </c>
      <c r="C7885">
        <v>50.3</v>
      </c>
      <c r="D7885" t="s">
        <v>67</v>
      </c>
      <c r="E7885" t="s">
        <v>62</v>
      </c>
      <c r="F7885" t="s">
        <v>63</v>
      </c>
      <c r="I7885">
        <v>195.67377892453629</v>
      </c>
      <c r="J7885">
        <v>13101.36</v>
      </c>
      <c r="M7885">
        <v>252081</v>
      </c>
      <c r="N7885">
        <v>226798</v>
      </c>
      <c r="O7885">
        <v>132677</v>
      </c>
      <c r="P7885">
        <v>155613</v>
      </c>
      <c r="S7885">
        <v>107.587826086956</v>
      </c>
      <c r="T7885">
        <v>267627.21875445999</v>
      </c>
      <c r="U7885">
        <v>1.20772129032258</v>
      </c>
      <c r="X7885">
        <v>-3.0828519999999999</v>
      </c>
      <c r="Y7885">
        <v>-18.476499</v>
      </c>
      <c r="Z7885">
        <v>-15.319865</v>
      </c>
      <c r="AA7885">
        <v>6.9075449999999998</v>
      </c>
      <c r="AB7885">
        <v>69</v>
      </c>
      <c r="AC7885">
        <v>72.400000000000006</v>
      </c>
      <c r="AD7885">
        <v>49.5</v>
      </c>
      <c r="AE7885">
        <v>46.5</v>
      </c>
      <c r="AF7885" s="4">
        <v>50.591666666666661</v>
      </c>
      <c r="AG7885" s="4">
        <v>51.3125</v>
      </c>
      <c r="AH7885" s="4">
        <v>55.070454545454531</v>
      </c>
      <c r="AI7885" s="4">
        <v>60.627343749999994</v>
      </c>
      <c r="AJ7885" s="4">
        <v>61.498046874999993</v>
      </c>
      <c r="AK7885" s="4">
        <v>59.980478087649431</v>
      </c>
      <c r="AL7885" s="6">
        <v>51.9</v>
      </c>
      <c r="AM7885" s="6">
        <v>53.7</v>
      </c>
      <c r="AN7885" s="6">
        <v>62.9</v>
      </c>
      <c r="AO7885" s="6">
        <v>68</v>
      </c>
      <c r="AP7885" s="6">
        <v>68</v>
      </c>
      <c r="AQ7885" s="6">
        <v>70.2</v>
      </c>
      <c r="AR7885">
        <v>49.75</v>
      </c>
      <c r="AS7885">
        <v>49.75</v>
      </c>
      <c r="AT7885">
        <v>49.75</v>
      </c>
      <c r="AU7885">
        <v>49.75</v>
      </c>
      <c r="AV7885">
        <v>49.75</v>
      </c>
      <c r="AW7885">
        <v>46.75</v>
      </c>
      <c r="AZ7885">
        <v>2</v>
      </c>
      <c r="BA7885">
        <v>60.5</v>
      </c>
      <c r="BB7885">
        <v>-4.4285799187017698</v>
      </c>
      <c r="BC7885">
        <v>35.712962962962997</v>
      </c>
      <c r="BD7885" t="s">
        <v>23</v>
      </c>
      <c r="BE7885" t="s">
        <v>23</v>
      </c>
      <c r="BF7885">
        <v>0.42099999999999999</v>
      </c>
      <c r="BG7885">
        <v>-20.588235294117599</v>
      </c>
      <c r="BH7885" t="s">
        <v>23</v>
      </c>
      <c r="BI7885" t="s">
        <v>23</v>
      </c>
      <c r="BJ7885">
        <v>-59.375</v>
      </c>
      <c r="BK7885" t="s">
        <v>23</v>
      </c>
      <c r="BN7885">
        <v>1.59045725646123</v>
      </c>
      <c r="BO7885">
        <v>0</v>
      </c>
      <c r="BP7885">
        <v>0</v>
      </c>
      <c r="BQ7885">
        <v>25.992000000000001</v>
      </c>
      <c r="BR7885">
        <v>0.8</v>
      </c>
      <c r="BS7885" t="s">
        <v>23</v>
      </c>
      <c r="BV7885">
        <v>67.319999999999993</v>
      </c>
      <c r="BW7885">
        <v>-20.49</v>
      </c>
      <c r="BX7885">
        <v>-14.612</v>
      </c>
      <c r="BY7885">
        <v>-16.905000000000001</v>
      </c>
      <c r="BZ7885">
        <v>8.65</v>
      </c>
      <c r="CA7885">
        <v>-5.7370000000000001</v>
      </c>
      <c r="CB7885" t="s">
        <v>576</v>
      </c>
      <c r="CC7885">
        <v>-66.200400000000002</v>
      </c>
      <c r="CD7885">
        <v>-25</v>
      </c>
      <c r="CE7885">
        <v>-57.684800000000003</v>
      </c>
      <c r="CF7885">
        <v>7.2862</v>
      </c>
      <c r="CG7885">
        <v>-23.097000000000001</v>
      </c>
      <c r="CH7885">
        <v>24457.508000000002</v>
      </c>
      <c r="CI7885" s="7">
        <v>57798.345000000001</v>
      </c>
      <c r="CJ7885">
        <v>18103.294999999998</v>
      </c>
      <c r="CK7885">
        <v>6959.2190000000001</v>
      </c>
      <c r="CL7885">
        <v>-57.685000000000002</v>
      </c>
      <c r="CM7885" t="s">
        <v>576</v>
      </c>
      <c r="CP7885" s="9">
        <v>21.576000000000001</v>
      </c>
      <c r="CQ7885" s="9">
        <v>17.347000000000001</v>
      </c>
      <c r="CR7885" s="9">
        <v>23.420999999999999</v>
      </c>
      <c r="CS7885">
        <v>3.8149999999999999</v>
      </c>
      <c r="CT7885">
        <v>3.2690000000000001</v>
      </c>
      <c r="CU7885">
        <v>0.24199999999999999</v>
      </c>
      <c r="CV7885">
        <v>0.221</v>
      </c>
      <c r="CW7885">
        <v>0.24199999999999999</v>
      </c>
      <c r="CX7885">
        <v>16.789000000000001</v>
      </c>
      <c r="CY7885">
        <v>2.5339999999999998</v>
      </c>
      <c r="DB7885" s="10">
        <v>14.045773267372509</v>
      </c>
      <c r="DC7885" s="9">
        <v>944238.21600000001</v>
      </c>
      <c r="DD7885" s="10">
        <v>3.2173663896696167E-2</v>
      </c>
      <c r="DE7885" s="12">
        <v>78517.274999999994</v>
      </c>
      <c r="DF7885" s="9">
        <v>9.9623690000000007</v>
      </c>
      <c r="DG7885" s="13">
        <v>7.2687860000000004</v>
      </c>
      <c r="DH7885">
        <v>29.869358999999999</v>
      </c>
      <c r="DK7885">
        <v>1.3828114038236994</v>
      </c>
      <c r="DL7885">
        <v>0.31880225112314325</v>
      </c>
      <c r="DM7885">
        <v>0.34630272520517014</v>
      </c>
      <c r="DN7885">
        <v>0.70774837246492694</v>
      </c>
    </row>
    <row r="7886" spans="1:118" x14ac:dyDescent="0.25">
      <c r="A7886" s="1">
        <v>44649</v>
      </c>
      <c r="B7886" t="s">
        <v>68</v>
      </c>
      <c r="C7886">
        <v>50.6</v>
      </c>
      <c r="D7886" t="s">
        <v>69</v>
      </c>
      <c r="E7886" t="s">
        <v>70</v>
      </c>
      <c r="F7886" t="s">
        <v>71</v>
      </c>
      <c r="I7886">
        <v>191.6236696852454</v>
      </c>
      <c r="J7886">
        <v>13101.36</v>
      </c>
      <c r="M7886">
        <v>263057</v>
      </c>
      <c r="N7886">
        <v>327210</v>
      </c>
      <c r="O7886">
        <v>234197</v>
      </c>
      <c r="P7886">
        <v>433148</v>
      </c>
      <c r="S7886">
        <v>107.587826086956</v>
      </c>
      <c r="T7886">
        <v>267627.21875445999</v>
      </c>
      <c r="U7886">
        <v>1.20772129032258</v>
      </c>
      <c r="X7886">
        <v>-3.065134</v>
      </c>
      <c r="Y7886">
        <v>-8.3333329999999997</v>
      </c>
      <c r="Z7886">
        <v>-6.6420659999999998</v>
      </c>
      <c r="AA7886">
        <v>61.146496999999997</v>
      </c>
      <c r="AB7886">
        <v>56.5</v>
      </c>
      <c r="AC7886">
        <v>64.5</v>
      </c>
      <c r="AD7886">
        <v>50.4</v>
      </c>
      <c r="AE7886">
        <v>31.05</v>
      </c>
      <c r="AF7886" s="4">
        <v>51.500000000000007</v>
      </c>
      <c r="AG7886" s="4">
        <v>52.425000000000011</v>
      </c>
      <c r="AH7886" s="4">
        <v>53.081818181818178</v>
      </c>
      <c r="AI7886" s="4">
        <v>53.234375000000007</v>
      </c>
      <c r="AJ7886" s="4">
        <v>55.270312499999996</v>
      </c>
      <c r="AK7886" s="4">
        <v>49.862948207171335</v>
      </c>
      <c r="AL7886" s="6">
        <v>52.2</v>
      </c>
      <c r="AM7886" s="6">
        <v>54.3</v>
      </c>
      <c r="AN7886" s="6">
        <v>55.2</v>
      </c>
      <c r="AO7886" s="6">
        <v>55.2</v>
      </c>
      <c r="AP7886" s="6">
        <v>60.5</v>
      </c>
      <c r="AQ7886" s="6">
        <v>62.9</v>
      </c>
      <c r="AR7886">
        <v>50.6</v>
      </c>
      <c r="AS7886">
        <v>50.6</v>
      </c>
      <c r="AT7886">
        <v>50.6</v>
      </c>
      <c r="AU7886">
        <v>50.6</v>
      </c>
      <c r="AV7886">
        <v>50.6</v>
      </c>
      <c r="AW7886">
        <v>31.4</v>
      </c>
      <c r="AZ7886" t="s">
        <v>23</v>
      </c>
      <c r="BA7886" t="s">
        <v>23</v>
      </c>
      <c r="BB7886">
        <v>-5.1102849604221596</v>
      </c>
      <c r="BC7886">
        <v>12.987587822014101</v>
      </c>
      <c r="BD7886" t="s">
        <v>23</v>
      </c>
      <c r="BE7886" t="s">
        <v>23</v>
      </c>
      <c r="BF7886">
        <v>0.48599999999999999</v>
      </c>
      <c r="BG7886" t="s">
        <v>23</v>
      </c>
      <c r="BH7886" t="s">
        <v>23</v>
      </c>
      <c r="BI7886" t="s">
        <v>23</v>
      </c>
      <c r="BJ7886" t="s">
        <v>23</v>
      </c>
      <c r="BK7886" t="s">
        <v>23</v>
      </c>
      <c r="BN7886">
        <v>3.2114624505928901</v>
      </c>
      <c r="BO7886" t="s">
        <v>23</v>
      </c>
      <c r="BP7886">
        <v>-44.098300000000002</v>
      </c>
      <c r="BQ7886">
        <v>-29.050999999999998</v>
      </c>
      <c r="BR7886">
        <v>0.5</v>
      </c>
      <c r="BS7886">
        <v>0</v>
      </c>
      <c r="BV7886">
        <v>-1.972</v>
      </c>
      <c r="BW7886">
        <v>-2.5139999999999998</v>
      </c>
      <c r="BX7886">
        <v>-3.3220000000000001</v>
      </c>
      <c r="BY7886">
        <v>2.1059999999999999</v>
      </c>
      <c r="BZ7886">
        <v>1.0840000000000001</v>
      </c>
      <c r="CA7886">
        <v>-4.1909999999999998</v>
      </c>
      <c r="CB7886">
        <v>114.008</v>
      </c>
      <c r="CC7886">
        <v>58.033999999999999</v>
      </c>
      <c r="CD7886" t="s">
        <v>576</v>
      </c>
      <c r="CE7886">
        <v>25.0806</v>
      </c>
      <c r="CF7886">
        <v>21.747499999999999</v>
      </c>
      <c r="CG7886">
        <v>-29.410399999999999</v>
      </c>
      <c r="CH7886">
        <v>136892.28099999999</v>
      </c>
      <c r="CI7886" s="7">
        <v>109443.28599999999</v>
      </c>
      <c r="CJ7886">
        <v>36449.864999999998</v>
      </c>
      <c r="CK7886">
        <v>36504.991999999998</v>
      </c>
      <c r="CL7886">
        <v>25.081</v>
      </c>
      <c r="CM7886">
        <v>114.008</v>
      </c>
      <c r="CP7886" s="9">
        <v>3.9990000000000001</v>
      </c>
      <c r="CQ7886" s="9">
        <v>3.3759999999999999</v>
      </c>
      <c r="CR7886" s="9">
        <v>2.4369999999999998</v>
      </c>
      <c r="CS7886">
        <v>2.7989999999999999</v>
      </c>
      <c r="CT7886">
        <v>2.08</v>
      </c>
      <c r="CU7886">
        <v>0.83199999999999996</v>
      </c>
      <c r="CV7886">
        <v>0.82799999999999996</v>
      </c>
      <c r="CW7886">
        <v>0.83199999999999996</v>
      </c>
      <c r="CX7886">
        <v>9.9700000000000006</v>
      </c>
      <c r="CY7886">
        <v>0.91500000000000004</v>
      </c>
      <c r="DB7886" s="10">
        <v>15.285109881422924</v>
      </c>
      <c r="DC7886" s="9">
        <v>2335557.5950000002</v>
      </c>
      <c r="DD7886" s="10">
        <v>2.4836463945133409E-2</v>
      </c>
      <c r="DE7886" s="12">
        <v>-18714.905999999999</v>
      </c>
      <c r="DF7886" s="9">
        <v>1.9719409999999999</v>
      </c>
      <c r="DG7886" s="13">
        <v>2.1332209999999998</v>
      </c>
      <c r="DH7886">
        <v>25.816327000000001</v>
      </c>
      <c r="DK7886">
        <v>0.14851991748978111</v>
      </c>
      <c r="DL7886">
        <v>0.54411695175695973</v>
      </c>
      <c r="DM7886">
        <v>0.23227979646621635</v>
      </c>
      <c r="DN7886">
        <v>0.11551188522652574</v>
      </c>
    </row>
    <row r="7887" spans="1:118" x14ac:dyDescent="0.25">
      <c r="A7887" s="1">
        <v>44649</v>
      </c>
      <c r="B7887" t="s">
        <v>72</v>
      </c>
      <c r="C7887">
        <v>26.5</v>
      </c>
      <c r="D7887" t="s">
        <v>73</v>
      </c>
      <c r="E7887" t="s">
        <v>74</v>
      </c>
      <c r="F7887" t="s">
        <v>71</v>
      </c>
      <c r="I7887">
        <v>191.6236696852454</v>
      </c>
      <c r="J7887">
        <v>13101.36</v>
      </c>
      <c r="M7887">
        <v>3930908</v>
      </c>
      <c r="N7887">
        <v>7510009</v>
      </c>
      <c r="O7887">
        <v>4237790</v>
      </c>
      <c r="P7887">
        <v>3719561</v>
      </c>
      <c r="S7887">
        <v>107.587826086956</v>
      </c>
      <c r="T7887">
        <v>267627.21875445999</v>
      </c>
      <c r="U7887">
        <v>1.20772129032258</v>
      </c>
      <c r="X7887">
        <v>2.7131780000000001</v>
      </c>
      <c r="Y7887">
        <v>-3.9855070000000001</v>
      </c>
      <c r="Z7887">
        <v>10.324729</v>
      </c>
      <c r="AA7887">
        <v>24.063669999999998</v>
      </c>
      <c r="AB7887">
        <v>31</v>
      </c>
      <c r="AC7887">
        <v>31</v>
      </c>
      <c r="AD7887">
        <v>23.84</v>
      </c>
      <c r="AE7887">
        <v>21.2</v>
      </c>
      <c r="AF7887" s="4">
        <v>26.275000000000002</v>
      </c>
      <c r="AG7887" s="4">
        <v>27.029166666666665</v>
      </c>
      <c r="AH7887" s="4">
        <v>27.743181818181821</v>
      </c>
      <c r="AI7887" s="4">
        <v>26.440312499999994</v>
      </c>
      <c r="AJ7887" s="4">
        <v>26.200390625000011</v>
      </c>
      <c r="AK7887" s="4">
        <v>25.827051792828659</v>
      </c>
      <c r="AL7887" s="6">
        <v>26.9</v>
      </c>
      <c r="AM7887" s="6">
        <v>30.75</v>
      </c>
      <c r="AN7887" s="6">
        <v>30.75</v>
      </c>
      <c r="AO7887" s="6">
        <v>30.75</v>
      </c>
      <c r="AP7887" s="6">
        <v>30.75</v>
      </c>
      <c r="AQ7887" s="6">
        <v>30.75</v>
      </c>
      <c r="AR7887">
        <v>25.75</v>
      </c>
      <c r="AS7887">
        <v>25.75</v>
      </c>
      <c r="AT7887">
        <v>25.75</v>
      </c>
      <c r="AU7887">
        <v>23.96</v>
      </c>
      <c r="AV7887">
        <v>23.6</v>
      </c>
      <c r="AW7887">
        <v>21.36</v>
      </c>
      <c r="AZ7887">
        <v>5</v>
      </c>
      <c r="BA7887">
        <v>27.3</v>
      </c>
      <c r="BB7887">
        <v>0.25935900499141401</v>
      </c>
      <c r="BC7887">
        <v>-0.75005287508261698</v>
      </c>
      <c r="BD7887" t="s">
        <v>23</v>
      </c>
      <c r="BE7887" t="s">
        <v>23</v>
      </c>
      <c r="BF7887">
        <v>-0.58499999999999996</v>
      </c>
      <c r="BG7887">
        <v>-16.923076923076898</v>
      </c>
      <c r="BH7887">
        <v>138.09523809523799</v>
      </c>
      <c r="BI7887" t="s">
        <v>23</v>
      </c>
      <c r="BJ7887" t="s">
        <v>23</v>
      </c>
      <c r="BK7887">
        <v>-16.071428571428601</v>
      </c>
      <c r="BN7887">
        <v>2.64150943396226</v>
      </c>
      <c r="BO7887">
        <v>0</v>
      </c>
      <c r="BP7887">
        <v>0</v>
      </c>
      <c r="BQ7887">
        <v>0</v>
      </c>
      <c r="BR7887">
        <v>0.7</v>
      </c>
      <c r="BS7887">
        <v>0.7</v>
      </c>
      <c r="BV7887" t="s">
        <v>23</v>
      </c>
      <c r="BW7887">
        <v>6.4089999999999998</v>
      </c>
      <c r="BX7887">
        <v>11.47</v>
      </c>
      <c r="BY7887">
        <v>0.91600000000000004</v>
      </c>
      <c r="BZ7887">
        <v>5.641</v>
      </c>
      <c r="CA7887">
        <v>1.524</v>
      </c>
      <c r="CB7887" t="s">
        <v>23</v>
      </c>
      <c r="CC7887">
        <v>139.79499999999999</v>
      </c>
      <c r="CD7887" t="s">
        <v>576</v>
      </c>
      <c r="CE7887">
        <v>215.911</v>
      </c>
      <c r="CF7887">
        <v>56.838000000000001</v>
      </c>
      <c r="CG7887">
        <v>-21.033000000000001</v>
      </c>
      <c r="CH7887">
        <v>14390871</v>
      </c>
      <c r="CI7887" s="7">
        <v>3025548</v>
      </c>
      <c r="CJ7887">
        <v>-505909</v>
      </c>
      <c r="CK7887">
        <v>7379577</v>
      </c>
      <c r="CL7887" t="s">
        <v>576</v>
      </c>
      <c r="CM7887" t="s">
        <v>23</v>
      </c>
      <c r="CP7887" s="9">
        <v>27.273</v>
      </c>
      <c r="CQ7887" s="9">
        <v>29.309000000000001</v>
      </c>
      <c r="CR7887" s="9">
        <v>24.081</v>
      </c>
      <c r="CS7887">
        <v>3.266</v>
      </c>
      <c r="CT7887">
        <v>2.4609999999999999</v>
      </c>
      <c r="CU7887">
        <v>0.14399999999999999</v>
      </c>
      <c r="CV7887">
        <v>0.151</v>
      </c>
      <c r="CW7887">
        <v>0.14399999999999999</v>
      </c>
      <c r="CX7887">
        <v>42.982999999999997</v>
      </c>
      <c r="CY7887">
        <v>2.8370000000000002</v>
      </c>
      <c r="DB7887" s="10">
        <v>23.198515800703863</v>
      </c>
      <c r="DC7887" s="9">
        <v>474882774</v>
      </c>
      <c r="DD7887" s="10">
        <v>5.3938743206549747E-3</v>
      </c>
      <c r="DE7887" s="12">
        <v>589221.125</v>
      </c>
      <c r="DF7887" s="9">
        <v>1.592452</v>
      </c>
      <c r="DG7887" s="13">
        <v>1.8382350000000001</v>
      </c>
      <c r="DH7887">
        <v>5.2830940000000002</v>
      </c>
      <c r="DK7887">
        <v>2.0728520348281543</v>
      </c>
      <c r="DL7887">
        <v>-0.24358541484512361</v>
      </c>
      <c r="DM7887">
        <v>8.145623784064436E-2</v>
      </c>
      <c r="DN7887">
        <v>0.41714461041638939</v>
      </c>
    </row>
    <row r="7888" spans="1:118" x14ac:dyDescent="0.25">
      <c r="A7888" s="1">
        <v>44649</v>
      </c>
      <c r="B7888" t="s">
        <v>75</v>
      </c>
      <c r="C7888" t="s">
        <v>23</v>
      </c>
      <c r="D7888" t="s">
        <v>76</v>
      </c>
      <c r="E7888" t="s">
        <v>77</v>
      </c>
      <c r="F7888" t="s">
        <v>71</v>
      </c>
      <c r="I7888">
        <v>191.6236696852454</v>
      </c>
      <c r="J7888">
        <v>13101.36</v>
      </c>
      <c r="M7888" t="s">
        <v>23</v>
      </c>
      <c r="N7888" t="s">
        <v>23</v>
      </c>
      <c r="O7888" t="s">
        <v>23</v>
      </c>
      <c r="P7888" t="s">
        <v>23</v>
      </c>
      <c r="S7888">
        <v>107.587826086956</v>
      </c>
      <c r="T7888">
        <v>267627.21875445999</v>
      </c>
      <c r="U7888">
        <v>1.20772129032258</v>
      </c>
      <c r="X7888" t="s">
        <v>23</v>
      </c>
      <c r="Y7888" t="s">
        <v>23</v>
      </c>
      <c r="Z7888" t="s">
        <v>23</v>
      </c>
      <c r="AA7888" t="s">
        <v>23</v>
      </c>
      <c r="AB7888" t="s">
        <v>23</v>
      </c>
      <c r="AC7888" t="s">
        <v>23</v>
      </c>
      <c r="AD7888" t="s">
        <v>23</v>
      </c>
      <c r="AE7888" t="s">
        <v>23</v>
      </c>
      <c r="AF7888" s="4" t="s">
        <v>23</v>
      </c>
      <c r="AG7888" s="4" t="s">
        <v>23</v>
      </c>
      <c r="AH7888" s="4" t="s">
        <v>23</v>
      </c>
      <c r="AI7888" s="4" t="s">
        <v>23</v>
      </c>
      <c r="AJ7888" s="4" t="s">
        <v>23</v>
      </c>
      <c r="AK7888" s="4" t="s">
        <v>23</v>
      </c>
      <c r="AL7888" s="6" t="s">
        <v>23</v>
      </c>
      <c r="AM7888" s="6" t="s">
        <v>23</v>
      </c>
      <c r="AN7888" s="6" t="s">
        <v>23</v>
      </c>
      <c r="AO7888" s="6" t="s">
        <v>23</v>
      </c>
      <c r="AP7888" s="6" t="s">
        <v>23</v>
      </c>
      <c r="AQ7888" s="6" t="s">
        <v>23</v>
      </c>
      <c r="AR7888" t="s">
        <v>23</v>
      </c>
      <c r="AS7888" t="s">
        <v>23</v>
      </c>
      <c r="AT7888" t="s">
        <v>23</v>
      </c>
      <c r="AU7888" t="s">
        <v>23</v>
      </c>
      <c r="AV7888" t="s">
        <v>23</v>
      </c>
      <c r="AW7888" t="s">
        <v>23</v>
      </c>
      <c r="AZ7888" t="s">
        <v>23</v>
      </c>
      <c r="BA7888" t="s">
        <v>23</v>
      </c>
      <c r="BB7888" t="s">
        <v>23</v>
      </c>
      <c r="BC7888" t="s">
        <v>23</v>
      </c>
      <c r="BD7888" t="s">
        <v>23</v>
      </c>
      <c r="BE7888" t="s">
        <v>23</v>
      </c>
      <c r="BF7888" t="s">
        <v>23</v>
      </c>
      <c r="BG7888" t="s">
        <v>23</v>
      </c>
      <c r="BH7888" t="s">
        <v>23</v>
      </c>
      <c r="BI7888" t="s">
        <v>23</v>
      </c>
      <c r="BJ7888" t="s">
        <v>23</v>
      </c>
      <c r="BK7888" t="s">
        <v>23</v>
      </c>
      <c r="BN7888" t="s">
        <v>23</v>
      </c>
      <c r="BO7888" t="s">
        <v>23</v>
      </c>
      <c r="BP7888" t="s">
        <v>23</v>
      </c>
      <c r="BQ7888" t="s">
        <v>23</v>
      </c>
      <c r="BR7888" t="s">
        <v>23</v>
      </c>
      <c r="BS7888" t="s">
        <v>23</v>
      </c>
      <c r="BV7888" t="s">
        <v>23</v>
      </c>
      <c r="BW7888" t="s">
        <v>23</v>
      </c>
      <c r="BX7888" t="s">
        <v>23</v>
      </c>
      <c r="BY7888" t="s">
        <v>23</v>
      </c>
      <c r="BZ7888" t="s">
        <v>23</v>
      </c>
      <c r="CA7888" t="s">
        <v>23</v>
      </c>
      <c r="CB7888" t="s">
        <v>23</v>
      </c>
      <c r="CC7888" t="s">
        <v>23</v>
      </c>
      <c r="CD7888" t="s">
        <v>23</v>
      </c>
      <c r="CE7888" t="s">
        <v>23</v>
      </c>
      <c r="CF7888" t="s">
        <v>23</v>
      </c>
      <c r="CG7888" t="s">
        <v>23</v>
      </c>
      <c r="CH7888" t="s">
        <v>23</v>
      </c>
      <c r="CI7888" s="7" t="s">
        <v>23</v>
      </c>
      <c r="CJ7888" t="s">
        <v>23</v>
      </c>
      <c r="CK7888" t="s">
        <v>23</v>
      </c>
      <c r="CL7888" t="s">
        <v>23</v>
      </c>
      <c r="CM7888" t="s">
        <v>23</v>
      </c>
      <c r="CP7888" s="9" t="s">
        <v>23</v>
      </c>
      <c r="CQ7888" s="9" t="s">
        <v>23</v>
      </c>
      <c r="CR7888" s="9" t="s">
        <v>23</v>
      </c>
      <c r="CS7888" t="s">
        <v>23</v>
      </c>
      <c r="CT7888" t="s">
        <v>23</v>
      </c>
      <c r="CU7888" t="s">
        <v>23</v>
      </c>
      <c r="CV7888" t="s">
        <v>23</v>
      </c>
      <c r="CW7888" t="s">
        <v>23</v>
      </c>
      <c r="CX7888" t="s">
        <v>23</v>
      </c>
      <c r="CY7888" t="s">
        <v>23</v>
      </c>
      <c r="DB7888" s="10" t="e">
        <v>#VALUE!</v>
      </c>
      <c r="DC7888" s="9" t="s">
        <v>23</v>
      </c>
      <c r="DD7888" s="10" t="e">
        <v>#VALUE!</v>
      </c>
      <c r="DE7888" s="12" t="s">
        <v>23</v>
      </c>
      <c r="DF7888" s="9" t="s">
        <v>23</v>
      </c>
      <c r="DG7888" s="13" t="s">
        <v>23</v>
      </c>
      <c r="DH7888" t="s">
        <v>23</v>
      </c>
      <c r="DK7888" t="s">
        <v>23</v>
      </c>
      <c r="DL7888" t="s">
        <v>23</v>
      </c>
      <c r="DM7888" t="s">
        <v>23</v>
      </c>
      <c r="DN7888" t="s">
        <v>23</v>
      </c>
    </row>
    <row r="7889" spans="1:118" x14ac:dyDescent="0.25">
      <c r="A7889" s="1">
        <v>44649</v>
      </c>
      <c r="B7889" t="s">
        <v>81</v>
      </c>
      <c r="C7889">
        <v>126.34730500000001</v>
      </c>
      <c r="D7889" t="s">
        <v>82</v>
      </c>
      <c r="E7889" t="s">
        <v>83</v>
      </c>
      <c r="F7889" t="s">
        <v>84</v>
      </c>
      <c r="I7889">
        <v>144.96502578138421</v>
      </c>
      <c r="J7889">
        <v>13101.36</v>
      </c>
      <c r="M7889">
        <v>1749295</v>
      </c>
      <c r="N7889">
        <v>2224084</v>
      </c>
      <c r="O7889">
        <v>1775505</v>
      </c>
      <c r="P7889">
        <v>2615541</v>
      </c>
      <c r="S7889">
        <v>107.587826086956</v>
      </c>
      <c r="T7889">
        <v>267627.21875445999</v>
      </c>
      <c r="U7889">
        <v>1.20772129032258</v>
      </c>
      <c r="X7889">
        <v>4.2833610000000002</v>
      </c>
      <c r="Y7889">
        <v>26.6</v>
      </c>
      <c r="Z7889">
        <v>58.845671000000003</v>
      </c>
      <c r="AA7889">
        <v>73.901099000000002</v>
      </c>
      <c r="AB7889">
        <v>131.19999999999999</v>
      </c>
      <c r="AC7889">
        <v>131.19999999999999</v>
      </c>
      <c r="AD7889">
        <v>77.7</v>
      </c>
      <c r="AE7889">
        <v>63.3</v>
      </c>
      <c r="AF7889" s="4">
        <v>121.75648650000001</v>
      </c>
      <c r="AG7889" s="4">
        <v>116.60013258333333</v>
      </c>
      <c r="AH7889" s="4">
        <v>112.19379372727272</v>
      </c>
      <c r="AI7889" s="4">
        <v>101.27245465625002</v>
      </c>
      <c r="AJ7889" s="4">
        <v>88.232625198347037</v>
      </c>
      <c r="AK7889" s="4">
        <v>88.232625198347037</v>
      </c>
      <c r="AL7889" s="6">
        <v>126.946107</v>
      </c>
      <c r="AM7889" s="6">
        <v>126.946107</v>
      </c>
      <c r="AN7889" s="6">
        <v>126.946107</v>
      </c>
      <c r="AO7889" s="6">
        <v>126.946107</v>
      </c>
      <c r="AP7889" s="6">
        <v>126.946107</v>
      </c>
      <c r="AQ7889" s="6">
        <v>126.946107</v>
      </c>
      <c r="AR7889">
        <v>117.764471</v>
      </c>
      <c r="AS7889">
        <v>107.58483</v>
      </c>
      <c r="AT7889">
        <v>99.800398999999999</v>
      </c>
      <c r="AU7889">
        <v>79.540918000000005</v>
      </c>
      <c r="AV7889">
        <v>65.868262999999999</v>
      </c>
      <c r="AW7889">
        <v>65.868262999999999</v>
      </c>
      <c r="AZ7889">
        <v>4</v>
      </c>
      <c r="BA7889">
        <v>75.973050000000001</v>
      </c>
      <c r="BB7889">
        <v>27.888556154389399</v>
      </c>
      <c r="BC7889" t="s">
        <v>23</v>
      </c>
      <c r="BD7889" t="s">
        <v>23</v>
      </c>
      <c r="BE7889" t="s">
        <v>23</v>
      </c>
      <c r="BF7889">
        <v>0.46899999999999997</v>
      </c>
      <c r="BG7889">
        <v>-5.7692307692307701</v>
      </c>
      <c r="BH7889" t="s">
        <v>23</v>
      </c>
      <c r="BI7889" t="s">
        <v>23</v>
      </c>
      <c r="BJ7889" t="s">
        <v>23</v>
      </c>
      <c r="BK7889" t="s">
        <v>23</v>
      </c>
      <c r="BN7889">
        <v>0</v>
      </c>
      <c r="BO7889" t="s">
        <v>23</v>
      </c>
      <c r="BP7889" t="s">
        <v>23</v>
      </c>
      <c r="BQ7889" t="s">
        <v>23</v>
      </c>
      <c r="BR7889">
        <v>0.76900000000000002</v>
      </c>
      <c r="BS7889">
        <v>0.76900000000000002</v>
      </c>
      <c r="BV7889">
        <v>23.588999999999999</v>
      </c>
      <c r="BW7889">
        <v>-7.1929999999999996</v>
      </c>
      <c r="BX7889">
        <v>3.6139999999999999</v>
      </c>
      <c r="BY7889">
        <v>8.4130000000000003</v>
      </c>
      <c r="BZ7889">
        <v>17.353999999999999</v>
      </c>
      <c r="CA7889">
        <v>15.778</v>
      </c>
      <c r="CB7889" t="s">
        <v>576</v>
      </c>
      <c r="CC7889" t="s">
        <v>576</v>
      </c>
      <c r="CD7889">
        <v>46.838999999999999</v>
      </c>
      <c r="CE7889">
        <v>-7.3129999999999997</v>
      </c>
      <c r="CF7889">
        <v>39.264200000000002</v>
      </c>
      <c r="CG7889">
        <v>-22.339099999999998</v>
      </c>
      <c r="CH7889">
        <v>758798</v>
      </c>
      <c r="CI7889" s="7">
        <v>882568</v>
      </c>
      <c r="CJ7889">
        <v>338854</v>
      </c>
      <c r="CK7889">
        <v>-26941</v>
      </c>
      <c r="CL7889">
        <v>-14.023999999999999</v>
      </c>
      <c r="CM7889" t="s">
        <v>576</v>
      </c>
      <c r="CP7889" s="9">
        <v>32.177</v>
      </c>
      <c r="CQ7889" s="9">
        <v>32.219000000000001</v>
      </c>
      <c r="CR7889" s="9">
        <v>39.253999999999998</v>
      </c>
      <c r="CS7889">
        <v>3.0529999999999999</v>
      </c>
      <c r="CT7889">
        <v>2.569</v>
      </c>
      <c r="CU7889">
        <v>0.128</v>
      </c>
      <c r="CV7889">
        <v>0.125</v>
      </c>
      <c r="CW7889">
        <v>0.128</v>
      </c>
      <c r="CX7889">
        <v>282.93700000000001</v>
      </c>
      <c r="CY7889">
        <v>11.122</v>
      </c>
      <c r="DB7889" s="10">
        <v>8.3912951914864475</v>
      </c>
      <c r="DC7889" s="9">
        <v>45708698</v>
      </c>
      <c r="DD7889" s="10">
        <v>1.6991842559155809E-2</v>
      </c>
      <c r="DE7889" s="12">
        <v>-1228867.875</v>
      </c>
      <c r="DF7889" s="9">
        <v>15.697267</v>
      </c>
      <c r="DG7889" s="13">
        <v>15.156826000000001</v>
      </c>
      <c r="DH7889">
        <v>67.349310000000003</v>
      </c>
      <c r="DK7889">
        <v>3.5517597331929509</v>
      </c>
      <c r="DL7889">
        <v>-0.18313304625759361</v>
      </c>
      <c r="DM7889" t="s">
        <v>23</v>
      </c>
      <c r="DN7889" t="s">
        <v>23</v>
      </c>
    </row>
    <row r="7890" spans="1:118" x14ac:dyDescent="0.25">
      <c r="A7890" s="1">
        <v>44649</v>
      </c>
      <c r="B7890" t="s">
        <v>85</v>
      </c>
      <c r="C7890">
        <v>34.628098000000001</v>
      </c>
      <c r="D7890" t="s">
        <v>86</v>
      </c>
      <c r="E7890" t="s">
        <v>87</v>
      </c>
      <c r="F7890" t="s">
        <v>84</v>
      </c>
      <c r="I7890">
        <v>144.96502578138421</v>
      </c>
      <c r="J7890">
        <v>13101.36</v>
      </c>
      <c r="M7890">
        <v>9449730</v>
      </c>
      <c r="N7890">
        <v>23269346</v>
      </c>
      <c r="O7890">
        <v>13606414</v>
      </c>
      <c r="P7890">
        <v>8454541</v>
      </c>
      <c r="S7890">
        <v>107.587826086956</v>
      </c>
      <c r="T7890">
        <v>267627.21875445999</v>
      </c>
      <c r="U7890">
        <v>1.20772129032258</v>
      </c>
      <c r="X7890">
        <v>-2.784224</v>
      </c>
      <c r="Y7890">
        <v>0.84236100000000003</v>
      </c>
      <c r="Z7890">
        <v>19.034087</v>
      </c>
      <c r="AA7890">
        <v>19.203417000000002</v>
      </c>
      <c r="AB7890">
        <v>38.016528000000001</v>
      </c>
      <c r="AC7890">
        <v>38.016528000000001</v>
      </c>
      <c r="AD7890">
        <v>29.049585</v>
      </c>
      <c r="AE7890">
        <v>28.429751</v>
      </c>
      <c r="AF7890" s="4">
        <v>34.999997833333332</v>
      </c>
      <c r="AG7890" s="4">
        <v>34.517904083333342</v>
      </c>
      <c r="AH7890" s="4">
        <v>34.932379681818176</v>
      </c>
      <c r="AI7890" s="4">
        <v>32.081609796875</v>
      </c>
      <c r="AJ7890" s="4">
        <v>31.077606742187516</v>
      </c>
      <c r="AK7890" s="4">
        <v>30.116227545816706</v>
      </c>
      <c r="AL7890" s="6">
        <v>35.619833999999997</v>
      </c>
      <c r="AM7890" s="6">
        <v>35.7438</v>
      </c>
      <c r="AN7890" s="6">
        <v>37.024791</v>
      </c>
      <c r="AO7890" s="6">
        <v>37.024791</v>
      </c>
      <c r="AP7890" s="6">
        <v>37.024791</v>
      </c>
      <c r="AQ7890" s="6">
        <v>37.024791</v>
      </c>
      <c r="AR7890">
        <v>34.586773999999998</v>
      </c>
      <c r="AS7890">
        <v>32.024790000000003</v>
      </c>
      <c r="AT7890">
        <v>32.024790000000003</v>
      </c>
      <c r="AU7890">
        <v>29.090909</v>
      </c>
      <c r="AV7890">
        <v>28.636361999999998</v>
      </c>
      <c r="AW7890">
        <v>28.512395999999999</v>
      </c>
      <c r="AZ7890">
        <v>17</v>
      </c>
      <c r="BA7890">
        <v>33.761940000000003</v>
      </c>
      <c r="BB7890">
        <v>1.4769011959718401</v>
      </c>
      <c r="BC7890">
        <v>17.362919995571801</v>
      </c>
      <c r="BD7890">
        <v>0.47822999999999999</v>
      </c>
      <c r="BE7890">
        <v>0.46528999999999998</v>
      </c>
      <c r="BF7890">
        <v>0.47899999999999998</v>
      </c>
      <c r="BG7890">
        <v>-0.60606060606060597</v>
      </c>
      <c r="BH7890">
        <v>0</v>
      </c>
      <c r="BI7890">
        <v>2.0833333333333299</v>
      </c>
      <c r="BJ7890">
        <v>4.6511627906976702</v>
      </c>
      <c r="BK7890">
        <v>-2.6315789473684199</v>
      </c>
      <c r="BN7890">
        <v>3.35847275264552</v>
      </c>
      <c r="BO7890">
        <v>0</v>
      </c>
      <c r="BP7890" t="s">
        <v>576</v>
      </c>
      <c r="BQ7890" t="s">
        <v>23</v>
      </c>
      <c r="BR7890">
        <v>1.157</v>
      </c>
      <c r="BS7890">
        <v>0.28899999999999998</v>
      </c>
      <c r="BV7890">
        <v>83.049000000000007</v>
      </c>
      <c r="BW7890">
        <v>77.337000000000003</v>
      </c>
      <c r="BX7890">
        <v>151.12299999999999</v>
      </c>
      <c r="BY7890">
        <v>74.198999999999998</v>
      </c>
      <c r="BZ7890">
        <v>-30.295999999999999</v>
      </c>
      <c r="CA7890">
        <v>-8.1839999999999993</v>
      </c>
      <c r="CB7890">
        <v>127.41</v>
      </c>
      <c r="CC7890">
        <v>150</v>
      </c>
      <c r="CD7890">
        <v>247.02</v>
      </c>
      <c r="CE7890">
        <v>113.685</v>
      </c>
      <c r="CF7890">
        <v>-44.069600000000001</v>
      </c>
      <c r="CG7890">
        <v>-20.511600000000001</v>
      </c>
      <c r="CH7890">
        <v>395203000</v>
      </c>
      <c r="CI7890" s="7">
        <v>184926000</v>
      </c>
      <c r="CJ7890">
        <v>116639000</v>
      </c>
      <c r="CK7890">
        <v>109072000</v>
      </c>
      <c r="CL7890">
        <v>113.709</v>
      </c>
      <c r="CM7890">
        <v>125.407</v>
      </c>
      <c r="CP7890" s="9">
        <v>51.371000000000002</v>
      </c>
      <c r="CQ7890" s="9">
        <v>49.889000000000003</v>
      </c>
      <c r="CR7890" s="9">
        <v>47.344999999999999</v>
      </c>
      <c r="CS7890">
        <v>28.125</v>
      </c>
      <c r="CT7890">
        <v>23.652999999999999</v>
      </c>
      <c r="CU7890">
        <v>0.73699999999999999</v>
      </c>
      <c r="CV7890">
        <v>0.65100000000000002</v>
      </c>
      <c r="CW7890">
        <v>0.73699999999999999</v>
      </c>
      <c r="CX7890">
        <v>43.68</v>
      </c>
      <c r="CY7890">
        <v>0.59599999999999997</v>
      </c>
      <c r="DB7890" s="10">
        <v>32.928348549514816</v>
      </c>
      <c r="DC7890" s="9">
        <v>2162690000</v>
      </c>
      <c r="DD7890" s="10">
        <v>0.12753469059365882</v>
      </c>
      <c r="DE7890" s="12">
        <v>428099000</v>
      </c>
      <c r="DF7890" s="9">
        <v>5.5770809999999997</v>
      </c>
      <c r="DG7890" s="13">
        <v>4.6568180000000003</v>
      </c>
      <c r="DH7890">
        <v>17.812808</v>
      </c>
      <c r="DK7890">
        <v>0.86348328612064185</v>
      </c>
      <c r="DL7890">
        <v>4.5789819898985139E-2</v>
      </c>
      <c r="DM7890">
        <v>5.367375064220143E-2</v>
      </c>
      <c r="DN7890">
        <v>0.32393912266366542</v>
      </c>
    </row>
    <row r="7891" spans="1:118" x14ac:dyDescent="0.25">
      <c r="A7891" s="1">
        <v>44649</v>
      </c>
      <c r="B7891" t="s">
        <v>88</v>
      </c>
      <c r="C7891">
        <v>100.62499800000001</v>
      </c>
      <c r="D7891" t="s">
        <v>89</v>
      </c>
      <c r="E7891" t="s">
        <v>90</v>
      </c>
      <c r="F7891" t="s">
        <v>91</v>
      </c>
      <c r="I7891">
        <v>157.05881044145389</v>
      </c>
      <c r="J7891">
        <v>13101.36</v>
      </c>
      <c r="M7891">
        <v>5170225</v>
      </c>
      <c r="N7891">
        <v>6749408</v>
      </c>
      <c r="O7891">
        <v>6832161</v>
      </c>
      <c r="P7891">
        <v>5600370</v>
      </c>
      <c r="S7891">
        <v>107.587826086956</v>
      </c>
      <c r="T7891">
        <v>267627.21875445999</v>
      </c>
      <c r="U7891">
        <v>1.20772129032258</v>
      </c>
      <c r="X7891">
        <v>3.737114</v>
      </c>
      <c r="Y7891">
        <v>0.37406499999999998</v>
      </c>
      <c r="Z7891">
        <v>14.184398</v>
      </c>
      <c r="AA7891">
        <v>69.652268000000007</v>
      </c>
      <c r="AB7891">
        <v>106.12499800000001</v>
      </c>
      <c r="AC7891">
        <v>106.12499800000001</v>
      </c>
      <c r="AD7891">
        <v>87.124998000000005</v>
      </c>
      <c r="AE7891">
        <v>56.062497999999998</v>
      </c>
      <c r="AF7891" s="4">
        <v>98.833331333333334</v>
      </c>
      <c r="AG7891" s="4">
        <v>97.947914666666676</v>
      </c>
      <c r="AH7891" s="4">
        <v>97.761361636363659</v>
      </c>
      <c r="AI7891" s="4">
        <v>94.984373000000147</v>
      </c>
      <c r="AJ7891" s="4">
        <v>90.765622999999934</v>
      </c>
      <c r="AK7891" s="4">
        <v>79.764191227091345</v>
      </c>
      <c r="AL7891" s="6">
        <v>100.62499800000001</v>
      </c>
      <c r="AM7891" s="6">
        <v>100.62499800000001</v>
      </c>
      <c r="AN7891" s="6">
        <v>100.62499800000001</v>
      </c>
      <c r="AO7891" s="6">
        <v>104.99999800000001</v>
      </c>
      <c r="AP7891" s="6">
        <v>104.99999800000001</v>
      </c>
      <c r="AQ7891" s="6">
        <v>104.99999800000001</v>
      </c>
      <c r="AR7891">
        <v>96.999998000000005</v>
      </c>
      <c r="AS7891">
        <v>94.374998000000005</v>
      </c>
      <c r="AT7891">
        <v>94.374998000000005</v>
      </c>
      <c r="AU7891">
        <v>88.124998000000005</v>
      </c>
      <c r="AV7891">
        <v>76.624998000000005</v>
      </c>
      <c r="AW7891">
        <v>56.937497999999998</v>
      </c>
      <c r="AZ7891">
        <v>15</v>
      </c>
      <c r="BA7891">
        <v>92.901790000000005</v>
      </c>
      <c r="BB7891">
        <v>0.728463737414629</v>
      </c>
      <c r="BC7891">
        <v>2.86932944752084</v>
      </c>
      <c r="BD7891">
        <v>0.97813000000000005</v>
      </c>
      <c r="BE7891">
        <v>0.97501000000000004</v>
      </c>
      <c r="BF7891">
        <v>1.0029999999999999</v>
      </c>
      <c r="BG7891">
        <v>1.9337016574585599</v>
      </c>
      <c r="BH7891">
        <v>6.8548387096774199</v>
      </c>
      <c r="BI7891">
        <v>3.06122448979592</v>
      </c>
      <c r="BJ7891">
        <v>4.3956043956044004</v>
      </c>
      <c r="BK7891">
        <v>4.6511627906976702</v>
      </c>
      <c r="BN7891">
        <v>1.18012422360248</v>
      </c>
      <c r="BO7891" t="s">
        <v>23</v>
      </c>
      <c r="BP7891" t="s">
        <v>23</v>
      </c>
      <c r="BQ7891" t="s">
        <v>23</v>
      </c>
      <c r="BR7891" t="s">
        <v>23</v>
      </c>
      <c r="BS7891" t="s">
        <v>23</v>
      </c>
      <c r="BV7891">
        <v>19.466000000000001</v>
      </c>
      <c r="BW7891">
        <v>27.664000000000001</v>
      </c>
      <c r="BX7891">
        <v>32.244</v>
      </c>
      <c r="BY7891">
        <v>25.952999999999999</v>
      </c>
      <c r="BZ7891">
        <v>4.7610000000000001</v>
      </c>
      <c r="CA7891">
        <v>12.183999999999999</v>
      </c>
      <c r="CB7891">
        <v>28.539400000000001</v>
      </c>
      <c r="CC7891">
        <v>42.738</v>
      </c>
      <c r="CD7891">
        <v>47.777000000000001</v>
      </c>
      <c r="CE7891">
        <v>39.1736</v>
      </c>
      <c r="CF7891">
        <v>4.3019999999999996</v>
      </c>
      <c r="CG7891">
        <v>169.60329999999999</v>
      </c>
      <c r="CH7891">
        <v>14746211</v>
      </c>
      <c r="CI7891" s="7">
        <v>10595548</v>
      </c>
      <c r="CJ7891">
        <v>4012288</v>
      </c>
      <c r="CK7891">
        <v>3793751</v>
      </c>
      <c r="CL7891">
        <v>39.173999999999999</v>
      </c>
      <c r="CM7891">
        <v>28.539000000000001</v>
      </c>
      <c r="CP7891" s="9" t="s">
        <v>23</v>
      </c>
      <c r="CQ7891" s="9" t="s">
        <v>23</v>
      </c>
      <c r="CR7891" s="9" t="s">
        <v>23</v>
      </c>
      <c r="CS7891" t="s">
        <v>23</v>
      </c>
      <c r="CT7891">
        <v>2.7</v>
      </c>
      <c r="CU7891" t="s">
        <v>23</v>
      </c>
      <c r="CV7891" t="s">
        <v>23</v>
      </c>
      <c r="CW7891" t="s">
        <v>23</v>
      </c>
      <c r="CX7891" t="s">
        <v>23</v>
      </c>
      <c r="CY7891" t="s">
        <v>23</v>
      </c>
      <c r="DB7891" s="10">
        <v>15.563960557793004</v>
      </c>
      <c r="DC7891" s="9">
        <v>623644628</v>
      </c>
      <c r="DD7891" s="10">
        <v>1.0044973882144944E-2</v>
      </c>
      <c r="DE7891" s="12" t="s">
        <v>23</v>
      </c>
      <c r="DF7891" s="9">
        <v>17.221461000000001</v>
      </c>
      <c r="DG7891" s="13">
        <v>16.064015999999999</v>
      </c>
      <c r="DH7891">
        <v>25.081005999999999</v>
      </c>
      <c r="DK7891">
        <v>1.8605242982515924</v>
      </c>
      <c r="DL7891">
        <v>0.40305135878805565</v>
      </c>
      <c r="DM7891">
        <v>0.23447112014450172</v>
      </c>
      <c r="DN7891">
        <v>0.58378849584781611</v>
      </c>
    </row>
    <row r="7892" spans="1:118" x14ac:dyDescent="0.25">
      <c r="A7892" s="1">
        <v>44649</v>
      </c>
      <c r="B7892" t="s">
        <v>92</v>
      </c>
      <c r="C7892">
        <v>33.96</v>
      </c>
      <c r="D7892" t="s">
        <v>93</v>
      </c>
      <c r="E7892" t="s">
        <v>94</v>
      </c>
      <c r="F7892" t="s">
        <v>91</v>
      </c>
      <c r="I7892">
        <v>157.05881044145389</v>
      </c>
      <c r="J7892">
        <v>13101.36</v>
      </c>
      <c r="M7892">
        <v>111281</v>
      </c>
      <c r="N7892">
        <v>221614</v>
      </c>
      <c r="O7892">
        <v>223912</v>
      </c>
      <c r="P7892">
        <v>213723</v>
      </c>
      <c r="S7892">
        <v>107.587826086956</v>
      </c>
      <c r="T7892">
        <v>267627.21875445999</v>
      </c>
      <c r="U7892">
        <v>1.20772129032258</v>
      </c>
      <c r="X7892">
        <v>0.83135400000000004</v>
      </c>
      <c r="Y7892">
        <v>0</v>
      </c>
      <c r="Z7892">
        <v>8.8461540000000003</v>
      </c>
      <c r="AA7892">
        <v>-3.959276</v>
      </c>
      <c r="AB7892">
        <v>89</v>
      </c>
      <c r="AC7892">
        <v>114.2</v>
      </c>
      <c r="AD7892">
        <v>77.7</v>
      </c>
      <c r="AE7892">
        <v>77.7</v>
      </c>
      <c r="AF7892" s="4">
        <v>33.720000000000006</v>
      </c>
      <c r="AG7892" s="4">
        <v>33.466666666666661</v>
      </c>
      <c r="AH7892" s="4">
        <v>33.769090909090913</v>
      </c>
      <c r="AI7892" s="4">
        <v>33.346249999999991</v>
      </c>
      <c r="AJ7892" s="4">
        <v>33.924062500000019</v>
      </c>
      <c r="AK7892" s="4">
        <v>35.52589641434264</v>
      </c>
      <c r="AL7892" s="6">
        <v>33.96</v>
      </c>
      <c r="AM7892" s="6">
        <v>33.96</v>
      </c>
      <c r="AN7892" s="6">
        <v>35.24</v>
      </c>
      <c r="AO7892" s="6">
        <v>35.24</v>
      </c>
      <c r="AP7892" s="6">
        <v>37.56</v>
      </c>
      <c r="AQ7892" s="6">
        <v>42.88</v>
      </c>
      <c r="AR7892">
        <v>33.520000000000003</v>
      </c>
      <c r="AS7892">
        <v>32.44</v>
      </c>
      <c r="AT7892">
        <v>32.44</v>
      </c>
      <c r="AU7892">
        <v>31.08</v>
      </c>
      <c r="AV7892">
        <v>31.08</v>
      </c>
      <c r="AW7892">
        <v>31.08</v>
      </c>
      <c r="AZ7892">
        <v>1</v>
      </c>
      <c r="BA7892">
        <v>28</v>
      </c>
      <c r="BB7892" t="s">
        <v>23</v>
      </c>
      <c r="BC7892" t="s">
        <v>23</v>
      </c>
      <c r="BD7892" t="s">
        <v>23</v>
      </c>
      <c r="BE7892" t="s">
        <v>23</v>
      </c>
      <c r="BF7892">
        <v>-0.317</v>
      </c>
      <c r="BG7892" t="s">
        <v>23</v>
      </c>
      <c r="BH7892" t="s">
        <v>23</v>
      </c>
      <c r="BI7892" t="s">
        <v>23</v>
      </c>
      <c r="BJ7892" t="s">
        <v>23</v>
      </c>
      <c r="BK7892" t="s">
        <v>23</v>
      </c>
      <c r="BN7892">
        <v>0</v>
      </c>
      <c r="BO7892" t="s">
        <v>23</v>
      </c>
      <c r="BP7892" t="s">
        <v>23</v>
      </c>
      <c r="BQ7892" t="s">
        <v>23</v>
      </c>
      <c r="BR7892" t="s">
        <v>23</v>
      </c>
      <c r="BS7892" t="s">
        <v>23</v>
      </c>
      <c r="BV7892">
        <v>2.9740000000000002</v>
      </c>
      <c r="BW7892">
        <v>-7.1719999999999997</v>
      </c>
      <c r="BX7892">
        <v>0.36</v>
      </c>
      <c r="BY7892">
        <v>-2.1080000000000001</v>
      </c>
      <c r="BZ7892">
        <v>-11.202999999999999</v>
      </c>
      <c r="CA7892">
        <v>-6.87</v>
      </c>
      <c r="CB7892" t="s">
        <v>576</v>
      </c>
      <c r="CC7892">
        <v>-48.276000000000003</v>
      </c>
      <c r="CD7892">
        <v>-56.756999999999998</v>
      </c>
      <c r="CE7892">
        <v>-56.6295</v>
      </c>
      <c r="CF7892">
        <v>163.4402</v>
      </c>
      <c r="CG7892">
        <v>-47.933</v>
      </c>
      <c r="CH7892">
        <v>98471</v>
      </c>
      <c r="CI7892" s="7">
        <v>227046</v>
      </c>
      <c r="CJ7892">
        <v>-31639</v>
      </c>
      <c r="CK7892">
        <v>29926</v>
      </c>
      <c r="CL7892">
        <v>-56.63</v>
      </c>
      <c r="CM7892" t="s">
        <v>576</v>
      </c>
      <c r="CP7892" s="9">
        <v>4.835</v>
      </c>
      <c r="CQ7892" s="9">
        <v>8.9440000000000008</v>
      </c>
      <c r="CR7892" s="9">
        <v>9.6920000000000002</v>
      </c>
      <c r="CS7892">
        <v>5.8159999999999998</v>
      </c>
      <c r="CT7892">
        <v>1.6020000000000001</v>
      </c>
      <c r="CU7892">
        <v>0.53</v>
      </c>
      <c r="CV7892">
        <v>0.51600000000000001</v>
      </c>
      <c r="CW7892">
        <v>0.53</v>
      </c>
      <c r="CX7892">
        <v>4.1820000000000004</v>
      </c>
      <c r="CY7892">
        <v>0.39300000000000002</v>
      </c>
      <c r="DB7892" s="10">
        <v>9.9337455830388688</v>
      </c>
      <c r="DC7892" s="9">
        <v>4641318</v>
      </c>
      <c r="DD7892" s="10">
        <v>7.2684095336712547E-3</v>
      </c>
      <c r="DE7892" s="12">
        <v>93268.375</v>
      </c>
      <c r="DF7892" s="9">
        <v>1.4230039999999999</v>
      </c>
      <c r="DG7892" s="13">
        <v>1.394776</v>
      </c>
      <c r="DH7892" t="s">
        <v>576</v>
      </c>
      <c r="DK7892">
        <v>9.4793669977788333E-2</v>
      </c>
      <c r="DL7892">
        <v>0.11880637231105619</v>
      </c>
      <c r="DM7892">
        <v>0.25840325408017145</v>
      </c>
      <c r="DN7892">
        <v>0.81805115729753308</v>
      </c>
    </row>
    <row r="7893" spans="1:118" x14ac:dyDescent="0.25">
      <c r="A7893" s="1">
        <v>44649</v>
      </c>
      <c r="B7893" t="s">
        <v>95</v>
      </c>
      <c r="C7893">
        <v>38.628571000000001</v>
      </c>
      <c r="D7893" t="s">
        <v>96</v>
      </c>
      <c r="E7893" t="s">
        <v>97</v>
      </c>
      <c r="F7893" t="s">
        <v>91</v>
      </c>
      <c r="I7893">
        <v>157.05881044145389</v>
      </c>
      <c r="J7893">
        <v>13101.36</v>
      </c>
      <c r="M7893">
        <v>122121</v>
      </c>
      <c r="N7893">
        <v>101642</v>
      </c>
      <c r="O7893">
        <v>152797</v>
      </c>
      <c r="P7893">
        <v>366561</v>
      </c>
      <c r="S7893">
        <v>107.587826086956</v>
      </c>
      <c r="T7893">
        <v>267627.21875445999</v>
      </c>
      <c r="U7893">
        <v>1.20772129032258</v>
      </c>
      <c r="X7893">
        <v>0.74515600000000004</v>
      </c>
      <c r="Y7893">
        <v>-7.3972600000000002</v>
      </c>
      <c r="Z7893">
        <v>-24.044943</v>
      </c>
      <c r="AA7893">
        <v>-19.523810000000001</v>
      </c>
      <c r="AB7893">
        <v>52.857142000000003</v>
      </c>
      <c r="AC7893">
        <v>59.942856999999997</v>
      </c>
      <c r="AD7893">
        <v>37.485714000000002</v>
      </c>
      <c r="AE7893">
        <v>37.485714000000002</v>
      </c>
      <c r="AF7893" s="4">
        <v>38.390475833333333</v>
      </c>
      <c r="AG7893" s="4">
        <v>38.195237750000004</v>
      </c>
      <c r="AH7893" s="4">
        <v>38.942856681818178</v>
      </c>
      <c r="AI7893" s="4">
        <v>44.216963812500019</v>
      </c>
      <c r="AJ7893" s="4">
        <v>43.798213734375025</v>
      </c>
      <c r="AK7893" s="4">
        <v>46.389071780876485</v>
      </c>
      <c r="AL7893" s="6">
        <v>38.685713999999997</v>
      </c>
      <c r="AM7893" s="6">
        <v>38.685713999999997</v>
      </c>
      <c r="AN7893" s="6">
        <v>41.714284999999997</v>
      </c>
      <c r="AO7893" s="6">
        <v>52.228571000000002</v>
      </c>
      <c r="AP7893" s="6">
        <v>52.228571000000002</v>
      </c>
      <c r="AQ7893" s="6">
        <v>58.285713999999999</v>
      </c>
      <c r="AR7893">
        <v>37.6</v>
      </c>
      <c r="AS7893">
        <v>37.6</v>
      </c>
      <c r="AT7893">
        <v>37.6</v>
      </c>
      <c r="AU7893">
        <v>37.6</v>
      </c>
      <c r="AV7893">
        <v>37.6</v>
      </c>
      <c r="AW7893">
        <v>37.6</v>
      </c>
      <c r="AZ7893" t="s">
        <v>23</v>
      </c>
      <c r="BA7893" t="s">
        <v>23</v>
      </c>
      <c r="BB7893" t="s">
        <v>23</v>
      </c>
      <c r="BC7893" t="s">
        <v>23</v>
      </c>
      <c r="BD7893" t="s">
        <v>23</v>
      </c>
      <c r="BE7893" t="s">
        <v>23</v>
      </c>
      <c r="BF7893">
        <v>-0.38500000000000001</v>
      </c>
      <c r="BG7893" t="s">
        <v>23</v>
      </c>
      <c r="BH7893" t="s">
        <v>23</v>
      </c>
      <c r="BI7893" t="s">
        <v>23</v>
      </c>
      <c r="BJ7893" t="s">
        <v>23</v>
      </c>
      <c r="BK7893" t="s">
        <v>23</v>
      </c>
      <c r="BN7893">
        <v>0</v>
      </c>
      <c r="BO7893" t="s">
        <v>23</v>
      </c>
      <c r="BP7893" t="s">
        <v>23</v>
      </c>
      <c r="BQ7893" t="s">
        <v>23</v>
      </c>
      <c r="BR7893" t="s">
        <v>23</v>
      </c>
      <c r="BS7893" t="s">
        <v>23</v>
      </c>
      <c r="BV7893">
        <v>3.758</v>
      </c>
      <c r="BW7893">
        <v>-20.024999999999999</v>
      </c>
      <c r="BX7893">
        <v>-24.597000000000001</v>
      </c>
      <c r="BY7893">
        <v>-14.863</v>
      </c>
      <c r="BZ7893">
        <v>9.3859999999999992</v>
      </c>
      <c r="CA7893">
        <v>38.162999999999997</v>
      </c>
      <c r="CB7893">
        <v>-82.962699999999998</v>
      </c>
      <c r="CC7893">
        <v>-44.155000000000001</v>
      </c>
      <c r="CD7893" t="s">
        <v>576</v>
      </c>
      <c r="CE7893">
        <v>-33.7834</v>
      </c>
      <c r="CF7893">
        <v>132.39789999999999</v>
      </c>
      <c r="CG7893" t="s">
        <v>576</v>
      </c>
      <c r="CH7893">
        <v>-74471.146999999997</v>
      </c>
      <c r="CI7893" s="7">
        <v>-112479.227</v>
      </c>
      <c r="CJ7893">
        <v>-5383.9430000000002</v>
      </c>
      <c r="CK7893">
        <v>-17191.874</v>
      </c>
      <c r="CL7893">
        <v>-33.790999999999997</v>
      </c>
      <c r="CM7893">
        <v>-82.957999999999998</v>
      </c>
      <c r="CP7893" s="9">
        <v>-20.431999999999999</v>
      </c>
      <c r="CQ7893" s="9">
        <v>-28.088999999999999</v>
      </c>
      <c r="CR7893" s="9">
        <v>-29.428000000000001</v>
      </c>
      <c r="CS7893">
        <v>-17.968</v>
      </c>
      <c r="CT7893">
        <v>-5.8230000000000004</v>
      </c>
      <c r="CU7893">
        <v>0.45600000000000002</v>
      </c>
      <c r="CV7893">
        <v>0.41899999999999998</v>
      </c>
      <c r="CW7893">
        <v>0.45600000000000002</v>
      </c>
      <c r="CX7893" t="s">
        <v>23</v>
      </c>
      <c r="CY7893" t="s">
        <v>576</v>
      </c>
      <c r="DB7893" s="10">
        <v>25.570989875434112</v>
      </c>
      <c r="DC7893" s="9">
        <v>753782.1</v>
      </c>
      <c r="DD7893" s="10">
        <v>1.8345892002476577E-2</v>
      </c>
      <c r="DE7893" s="12">
        <v>-23272.911</v>
      </c>
      <c r="DF7893" s="9" t="s">
        <v>23</v>
      </c>
      <c r="DG7893" s="13" t="s">
        <v>23</v>
      </c>
      <c r="DH7893" t="s">
        <v>23</v>
      </c>
      <c r="DK7893">
        <v>3.5252431976761542</v>
      </c>
      <c r="DL7893">
        <v>0.57032880247547257</v>
      </c>
      <c r="DM7893">
        <v>0.23338932009834143</v>
      </c>
      <c r="DN7893">
        <v>0.56288575986774259</v>
      </c>
    </row>
    <row r="7894" spans="1:118" x14ac:dyDescent="0.25">
      <c r="A7894" s="1">
        <v>44649</v>
      </c>
      <c r="B7894" t="s">
        <v>98</v>
      </c>
      <c r="C7894">
        <v>15.647997999999999</v>
      </c>
      <c r="D7894" t="s">
        <v>99</v>
      </c>
      <c r="E7894" t="s">
        <v>94</v>
      </c>
      <c r="F7894" t="s">
        <v>91</v>
      </c>
      <c r="I7894">
        <v>157.05881044145389</v>
      </c>
      <c r="J7894">
        <v>13101.36</v>
      </c>
      <c r="M7894">
        <v>71054</v>
      </c>
      <c r="N7894">
        <v>141102</v>
      </c>
      <c r="O7894">
        <v>116076</v>
      </c>
      <c r="P7894">
        <v>284281</v>
      </c>
      <c r="S7894">
        <v>107.587826086956</v>
      </c>
      <c r="T7894">
        <v>267627.21875445999</v>
      </c>
      <c r="U7894">
        <v>1.20772129032258</v>
      </c>
      <c r="X7894">
        <v>3.0558390000000002</v>
      </c>
      <c r="Y7894">
        <v>4.598922</v>
      </c>
      <c r="Z7894">
        <v>-1.2121310000000001</v>
      </c>
      <c r="AA7894">
        <v>-17.607420999999999</v>
      </c>
      <c r="AB7894">
        <v>18.222221999999999</v>
      </c>
      <c r="AC7894">
        <v>22.4</v>
      </c>
      <c r="AD7894">
        <v>16.071110999999998</v>
      </c>
      <c r="AE7894">
        <v>16.071110999999998</v>
      </c>
      <c r="AF7894" s="4">
        <v>15.306666166666666</v>
      </c>
      <c r="AG7894" s="4">
        <v>15.263999333333336</v>
      </c>
      <c r="AH7894" s="4">
        <v>15.231272000000001</v>
      </c>
      <c r="AI7894" s="4">
        <v>15.658749203125003</v>
      </c>
      <c r="AJ7894" s="4">
        <v>16.314749249999988</v>
      </c>
      <c r="AK7894" s="4">
        <v>17.687776155378483</v>
      </c>
      <c r="AL7894" s="6">
        <v>15.647997999999999</v>
      </c>
      <c r="AM7894" s="6">
        <v>15.647997999999999</v>
      </c>
      <c r="AN7894" s="6">
        <v>15.919999000000001</v>
      </c>
      <c r="AO7894" s="6">
        <v>16.303999000000001</v>
      </c>
      <c r="AP7894" s="6">
        <v>18.431999999999999</v>
      </c>
      <c r="AQ7894" s="6">
        <v>19.920000000000002</v>
      </c>
      <c r="AR7894">
        <v>15.183999999999999</v>
      </c>
      <c r="AS7894">
        <v>15.04</v>
      </c>
      <c r="AT7894">
        <v>14.479998999999999</v>
      </c>
      <c r="AU7894">
        <v>14.479998999999999</v>
      </c>
      <c r="AV7894">
        <v>14.479998999999999</v>
      </c>
      <c r="AW7894">
        <v>14.479998999999999</v>
      </c>
      <c r="AZ7894" t="s">
        <v>23</v>
      </c>
      <c r="BA7894" t="s">
        <v>23</v>
      </c>
      <c r="BB7894" t="s">
        <v>23</v>
      </c>
      <c r="BC7894" t="s">
        <v>23</v>
      </c>
      <c r="BD7894" t="s">
        <v>23</v>
      </c>
      <c r="BE7894" t="s">
        <v>23</v>
      </c>
      <c r="BF7894">
        <v>8.0000000000000002E-3</v>
      </c>
      <c r="BG7894" t="s">
        <v>23</v>
      </c>
      <c r="BH7894" t="s">
        <v>23</v>
      </c>
      <c r="BI7894" t="s">
        <v>23</v>
      </c>
      <c r="BJ7894" t="s">
        <v>23</v>
      </c>
      <c r="BK7894" t="s">
        <v>23</v>
      </c>
      <c r="BN7894">
        <v>0</v>
      </c>
      <c r="BO7894" t="s">
        <v>23</v>
      </c>
      <c r="BP7894" t="s">
        <v>23</v>
      </c>
      <c r="BQ7894" t="s">
        <v>23</v>
      </c>
      <c r="BR7894" t="s">
        <v>23</v>
      </c>
      <c r="BS7894" t="s">
        <v>23</v>
      </c>
      <c r="BV7894">
        <v>61.780999999999999</v>
      </c>
      <c r="BW7894">
        <v>5.5529999999999999</v>
      </c>
      <c r="BX7894">
        <v>14.055</v>
      </c>
      <c r="BY7894">
        <v>12.509</v>
      </c>
      <c r="BZ7894">
        <v>-14.561</v>
      </c>
      <c r="CA7894">
        <v>7.7670000000000003</v>
      </c>
      <c r="CB7894" t="s">
        <v>576</v>
      </c>
      <c r="CC7894">
        <v>-76.417000000000002</v>
      </c>
      <c r="CD7894">
        <v>-48.07</v>
      </c>
      <c r="CE7894">
        <v>21.07</v>
      </c>
      <c r="CF7894">
        <v>-45.110199999999999</v>
      </c>
      <c r="CG7894">
        <v>-28.270499999999998</v>
      </c>
      <c r="CH7894">
        <v>33432.317000000003</v>
      </c>
      <c r="CI7894" s="7">
        <v>27614.117999999999</v>
      </c>
      <c r="CJ7894">
        <v>398.661</v>
      </c>
      <c r="CK7894">
        <v>6229.8710000000001</v>
      </c>
      <c r="CL7894">
        <v>21.07</v>
      </c>
      <c r="CM7894" t="s">
        <v>576</v>
      </c>
      <c r="CP7894" s="9">
        <v>6.1509999999999998</v>
      </c>
      <c r="CQ7894" s="9">
        <v>0.51500000000000001</v>
      </c>
      <c r="CR7894" s="9">
        <v>3.3250000000000002</v>
      </c>
      <c r="CS7894">
        <v>5.6539999999999999</v>
      </c>
      <c r="CT7894">
        <v>1.9650000000000001</v>
      </c>
      <c r="CU7894">
        <v>0.51100000000000001</v>
      </c>
      <c r="CV7894">
        <v>0.47399999999999998</v>
      </c>
      <c r="CW7894">
        <v>0.51100000000000001</v>
      </c>
      <c r="CX7894">
        <v>0.55100000000000005</v>
      </c>
      <c r="CY7894">
        <v>5.8999999999999997E-2</v>
      </c>
      <c r="DB7894" s="10">
        <v>33.698644458713048</v>
      </c>
      <c r="DC7894" s="9">
        <v>1629021.037</v>
      </c>
      <c r="DD7894" s="10">
        <v>1.6185067228201792E-2</v>
      </c>
      <c r="DE7894" s="12">
        <v>178296.24299999999</v>
      </c>
      <c r="DF7894" s="9">
        <v>0.99088100000000001</v>
      </c>
      <c r="DG7894" s="13">
        <v>0.90744599999999997</v>
      </c>
      <c r="DH7894" t="s">
        <v>576</v>
      </c>
      <c r="DK7894">
        <v>1.1522516822391287</v>
      </c>
      <c r="DL7894">
        <v>0.13854373316997259</v>
      </c>
      <c r="DM7894">
        <v>0.33809024269705928</v>
      </c>
      <c r="DN7894">
        <v>0.76785628409119777</v>
      </c>
    </row>
    <row r="7895" spans="1:118" x14ac:dyDescent="0.25">
      <c r="A7895" s="1">
        <v>44649</v>
      </c>
      <c r="B7895" t="s">
        <v>100</v>
      </c>
      <c r="C7895">
        <v>31.32</v>
      </c>
      <c r="D7895" t="s">
        <v>101</v>
      </c>
      <c r="E7895" t="s">
        <v>90</v>
      </c>
      <c r="F7895" t="s">
        <v>91</v>
      </c>
      <c r="I7895">
        <v>157.05881044145389</v>
      </c>
      <c r="J7895">
        <v>13101.36</v>
      </c>
      <c r="M7895">
        <v>9139177</v>
      </c>
      <c r="N7895">
        <v>12720957</v>
      </c>
      <c r="O7895">
        <v>12987908</v>
      </c>
      <c r="P7895">
        <v>10512244</v>
      </c>
      <c r="S7895">
        <v>107.587826086956</v>
      </c>
      <c r="T7895">
        <v>267627.21875445999</v>
      </c>
      <c r="U7895">
        <v>1.20772129032258</v>
      </c>
      <c r="X7895">
        <v>3.984064</v>
      </c>
      <c r="Y7895">
        <v>10.281689999999999</v>
      </c>
      <c r="Z7895">
        <v>64.082145999999995</v>
      </c>
      <c r="AA7895">
        <v>120.68771099999999</v>
      </c>
      <c r="AB7895">
        <v>39.5</v>
      </c>
      <c r="AC7895">
        <v>39.5</v>
      </c>
      <c r="AD7895">
        <v>23.74</v>
      </c>
      <c r="AE7895">
        <v>17.32</v>
      </c>
      <c r="AF7895" s="4">
        <v>30.966666666666669</v>
      </c>
      <c r="AG7895" s="4">
        <v>30.11</v>
      </c>
      <c r="AH7895" s="4">
        <v>29.005454545454551</v>
      </c>
      <c r="AI7895" s="4">
        <v>25.035999999999987</v>
      </c>
      <c r="AJ7895" s="4">
        <v>22.237625000000008</v>
      </c>
      <c r="AK7895" s="4">
        <v>19.554167330677284</v>
      </c>
      <c r="AL7895" s="6">
        <v>31.36</v>
      </c>
      <c r="AM7895" s="6">
        <v>31.36</v>
      </c>
      <c r="AN7895" s="6">
        <v>31.36</v>
      </c>
      <c r="AO7895" s="6">
        <v>31.36</v>
      </c>
      <c r="AP7895" s="6">
        <v>31.36</v>
      </c>
      <c r="AQ7895" s="6">
        <v>31.36</v>
      </c>
      <c r="AR7895">
        <v>30.12</v>
      </c>
      <c r="AS7895">
        <v>27.36</v>
      </c>
      <c r="AT7895">
        <v>26.4</v>
      </c>
      <c r="AU7895">
        <v>19.088000000000001</v>
      </c>
      <c r="AV7895">
        <v>18</v>
      </c>
      <c r="AW7895">
        <v>13.872</v>
      </c>
      <c r="AZ7895">
        <v>10</v>
      </c>
      <c r="BA7895">
        <v>26.15</v>
      </c>
      <c r="BB7895">
        <v>-1.25817368994866</v>
      </c>
      <c r="BC7895">
        <v>-4.6486687662148301</v>
      </c>
      <c r="BD7895">
        <v>0.28799999999999998</v>
      </c>
      <c r="BE7895">
        <v>0.28799999999999998</v>
      </c>
      <c r="BF7895">
        <v>0.22700000000000001</v>
      </c>
      <c r="BG7895">
        <v>-4.5454545454545503</v>
      </c>
      <c r="BH7895">
        <v>-7.0588235294117601</v>
      </c>
      <c r="BI7895">
        <v>-24.137931034482801</v>
      </c>
      <c r="BJ7895">
        <v>-3.4482758620689702</v>
      </c>
      <c r="BK7895">
        <v>7.4074074074074101</v>
      </c>
      <c r="BN7895">
        <v>1.9157088122605399</v>
      </c>
      <c r="BO7895">
        <v>150</v>
      </c>
      <c r="BP7895" t="s">
        <v>23</v>
      </c>
      <c r="BQ7895">
        <v>0</v>
      </c>
      <c r="BR7895">
        <v>0.6</v>
      </c>
      <c r="BS7895">
        <v>0.32</v>
      </c>
      <c r="BV7895">
        <v>43.621000000000002</v>
      </c>
      <c r="BW7895">
        <v>15.811</v>
      </c>
      <c r="BX7895">
        <v>14.974</v>
      </c>
      <c r="BY7895">
        <v>26.509</v>
      </c>
      <c r="BZ7895">
        <v>-13.065</v>
      </c>
      <c r="CA7895">
        <v>10.146000000000001</v>
      </c>
      <c r="CB7895">
        <v>43.019100000000002</v>
      </c>
      <c r="CC7895">
        <v>9.1110000000000007</v>
      </c>
      <c r="CD7895">
        <v>24.047000000000001</v>
      </c>
      <c r="CE7895">
        <v>32.344299999999997</v>
      </c>
      <c r="CF7895">
        <v>-22.444299999999998</v>
      </c>
      <c r="CG7895">
        <v>-11.290699999999999</v>
      </c>
      <c r="CH7895">
        <v>2709387</v>
      </c>
      <c r="CI7895" s="7">
        <v>1965992</v>
      </c>
      <c r="CJ7895">
        <v>619128</v>
      </c>
      <c r="CK7895">
        <v>738090</v>
      </c>
      <c r="CL7895">
        <v>37.813000000000002</v>
      </c>
      <c r="CM7895">
        <v>57.140999999999998</v>
      </c>
      <c r="CP7895" s="9" t="s">
        <v>23</v>
      </c>
      <c r="CQ7895" s="9" t="s">
        <v>23</v>
      </c>
      <c r="CR7895" s="9" t="s">
        <v>23</v>
      </c>
      <c r="CS7895" t="s">
        <v>23</v>
      </c>
      <c r="CT7895">
        <v>1.64</v>
      </c>
      <c r="CU7895" t="s">
        <v>23</v>
      </c>
      <c r="CV7895" t="s">
        <v>23</v>
      </c>
      <c r="CW7895" t="s">
        <v>23</v>
      </c>
      <c r="CX7895" t="s">
        <v>23</v>
      </c>
      <c r="CY7895" t="s">
        <v>23</v>
      </c>
      <c r="DB7895" s="10">
        <v>17.610702426564494</v>
      </c>
      <c r="DC7895" s="9">
        <v>173476084</v>
      </c>
      <c r="DD7895" s="10">
        <v>7.9487498691750494E-3</v>
      </c>
      <c r="DE7895" s="12" t="s">
        <v>23</v>
      </c>
      <c r="DF7895" s="9">
        <v>14.406624000000001</v>
      </c>
      <c r="DG7895" s="13">
        <v>14.082734</v>
      </c>
      <c r="DH7895">
        <v>34.493392</v>
      </c>
      <c r="DK7895">
        <v>0.1973643278874605</v>
      </c>
      <c r="DL7895">
        <v>0.33206265118869749</v>
      </c>
      <c r="DM7895">
        <v>0.24364160471624788</v>
      </c>
      <c r="DN7895">
        <v>0.351686165223353</v>
      </c>
    </row>
    <row r="7896" spans="1:118" x14ac:dyDescent="0.25">
      <c r="A7896" s="1">
        <v>44649</v>
      </c>
      <c r="B7896" t="s">
        <v>102</v>
      </c>
      <c r="C7896">
        <v>16.066666000000001</v>
      </c>
      <c r="D7896" t="s">
        <v>103</v>
      </c>
      <c r="E7896" t="s">
        <v>94</v>
      </c>
      <c r="F7896" t="s">
        <v>91</v>
      </c>
      <c r="I7896">
        <v>157.05881044145389</v>
      </c>
      <c r="J7896">
        <v>13101.36</v>
      </c>
      <c r="M7896">
        <v>224532</v>
      </c>
      <c r="N7896">
        <v>234183</v>
      </c>
      <c r="O7896">
        <v>275514</v>
      </c>
      <c r="P7896">
        <v>943682</v>
      </c>
      <c r="S7896">
        <v>107.587826086956</v>
      </c>
      <c r="T7896">
        <v>267627.21875445999</v>
      </c>
      <c r="U7896">
        <v>1.20772129032258</v>
      </c>
      <c r="X7896">
        <v>3.9913660000000002</v>
      </c>
      <c r="Y7896">
        <v>1.366984</v>
      </c>
      <c r="Z7896">
        <v>-3.0181089999999999</v>
      </c>
      <c r="AA7896">
        <v>-19.100148999999998</v>
      </c>
      <c r="AB7896">
        <v>17.75</v>
      </c>
      <c r="AC7896">
        <v>23.710705999999998</v>
      </c>
      <c r="AD7896">
        <v>15.25</v>
      </c>
      <c r="AE7896">
        <v>15.25</v>
      </c>
      <c r="AF7896" s="4">
        <v>15.572221833333332</v>
      </c>
      <c r="AG7896" s="4">
        <v>15.501388249999998</v>
      </c>
      <c r="AH7896" s="4">
        <v>15.522726499999999</v>
      </c>
      <c r="AI7896" s="4">
        <v>16.466926453124998</v>
      </c>
      <c r="AJ7896" s="4">
        <v>17.733237757812507</v>
      </c>
      <c r="AK7896" s="4">
        <v>19.416350334661335</v>
      </c>
      <c r="AL7896" s="6">
        <v>16.066666000000001</v>
      </c>
      <c r="AM7896" s="6">
        <v>16.066666000000001</v>
      </c>
      <c r="AN7896" s="6">
        <v>16.066666000000001</v>
      </c>
      <c r="AO7896" s="6">
        <v>17.599999</v>
      </c>
      <c r="AP7896" s="6">
        <v>20.430427999999999</v>
      </c>
      <c r="AQ7896" s="6">
        <v>23.318498999999999</v>
      </c>
      <c r="AR7896">
        <v>15.366666</v>
      </c>
      <c r="AS7896">
        <v>15.299999</v>
      </c>
      <c r="AT7896">
        <v>15.299999</v>
      </c>
      <c r="AU7896">
        <v>15.299999</v>
      </c>
      <c r="AV7896">
        <v>15.299999</v>
      </c>
      <c r="AW7896">
        <v>15.299999</v>
      </c>
      <c r="AZ7896" t="s">
        <v>23</v>
      </c>
      <c r="BA7896" t="s">
        <v>23</v>
      </c>
      <c r="BB7896" t="s">
        <v>23</v>
      </c>
      <c r="BC7896" t="s">
        <v>23</v>
      </c>
      <c r="BD7896" t="s">
        <v>23</v>
      </c>
      <c r="BE7896" t="s">
        <v>23</v>
      </c>
      <c r="BF7896">
        <v>2.3E-2</v>
      </c>
      <c r="BG7896" t="s">
        <v>23</v>
      </c>
      <c r="BH7896" t="s">
        <v>23</v>
      </c>
      <c r="BI7896" t="s">
        <v>23</v>
      </c>
      <c r="BJ7896" t="s">
        <v>23</v>
      </c>
      <c r="BK7896" t="s">
        <v>23</v>
      </c>
      <c r="BN7896">
        <v>0</v>
      </c>
      <c r="BO7896" t="s">
        <v>23</v>
      </c>
      <c r="BP7896" t="s">
        <v>23</v>
      </c>
      <c r="BQ7896" t="s">
        <v>23</v>
      </c>
      <c r="BR7896" t="s">
        <v>23</v>
      </c>
      <c r="BS7896" t="s">
        <v>23</v>
      </c>
      <c r="BV7896">
        <v>43.756</v>
      </c>
      <c r="BW7896">
        <v>163.54499999999999</v>
      </c>
      <c r="BX7896">
        <v>148.63499999999999</v>
      </c>
      <c r="BY7896">
        <v>109.596</v>
      </c>
      <c r="BZ7896">
        <v>66.171999999999997</v>
      </c>
      <c r="CA7896">
        <v>22.841999999999999</v>
      </c>
      <c r="CB7896">
        <v>-74.863</v>
      </c>
      <c r="CC7896">
        <v>-55.02</v>
      </c>
      <c r="CD7896">
        <v>-90.200999999999993</v>
      </c>
      <c r="CE7896">
        <v>-57.075000000000003</v>
      </c>
      <c r="CF7896">
        <v>5.6040000000000001</v>
      </c>
      <c r="CG7896">
        <v>19.012</v>
      </c>
      <c r="CH7896">
        <v>21420</v>
      </c>
      <c r="CI7896" s="7">
        <v>38764</v>
      </c>
      <c r="CJ7896">
        <v>1487</v>
      </c>
      <c r="CK7896">
        <v>4637</v>
      </c>
      <c r="CL7896">
        <v>-44.743000000000002</v>
      </c>
      <c r="CM7896">
        <v>-66.197000000000003</v>
      </c>
      <c r="CP7896" s="9">
        <v>11.016999999999999</v>
      </c>
      <c r="CQ7896" s="9">
        <v>13.548999999999999</v>
      </c>
      <c r="CR7896" s="9">
        <v>18.003</v>
      </c>
      <c r="CS7896">
        <v>2.1309999999999998</v>
      </c>
      <c r="CT7896">
        <v>0.57099999999999995</v>
      </c>
      <c r="CU7896">
        <v>8.3000000000000004E-2</v>
      </c>
      <c r="CV7896">
        <v>8.1000000000000003E-2</v>
      </c>
      <c r="CW7896">
        <v>8.3000000000000004E-2</v>
      </c>
      <c r="CX7896">
        <v>0.62</v>
      </c>
      <c r="CY7896">
        <v>4.3999999999999997E-2</v>
      </c>
      <c r="DB7896" s="10">
        <v>17.558469231019092</v>
      </c>
      <c r="DC7896" s="9">
        <v>2788718</v>
      </c>
      <c r="DD7896" s="10">
        <v>6.6765445627704201E-3</v>
      </c>
      <c r="DE7896" s="12">
        <v>209108.625</v>
      </c>
      <c r="DF7896" s="9" t="s">
        <v>23</v>
      </c>
      <c r="DG7896" s="13" t="s">
        <v>23</v>
      </c>
      <c r="DH7896" t="s">
        <v>23</v>
      </c>
      <c r="DK7896">
        <v>-7.037229049794114E-3</v>
      </c>
      <c r="DL7896">
        <v>0.2126114541856553</v>
      </c>
      <c r="DM7896">
        <v>0.22248845638422471</v>
      </c>
      <c r="DN7896">
        <v>0.70122472273122061</v>
      </c>
    </row>
    <row r="7897" spans="1:118" x14ac:dyDescent="0.25">
      <c r="A7897" s="1">
        <v>44649</v>
      </c>
      <c r="B7897" t="s">
        <v>104</v>
      </c>
      <c r="C7897">
        <v>19.100000000000001</v>
      </c>
      <c r="D7897" t="s">
        <v>105</v>
      </c>
      <c r="E7897" t="s">
        <v>106</v>
      </c>
      <c r="F7897" t="s">
        <v>91</v>
      </c>
      <c r="I7897">
        <v>157.05881044145389</v>
      </c>
      <c r="J7897">
        <v>13101.36</v>
      </c>
      <c r="M7897">
        <v>150001</v>
      </c>
      <c r="N7897">
        <v>169771</v>
      </c>
      <c r="O7897">
        <v>291472</v>
      </c>
      <c r="P7897">
        <v>280421</v>
      </c>
      <c r="S7897">
        <v>107.587826086956</v>
      </c>
      <c r="T7897">
        <v>267627.21875445999</v>
      </c>
      <c r="U7897">
        <v>1.20772129032258</v>
      </c>
      <c r="X7897">
        <v>0.52631600000000001</v>
      </c>
      <c r="Y7897">
        <v>-1.1387160000000001</v>
      </c>
      <c r="Z7897">
        <v>-47.091413000000003</v>
      </c>
      <c r="AA7897">
        <v>-59.275053</v>
      </c>
      <c r="AB7897">
        <v>37.299999999999997</v>
      </c>
      <c r="AC7897">
        <v>50.7</v>
      </c>
      <c r="AD7897">
        <v>18.34</v>
      </c>
      <c r="AE7897">
        <v>18.34</v>
      </c>
      <c r="AF7897" s="4">
        <v>19.093333333333334</v>
      </c>
      <c r="AG7897" s="4">
        <v>18.866666666666667</v>
      </c>
      <c r="AH7897" s="4">
        <v>18.830909090909088</v>
      </c>
      <c r="AI7897" s="4">
        <v>20.239374999999999</v>
      </c>
      <c r="AJ7897" s="4">
        <v>29.377890625000003</v>
      </c>
      <c r="AK7897" s="4">
        <v>37.280358565737039</v>
      </c>
      <c r="AL7897" s="6">
        <v>19.16</v>
      </c>
      <c r="AM7897" s="6">
        <v>19.16</v>
      </c>
      <c r="AN7897" s="6">
        <v>19.32</v>
      </c>
      <c r="AO7897" s="6">
        <v>36.1</v>
      </c>
      <c r="AP7897" s="6">
        <v>43.45</v>
      </c>
      <c r="AQ7897" s="6">
        <v>50</v>
      </c>
      <c r="AR7897">
        <v>19</v>
      </c>
      <c r="AS7897">
        <v>18.399999999999999</v>
      </c>
      <c r="AT7897">
        <v>18.399999999999999</v>
      </c>
      <c r="AU7897">
        <v>18.399999999999999</v>
      </c>
      <c r="AV7897">
        <v>18.399999999999999</v>
      </c>
      <c r="AW7897">
        <v>18.399999999999999</v>
      </c>
      <c r="AZ7897" t="s">
        <v>23</v>
      </c>
      <c r="BA7897" t="s">
        <v>23</v>
      </c>
      <c r="BB7897" t="s">
        <v>23</v>
      </c>
      <c r="BC7897" t="s">
        <v>23</v>
      </c>
      <c r="BD7897" t="s">
        <v>23</v>
      </c>
      <c r="BE7897" t="s">
        <v>23</v>
      </c>
      <c r="BF7897">
        <v>-1.4710000000000001</v>
      </c>
      <c r="BG7897" t="s">
        <v>23</v>
      </c>
      <c r="BH7897" t="s">
        <v>23</v>
      </c>
      <c r="BI7897" t="s">
        <v>23</v>
      </c>
      <c r="BJ7897" t="s">
        <v>23</v>
      </c>
      <c r="BK7897" t="s">
        <v>23</v>
      </c>
      <c r="BN7897">
        <v>0</v>
      </c>
      <c r="BO7897" t="s">
        <v>23</v>
      </c>
      <c r="BP7897" t="s">
        <v>23</v>
      </c>
      <c r="BQ7897" t="s">
        <v>23</v>
      </c>
      <c r="BR7897" t="s">
        <v>23</v>
      </c>
      <c r="BS7897" t="s">
        <v>23</v>
      </c>
      <c r="BV7897">
        <v>14.269</v>
      </c>
      <c r="BW7897">
        <v>19.686</v>
      </c>
      <c r="BX7897">
        <v>-0.47</v>
      </c>
      <c r="BY7897">
        <v>-5.9660000000000002</v>
      </c>
      <c r="BZ7897">
        <v>7.3010000000000002</v>
      </c>
      <c r="CA7897">
        <v>19.093</v>
      </c>
      <c r="CB7897" t="s">
        <v>576</v>
      </c>
      <c r="CC7897" t="s">
        <v>576</v>
      </c>
      <c r="CD7897">
        <v>-7.1784999999999997</v>
      </c>
      <c r="CE7897" t="s">
        <v>576</v>
      </c>
      <c r="CF7897" t="s">
        <v>576</v>
      </c>
      <c r="CG7897" t="s">
        <v>576</v>
      </c>
      <c r="CH7897">
        <v>-917</v>
      </c>
      <c r="CI7897" s="7">
        <v>1719</v>
      </c>
      <c r="CJ7897">
        <v>-28629</v>
      </c>
      <c r="CK7897">
        <v>-7319</v>
      </c>
      <c r="CL7897" t="s">
        <v>576</v>
      </c>
      <c r="CM7897" t="s">
        <v>576</v>
      </c>
      <c r="CP7897" s="9">
        <v>-6.8330000000000002</v>
      </c>
      <c r="CQ7897" s="9">
        <v>-1.7390000000000001</v>
      </c>
      <c r="CR7897" s="9">
        <v>0.89200000000000002</v>
      </c>
      <c r="CS7897">
        <v>-15.323</v>
      </c>
      <c r="CT7897">
        <v>-3.351</v>
      </c>
      <c r="CU7897">
        <v>0.78500000000000003</v>
      </c>
      <c r="CV7897">
        <v>0.75</v>
      </c>
      <c r="CW7897">
        <v>0.78500000000000003</v>
      </c>
      <c r="CX7897">
        <v>2.7949999999999999</v>
      </c>
      <c r="CY7897" t="s">
        <v>576</v>
      </c>
      <c r="DB7897" s="10">
        <v>-11.210665515194043</v>
      </c>
      <c r="DC7897" s="9">
        <v>624058</v>
      </c>
      <c r="DD7897" s="10">
        <v>-9.9846488627659616E-3</v>
      </c>
      <c r="DE7897" s="12">
        <v>-11746.75</v>
      </c>
      <c r="DF7897" s="9">
        <v>0.55086100000000005</v>
      </c>
      <c r="DG7897" s="13">
        <v>0.53417599999999998</v>
      </c>
      <c r="DH7897" t="s">
        <v>576</v>
      </c>
      <c r="DK7897">
        <v>-1.1908070908452002</v>
      </c>
      <c r="DL7897">
        <v>6.489681407625271E-2</v>
      </c>
      <c r="DM7897">
        <v>3.4639106802952565E-3</v>
      </c>
      <c r="DN7897">
        <v>0.70168555350842143</v>
      </c>
    </row>
    <row r="7898" spans="1:118" x14ac:dyDescent="0.25">
      <c r="A7898" s="1">
        <v>44649</v>
      </c>
      <c r="B7898" t="s">
        <v>107</v>
      </c>
      <c r="C7898">
        <v>29.95</v>
      </c>
      <c r="D7898" t="s">
        <v>108</v>
      </c>
      <c r="E7898" t="s">
        <v>94</v>
      </c>
      <c r="F7898" t="s">
        <v>91</v>
      </c>
      <c r="I7898">
        <v>157.05881044145389</v>
      </c>
      <c r="J7898">
        <v>13101.36</v>
      </c>
      <c r="M7898">
        <v>150346</v>
      </c>
      <c r="N7898">
        <v>327343</v>
      </c>
      <c r="O7898">
        <v>399335</v>
      </c>
      <c r="P7898">
        <v>354142</v>
      </c>
      <c r="S7898">
        <v>107.587826086956</v>
      </c>
      <c r="T7898">
        <v>267627.21875445999</v>
      </c>
      <c r="U7898">
        <v>1.20772129032258</v>
      </c>
      <c r="X7898">
        <v>-0.16666700000000001</v>
      </c>
      <c r="Y7898">
        <v>-6.40625</v>
      </c>
      <c r="Z7898">
        <v>-13.688761</v>
      </c>
      <c r="AA7898">
        <v>-57.917119</v>
      </c>
      <c r="AB7898">
        <v>37.75</v>
      </c>
      <c r="AC7898">
        <v>72.553695000000005</v>
      </c>
      <c r="AD7898">
        <v>29.55</v>
      </c>
      <c r="AE7898">
        <v>27.4</v>
      </c>
      <c r="AF7898" s="4">
        <v>29.983333333333331</v>
      </c>
      <c r="AG7898" s="4">
        <v>30.295833333333334</v>
      </c>
      <c r="AH7898" s="4">
        <v>30.83636363636364</v>
      </c>
      <c r="AI7898" s="4">
        <v>32.212499999999999</v>
      </c>
      <c r="AJ7898" s="4">
        <v>36.681640625</v>
      </c>
      <c r="AK7898" s="4">
        <v>48.333552490039857</v>
      </c>
      <c r="AL7898" s="6">
        <v>30.25</v>
      </c>
      <c r="AM7898" s="6">
        <v>31.4</v>
      </c>
      <c r="AN7898" s="6">
        <v>33.4</v>
      </c>
      <c r="AO7898" s="6">
        <v>36.799999999999997</v>
      </c>
      <c r="AP7898" s="6">
        <v>52.2</v>
      </c>
      <c r="AQ7898" s="6">
        <v>71.630619999999993</v>
      </c>
      <c r="AR7898">
        <v>29.6</v>
      </c>
      <c r="AS7898">
        <v>29.6</v>
      </c>
      <c r="AT7898">
        <v>29.6</v>
      </c>
      <c r="AU7898">
        <v>29.6</v>
      </c>
      <c r="AV7898">
        <v>27.8</v>
      </c>
      <c r="AW7898">
        <v>27.8</v>
      </c>
      <c r="AZ7898" t="s">
        <v>23</v>
      </c>
      <c r="BA7898" t="s">
        <v>23</v>
      </c>
      <c r="BB7898" t="s">
        <v>23</v>
      </c>
      <c r="BC7898" t="s">
        <v>23</v>
      </c>
      <c r="BD7898" t="s">
        <v>23</v>
      </c>
      <c r="BE7898" t="s">
        <v>23</v>
      </c>
      <c r="BF7898">
        <v>-1.962</v>
      </c>
      <c r="BG7898" t="s">
        <v>23</v>
      </c>
      <c r="BH7898" t="s">
        <v>23</v>
      </c>
      <c r="BI7898" t="s">
        <v>23</v>
      </c>
      <c r="BJ7898" t="s">
        <v>23</v>
      </c>
      <c r="BK7898" t="s">
        <v>23</v>
      </c>
      <c r="BN7898">
        <v>0</v>
      </c>
      <c r="BO7898" t="s">
        <v>23</v>
      </c>
      <c r="BP7898" t="s">
        <v>23</v>
      </c>
      <c r="BQ7898" t="s">
        <v>23</v>
      </c>
      <c r="BR7898" t="s">
        <v>23</v>
      </c>
      <c r="BS7898" t="s">
        <v>23</v>
      </c>
      <c r="BV7898">
        <v>15.023999999999999</v>
      </c>
      <c r="BW7898">
        <v>-4.9089999999999998</v>
      </c>
      <c r="BX7898">
        <v>2.4420000000000002</v>
      </c>
      <c r="BY7898">
        <v>22.774000000000001</v>
      </c>
      <c r="BZ7898">
        <v>230.096</v>
      </c>
      <c r="CA7898">
        <v>-14.872999999999999</v>
      </c>
      <c r="CB7898">
        <v>-17.655999999999999</v>
      </c>
      <c r="CC7898" t="s">
        <v>576</v>
      </c>
      <c r="CD7898" t="s">
        <v>576</v>
      </c>
      <c r="CE7898" t="s">
        <v>23</v>
      </c>
      <c r="CF7898" t="s">
        <v>23</v>
      </c>
      <c r="CG7898" t="s">
        <v>576</v>
      </c>
      <c r="CH7898">
        <v>-61837</v>
      </c>
      <c r="CI7898" s="7">
        <v>-37247</v>
      </c>
      <c r="CJ7898">
        <v>-25511</v>
      </c>
      <c r="CK7898">
        <v>-39444</v>
      </c>
      <c r="CL7898">
        <v>66.019000000000005</v>
      </c>
      <c r="CM7898">
        <v>-17.655999999999999</v>
      </c>
      <c r="CP7898" s="9">
        <v>-45.844999999999999</v>
      </c>
      <c r="CQ7898" s="9">
        <v>-49.523000000000003</v>
      </c>
      <c r="CR7898" s="9">
        <v>-31.925999999999998</v>
      </c>
      <c r="CS7898" t="s">
        <v>23</v>
      </c>
      <c r="CT7898" t="s">
        <v>23</v>
      </c>
      <c r="CU7898" t="s">
        <v>23</v>
      </c>
      <c r="CV7898">
        <v>0.56100000000000005</v>
      </c>
      <c r="CW7898" t="s">
        <v>23</v>
      </c>
      <c r="CX7898" t="s">
        <v>23</v>
      </c>
      <c r="CY7898" t="s">
        <v>23</v>
      </c>
      <c r="DB7898" s="10">
        <v>-16.892256324643636</v>
      </c>
      <c r="DC7898" s="9">
        <v>353768</v>
      </c>
      <c r="DD7898" s="10">
        <v>-1.8591280161009475E-2</v>
      </c>
      <c r="DE7898" s="12" t="s">
        <v>23</v>
      </c>
      <c r="DF7898" s="9">
        <v>1.4682090000000001</v>
      </c>
      <c r="DG7898" s="13">
        <v>1.505328</v>
      </c>
      <c r="DH7898" t="s">
        <v>576</v>
      </c>
      <c r="DK7898">
        <v>1.786721385452225</v>
      </c>
      <c r="DL7898">
        <v>-0.19041064930327029</v>
      </c>
      <c r="DM7898">
        <v>-6.4889231546311113E-2</v>
      </c>
      <c r="DN7898">
        <v>0.42329045757973494</v>
      </c>
    </row>
    <row r="7899" spans="1:118" x14ac:dyDescent="0.25">
      <c r="A7899" s="1">
        <v>44649</v>
      </c>
      <c r="B7899" t="s">
        <v>109</v>
      </c>
      <c r="C7899">
        <v>19.146666</v>
      </c>
      <c r="D7899" t="s">
        <v>110</v>
      </c>
      <c r="E7899" t="s">
        <v>111</v>
      </c>
      <c r="F7899" t="s">
        <v>91</v>
      </c>
      <c r="I7899">
        <v>157.05881044145389</v>
      </c>
      <c r="J7899">
        <v>13101.36</v>
      </c>
      <c r="M7899">
        <v>815744</v>
      </c>
      <c r="N7899">
        <v>648048</v>
      </c>
      <c r="O7899">
        <v>640916</v>
      </c>
      <c r="P7899">
        <v>1260261</v>
      </c>
      <c r="S7899">
        <v>107.587826086956</v>
      </c>
      <c r="T7899">
        <v>267627.21875445999</v>
      </c>
      <c r="U7899">
        <v>1.20772129032258</v>
      </c>
      <c r="X7899">
        <v>5.899705</v>
      </c>
      <c r="Y7899">
        <v>5.3816050000000004</v>
      </c>
      <c r="Z7899">
        <v>1.8921479999999999</v>
      </c>
      <c r="AA7899">
        <v>0.27933000000000002</v>
      </c>
      <c r="AB7899">
        <v>22.58</v>
      </c>
      <c r="AC7899">
        <v>26.25</v>
      </c>
      <c r="AD7899">
        <v>20</v>
      </c>
      <c r="AE7899">
        <v>20</v>
      </c>
      <c r="AF7899" s="4">
        <v>18.548147500000002</v>
      </c>
      <c r="AG7899" s="4">
        <v>18.388147333333333</v>
      </c>
      <c r="AH7899" s="4">
        <v>18.288484181818177</v>
      </c>
      <c r="AI7899" s="4">
        <v>18.831665953125007</v>
      </c>
      <c r="AJ7899" s="4">
        <v>19.645277070312495</v>
      </c>
      <c r="AK7899" s="4">
        <v>20.034846521912364</v>
      </c>
      <c r="AL7899" s="6">
        <v>19.146666</v>
      </c>
      <c r="AM7899" s="6">
        <v>19.146666</v>
      </c>
      <c r="AN7899" s="6">
        <v>19.146666</v>
      </c>
      <c r="AO7899" s="6">
        <v>19.893332999999998</v>
      </c>
      <c r="AP7899" s="6">
        <v>22.8</v>
      </c>
      <c r="AQ7899" s="6">
        <v>22.8</v>
      </c>
      <c r="AR7899">
        <v>18.079999999999998</v>
      </c>
      <c r="AS7899">
        <v>18.044443999999999</v>
      </c>
      <c r="AT7899">
        <v>18.026665999999999</v>
      </c>
      <c r="AU7899">
        <v>17.866665999999999</v>
      </c>
      <c r="AV7899">
        <v>17.866665999999999</v>
      </c>
      <c r="AW7899">
        <v>17.866665999999999</v>
      </c>
      <c r="AZ7899" t="s">
        <v>23</v>
      </c>
      <c r="BA7899" t="s">
        <v>23</v>
      </c>
      <c r="BB7899" t="s">
        <v>23</v>
      </c>
      <c r="BC7899" t="s">
        <v>23</v>
      </c>
      <c r="BD7899" t="s">
        <v>23</v>
      </c>
      <c r="BE7899" t="s">
        <v>23</v>
      </c>
      <c r="BF7899">
        <v>0.24399999999999999</v>
      </c>
      <c r="BG7899" t="s">
        <v>23</v>
      </c>
      <c r="BH7899" t="s">
        <v>23</v>
      </c>
      <c r="BI7899" t="s">
        <v>23</v>
      </c>
      <c r="BJ7899" t="s">
        <v>23</v>
      </c>
      <c r="BK7899" t="s">
        <v>23</v>
      </c>
      <c r="BN7899">
        <v>3.9461467038068698</v>
      </c>
      <c r="BO7899">
        <v>6.258</v>
      </c>
      <c r="BP7899">
        <v>6.4589999999999996</v>
      </c>
      <c r="BQ7899" t="s">
        <v>23</v>
      </c>
      <c r="BR7899">
        <v>0.75600000000000001</v>
      </c>
      <c r="BS7899">
        <v>0.75600000000000001</v>
      </c>
      <c r="BV7899">
        <v>12.656000000000001</v>
      </c>
      <c r="BW7899">
        <v>23.899000000000001</v>
      </c>
      <c r="BX7899">
        <v>10.88</v>
      </c>
      <c r="BY7899">
        <v>11.444000000000001</v>
      </c>
      <c r="BZ7899">
        <v>3.669</v>
      </c>
      <c r="CA7899">
        <v>12.116</v>
      </c>
      <c r="CB7899">
        <v>10.82</v>
      </c>
      <c r="CC7899">
        <v>27.167999999999999</v>
      </c>
      <c r="CD7899">
        <v>18.562999999999999</v>
      </c>
      <c r="CE7899">
        <v>8.9510000000000005</v>
      </c>
      <c r="CF7899">
        <v>41.265599999999999</v>
      </c>
      <c r="CG7899">
        <v>14.348100000000001</v>
      </c>
      <c r="CH7899">
        <v>107753</v>
      </c>
      <c r="CI7899" s="7">
        <v>98900</v>
      </c>
      <c r="CJ7899">
        <v>24838</v>
      </c>
      <c r="CK7899">
        <v>29499</v>
      </c>
      <c r="CL7899">
        <v>8.9510000000000005</v>
      </c>
      <c r="CM7899">
        <v>10.82</v>
      </c>
      <c r="CP7899" s="9" t="s">
        <v>23</v>
      </c>
      <c r="CQ7899" s="9" t="s">
        <v>23</v>
      </c>
      <c r="CR7899" s="9" t="s">
        <v>23</v>
      </c>
      <c r="CS7899" t="s">
        <v>23</v>
      </c>
      <c r="CT7899">
        <v>3.0150000000000001</v>
      </c>
      <c r="CU7899">
        <v>6.5000000000000002E-2</v>
      </c>
      <c r="CV7899">
        <v>0.06</v>
      </c>
      <c r="CW7899">
        <v>6.5000000000000002E-2</v>
      </c>
      <c r="CX7899">
        <v>188.59200000000001</v>
      </c>
      <c r="CY7899" t="s">
        <v>23</v>
      </c>
      <c r="DB7899" s="10">
        <v>28.014516810957559</v>
      </c>
      <c r="DC7899" s="9">
        <v>3567471</v>
      </c>
      <c r="DD7899" s="10">
        <v>1.5324861785842128E-2</v>
      </c>
      <c r="DE7899" s="12" t="s">
        <v>23</v>
      </c>
      <c r="DF7899" s="9">
        <v>8.4124189999999999</v>
      </c>
      <c r="DG7899" s="13">
        <v>8.9137179999999994</v>
      </c>
      <c r="DH7899">
        <v>19.617486</v>
      </c>
      <c r="DK7899">
        <v>2.6008436058365323</v>
      </c>
      <c r="DL7899">
        <v>3.6668690428225362E-2</v>
      </c>
      <c r="DM7899">
        <v>3.1156669594994656E-2</v>
      </c>
      <c r="DN7899" t="s">
        <v>23</v>
      </c>
    </row>
    <row r="7900" spans="1:118" x14ac:dyDescent="0.25">
      <c r="A7900" s="1">
        <v>44649</v>
      </c>
      <c r="B7900" t="s">
        <v>112</v>
      </c>
      <c r="C7900">
        <v>20.85</v>
      </c>
      <c r="D7900" t="s">
        <v>113</v>
      </c>
      <c r="E7900" t="s">
        <v>90</v>
      </c>
      <c r="F7900" t="s">
        <v>91</v>
      </c>
      <c r="I7900">
        <v>157.05881044145389</v>
      </c>
      <c r="J7900">
        <v>13101.36</v>
      </c>
      <c r="M7900">
        <v>871133</v>
      </c>
      <c r="N7900">
        <v>2289688</v>
      </c>
      <c r="O7900">
        <v>1347686</v>
      </c>
      <c r="P7900">
        <v>762749</v>
      </c>
      <c r="S7900">
        <v>107.587826086956</v>
      </c>
      <c r="T7900">
        <v>267627.21875445999</v>
      </c>
      <c r="U7900">
        <v>1.20772129032258</v>
      </c>
      <c r="X7900">
        <v>1.459854</v>
      </c>
      <c r="Y7900">
        <v>-0.71428599999999998</v>
      </c>
      <c r="Z7900">
        <v>24.107143000000001</v>
      </c>
      <c r="AA7900">
        <v>31.878558000000002</v>
      </c>
      <c r="AB7900">
        <v>29.6</v>
      </c>
      <c r="AC7900">
        <v>29.6</v>
      </c>
      <c r="AD7900">
        <v>22.32</v>
      </c>
      <c r="AE7900">
        <v>20.8</v>
      </c>
      <c r="AF7900" s="4">
        <v>20.668750000000003</v>
      </c>
      <c r="AG7900" s="4">
        <v>20.318750000000001</v>
      </c>
      <c r="AH7900" s="4">
        <v>20.389772727272728</v>
      </c>
      <c r="AI7900" s="4">
        <v>20.311640624999999</v>
      </c>
      <c r="AJ7900" s="4">
        <v>18.756796875000003</v>
      </c>
      <c r="AK7900" s="4">
        <v>17.75163346613547</v>
      </c>
      <c r="AL7900" s="6">
        <v>20.85</v>
      </c>
      <c r="AM7900" s="6">
        <v>20.85</v>
      </c>
      <c r="AN7900" s="6">
        <v>21</v>
      </c>
      <c r="AO7900" s="6">
        <v>22.125</v>
      </c>
      <c r="AP7900" s="6">
        <v>22.125</v>
      </c>
      <c r="AQ7900" s="6">
        <v>22.125</v>
      </c>
      <c r="AR7900">
        <v>20.55</v>
      </c>
      <c r="AS7900">
        <v>19.649999999999999</v>
      </c>
      <c r="AT7900">
        <v>19.649999999999999</v>
      </c>
      <c r="AU7900">
        <v>16.8</v>
      </c>
      <c r="AV7900">
        <v>16.125</v>
      </c>
      <c r="AW7900">
        <v>15.66</v>
      </c>
      <c r="AZ7900">
        <v>7</v>
      </c>
      <c r="BA7900">
        <v>18.285</v>
      </c>
      <c r="BB7900">
        <v>-3.1004742089667299</v>
      </c>
      <c r="BC7900">
        <v>-7.4276733100884504</v>
      </c>
      <c r="BD7900">
        <v>0.22500000000000001</v>
      </c>
      <c r="BE7900">
        <v>0.22500000000000001</v>
      </c>
      <c r="BF7900">
        <v>0.22800000000000001</v>
      </c>
      <c r="BG7900">
        <v>-26.351351351351401</v>
      </c>
      <c r="BH7900">
        <v>-8.7591240875912408</v>
      </c>
      <c r="BI7900" t="s">
        <v>23</v>
      </c>
      <c r="BJ7900" t="s">
        <v>23</v>
      </c>
      <c r="BK7900" t="s">
        <v>23</v>
      </c>
      <c r="BN7900">
        <v>2.8776978417266199</v>
      </c>
      <c r="BO7900">
        <v>100</v>
      </c>
      <c r="BP7900">
        <v>-10.557</v>
      </c>
      <c r="BQ7900">
        <v>-7.1680000000000001</v>
      </c>
      <c r="BR7900">
        <v>0.6</v>
      </c>
      <c r="BS7900">
        <v>0.33800000000000002</v>
      </c>
      <c r="BV7900">
        <v>30.731000000000002</v>
      </c>
      <c r="BW7900">
        <v>1.867</v>
      </c>
      <c r="BX7900">
        <v>-2.8420000000000001</v>
      </c>
      <c r="BY7900">
        <v>3.7069999999999999</v>
      </c>
      <c r="BZ7900">
        <v>-20.459</v>
      </c>
      <c r="CA7900">
        <v>3.677</v>
      </c>
      <c r="CB7900">
        <v>66.626999999999995</v>
      </c>
      <c r="CC7900">
        <v>-0.48599999999999999</v>
      </c>
      <c r="CD7900">
        <v>-2.7149999999999999</v>
      </c>
      <c r="CE7900">
        <v>5.0369999999999999</v>
      </c>
      <c r="CF7900">
        <v>-31.457000000000001</v>
      </c>
      <c r="CG7900">
        <v>-23.829000000000001</v>
      </c>
      <c r="CH7900">
        <v>2176591</v>
      </c>
      <c r="CI7900" s="7">
        <v>2072212</v>
      </c>
      <c r="CJ7900">
        <v>456345</v>
      </c>
      <c r="CK7900">
        <v>665354</v>
      </c>
      <c r="CL7900">
        <v>5.0369999999999999</v>
      </c>
      <c r="CM7900">
        <v>66.626999999999995</v>
      </c>
      <c r="CP7900" s="9" t="s">
        <v>23</v>
      </c>
      <c r="CQ7900" s="9" t="s">
        <v>23</v>
      </c>
      <c r="CR7900" s="9" t="s">
        <v>23</v>
      </c>
      <c r="CS7900" t="s">
        <v>23</v>
      </c>
      <c r="CT7900">
        <v>1.165</v>
      </c>
      <c r="CU7900" t="s">
        <v>23</v>
      </c>
      <c r="CV7900" t="s">
        <v>23</v>
      </c>
      <c r="CW7900" t="s">
        <v>23</v>
      </c>
      <c r="CX7900" t="s">
        <v>23</v>
      </c>
      <c r="CY7900" t="s">
        <v>23</v>
      </c>
      <c r="DB7900" s="10">
        <v>27.164124713919584</v>
      </c>
      <c r="DC7900" s="9">
        <v>192501659</v>
      </c>
      <c r="DD7900" s="10">
        <v>5.8843337033266819E-3</v>
      </c>
      <c r="DE7900" s="12" t="s">
        <v>23</v>
      </c>
      <c r="DF7900" s="9">
        <v>8.8011820000000007</v>
      </c>
      <c r="DG7900" s="13">
        <v>9.2093640000000008</v>
      </c>
      <c r="DH7900">
        <v>22.861841999999999</v>
      </c>
      <c r="DK7900">
        <v>0.51191320032659549</v>
      </c>
      <c r="DL7900">
        <v>0.49663655540332918</v>
      </c>
      <c r="DM7900">
        <v>0.44755796834132883</v>
      </c>
      <c r="DN7900">
        <v>0.79380010720262972</v>
      </c>
    </row>
    <row r="7901" spans="1:118" x14ac:dyDescent="0.25">
      <c r="A7901" s="1">
        <v>44649</v>
      </c>
      <c r="B7901" t="s">
        <v>114</v>
      </c>
      <c r="C7901">
        <v>34.200000000000003</v>
      </c>
      <c r="D7901" t="s">
        <v>115</v>
      </c>
      <c r="E7901" t="s">
        <v>94</v>
      </c>
      <c r="F7901" t="s">
        <v>91</v>
      </c>
      <c r="I7901">
        <v>157.05881044145389</v>
      </c>
      <c r="J7901">
        <v>13101.36</v>
      </c>
      <c r="M7901">
        <v>113888</v>
      </c>
      <c r="N7901">
        <v>84593</v>
      </c>
      <c r="O7901">
        <v>108436</v>
      </c>
      <c r="P7901">
        <v>342818</v>
      </c>
      <c r="S7901">
        <v>107.587826086956</v>
      </c>
      <c r="T7901">
        <v>267627.21875445999</v>
      </c>
      <c r="U7901">
        <v>1.20772129032258</v>
      </c>
      <c r="X7901">
        <v>3.0120480000000001</v>
      </c>
      <c r="Y7901">
        <v>-8.5561500000000006</v>
      </c>
      <c r="Z7901">
        <v>-12.977099000000001</v>
      </c>
      <c r="AA7901">
        <v>50</v>
      </c>
      <c r="AB7901">
        <v>41.7</v>
      </c>
      <c r="AC7901">
        <v>43.2</v>
      </c>
      <c r="AD7901">
        <v>33.049999999999997</v>
      </c>
      <c r="AE7901">
        <v>22.6</v>
      </c>
      <c r="AF7901" s="4">
        <v>33.833333333333336</v>
      </c>
      <c r="AG7901" s="4">
        <v>34.295833333333334</v>
      </c>
      <c r="AH7901" s="4">
        <v>35.320454545454545</v>
      </c>
      <c r="AI7901" s="4">
        <v>37.109374999999993</v>
      </c>
      <c r="AJ7901" s="4">
        <v>38.139843749999983</v>
      </c>
      <c r="AK7901" s="4">
        <v>34.899003984063768</v>
      </c>
      <c r="AL7901" s="6">
        <v>34.200000000000003</v>
      </c>
      <c r="AM7901" s="6">
        <v>35.200000000000003</v>
      </c>
      <c r="AN7901" s="6">
        <v>37.4</v>
      </c>
      <c r="AO7901" s="6">
        <v>40.1</v>
      </c>
      <c r="AP7901" s="6">
        <v>43.15</v>
      </c>
      <c r="AQ7901" s="6">
        <v>43.15</v>
      </c>
      <c r="AR7901">
        <v>33.200000000000003</v>
      </c>
      <c r="AS7901">
        <v>33.200000000000003</v>
      </c>
      <c r="AT7901">
        <v>33.200000000000003</v>
      </c>
      <c r="AU7901">
        <v>33.200000000000003</v>
      </c>
      <c r="AV7901">
        <v>33.200000000000003</v>
      </c>
      <c r="AW7901">
        <v>22.8</v>
      </c>
      <c r="AZ7901" t="s">
        <v>23</v>
      </c>
      <c r="BA7901" t="s">
        <v>23</v>
      </c>
      <c r="BB7901" t="s">
        <v>23</v>
      </c>
      <c r="BC7901" t="s">
        <v>23</v>
      </c>
      <c r="BD7901" t="s">
        <v>23</v>
      </c>
      <c r="BE7901" t="s">
        <v>23</v>
      </c>
      <c r="BF7901">
        <v>-0.24099999999999999</v>
      </c>
      <c r="BG7901" t="s">
        <v>23</v>
      </c>
      <c r="BH7901" t="s">
        <v>23</v>
      </c>
      <c r="BI7901" t="s">
        <v>23</v>
      </c>
      <c r="BJ7901" t="s">
        <v>23</v>
      </c>
      <c r="BK7901" t="s">
        <v>23</v>
      </c>
      <c r="BN7901">
        <v>0</v>
      </c>
      <c r="BO7901" t="s">
        <v>23</v>
      </c>
      <c r="BP7901" t="s">
        <v>23</v>
      </c>
      <c r="BQ7901" t="s">
        <v>23</v>
      </c>
      <c r="BR7901" t="s">
        <v>23</v>
      </c>
      <c r="BS7901" t="s">
        <v>23</v>
      </c>
      <c r="BV7901">
        <v>29.891999999999999</v>
      </c>
      <c r="BW7901">
        <v>11.962999999999999</v>
      </c>
      <c r="BX7901">
        <v>33.817999999999998</v>
      </c>
      <c r="BY7901">
        <v>20.952999999999999</v>
      </c>
      <c r="BZ7901">
        <v>7.3440000000000003</v>
      </c>
      <c r="CA7901">
        <v>-5.2320000000000002</v>
      </c>
      <c r="CB7901" t="s">
        <v>576</v>
      </c>
      <c r="CC7901">
        <v>-85.567999999999998</v>
      </c>
      <c r="CD7901">
        <v>-91.667000000000002</v>
      </c>
      <c r="CE7901" t="s">
        <v>576</v>
      </c>
      <c r="CF7901" t="s">
        <v>576</v>
      </c>
      <c r="CG7901" t="s">
        <v>576</v>
      </c>
      <c r="CH7901">
        <v>-5517.3850000000002</v>
      </c>
      <c r="CI7901" s="7">
        <v>6257.1319999999996</v>
      </c>
      <c r="CJ7901">
        <v>-6389.9769999999999</v>
      </c>
      <c r="CK7901">
        <v>497.20600000000002</v>
      </c>
      <c r="CL7901" t="s">
        <v>576</v>
      </c>
      <c r="CM7901" t="s">
        <v>576</v>
      </c>
      <c r="CP7901" s="9">
        <v>0.16900000000000001</v>
      </c>
      <c r="CQ7901" s="9">
        <v>2.7530000000000001</v>
      </c>
      <c r="CR7901" s="9">
        <v>4.0229999999999997</v>
      </c>
      <c r="CS7901">
        <v>0.14899999999999999</v>
      </c>
      <c r="CT7901">
        <v>5.1999999999999998E-2</v>
      </c>
      <c r="CU7901">
        <v>0.49</v>
      </c>
      <c r="CV7901">
        <v>0.433</v>
      </c>
      <c r="CW7901">
        <v>0.49</v>
      </c>
      <c r="CX7901">
        <v>1.5580000000000001</v>
      </c>
      <c r="CY7901">
        <v>0.51700000000000002</v>
      </c>
      <c r="DB7901" s="10">
        <v>9.2294626503365347</v>
      </c>
      <c r="DC7901" s="9">
        <v>652158.20900000003</v>
      </c>
      <c r="DD7901" s="10">
        <v>1.2826123913744984E-2</v>
      </c>
      <c r="DE7901" s="12">
        <v>-28077.002</v>
      </c>
      <c r="DF7901" s="9">
        <v>2.8858320000000002</v>
      </c>
      <c r="DG7901" s="13">
        <v>2.3842720000000002</v>
      </c>
      <c r="DH7901" t="s">
        <v>576</v>
      </c>
      <c r="DK7901">
        <v>3.1716881327724988</v>
      </c>
      <c r="DL7901">
        <v>-0.15581247556612618</v>
      </c>
      <c r="DM7901">
        <v>2.1283770903610656E-2</v>
      </c>
      <c r="DN7901">
        <v>0.81242749334663023</v>
      </c>
    </row>
    <row r="7902" spans="1:118" x14ac:dyDescent="0.25">
      <c r="A7902" s="1">
        <v>44649</v>
      </c>
      <c r="B7902" t="s">
        <v>116</v>
      </c>
      <c r="C7902">
        <v>21.58</v>
      </c>
      <c r="D7902" t="s">
        <v>117</v>
      </c>
      <c r="E7902" t="s">
        <v>94</v>
      </c>
      <c r="F7902" t="s">
        <v>91</v>
      </c>
      <c r="I7902">
        <v>157.05881044145389</v>
      </c>
      <c r="J7902">
        <v>13101.36</v>
      </c>
      <c r="M7902">
        <v>240207</v>
      </c>
      <c r="N7902">
        <v>431122</v>
      </c>
      <c r="O7902">
        <v>656745</v>
      </c>
      <c r="P7902">
        <v>695338</v>
      </c>
      <c r="S7902">
        <v>107.587826086956</v>
      </c>
      <c r="T7902">
        <v>267627.21875445999</v>
      </c>
      <c r="U7902">
        <v>1.20772129032258</v>
      </c>
      <c r="X7902">
        <v>0.84112200000000004</v>
      </c>
      <c r="Y7902">
        <v>-2.44123</v>
      </c>
      <c r="Z7902">
        <v>-13.610889</v>
      </c>
      <c r="AA7902">
        <v>-5.1949480000000001</v>
      </c>
      <c r="AB7902">
        <v>26.1</v>
      </c>
      <c r="AC7902">
        <v>28.5</v>
      </c>
      <c r="AD7902">
        <v>20.3</v>
      </c>
      <c r="AE7902">
        <v>20.3</v>
      </c>
      <c r="AF7902" s="4">
        <v>21.419999999999998</v>
      </c>
      <c r="AG7902" s="4">
        <v>21.341666666666665</v>
      </c>
      <c r="AH7902" s="4">
        <v>21.351818181818178</v>
      </c>
      <c r="AI7902" s="4">
        <v>22.975625000000004</v>
      </c>
      <c r="AJ7902" s="4">
        <v>23.761562500000011</v>
      </c>
      <c r="AK7902" s="4">
        <v>23.820996015936235</v>
      </c>
      <c r="AL7902" s="6">
        <v>21.58</v>
      </c>
      <c r="AM7902" s="6">
        <v>21.86</v>
      </c>
      <c r="AN7902" s="6">
        <v>22.12</v>
      </c>
      <c r="AO7902" s="6">
        <v>25.4</v>
      </c>
      <c r="AP7902" s="6">
        <v>27.9</v>
      </c>
      <c r="AQ7902" s="6">
        <v>27.9</v>
      </c>
      <c r="AR7902">
        <v>21.22</v>
      </c>
      <c r="AS7902">
        <v>20.84</v>
      </c>
      <c r="AT7902">
        <v>20.84</v>
      </c>
      <c r="AU7902">
        <v>20.84</v>
      </c>
      <c r="AV7902">
        <v>20.84</v>
      </c>
      <c r="AW7902">
        <v>20.84</v>
      </c>
      <c r="AZ7902" t="s">
        <v>23</v>
      </c>
      <c r="BA7902" t="s">
        <v>23</v>
      </c>
      <c r="BB7902">
        <v>18.302219321148801</v>
      </c>
      <c r="BC7902">
        <v>143.23728813559299</v>
      </c>
      <c r="BD7902" t="s">
        <v>23</v>
      </c>
      <c r="BE7902" t="s">
        <v>23</v>
      </c>
      <c r="BF7902">
        <v>2.9000000000000001E-2</v>
      </c>
      <c r="BG7902" t="s">
        <v>23</v>
      </c>
      <c r="BH7902" t="s">
        <v>23</v>
      </c>
      <c r="BI7902" t="s">
        <v>23</v>
      </c>
      <c r="BJ7902" t="s">
        <v>23</v>
      </c>
      <c r="BK7902" t="s">
        <v>23</v>
      </c>
      <c r="BN7902">
        <v>0</v>
      </c>
      <c r="BO7902" t="s">
        <v>23</v>
      </c>
      <c r="BP7902" t="s">
        <v>23</v>
      </c>
      <c r="BQ7902" t="s">
        <v>23</v>
      </c>
      <c r="BR7902" t="s">
        <v>23</v>
      </c>
      <c r="BS7902" t="s">
        <v>23</v>
      </c>
      <c r="BV7902">
        <v>20.655000000000001</v>
      </c>
      <c r="BW7902">
        <v>4.7140000000000004</v>
      </c>
      <c r="BX7902">
        <v>18.856000000000002</v>
      </c>
      <c r="BY7902">
        <v>11.321999999999999</v>
      </c>
      <c r="BZ7902">
        <v>-19.869</v>
      </c>
      <c r="CA7902">
        <v>12.967000000000001</v>
      </c>
      <c r="CB7902">
        <v>-84.734899999999996</v>
      </c>
      <c r="CC7902">
        <v>-37.382399999999997</v>
      </c>
      <c r="CD7902">
        <v>0.64580000000000004</v>
      </c>
      <c r="CE7902">
        <v>-17.237400000000001</v>
      </c>
      <c r="CF7902" t="s">
        <v>576</v>
      </c>
      <c r="CG7902">
        <v>-68</v>
      </c>
      <c r="CH7902">
        <v>26153</v>
      </c>
      <c r="CI7902" s="7">
        <v>31657</v>
      </c>
      <c r="CJ7902">
        <v>1160</v>
      </c>
      <c r="CK7902">
        <v>8516</v>
      </c>
      <c r="CL7902">
        <v>-17.385999999999999</v>
      </c>
      <c r="CM7902">
        <v>-84.724999999999994</v>
      </c>
      <c r="CP7902" s="9">
        <v>8.3059999999999992</v>
      </c>
      <c r="CQ7902" s="9">
        <v>10.7</v>
      </c>
      <c r="CR7902" s="9">
        <v>12.036</v>
      </c>
      <c r="CS7902">
        <v>4.8140000000000001</v>
      </c>
      <c r="CT7902">
        <v>1.9410000000000001</v>
      </c>
      <c r="CU7902">
        <v>0.374</v>
      </c>
      <c r="CV7902">
        <v>0.35699999999999998</v>
      </c>
      <c r="CW7902">
        <v>0.374</v>
      </c>
      <c r="CX7902" t="s">
        <v>23</v>
      </c>
      <c r="CY7902" t="s">
        <v>23</v>
      </c>
      <c r="DB7902" s="10">
        <v>11.708815560608279</v>
      </c>
      <c r="DC7902" s="9">
        <v>1148622</v>
      </c>
      <c r="DD7902" s="10">
        <v>1.4046396464633274E-2</v>
      </c>
      <c r="DE7902" s="12">
        <v>-68741.625</v>
      </c>
      <c r="DF7902" s="9">
        <v>1.9702360000000001</v>
      </c>
      <c r="DG7902" s="13">
        <v>1.924037</v>
      </c>
      <c r="DH7902">
        <v>186.03448299999999</v>
      </c>
      <c r="DK7902">
        <v>1.7217272317156014</v>
      </c>
      <c r="DL7902">
        <v>0.39617379535656722</v>
      </c>
      <c r="DM7902">
        <v>0.49386438532291982</v>
      </c>
      <c r="DN7902">
        <v>0.95385567556765327</v>
      </c>
    </row>
    <row r="7903" spans="1:118" x14ac:dyDescent="0.25">
      <c r="A7903" s="1">
        <v>44649</v>
      </c>
      <c r="B7903" t="s">
        <v>118</v>
      </c>
      <c r="C7903">
        <v>37.200000000000003</v>
      </c>
      <c r="D7903" t="s">
        <v>119</v>
      </c>
      <c r="E7903" t="s">
        <v>90</v>
      </c>
      <c r="F7903" t="s">
        <v>91</v>
      </c>
      <c r="I7903">
        <v>157.05881044145389</v>
      </c>
      <c r="J7903">
        <v>13101.36</v>
      </c>
      <c r="M7903">
        <v>775119</v>
      </c>
      <c r="N7903">
        <v>1341917</v>
      </c>
      <c r="O7903">
        <v>1533366</v>
      </c>
      <c r="P7903">
        <v>1485494</v>
      </c>
      <c r="S7903">
        <v>107.587826086956</v>
      </c>
      <c r="T7903">
        <v>267627.21875445999</v>
      </c>
      <c r="U7903">
        <v>1.20772129032258</v>
      </c>
      <c r="X7903">
        <v>0.48622399999999999</v>
      </c>
      <c r="Y7903">
        <v>5.2631579999999998</v>
      </c>
      <c r="Z7903">
        <v>34.344529000000001</v>
      </c>
      <c r="AA7903">
        <v>84.523809999999997</v>
      </c>
      <c r="AB7903">
        <v>48.6</v>
      </c>
      <c r="AC7903">
        <v>48.6</v>
      </c>
      <c r="AD7903">
        <v>34.125</v>
      </c>
      <c r="AE7903">
        <v>24.75</v>
      </c>
      <c r="AF7903" s="4">
        <v>37.229999999999997</v>
      </c>
      <c r="AG7903" s="4">
        <v>36.419999999999995</v>
      </c>
      <c r="AH7903" s="4">
        <v>35.716363636363646</v>
      </c>
      <c r="AI7903" s="4">
        <v>33.58171875</v>
      </c>
      <c r="AJ7903" s="4">
        <v>29.867343750000014</v>
      </c>
      <c r="AK7903" s="4">
        <v>26.445776892430292</v>
      </c>
      <c r="AL7903" s="6">
        <v>37.5</v>
      </c>
      <c r="AM7903" s="6">
        <v>37.5</v>
      </c>
      <c r="AN7903" s="6">
        <v>37.5</v>
      </c>
      <c r="AO7903" s="6">
        <v>37.5</v>
      </c>
      <c r="AP7903" s="6">
        <v>37.5</v>
      </c>
      <c r="AQ7903" s="6">
        <v>37.5</v>
      </c>
      <c r="AR7903">
        <v>37.020000000000003</v>
      </c>
      <c r="AS7903">
        <v>33.72</v>
      </c>
      <c r="AT7903">
        <v>33.72</v>
      </c>
      <c r="AU7903">
        <v>27.69</v>
      </c>
      <c r="AV7903">
        <v>24.54</v>
      </c>
      <c r="AW7903">
        <v>20.16</v>
      </c>
      <c r="AZ7903">
        <v>6</v>
      </c>
      <c r="BA7903">
        <v>24.559200000000001</v>
      </c>
      <c r="BB7903">
        <v>-0.565075921908894</v>
      </c>
      <c r="BC7903">
        <v>-3.2192706749129698</v>
      </c>
      <c r="BD7903">
        <v>0.34200000000000003</v>
      </c>
      <c r="BE7903">
        <v>0.34200000000000003</v>
      </c>
      <c r="BF7903">
        <v>0.34399999999999997</v>
      </c>
      <c r="BG7903">
        <v>-0.72992700729926996</v>
      </c>
      <c r="BH7903">
        <v>0</v>
      </c>
      <c r="BI7903">
        <v>0</v>
      </c>
      <c r="BJ7903">
        <v>12.1212121212121</v>
      </c>
      <c r="BK7903">
        <v>0</v>
      </c>
      <c r="BN7903">
        <v>0</v>
      </c>
      <c r="BO7903" t="s">
        <v>23</v>
      </c>
      <c r="BP7903" t="s">
        <v>23</v>
      </c>
      <c r="BQ7903" t="s">
        <v>23</v>
      </c>
      <c r="BR7903" t="s">
        <v>23</v>
      </c>
      <c r="BS7903" t="s">
        <v>23</v>
      </c>
      <c r="BV7903">
        <v>6.86</v>
      </c>
      <c r="BW7903">
        <v>8.3629999999999995</v>
      </c>
      <c r="BX7903">
        <v>15.577999999999999</v>
      </c>
      <c r="BY7903">
        <v>12.523</v>
      </c>
      <c r="BZ7903">
        <v>4.8579999999999997</v>
      </c>
      <c r="CA7903">
        <v>16.294</v>
      </c>
      <c r="CB7903">
        <v>13.131</v>
      </c>
      <c r="CC7903">
        <v>17.646999999999998</v>
      </c>
      <c r="CD7903">
        <v>30.170999999999999</v>
      </c>
      <c r="CE7903">
        <v>24.899000000000001</v>
      </c>
      <c r="CF7903">
        <v>8.4239999999999995</v>
      </c>
      <c r="CG7903">
        <v>102.995</v>
      </c>
      <c r="CH7903">
        <v>1686537</v>
      </c>
      <c r="CI7903" s="7">
        <v>1348518</v>
      </c>
      <c r="CJ7903">
        <v>427992</v>
      </c>
      <c r="CK7903">
        <v>449704</v>
      </c>
      <c r="CL7903">
        <v>25.065999999999999</v>
      </c>
      <c r="CM7903">
        <v>13.282999999999999</v>
      </c>
      <c r="CP7903" s="9" t="s">
        <v>23</v>
      </c>
      <c r="CQ7903" s="9" t="s">
        <v>23</v>
      </c>
      <c r="CR7903" s="9" t="s">
        <v>23</v>
      </c>
      <c r="CS7903" t="s">
        <v>23</v>
      </c>
      <c r="CT7903">
        <v>1.633</v>
      </c>
      <c r="CU7903" t="s">
        <v>23</v>
      </c>
      <c r="CV7903" t="s">
        <v>23</v>
      </c>
      <c r="CW7903" t="s">
        <v>23</v>
      </c>
      <c r="CX7903" t="s">
        <v>23</v>
      </c>
      <c r="CY7903" t="s">
        <v>23</v>
      </c>
      <c r="DB7903" s="10">
        <v>22.053526917006074</v>
      </c>
      <c r="DC7903" s="9">
        <v>110853704</v>
      </c>
      <c r="DD7903" s="10">
        <v>9.2508320696257466E-3</v>
      </c>
      <c r="DE7903" s="12" t="s">
        <v>23</v>
      </c>
      <c r="DF7903" s="9">
        <v>11.520595</v>
      </c>
      <c r="DG7903" s="13">
        <v>11.272727</v>
      </c>
      <c r="DH7903">
        <v>27.003484</v>
      </c>
      <c r="DK7903">
        <v>0.13758835435139868</v>
      </c>
      <c r="DL7903">
        <v>0.4274661173494792</v>
      </c>
      <c r="DM7903">
        <v>0.18566024628169428</v>
      </c>
      <c r="DN7903">
        <v>0.77060739128358957</v>
      </c>
    </row>
    <row r="7904" spans="1:118" x14ac:dyDescent="0.25">
      <c r="A7904" s="1">
        <v>44649</v>
      </c>
      <c r="B7904" t="s">
        <v>120</v>
      </c>
      <c r="C7904">
        <v>21.12</v>
      </c>
      <c r="D7904" t="s">
        <v>121</v>
      </c>
      <c r="E7904" t="s">
        <v>90</v>
      </c>
      <c r="F7904" t="s">
        <v>91</v>
      </c>
      <c r="I7904">
        <v>157.05881044145389</v>
      </c>
      <c r="J7904">
        <v>13101.36</v>
      </c>
      <c r="M7904">
        <v>4413011</v>
      </c>
      <c r="N7904">
        <v>5287519</v>
      </c>
      <c r="O7904">
        <v>5542515</v>
      </c>
      <c r="P7904">
        <v>4762535</v>
      </c>
      <c r="S7904">
        <v>107.587826086956</v>
      </c>
      <c r="T7904">
        <v>267627.21875445999</v>
      </c>
      <c r="U7904">
        <v>1.20772129032258</v>
      </c>
      <c r="X7904">
        <v>1.7341040000000001</v>
      </c>
      <c r="Y7904">
        <v>-1.675978</v>
      </c>
      <c r="Z7904">
        <v>36.645963000000002</v>
      </c>
      <c r="AA7904">
        <v>71.875</v>
      </c>
      <c r="AB7904">
        <v>27.65</v>
      </c>
      <c r="AC7904">
        <v>27.65</v>
      </c>
      <c r="AD7904">
        <v>19.12</v>
      </c>
      <c r="AE7904">
        <v>15.22</v>
      </c>
      <c r="AF7904" s="4">
        <v>21.24</v>
      </c>
      <c r="AG7904" s="4">
        <v>20.913999999999998</v>
      </c>
      <c r="AH7904" s="4">
        <v>20.792727272727273</v>
      </c>
      <c r="AI7904" s="4">
        <v>19.259124999999994</v>
      </c>
      <c r="AJ7904" s="4">
        <v>17.283562500000002</v>
      </c>
      <c r="AK7904" s="4">
        <v>15.989131474103578</v>
      </c>
      <c r="AL7904" s="6">
        <v>21.48</v>
      </c>
      <c r="AM7904" s="6">
        <v>21.48</v>
      </c>
      <c r="AN7904" s="6">
        <v>21.52</v>
      </c>
      <c r="AO7904" s="6">
        <v>21.52</v>
      </c>
      <c r="AP7904" s="6">
        <v>21.52</v>
      </c>
      <c r="AQ7904" s="6">
        <v>21.52</v>
      </c>
      <c r="AR7904">
        <v>20.76</v>
      </c>
      <c r="AS7904">
        <v>19.68</v>
      </c>
      <c r="AT7904">
        <v>19.68</v>
      </c>
      <c r="AU7904">
        <v>15.44</v>
      </c>
      <c r="AV7904">
        <v>14.496</v>
      </c>
      <c r="AW7904">
        <v>12.288</v>
      </c>
      <c r="AZ7904">
        <v>4</v>
      </c>
      <c r="BA7904">
        <v>17.760000000000002</v>
      </c>
      <c r="BB7904">
        <v>0.42936013590034</v>
      </c>
      <c r="BC7904">
        <v>-2.1113011378465201</v>
      </c>
      <c r="BD7904" t="s">
        <v>23</v>
      </c>
      <c r="BE7904" t="s">
        <v>23</v>
      </c>
      <c r="BF7904">
        <v>0.20399999999999999</v>
      </c>
      <c r="BG7904">
        <v>6.8181818181818201</v>
      </c>
      <c r="BH7904">
        <v>-95.384615384615401</v>
      </c>
      <c r="BI7904" t="s">
        <v>23</v>
      </c>
      <c r="BJ7904" t="s">
        <v>23</v>
      </c>
      <c r="BK7904" t="s">
        <v>23</v>
      </c>
      <c r="BN7904">
        <v>1.3257575757575799</v>
      </c>
      <c r="BO7904" t="s">
        <v>23</v>
      </c>
      <c r="BP7904">
        <v>8.0122999999999998</v>
      </c>
      <c r="BQ7904">
        <v>11.869</v>
      </c>
      <c r="BR7904">
        <v>0.56000000000000005</v>
      </c>
      <c r="BS7904">
        <v>0.28000000000000003</v>
      </c>
      <c r="BV7904" t="s">
        <v>576</v>
      </c>
      <c r="BW7904">
        <v>13.923999999999999</v>
      </c>
      <c r="BX7904">
        <v>15.173999999999999</v>
      </c>
      <c r="BY7904">
        <v>73.075999999999993</v>
      </c>
      <c r="BZ7904">
        <v>-39.317</v>
      </c>
      <c r="CA7904">
        <v>10.253</v>
      </c>
      <c r="CB7904" t="s">
        <v>576</v>
      </c>
      <c r="CC7904">
        <v>1.8905000000000001</v>
      </c>
      <c r="CD7904">
        <v>51.265999999999998</v>
      </c>
      <c r="CE7904" t="s">
        <v>576</v>
      </c>
      <c r="CF7904">
        <v>-96.594099999999997</v>
      </c>
      <c r="CG7904">
        <v>141.0558</v>
      </c>
      <c r="CH7904">
        <v>1006076</v>
      </c>
      <c r="CI7904" s="7">
        <v>33754</v>
      </c>
      <c r="CJ7904">
        <v>228796</v>
      </c>
      <c r="CK7904">
        <v>204528</v>
      </c>
      <c r="CL7904" t="s">
        <v>576</v>
      </c>
      <c r="CM7904" t="s">
        <v>576</v>
      </c>
      <c r="CP7904" s="9" t="s">
        <v>23</v>
      </c>
      <c r="CQ7904" s="9" t="s">
        <v>23</v>
      </c>
      <c r="CR7904" s="9" t="s">
        <v>23</v>
      </c>
      <c r="CS7904" t="s">
        <v>23</v>
      </c>
      <c r="CT7904">
        <v>1.032</v>
      </c>
      <c r="CU7904" t="s">
        <v>23</v>
      </c>
      <c r="CV7904" t="s">
        <v>23</v>
      </c>
      <c r="CW7904" t="s">
        <v>23</v>
      </c>
      <c r="CX7904" t="s">
        <v>23</v>
      </c>
      <c r="CY7904" t="s">
        <v>23</v>
      </c>
      <c r="DB7904" s="10">
        <v>34.168422025129345</v>
      </c>
      <c r="DC7904" s="9">
        <v>102827321</v>
      </c>
      <c r="DD7904" s="10">
        <v>7.1933995051762555E-3</v>
      </c>
      <c r="DE7904" s="12" t="s">
        <v>23</v>
      </c>
      <c r="DF7904" s="9">
        <v>7.3079580000000002</v>
      </c>
      <c r="DG7904" s="13">
        <v>7.3130189999999997</v>
      </c>
      <c r="DH7904">
        <v>25.882352999999998</v>
      </c>
      <c r="DK7904">
        <v>0.11853072501493873</v>
      </c>
      <c r="DL7904">
        <v>0.50011694883174163</v>
      </c>
      <c r="DM7904">
        <v>0.27589437886371926</v>
      </c>
      <c r="DN7904">
        <v>0.65317880177705678</v>
      </c>
    </row>
    <row r="7905" spans="1:118" x14ac:dyDescent="0.25">
      <c r="A7905" s="1">
        <v>44649</v>
      </c>
      <c r="B7905" t="s">
        <v>122</v>
      </c>
      <c r="C7905">
        <v>25.987345000000001</v>
      </c>
      <c r="D7905" t="s">
        <v>123</v>
      </c>
      <c r="E7905" t="s">
        <v>90</v>
      </c>
      <c r="F7905" t="s">
        <v>91</v>
      </c>
      <c r="I7905">
        <v>157.05881044145389</v>
      </c>
      <c r="J7905">
        <v>13101.36</v>
      </c>
      <c r="M7905">
        <v>440203</v>
      </c>
      <c r="N7905">
        <v>472520</v>
      </c>
      <c r="O7905">
        <v>532055</v>
      </c>
      <c r="P7905">
        <v>491333</v>
      </c>
      <c r="S7905">
        <v>107.587826086956</v>
      </c>
      <c r="T7905">
        <v>267627.21875445999</v>
      </c>
      <c r="U7905">
        <v>1.20772129032258</v>
      </c>
      <c r="X7905">
        <v>0.18587400000000001</v>
      </c>
      <c r="Y7905">
        <v>1.506591</v>
      </c>
      <c r="Z7905">
        <v>17.301414999999999</v>
      </c>
      <c r="AA7905">
        <v>70.56962</v>
      </c>
      <c r="AB7905">
        <v>54</v>
      </c>
      <c r="AC7905">
        <v>54</v>
      </c>
      <c r="AD7905">
        <v>45.5</v>
      </c>
      <c r="AE7905">
        <v>31.1</v>
      </c>
      <c r="AF7905" s="4">
        <v>25.963238</v>
      </c>
      <c r="AG7905" s="4">
        <v>25.448955333333334</v>
      </c>
      <c r="AH7905" s="4">
        <v>25.417543181818186</v>
      </c>
      <c r="AI7905" s="4">
        <v>24.539041640625008</v>
      </c>
      <c r="AJ7905" s="4">
        <v>22.819157859374997</v>
      </c>
      <c r="AK7905" s="4">
        <v>20.576620091633462</v>
      </c>
      <c r="AL7905" s="6">
        <v>25.987345000000001</v>
      </c>
      <c r="AM7905" s="6">
        <v>25.987345000000001</v>
      </c>
      <c r="AN7905" s="6">
        <v>25.987345000000001</v>
      </c>
      <c r="AO7905" s="6">
        <v>25.987345000000001</v>
      </c>
      <c r="AP7905" s="6">
        <v>25.987345000000001</v>
      </c>
      <c r="AQ7905" s="6">
        <v>25.987345000000001</v>
      </c>
      <c r="AR7905">
        <v>25.939131</v>
      </c>
      <c r="AS7905">
        <v>24.155213</v>
      </c>
      <c r="AT7905">
        <v>24.155213</v>
      </c>
      <c r="AU7905">
        <v>22.154332</v>
      </c>
      <c r="AV7905">
        <v>19.382027000000001</v>
      </c>
      <c r="AW7905">
        <v>15.187409000000001</v>
      </c>
      <c r="AZ7905">
        <v>12</v>
      </c>
      <c r="BA7905">
        <v>20.991890000000001</v>
      </c>
      <c r="BB7905">
        <v>-2.0520470866660299</v>
      </c>
      <c r="BC7905">
        <v>-8.4034499700600094</v>
      </c>
      <c r="BD7905">
        <v>0.30857000000000001</v>
      </c>
      <c r="BE7905">
        <v>0.30857000000000001</v>
      </c>
      <c r="BF7905">
        <v>0.377</v>
      </c>
      <c r="BG7905">
        <v>4.8387096774193603</v>
      </c>
      <c r="BH7905">
        <v>-23.076923076923102</v>
      </c>
      <c r="BI7905">
        <v>22.580645161290299</v>
      </c>
      <c r="BJ7905">
        <v>17.241379310344801</v>
      </c>
      <c r="BK7905">
        <v>-6.6666666666666696</v>
      </c>
      <c r="BN7905">
        <v>2.7829313543599299</v>
      </c>
      <c r="BO7905">
        <v>274.90899999999999</v>
      </c>
      <c r="BP7905">
        <v>-13.398999999999999</v>
      </c>
      <c r="BQ7905">
        <v>-4.085</v>
      </c>
      <c r="BR7905">
        <v>0.72299999999999998</v>
      </c>
      <c r="BS7905">
        <v>0.41</v>
      </c>
      <c r="BV7905">
        <v>85.557000000000002</v>
      </c>
      <c r="BW7905">
        <v>62.488</v>
      </c>
      <c r="BX7905">
        <v>33.677</v>
      </c>
      <c r="BY7905">
        <v>43.664000000000001</v>
      </c>
      <c r="BZ7905">
        <v>-25.937999999999999</v>
      </c>
      <c r="CA7905">
        <v>5.548</v>
      </c>
      <c r="CB7905" t="s">
        <v>576</v>
      </c>
      <c r="CC7905">
        <v>155.04400000000001</v>
      </c>
      <c r="CD7905">
        <v>76.209999999999994</v>
      </c>
      <c r="CE7905">
        <v>118.20399999999999</v>
      </c>
      <c r="CF7905">
        <v>-52.250999999999998</v>
      </c>
      <c r="CG7905">
        <v>121.86499999999999</v>
      </c>
      <c r="CH7905">
        <v>3449877</v>
      </c>
      <c r="CI7905" s="7">
        <v>1546211</v>
      </c>
      <c r="CJ7905">
        <v>993267</v>
      </c>
      <c r="CK7905">
        <v>907249</v>
      </c>
      <c r="CL7905">
        <v>123.11799999999999</v>
      </c>
      <c r="CM7905" t="s">
        <v>576</v>
      </c>
      <c r="CP7905" s="9" t="s">
        <v>23</v>
      </c>
      <c r="CQ7905" s="9" t="s">
        <v>23</v>
      </c>
      <c r="CR7905" s="9" t="s">
        <v>23</v>
      </c>
      <c r="CS7905" t="s">
        <v>23</v>
      </c>
      <c r="CT7905">
        <v>1.6830000000000001</v>
      </c>
      <c r="CU7905" t="s">
        <v>23</v>
      </c>
      <c r="CV7905" t="s">
        <v>23</v>
      </c>
      <c r="CW7905" t="s">
        <v>23</v>
      </c>
      <c r="CX7905" t="s">
        <v>23</v>
      </c>
      <c r="CY7905" t="s">
        <v>23</v>
      </c>
      <c r="DB7905" s="10">
        <v>25.970454295494417</v>
      </c>
      <c r="DC7905" s="9">
        <v>215802026</v>
      </c>
      <c r="DD7905" s="10">
        <v>7.7812476144223037E-3</v>
      </c>
      <c r="DE7905" s="12" t="s">
        <v>23</v>
      </c>
      <c r="DF7905" s="9">
        <v>10.292018000000001</v>
      </c>
      <c r="DG7905" s="13">
        <v>9.624943</v>
      </c>
      <c r="DH7905">
        <v>17.27882</v>
      </c>
      <c r="DK7905">
        <v>2.3526442255952027</v>
      </c>
      <c r="DL7905">
        <v>0.25833881959303889</v>
      </c>
      <c r="DM7905">
        <v>0.2883838836014419</v>
      </c>
      <c r="DN7905">
        <v>0.88697485744407234</v>
      </c>
    </row>
    <row r="7906" spans="1:118" x14ac:dyDescent="0.25">
      <c r="A7906" s="1">
        <v>44649</v>
      </c>
      <c r="B7906" t="s">
        <v>124</v>
      </c>
      <c r="C7906">
        <v>144</v>
      </c>
      <c r="D7906" t="s">
        <v>125</v>
      </c>
      <c r="E7906" t="s">
        <v>97</v>
      </c>
      <c r="F7906" t="s">
        <v>91</v>
      </c>
      <c r="I7906">
        <v>157.05881044145389</v>
      </c>
      <c r="J7906">
        <v>13101.36</v>
      </c>
      <c r="M7906">
        <v>116681</v>
      </c>
      <c r="N7906">
        <v>180902</v>
      </c>
      <c r="O7906">
        <v>195105</v>
      </c>
      <c r="P7906">
        <v>164527</v>
      </c>
      <c r="S7906">
        <v>107.587826086956</v>
      </c>
      <c r="T7906">
        <v>267627.21875445999</v>
      </c>
      <c r="U7906">
        <v>1.20772129032258</v>
      </c>
      <c r="X7906">
        <v>2.2727270000000002</v>
      </c>
      <c r="Y7906">
        <v>11.111110999999999</v>
      </c>
      <c r="Z7906">
        <v>37.404580000000003</v>
      </c>
      <c r="AA7906">
        <v>50.501671999999999</v>
      </c>
      <c r="AB7906">
        <v>147.52000000000001</v>
      </c>
      <c r="AC7906">
        <v>147.52000000000001</v>
      </c>
      <c r="AD7906">
        <v>101.28</v>
      </c>
      <c r="AE7906">
        <v>84.96</v>
      </c>
      <c r="AF7906" s="4">
        <v>143.41333333333333</v>
      </c>
      <c r="AG7906" s="4">
        <v>139.91999999999999</v>
      </c>
      <c r="AH7906" s="4">
        <v>135.72363636363636</v>
      </c>
      <c r="AI7906" s="4">
        <v>124.34000000000003</v>
      </c>
      <c r="AJ7906" s="4">
        <v>118.11000000000003</v>
      </c>
      <c r="AK7906" s="4">
        <v>112.62087649402386</v>
      </c>
      <c r="AL7906" s="6">
        <v>145.6</v>
      </c>
      <c r="AM7906" s="6">
        <v>145.6</v>
      </c>
      <c r="AN7906" s="6">
        <v>145.6</v>
      </c>
      <c r="AO7906" s="6">
        <v>145.6</v>
      </c>
      <c r="AP7906" s="6">
        <v>145.6</v>
      </c>
      <c r="AQ7906" s="6">
        <v>145.6</v>
      </c>
      <c r="AR7906">
        <v>140.80000000000001</v>
      </c>
      <c r="AS7906">
        <v>127.04</v>
      </c>
      <c r="AT7906">
        <v>127.04</v>
      </c>
      <c r="AU7906">
        <v>103.36</v>
      </c>
      <c r="AV7906">
        <v>103.36</v>
      </c>
      <c r="AW7906">
        <v>84.96</v>
      </c>
      <c r="AZ7906">
        <v>5</v>
      </c>
      <c r="BA7906">
        <v>112.8</v>
      </c>
      <c r="BB7906">
        <v>-1.2781278475958899</v>
      </c>
      <c r="BC7906">
        <v>55.640131578947397</v>
      </c>
      <c r="BD7906" t="s">
        <v>23</v>
      </c>
      <c r="BE7906" t="s">
        <v>23</v>
      </c>
      <c r="BF7906">
        <v>0.13300000000000001</v>
      </c>
      <c r="BG7906">
        <v>-24.412296564195302</v>
      </c>
      <c r="BH7906">
        <v>-4.8979591836734704</v>
      </c>
      <c r="BI7906" t="s">
        <v>23</v>
      </c>
      <c r="BJ7906" t="s">
        <v>23</v>
      </c>
      <c r="BK7906" t="s">
        <v>23</v>
      </c>
      <c r="BN7906">
        <v>1.8888888888888899</v>
      </c>
      <c r="BO7906" t="s">
        <v>23</v>
      </c>
      <c r="BP7906" t="s">
        <v>23</v>
      </c>
      <c r="BQ7906" t="s">
        <v>23</v>
      </c>
      <c r="BR7906" t="s">
        <v>23</v>
      </c>
      <c r="BS7906" t="s">
        <v>23</v>
      </c>
      <c r="BV7906">
        <v>6.399</v>
      </c>
      <c r="BW7906">
        <v>1.4350000000000001</v>
      </c>
      <c r="BX7906">
        <v>-3.6909999999999998</v>
      </c>
      <c r="BY7906">
        <v>-0.54200000000000004</v>
      </c>
      <c r="BZ7906">
        <v>14.028</v>
      </c>
      <c r="CA7906">
        <v>15.292</v>
      </c>
      <c r="CB7906">
        <v>-71.083299999999994</v>
      </c>
      <c r="CC7906">
        <v>27.114899999999999</v>
      </c>
      <c r="CD7906">
        <v>-25.868400000000001</v>
      </c>
      <c r="CE7906">
        <v>-10.305099999999999</v>
      </c>
      <c r="CF7906">
        <v>17.358000000000001</v>
      </c>
      <c r="CG7906">
        <v>34.228099999999998</v>
      </c>
      <c r="CH7906">
        <v>625570</v>
      </c>
      <c r="CI7906" s="7">
        <v>696128</v>
      </c>
      <c r="CJ7906">
        <v>19993</v>
      </c>
      <c r="CK7906">
        <v>177716</v>
      </c>
      <c r="CL7906">
        <v>-10.135999999999999</v>
      </c>
      <c r="CM7906">
        <v>-70.97</v>
      </c>
      <c r="CP7906" s="9">
        <v>6.694</v>
      </c>
      <c r="CQ7906" s="9">
        <v>7.6539999999999999</v>
      </c>
      <c r="CR7906" s="9">
        <v>7.1390000000000002</v>
      </c>
      <c r="CS7906">
        <v>10.927</v>
      </c>
      <c r="CT7906">
        <v>3.8220000000000001</v>
      </c>
      <c r="CU7906">
        <v>0.91400000000000003</v>
      </c>
      <c r="CV7906">
        <v>0.84899999999999998</v>
      </c>
      <c r="CW7906">
        <v>0.91400000000000003</v>
      </c>
      <c r="CX7906">
        <v>2.956</v>
      </c>
      <c r="CY7906">
        <v>0.16500000000000001</v>
      </c>
      <c r="DB7906" s="10">
        <v>8.6553617360544202</v>
      </c>
      <c r="DC7906" s="9">
        <v>12399102</v>
      </c>
      <c r="DD7906" s="10">
        <v>1.5020603911476815E-2</v>
      </c>
      <c r="DE7906" s="12">
        <v>1052680.125</v>
      </c>
      <c r="DF7906" s="9">
        <v>1.971495</v>
      </c>
      <c r="DG7906" s="13">
        <v>1.860465</v>
      </c>
      <c r="DH7906">
        <v>268.65671600000002</v>
      </c>
      <c r="DK7906">
        <v>-0.78918879437711087</v>
      </c>
      <c r="DL7906">
        <v>0.30962965715676999</v>
      </c>
      <c r="DM7906">
        <v>0.30493882341723877</v>
      </c>
      <c r="DN7906">
        <v>0.25201370937607059</v>
      </c>
    </row>
    <row r="7907" spans="1:118" x14ac:dyDescent="0.25">
      <c r="A7907" s="1">
        <v>44649</v>
      </c>
      <c r="B7907" t="s">
        <v>126</v>
      </c>
      <c r="C7907">
        <v>22.1</v>
      </c>
      <c r="D7907" t="s">
        <v>127</v>
      </c>
      <c r="E7907" t="s">
        <v>106</v>
      </c>
      <c r="F7907" t="s">
        <v>91</v>
      </c>
      <c r="I7907">
        <v>157.05881044145389</v>
      </c>
      <c r="J7907">
        <v>13101.36</v>
      </c>
      <c r="M7907">
        <v>139736</v>
      </c>
      <c r="N7907">
        <v>191772</v>
      </c>
      <c r="O7907">
        <v>160013</v>
      </c>
      <c r="P7907">
        <v>342340</v>
      </c>
      <c r="S7907">
        <v>107.587826086956</v>
      </c>
      <c r="T7907">
        <v>267627.21875445999</v>
      </c>
      <c r="U7907">
        <v>1.20772129032258</v>
      </c>
      <c r="X7907">
        <v>7.2815529999999997</v>
      </c>
      <c r="Y7907">
        <v>4.7393369999999999</v>
      </c>
      <c r="Z7907">
        <v>0.45454600000000001</v>
      </c>
      <c r="AA7907">
        <v>-19.782214</v>
      </c>
      <c r="AB7907">
        <v>23.8</v>
      </c>
      <c r="AC7907">
        <v>33.450000000000003</v>
      </c>
      <c r="AD7907">
        <v>19.7</v>
      </c>
      <c r="AE7907">
        <v>19.7</v>
      </c>
      <c r="AF7907" s="4">
        <v>20.853333333333335</v>
      </c>
      <c r="AG7907" s="4">
        <v>20.643333333333327</v>
      </c>
      <c r="AH7907" s="4">
        <v>20.582727272727276</v>
      </c>
      <c r="AI7907" s="4">
        <v>22.072187499999991</v>
      </c>
      <c r="AJ7907" s="4">
        <v>23.464140624999981</v>
      </c>
      <c r="AK7907" s="4">
        <v>26.279521912350614</v>
      </c>
      <c r="AL7907" s="6">
        <v>22.1</v>
      </c>
      <c r="AM7907" s="6">
        <v>22.1</v>
      </c>
      <c r="AN7907" s="6">
        <v>22.1</v>
      </c>
      <c r="AO7907" s="6">
        <v>23.6</v>
      </c>
      <c r="AP7907" s="6">
        <v>27.6</v>
      </c>
      <c r="AQ7907" s="6">
        <v>32.65</v>
      </c>
      <c r="AR7907">
        <v>20.58</v>
      </c>
      <c r="AS7907">
        <v>19.84</v>
      </c>
      <c r="AT7907">
        <v>19.84</v>
      </c>
      <c r="AU7907">
        <v>19.84</v>
      </c>
      <c r="AV7907">
        <v>19.84</v>
      </c>
      <c r="AW7907">
        <v>19.84</v>
      </c>
      <c r="AZ7907" t="s">
        <v>23</v>
      </c>
      <c r="BA7907" t="s">
        <v>23</v>
      </c>
      <c r="BB7907" t="s">
        <v>23</v>
      </c>
      <c r="BC7907" t="s">
        <v>23</v>
      </c>
      <c r="BD7907" t="s">
        <v>23</v>
      </c>
      <c r="BE7907" t="s">
        <v>23</v>
      </c>
      <c r="BF7907">
        <v>0.46600000000000003</v>
      </c>
      <c r="BG7907" t="s">
        <v>23</v>
      </c>
      <c r="BH7907" t="s">
        <v>23</v>
      </c>
      <c r="BI7907" t="s">
        <v>23</v>
      </c>
      <c r="BJ7907" t="s">
        <v>23</v>
      </c>
      <c r="BK7907" t="s">
        <v>23</v>
      </c>
      <c r="BN7907">
        <v>0</v>
      </c>
      <c r="BO7907" t="s">
        <v>23</v>
      </c>
      <c r="BP7907" t="s">
        <v>23</v>
      </c>
      <c r="BQ7907" t="s">
        <v>23</v>
      </c>
      <c r="BR7907" t="s">
        <v>23</v>
      </c>
      <c r="BS7907" t="s">
        <v>23</v>
      </c>
      <c r="BV7907">
        <v>31.462</v>
      </c>
      <c r="BW7907">
        <v>-26.451000000000001</v>
      </c>
      <c r="BX7907">
        <v>12.404999999999999</v>
      </c>
      <c r="BY7907">
        <v>-2.669</v>
      </c>
      <c r="BZ7907">
        <v>-28.120999999999999</v>
      </c>
      <c r="CA7907">
        <v>-20.274000000000001</v>
      </c>
      <c r="CB7907">
        <v>-13.208</v>
      </c>
      <c r="CC7907">
        <v>-37.487000000000002</v>
      </c>
      <c r="CD7907">
        <v>-61.652000000000001</v>
      </c>
      <c r="CE7907">
        <v>-24.809000000000001</v>
      </c>
      <c r="CF7907">
        <v>32.423000000000002</v>
      </c>
      <c r="CG7907">
        <v>-92.838999999999999</v>
      </c>
      <c r="CH7907">
        <v>4313.8069999999998</v>
      </c>
      <c r="CI7907" s="7">
        <v>5737.1260000000002</v>
      </c>
      <c r="CJ7907">
        <v>13990.695</v>
      </c>
      <c r="CK7907">
        <v>-8168.7830000000004</v>
      </c>
      <c r="CL7907">
        <v>-24.809000000000001</v>
      </c>
      <c r="CM7907">
        <v>-13.208</v>
      </c>
      <c r="CP7907" s="9">
        <v>7.5490000000000004</v>
      </c>
      <c r="CQ7907" s="9">
        <v>9.3140000000000001</v>
      </c>
      <c r="CR7907" s="9">
        <v>6.4889999999999999</v>
      </c>
      <c r="CS7907">
        <v>2.1989999999999998</v>
      </c>
      <c r="CT7907">
        <v>1.143</v>
      </c>
      <c r="CU7907">
        <v>0.24199999999999999</v>
      </c>
      <c r="CV7907">
        <v>0.222</v>
      </c>
      <c r="CW7907">
        <v>0.24199999999999999</v>
      </c>
      <c r="CX7907">
        <v>0.67300000000000004</v>
      </c>
      <c r="CY7907">
        <v>0.27600000000000002</v>
      </c>
      <c r="DB7907" s="10">
        <v>64.98745550527903</v>
      </c>
      <c r="DC7907" s="9">
        <v>889952.3</v>
      </c>
      <c r="DD7907" s="10">
        <v>4.8414598175655028E-2</v>
      </c>
      <c r="DE7907" s="12">
        <v>94043.126999999993</v>
      </c>
      <c r="DF7907" s="9">
        <v>3.1734640000000001</v>
      </c>
      <c r="DG7907" s="13">
        <v>2.1641210000000002</v>
      </c>
      <c r="DH7907">
        <v>11.856223</v>
      </c>
      <c r="DK7907">
        <v>0.50595780383312261</v>
      </c>
      <c r="DL7907">
        <v>0.40070898203549882</v>
      </c>
      <c r="DM7907">
        <v>0.2001157823392585</v>
      </c>
      <c r="DN7907">
        <v>0.73679029939412988</v>
      </c>
    </row>
    <row r="7908" spans="1:118" x14ac:dyDescent="0.25">
      <c r="A7908" s="1">
        <v>44649</v>
      </c>
      <c r="B7908" t="s">
        <v>128</v>
      </c>
      <c r="C7908">
        <v>31.85</v>
      </c>
      <c r="D7908" t="s">
        <v>129</v>
      </c>
      <c r="E7908" t="s">
        <v>106</v>
      </c>
      <c r="F7908" t="s">
        <v>91</v>
      </c>
      <c r="I7908">
        <v>157.05881044145389</v>
      </c>
      <c r="J7908">
        <v>13101.36</v>
      </c>
      <c r="M7908">
        <v>102907</v>
      </c>
      <c r="N7908">
        <v>124467</v>
      </c>
      <c r="O7908">
        <v>100394</v>
      </c>
      <c r="P7908">
        <v>331768</v>
      </c>
      <c r="S7908">
        <v>107.587826086956</v>
      </c>
      <c r="T7908">
        <v>267627.21875445999</v>
      </c>
      <c r="U7908">
        <v>1.20772129032258</v>
      </c>
      <c r="X7908">
        <v>-2</v>
      </c>
      <c r="Y7908">
        <v>1.4331210000000001</v>
      </c>
      <c r="Z7908">
        <v>-12.620027</v>
      </c>
      <c r="AA7908">
        <v>9.0753459999999997</v>
      </c>
      <c r="AB7908">
        <v>37</v>
      </c>
      <c r="AC7908">
        <v>39.15</v>
      </c>
      <c r="AD7908">
        <v>30.5</v>
      </c>
      <c r="AE7908">
        <v>27.799999</v>
      </c>
      <c r="AF7908" s="4">
        <v>32.358333333333327</v>
      </c>
      <c r="AG7908" s="4">
        <v>31.879166666666674</v>
      </c>
      <c r="AH7908" s="4">
        <v>31.745454545454539</v>
      </c>
      <c r="AI7908" s="4">
        <v>33.325781250000006</v>
      </c>
      <c r="AJ7908" s="4">
        <v>34.512500000000003</v>
      </c>
      <c r="AK7908" s="4">
        <v>32.789707549800767</v>
      </c>
      <c r="AL7908" s="6">
        <v>33.15</v>
      </c>
      <c r="AM7908" s="6">
        <v>33.15</v>
      </c>
      <c r="AN7908" s="6">
        <v>33.75</v>
      </c>
      <c r="AO7908" s="6">
        <v>36.700000000000003</v>
      </c>
      <c r="AP7908" s="6">
        <v>38.9</v>
      </c>
      <c r="AQ7908" s="6">
        <v>38.9</v>
      </c>
      <c r="AR7908">
        <v>31.6</v>
      </c>
      <c r="AS7908">
        <v>31</v>
      </c>
      <c r="AT7908">
        <v>30.7</v>
      </c>
      <c r="AU7908">
        <v>30.5</v>
      </c>
      <c r="AV7908">
        <v>30.5</v>
      </c>
      <c r="AW7908">
        <v>27.899999000000001</v>
      </c>
      <c r="AZ7908" t="s">
        <v>23</v>
      </c>
      <c r="BA7908" t="s">
        <v>23</v>
      </c>
      <c r="BB7908" t="s">
        <v>23</v>
      </c>
      <c r="BC7908" t="s">
        <v>23</v>
      </c>
      <c r="BD7908" t="s">
        <v>23</v>
      </c>
      <c r="BE7908" t="s">
        <v>23</v>
      </c>
      <c r="BF7908">
        <v>-1.0999999999999999E-2</v>
      </c>
      <c r="BG7908">
        <v>25.581395348837201</v>
      </c>
      <c r="BH7908" t="s">
        <v>23</v>
      </c>
      <c r="BI7908" t="s">
        <v>23</v>
      </c>
      <c r="BJ7908" t="s">
        <v>23</v>
      </c>
      <c r="BK7908" t="s">
        <v>23</v>
      </c>
      <c r="BN7908">
        <v>0</v>
      </c>
      <c r="BO7908" t="s">
        <v>23</v>
      </c>
      <c r="BP7908" t="s">
        <v>23</v>
      </c>
      <c r="BQ7908" t="s">
        <v>23</v>
      </c>
      <c r="BR7908" t="s">
        <v>23</v>
      </c>
      <c r="BS7908" t="s">
        <v>23</v>
      </c>
      <c r="BV7908">
        <v>22.847999999999999</v>
      </c>
      <c r="BW7908">
        <v>15.084</v>
      </c>
      <c r="BX7908">
        <v>-9.23</v>
      </c>
      <c r="BY7908">
        <v>9.3829999999999991</v>
      </c>
      <c r="BZ7908">
        <v>-2.2690000000000001</v>
      </c>
      <c r="CA7908">
        <v>-5.37</v>
      </c>
      <c r="CB7908" t="s">
        <v>576</v>
      </c>
      <c r="CC7908">
        <v>-80.346999999999994</v>
      </c>
      <c r="CD7908">
        <v>-63.561</v>
      </c>
      <c r="CE7908">
        <v>-76.352999999999994</v>
      </c>
      <c r="CF7908">
        <v>3.2120000000000002</v>
      </c>
      <c r="CG7908">
        <v>-19.151</v>
      </c>
      <c r="CH7908">
        <v>7162.2629999999999</v>
      </c>
      <c r="CI7908" s="7">
        <v>30287.987000000001</v>
      </c>
      <c r="CJ7908">
        <v>-333.95499999999998</v>
      </c>
      <c r="CK7908">
        <v>2181.221</v>
      </c>
      <c r="CL7908">
        <v>-76.352999999999994</v>
      </c>
      <c r="CM7908" t="s">
        <v>576</v>
      </c>
      <c r="CP7908" s="9">
        <v>10.182</v>
      </c>
      <c r="CQ7908" s="9">
        <v>14.193</v>
      </c>
      <c r="CR7908" s="9">
        <v>23.155999999999999</v>
      </c>
      <c r="CS7908">
        <v>2.39</v>
      </c>
      <c r="CT7908">
        <v>1.0780000000000001</v>
      </c>
      <c r="CU7908">
        <v>0.16900000000000001</v>
      </c>
      <c r="CV7908">
        <v>0.17899999999999999</v>
      </c>
      <c r="CW7908">
        <v>0.16900000000000001</v>
      </c>
      <c r="CX7908" t="s">
        <v>23</v>
      </c>
      <c r="CY7908" t="s">
        <v>23</v>
      </c>
      <c r="DB7908" s="10">
        <v>16.064769230769233</v>
      </c>
      <c r="DC7908" s="9">
        <v>809216.98</v>
      </c>
      <c r="DD7908" s="10">
        <v>1.896881476708509E-2</v>
      </c>
      <c r="DE7908" s="12">
        <v>-12427.171</v>
      </c>
      <c r="DF7908" s="9">
        <v>7.3420930000000002</v>
      </c>
      <c r="DG7908" s="13">
        <v>6.9785279999999998</v>
      </c>
      <c r="DH7908" t="s">
        <v>576</v>
      </c>
      <c r="DK7908">
        <v>2.8166559464873955</v>
      </c>
      <c r="DL7908">
        <v>7.3881404769946243E-2</v>
      </c>
      <c r="DM7908">
        <v>0.2570867393372947</v>
      </c>
      <c r="DN7908">
        <v>0.65870927638728127</v>
      </c>
    </row>
    <row r="7909" spans="1:118" x14ac:dyDescent="0.25">
      <c r="A7909" s="1">
        <v>44649</v>
      </c>
      <c r="B7909" t="s">
        <v>130</v>
      </c>
      <c r="C7909" t="s">
        <v>23</v>
      </c>
      <c r="D7909" t="s">
        <v>131</v>
      </c>
      <c r="E7909" t="s">
        <v>132</v>
      </c>
      <c r="F7909" t="s">
        <v>91</v>
      </c>
      <c r="I7909">
        <v>157.05881044145389</v>
      </c>
      <c r="J7909">
        <v>13101.36</v>
      </c>
      <c r="M7909" t="s">
        <v>23</v>
      </c>
      <c r="N7909" t="s">
        <v>23</v>
      </c>
      <c r="O7909" t="s">
        <v>23</v>
      </c>
      <c r="P7909" t="s">
        <v>23</v>
      </c>
      <c r="S7909">
        <v>107.587826086956</v>
      </c>
      <c r="T7909">
        <v>267627.21875445999</v>
      </c>
      <c r="U7909">
        <v>1.20772129032258</v>
      </c>
      <c r="X7909" t="s">
        <v>23</v>
      </c>
      <c r="Y7909" t="s">
        <v>23</v>
      </c>
      <c r="Z7909" t="s">
        <v>23</v>
      </c>
      <c r="AA7909" t="s">
        <v>23</v>
      </c>
      <c r="AB7909" t="s">
        <v>23</v>
      </c>
      <c r="AC7909" t="s">
        <v>23</v>
      </c>
      <c r="AD7909" t="s">
        <v>23</v>
      </c>
      <c r="AE7909" t="s">
        <v>23</v>
      </c>
      <c r="AF7909" s="4" t="s">
        <v>23</v>
      </c>
      <c r="AG7909" s="4" t="s">
        <v>23</v>
      </c>
      <c r="AH7909" s="4" t="s">
        <v>23</v>
      </c>
      <c r="AI7909" s="4" t="s">
        <v>23</v>
      </c>
      <c r="AJ7909" s="4" t="s">
        <v>23</v>
      </c>
      <c r="AK7909" s="4" t="s">
        <v>23</v>
      </c>
      <c r="AL7909" s="6" t="s">
        <v>23</v>
      </c>
      <c r="AM7909" s="6" t="s">
        <v>23</v>
      </c>
      <c r="AN7909" s="6" t="s">
        <v>23</v>
      </c>
      <c r="AO7909" s="6" t="s">
        <v>23</v>
      </c>
      <c r="AP7909" s="6" t="s">
        <v>23</v>
      </c>
      <c r="AQ7909" s="6" t="s">
        <v>23</v>
      </c>
      <c r="AR7909" t="s">
        <v>23</v>
      </c>
      <c r="AS7909" t="s">
        <v>23</v>
      </c>
      <c r="AT7909" t="s">
        <v>23</v>
      </c>
      <c r="AU7909" t="s">
        <v>23</v>
      </c>
      <c r="AV7909" t="s">
        <v>23</v>
      </c>
      <c r="AW7909" t="s">
        <v>23</v>
      </c>
      <c r="AZ7909" t="s">
        <v>23</v>
      </c>
      <c r="BA7909" t="s">
        <v>23</v>
      </c>
      <c r="BB7909" t="s">
        <v>23</v>
      </c>
      <c r="BC7909" t="s">
        <v>23</v>
      </c>
      <c r="BD7909" t="s">
        <v>23</v>
      </c>
      <c r="BE7909" t="s">
        <v>23</v>
      </c>
      <c r="BF7909" t="s">
        <v>23</v>
      </c>
      <c r="BG7909" t="s">
        <v>23</v>
      </c>
      <c r="BH7909" t="s">
        <v>23</v>
      </c>
      <c r="BI7909" t="s">
        <v>23</v>
      </c>
      <c r="BJ7909" t="s">
        <v>23</v>
      </c>
      <c r="BK7909" t="s">
        <v>23</v>
      </c>
      <c r="BN7909" t="s">
        <v>23</v>
      </c>
      <c r="BO7909">
        <v>0</v>
      </c>
      <c r="BP7909">
        <v>0</v>
      </c>
      <c r="BQ7909" t="s">
        <v>23</v>
      </c>
      <c r="BR7909">
        <v>6.5000000000000002E-2</v>
      </c>
      <c r="BS7909" t="s">
        <v>23</v>
      </c>
      <c r="BV7909" t="s">
        <v>23</v>
      </c>
      <c r="BW7909" t="s">
        <v>23</v>
      </c>
      <c r="BX7909" t="s">
        <v>23</v>
      </c>
      <c r="BY7909">
        <v>116.78700000000001</v>
      </c>
      <c r="BZ7909">
        <v>5.45</v>
      </c>
      <c r="CA7909">
        <v>74.244</v>
      </c>
      <c r="CB7909" t="s">
        <v>23</v>
      </c>
      <c r="CC7909" t="s">
        <v>23</v>
      </c>
      <c r="CD7909" t="s">
        <v>23</v>
      </c>
      <c r="CE7909" t="s">
        <v>576</v>
      </c>
      <c r="CF7909">
        <v>7.5259999999999998</v>
      </c>
      <c r="CG7909" t="s">
        <v>576</v>
      </c>
      <c r="CH7909">
        <v>104539.1</v>
      </c>
      <c r="CI7909" s="7">
        <v>25779.010999999999</v>
      </c>
      <c r="CJ7909" t="s">
        <v>23</v>
      </c>
      <c r="CK7909" t="s">
        <v>23</v>
      </c>
      <c r="CL7909" t="s">
        <v>576</v>
      </c>
      <c r="CM7909" t="s">
        <v>23</v>
      </c>
      <c r="CP7909" s="9" t="s">
        <v>23</v>
      </c>
      <c r="CQ7909" s="9" t="s">
        <v>23</v>
      </c>
      <c r="CR7909" s="9" t="s">
        <v>23</v>
      </c>
      <c r="CS7909" t="s">
        <v>23</v>
      </c>
      <c r="CT7909">
        <v>34.103000000000002</v>
      </c>
      <c r="CU7909">
        <v>0.90500000000000003</v>
      </c>
      <c r="CV7909">
        <v>0.58799999999999997</v>
      </c>
      <c r="CW7909">
        <v>0.90500000000000003</v>
      </c>
      <c r="CX7909">
        <v>1.05</v>
      </c>
      <c r="CY7909" t="s">
        <v>23</v>
      </c>
      <c r="DB7909" s="10" t="e">
        <v>#VALUE!</v>
      </c>
      <c r="DC7909" s="9" t="s">
        <v>23</v>
      </c>
      <c r="DD7909" s="10" t="e">
        <v>#VALUE!</v>
      </c>
      <c r="DE7909" s="12" t="s">
        <v>23</v>
      </c>
      <c r="DF7909" s="9" t="s">
        <v>23</v>
      </c>
      <c r="DG7909" s="13" t="s">
        <v>23</v>
      </c>
      <c r="DH7909" t="s">
        <v>23</v>
      </c>
      <c r="DK7909" t="s">
        <v>23</v>
      </c>
      <c r="DL7909" t="s">
        <v>23</v>
      </c>
      <c r="DM7909" t="s">
        <v>23</v>
      </c>
      <c r="DN7909" t="s">
        <v>23</v>
      </c>
    </row>
    <row r="7910" spans="1:118" x14ac:dyDescent="0.25">
      <c r="A7910" s="1">
        <v>44649</v>
      </c>
      <c r="B7910" t="s">
        <v>133</v>
      </c>
      <c r="C7910">
        <v>18.566666000000001</v>
      </c>
      <c r="D7910" t="s">
        <v>134</v>
      </c>
      <c r="E7910" t="s">
        <v>106</v>
      </c>
      <c r="F7910" t="s">
        <v>91</v>
      </c>
      <c r="I7910">
        <v>157.05881044145389</v>
      </c>
      <c r="J7910">
        <v>13101.36</v>
      </c>
      <c r="M7910">
        <v>509515</v>
      </c>
      <c r="N7910">
        <v>568394</v>
      </c>
      <c r="O7910">
        <v>852922</v>
      </c>
      <c r="P7910">
        <v>1071505</v>
      </c>
      <c r="S7910">
        <v>107.587826086956</v>
      </c>
      <c r="T7910">
        <v>267627.21875445999</v>
      </c>
      <c r="U7910">
        <v>1.20772129032258</v>
      </c>
      <c r="X7910">
        <v>2.9574859999999998</v>
      </c>
      <c r="Y7910">
        <v>-4.4596910000000003</v>
      </c>
      <c r="Z7910">
        <v>-12.832551</v>
      </c>
      <c r="AA7910">
        <v>-57.480916000000001</v>
      </c>
      <c r="AB7910">
        <v>13.18</v>
      </c>
      <c r="AC7910">
        <v>33</v>
      </c>
      <c r="AD7910">
        <v>10.6</v>
      </c>
      <c r="AE7910">
        <v>10.6</v>
      </c>
      <c r="AF7910" s="4">
        <v>18.155555166666662</v>
      </c>
      <c r="AG7910" s="4">
        <v>18.047221833333332</v>
      </c>
      <c r="AH7910" s="4">
        <v>18.44242386363636</v>
      </c>
      <c r="AI7910" s="4">
        <v>19.855208000000005</v>
      </c>
      <c r="AJ7910" s="4">
        <v>21.724478812499989</v>
      </c>
      <c r="AK7910" s="4">
        <v>29.470119179282872</v>
      </c>
      <c r="AL7910" s="6">
        <v>18.566666000000001</v>
      </c>
      <c r="AM7910" s="6">
        <v>18.566666000000001</v>
      </c>
      <c r="AN7910" s="6">
        <v>19.433333000000001</v>
      </c>
      <c r="AO7910" s="6">
        <v>21.433333000000001</v>
      </c>
      <c r="AP7910" s="6">
        <v>26.7</v>
      </c>
      <c r="AQ7910" s="6">
        <v>55</v>
      </c>
      <c r="AR7910">
        <v>18.033332999999999</v>
      </c>
      <c r="AS7910">
        <v>17.766666000000001</v>
      </c>
      <c r="AT7910">
        <v>17.766666000000001</v>
      </c>
      <c r="AU7910">
        <v>17.766666000000001</v>
      </c>
      <c r="AV7910">
        <v>17.766666000000001</v>
      </c>
      <c r="AW7910">
        <v>17.766666000000001</v>
      </c>
      <c r="AZ7910" t="s">
        <v>23</v>
      </c>
      <c r="BA7910" t="s">
        <v>23</v>
      </c>
      <c r="BB7910" t="s">
        <v>23</v>
      </c>
      <c r="BC7910" t="s">
        <v>23</v>
      </c>
      <c r="BD7910" t="s">
        <v>23</v>
      </c>
      <c r="BE7910" t="s">
        <v>23</v>
      </c>
      <c r="BF7910">
        <v>-0.48299999999999998</v>
      </c>
      <c r="BG7910" t="s">
        <v>23</v>
      </c>
      <c r="BH7910" t="s">
        <v>23</v>
      </c>
      <c r="BI7910" t="s">
        <v>23</v>
      </c>
      <c r="BJ7910" t="s">
        <v>23</v>
      </c>
      <c r="BK7910" t="s">
        <v>23</v>
      </c>
      <c r="BN7910">
        <v>0</v>
      </c>
      <c r="BO7910" t="s">
        <v>23</v>
      </c>
      <c r="BP7910" t="s">
        <v>23</v>
      </c>
      <c r="BQ7910" t="s">
        <v>23</v>
      </c>
      <c r="BR7910" t="s">
        <v>23</v>
      </c>
      <c r="BS7910" t="s">
        <v>23</v>
      </c>
      <c r="BV7910">
        <v>4.0830000000000002</v>
      </c>
      <c r="BW7910">
        <v>-3.8839999999999999</v>
      </c>
      <c r="BX7910">
        <v>1.1910000000000001</v>
      </c>
      <c r="BY7910">
        <v>24.757000000000001</v>
      </c>
      <c r="BZ7910">
        <v>43.667000000000002</v>
      </c>
      <c r="CA7910">
        <v>9.3699999999999992</v>
      </c>
      <c r="CB7910" t="s">
        <v>576</v>
      </c>
      <c r="CC7910" t="s">
        <v>576</v>
      </c>
      <c r="CD7910" t="s">
        <v>576</v>
      </c>
      <c r="CE7910" t="s">
        <v>576</v>
      </c>
      <c r="CF7910">
        <v>-96.701599999999999</v>
      </c>
      <c r="CG7910" t="s">
        <v>576</v>
      </c>
      <c r="CH7910">
        <v>3753</v>
      </c>
      <c r="CI7910" s="7">
        <v>-1265</v>
      </c>
      <c r="CJ7910">
        <v>-14425</v>
      </c>
      <c r="CK7910">
        <v>-19767</v>
      </c>
      <c r="CL7910" t="s">
        <v>576</v>
      </c>
      <c r="CM7910" t="s">
        <v>576</v>
      </c>
      <c r="CP7910" s="9">
        <v>-25.222999999999999</v>
      </c>
      <c r="CQ7910" s="9">
        <v>-19.603999999999999</v>
      </c>
      <c r="CR7910" s="9">
        <v>-4.0970000000000004</v>
      </c>
      <c r="CS7910">
        <v>-13.776999999999999</v>
      </c>
      <c r="CT7910">
        <v>-6.9340000000000002</v>
      </c>
      <c r="CU7910">
        <v>0.44</v>
      </c>
      <c r="CV7910">
        <v>0.55200000000000005</v>
      </c>
      <c r="CW7910">
        <v>0.44</v>
      </c>
      <c r="CX7910">
        <v>1.5089999999999999</v>
      </c>
      <c r="CY7910" t="s">
        <v>576</v>
      </c>
      <c r="DB7910" s="10">
        <v>7.931777663618587</v>
      </c>
      <c r="DC7910" s="9">
        <v>687725</v>
      </c>
      <c r="DD7910" s="10">
        <v>6.4240793921989166E-3</v>
      </c>
      <c r="DE7910" s="12">
        <v>-126353.875</v>
      </c>
      <c r="DF7910" s="9">
        <v>1.883602</v>
      </c>
      <c r="DG7910" s="13">
        <v>2.0666370000000001</v>
      </c>
      <c r="DH7910" t="s">
        <v>576</v>
      </c>
      <c r="DK7910">
        <v>0.82205129113798403</v>
      </c>
      <c r="DL7910">
        <v>0.49894944393045343</v>
      </c>
      <c r="DM7910">
        <v>0.54489737469531396</v>
      </c>
      <c r="DN7910">
        <v>0.5665496711935335</v>
      </c>
    </row>
    <row r="7911" spans="1:118" x14ac:dyDescent="0.25">
      <c r="A7911" s="1">
        <v>44649</v>
      </c>
      <c r="B7911" t="s">
        <v>135</v>
      </c>
      <c r="C7911">
        <v>14.62</v>
      </c>
      <c r="D7911" t="s">
        <v>136</v>
      </c>
      <c r="E7911" t="s">
        <v>94</v>
      </c>
      <c r="F7911" t="s">
        <v>91</v>
      </c>
      <c r="I7911">
        <v>157.05881044145389</v>
      </c>
      <c r="J7911">
        <v>13101.36</v>
      </c>
      <c r="M7911">
        <v>117682</v>
      </c>
      <c r="N7911">
        <v>210784</v>
      </c>
      <c r="O7911">
        <v>142766</v>
      </c>
      <c r="P7911">
        <v>335935</v>
      </c>
      <c r="S7911">
        <v>107.587826086956</v>
      </c>
      <c r="T7911">
        <v>267627.21875445999</v>
      </c>
      <c r="U7911">
        <v>1.20772129032258</v>
      </c>
      <c r="X7911">
        <v>-0.54421799999999998</v>
      </c>
      <c r="Y7911">
        <v>-5.4333770000000001</v>
      </c>
      <c r="Z7911">
        <v>-12.244897999999999</v>
      </c>
      <c r="AA7911">
        <v>-27.118644</v>
      </c>
      <c r="AB7911">
        <v>17.32</v>
      </c>
      <c r="AC7911">
        <v>23.5</v>
      </c>
      <c r="AD7911">
        <v>13.78</v>
      </c>
      <c r="AE7911">
        <v>13.78</v>
      </c>
      <c r="AF7911" s="4">
        <v>14.513333333333335</v>
      </c>
      <c r="AG7911" s="4">
        <v>14.678333333333333</v>
      </c>
      <c r="AH7911" s="4">
        <v>14.780000000000003</v>
      </c>
      <c r="AI7911" s="4">
        <v>15.7396875</v>
      </c>
      <c r="AJ7911" s="4">
        <v>16.553750000000001</v>
      </c>
      <c r="AK7911" s="4">
        <v>18.289163346613535</v>
      </c>
      <c r="AL7911" s="6">
        <v>14.72</v>
      </c>
      <c r="AM7911" s="6">
        <v>15.08</v>
      </c>
      <c r="AN7911" s="6">
        <v>15.46</v>
      </c>
      <c r="AO7911" s="6">
        <v>16.98</v>
      </c>
      <c r="AP7911" s="6">
        <v>18.100000000000001</v>
      </c>
      <c r="AQ7911" s="6">
        <v>22.82</v>
      </c>
      <c r="AR7911">
        <v>14.24</v>
      </c>
      <c r="AS7911">
        <v>14.24</v>
      </c>
      <c r="AT7911">
        <v>13.78</v>
      </c>
      <c r="AU7911">
        <v>13.78</v>
      </c>
      <c r="AV7911">
        <v>13.78</v>
      </c>
      <c r="AW7911">
        <v>13.78</v>
      </c>
      <c r="AZ7911" t="s">
        <v>23</v>
      </c>
      <c r="BA7911" t="s">
        <v>23</v>
      </c>
      <c r="BB7911" t="s">
        <v>23</v>
      </c>
      <c r="BC7911" t="s">
        <v>23</v>
      </c>
      <c r="BD7911" t="s">
        <v>23</v>
      </c>
      <c r="BE7911" t="s">
        <v>23</v>
      </c>
      <c r="BF7911">
        <v>-0.80800000000000005</v>
      </c>
      <c r="BG7911" t="s">
        <v>23</v>
      </c>
      <c r="BH7911" t="s">
        <v>23</v>
      </c>
      <c r="BI7911" t="s">
        <v>23</v>
      </c>
      <c r="BJ7911" t="s">
        <v>23</v>
      </c>
      <c r="BK7911" t="s">
        <v>23</v>
      </c>
      <c r="BN7911">
        <v>0</v>
      </c>
      <c r="BO7911" t="s">
        <v>23</v>
      </c>
      <c r="BP7911" t="s">
        <v>23</v>
      </c>
      <c r="BQ7911" t="s">
        <v>23</v>
      </c>
      <c r="BR7911" t="s">
        <v>23</v>
      </c>
      <c r="BS7911" t="s">
        <v>23</v>
      </c>
      <c r="BV7911">
        <v>-9.0990000000000002</v>
      </c>
      <c r="BW7911">
        <v>33.622</v>
      </c>
      <c r="BX7911">
        <v>52.848999999999997</v>
      </c>
      <c r="BY7911">
        <v>24.106000000000002</v>
      </c>
      <c r="BZ7911">
        <v>28.42</v>
      </c>
      <c r="CA7911">
        <v>89.6</v>
      </c>
      <c r="CB7911">
        <v>-62.5212</v>
      </c>
      <c r="CC7911">
        <v>-3.5990000000000002</v>
      </c>
      <c r="CD7911" t="s">
        <v>576</v>
      </c>
      <c r="CE7911">
        <v>109.9903</v>
      </c>
      <c r="CF7911">
        <v>50.807200000000002</v>
      </c>
      <c r="CG7911" t="s">
        <v>576</v>
      </c>
      <c r="CH7911">
        <v>-141189.25899999999</v>
      </c>
      <c r="CI7911" s="7">
        <v>-45577.093000000001</v>
      </c>
      <c r="CJ7911">
        <v>-18535.824000000001</v>
      </c>
      <c r="CK7911">
        <v>-17055.509999999998</v>
      </c>
      <c r="CL7911">
        <v>209.78100000000001</v>
      </c>
      <c r="CM7911">
        <v>-50.167000000000002</v>
      </c>
      <c r="CP7911" s="9">
        <v>-22.75</v>
      </c>
      <c r="CQ7911" s="9">
        <v>-24.181000000000001</v>
      </c>
      <c r="CR7911" s="9">
        <v>-24.663</v>
      </c>
      <c r="CS7911">
        <v>-41.378</v>
      </c>
      <c r="CT7911">
        <v>-8.3650000000000002</v>
      </c>
      <c r="CU7911">
        <v>0.58799999999999997</v>
      </c>
      <c r="CV7911">
        <v>0.74199999999999999</v>
      </c>
      <c r="CW7911">
        <v>0.58799999999999997</v>
      </c>
      <c r="CX7911">
        <v>5.0759999999999996</v>
      </c>
      <c r="CY7911" t="s">
        <v>576</v>
      </c>
      <c r="DB7911" s="10">
        <v>28.28730687732423</v>
      </c>
      <c r="DC7911" s="9">
        <v>930757.02899999998</v>
      </c>
      <c r="DD7911" s="10">
        <v>1.0196176557695382E-2</v>
      </c>
      <c r="DE7911" s="12">
        <v>22342.054</v>
      </c>
      <c r="DF7911" s="9" t="s">
        <v>23</v>
      </c>
      <c r="DG7911" s="13" t="s">
        <v>23</v>
      </c>
      <c r="DH7911" t="s">
        <v>23</v>
      </c>
      <c r="DK7911">
        <v>0.59503079251043056</v>
      </c>
      <c r="DL7911">
        <v>5.1109143218226322E-2</v>
      </c>
      <c r="DM7911">
        <v>0.16767910163192903</v>
      </c>
      <c r="DN7911">
        <v>0.68759148070809906</v>
      </c>
    </row>
    <row r="7912" spans="1:118" x14ac:dyDescent="0.25">
      <c r="A7912" s="1">
        <v>44649</v>
      </c>
      <c r="B7912" t="s">
        <v>137</v>
      </c>
      <c r="C7912">
        <v>22.54</v>
      </c>
      <c r="D7912" t="s">
        <v>138</v>
      </c>
      <c r="E7912" t="s">
        <v>106</v>
      </c>
      <c r="F7912" t="s">
        <v>91</v>
      </c>
      <c r="I7912">
        <v>157.05881044145389</v>
      </c>
      <c r="J7912">
        <v>13101.36</v>
      </c>
      <c r="M7912">
        <v>1068885</v>
      </c>
      <c r="N7912">
        <v>903455</v>
      </c>
      <c r="O7912">
        <v>1166974</v>
      </c>
      <c r="P7912">
        <v>2170835</v>
      </c>
      <c r="S7912">
        <v>107.587826086956</v>
      </c>
      <c r="T7912">
        <v>267627.21875445999</v>
      </c>
      <c r="U7912">
        <v>1.20772129032258</v>
      </c>
      <c r="X7912">
        <v>0.80500899999999997</v>
      </c>
      <c r="Y7912">
        <v>-9.7678139999999996</v>
      </c>
      <c r="Z7912">
        <v>2.1758839999999999</v>
      </c>
      <c r="AA7912">
        <v>-11.780822000000001</v>
      </c>
      <c r="AB7912">
        <v>28.5</v>
      </c>
      <c r="AC7912">
        <v>35.4</v>
      </c>
      <c r="AD7912">
        <v>20.96</v>
      </c>
      <c r="AE7912">
        <v>20.96</v>
      </c>
      <c r="AF7912" s="4">
        <v>22.23</v>
      </c>
      <c r="AG7912" s="4">
        <v>22.375</v>
      </c>
      <c r="AH7912" s="4">
        <v>23.237272727272728</v>
      </c>
      <c r="AI7912" s="4">
        <v>24.956250000000004</v>
      </c>
      <c r="AJ7912" s="4">
        <v>25.720468749999988</v>
      </c>
      <c r="AK7912" s="4">
        <v>27.699203187250991</v>
      </c>
      <c r="AL7912" s="6">
        <v>22.54</v>
      </c>
      <c r="AM7912" s="6">
        <v>22.86</v>
      </c>
      <c r="AN7912" s="6">
        <v>24.98</v>
      </c>
      <c r="AO7912" s="6">
        <v>28.15</v>
      </c>
      <c r="AP7912" s="6">
        <v>30.65</v>
      </c>
      <c r="AQ7912" s="6">
        <v>34.9</v>
      </c>
      <c r="AR7912">
        <v>21.4</v>
      </c>
      <c r="AS7912">
        <v>21.4</v>
      </c>
      <c r="AT7912">
        <v>21.4</v>
      </c>
      <c r="AU7912">
        <v>21.4</v>
      </c>
      <c r="AV7912">
        <v>21.4</v>
      </c>
      <c r="AW7912">
        <v>21.4</v>
      </c>
      <c r="AZ7912">
        <v>1</v>
      </c>
      <c r="BA7912">
        <v>19</v>
      </c>
      <c r="BB7912" t="s">
        <v>23</v>
      </c>
      <c r="BC7912" t="s">
        <v>23</v>
      </c>
      <c r="BD7912" t="s">
        <v>23</v>
      </c>
      <c r="BE7912" t="s">
        <v>23</v>
      </c>
      <c r="BF7912">
        <v>-0.69199999999999995</v>
      </c>
      <c r="BG7912" t="s">
        <v>23</v>
      </c>
      <c r="BH7912" t="s">
        <v>23</v>
      </c>
      <c r="BI7912" t="s">
        <v>23</v>
      </c>
      <c r="BJ7912" t="s">
        <v>23</v>
      </c>
      <c r="BK7912" t="s">
        <v>23</v>
      </c>
      <c r="BN7912">
        <v>0</v>
      </c>
      <c r="BO7912" t="s">
        <v>23</v>
      </c>
      <c r="BP7912" t="s">
        <v>23</v>
      </c>
      <c r="BQ7912" t="s">
        <v>23</v>
      </c>
      <c r="BR7912" t="s">
        <v>23</v>
      </c>
      <c r="BS7912" t="s">
        <v>23</v>
      </c>
      <c r="BV7912">
        <v>1.379</v>
      </c>
      <c r="BW7912">
        <v>8.4849999999999994</v>
      </c>
      <c r="BX7912">
        <v>12.59</v>
      </c>
      <c r="BY7912">
        <v>3.802</v>
      </c>
      <c r="BZ7912">
        <v>11.898</v>
      </c>
      <c r="CA7912">
        <v>13.510999999999999</v>
      </c>
      <c r="CB7912" t="s">
        <v>576</v>
      </c>
      <c r="CC7912" t="s">
        <v>576</v>
      </c>
      <c r="CD7912" t="s">
        <v>576</v>
      </c>
      <c r="CE7912" t="s">
        <v>576</v>
      </c>
      <c r="CF7912">
        <v>45.658000000000001</v>
      </c>
      <c r="CG7912">
        <v>97.034000000000006</v>
      </c>
      <c r="CH7912">
        <v>-85660</v>
      </c>
      <c r="CI7912" s="7">
        <v>7548</v>
      </c>
      <c r="CJ7912">
        <v>-34607</v>
      </c>
      <c r="CK7912">
        <v>-36669</v>
      </c>
      <c r="CL7912" t="s">
        <v>576</v>
      </c>
      <c r="CM7912" t="s">
        <v>576</v>
      </c>
      <c r="CP7912" s="9">
        <v>-8.7880000000000003</v>
      </c>
      <c r="CQ7912" s="9">
        <v>-3.544</v>
      </c>
      <c r="CR7912" s="9">
        <v>0.749</v>
      </c>
      <c r="CS7912">
        <v>-10.945</v>
      </c>
      <c r="CT7912">
        <v>-3.407</v>
      </c>
      <c r="CU7912">
        <v>0.62</v>
      </c>
      <c r="CV7912">
        <v>0.57799999999999996</v>
      </c>
      <c r="CW7912">
        <v>0.62</v>
      </c>
      <c r="CX7912" t="s">
        <v>23</v>
      </c>
      <c r="CY7912" t="s">
        <v>23</v>
      </c>
      <c r="DB7912" s="10">
        <v>-4.0221827861579413</v>
      </c>
      <c r="DC7912" s="9">
        <v>1354718</v>
      </c>
      <c r="DD7912" s="10">
        <v>-3.3460838344216287E-3</v>
      </c>
      <c r="DE7912" s="12">
        <v>74012.75</v>
      </c>
      <c r="DF7912" s="9">
        <v>1.359551</v>
      </c>
      <c r="DG7912" s="13">
        <v>1.2466809999999999</v>
      </c>
      <c r="DH7912" t="s">
        <v>576</v>
      </c>
      <c r="DK7912">
        <v>0.56508805909179627</v>
      </c>
      <c r="DL7912">
        <v>9.6894944660287696E-2</v>
      </c>
      <c r="DM7912">
        <v>-4.3077334943977313E-3</v>
      </c>
      <c r="DN7912">
        <v>0.99050904226210867</v>
      </c>
    </row>
    <row r="7913" spans="1:118" x14ac:dyDescent="0.25">
      <c r="A7913" s="1">
        <v>44649</v>
      </c>
      <c r="B7913" t="s">
        <v>139</v>
      </c>
      <c r="C7913" t="s">
        <v>23</v>
      </c>
      <c r="D7913" t="s">
        <v>140</v>
      </c>
      <c r="E7913" t="s">
        <v>141</v>
      </c>
      <c r="F7913" t="s">
        <v>91</v>
      </c>
      <c r="I7913">
        <v>157.05881044145389</v>
      </c>
      <c r="J7913">
        <v>13101.36</v>
      </c>
      <c r="M7913" t="s">
        <v>23</v>
      </c>
      <c r="N7913" t="s">
        <v>23</v>
      </c>
      <c r="O7913" t="s">
        <v>23</v>
      </c>
      <c r="P7913" t="s">
        <v>23</v>
      </c>
      <c r="S7913">
        <v>107.587826086956</v>
      </c>
      <c r="T7913">
        <v>267627.21875445999</v>
      </c>
      <c r="U7913">
        <v>1.20772129032258</v>
      </c>
      <c r="X7913" t="s">
        <v>23</v>
      </c>
      <c r="Y7913" t="s">
        <v>23</v>
      </c>
      <c r="Z7913" t="s">
        <v>23</v>
      </c>
      <c r="AA7913" t="s">
        <v>23</v>
      </c>
      <c r="AB7913" t="s">
        <v>23</v>
      </c>
      <c r="AC7913" t="s">
        <v>23</v>
      </c>
      <c r="AD7913" t="s">
        <v>23</v>
      </c>
      <c r="AE7913" t="s">
        <v>23</v>
      </c>
      <c r="AF7913" s="4" t="s">
        <v>23</v>
      </c>
      <c r="AG7913" s="4" t="s">
        <v>23</v>
      </c>
      <c r="AH7913" s="4" t="s">
        <v>23</v>
      </c>
      <c r="AI7913" s="4" t="s">
        <v>23</v>
      </c>
      <c r="AJ7913" s="4" t="s">
        <v>23</v>
      </c>
      <c r="AK7913" s="4" t="s">
        <v>23</v>
      </c>
      <c r="AL7913" s="6" t="s">
        <v>23</v>
      </c>
      <c r="AM7913" s="6" t="s">
        <v>23</v>
      </c>
      <c r="AN7913" s="6" t="s">
        <v>23</v>
      </c>
      <c r="AO7913" s="6" t="s">
        <v>23</v>
      </c>
      <c r="AP7913" s="6" t="s">
        <v>23</v>
      </c>
      <c r="AQ7913" s="6" t="s">
        <v>23</v>
      </c>
      <c r="AR7913" t="s">
        <v>23</v>
      </c>
      <c r="AS7913" t="s">
        <v>23</v>
      </c>
      <c r="AT7913" t="s">
        <v>23</v>
      </c>
      <c r="AU7913" t="s">
        <v>23</v>
      </c>
      <c r="AV7913" t="s">
        <v>23</v>
      </c>
      <c r="AW7913" t="s">
        <v>23</v>
      </c>
      <c r="AZ7913" t="s">
        <v>23</v>
      </c>
      <c r="BA7913" t="s">
        <v>23</v>
      </c>
      <c r="BB7913" t="s">
        <v>23</v>
      </c>
      <c r="BC7913" t="s">
        <v>23</v>
      </c>
      <c r="BD7913" t="s">
        <v>23</v>
      </c>
      <c r="BE7913" t="s">
        <v>23</v>
      </c>
      <c r="BF7913">
        <v>0.42599999999999999</v>
      </c>
      <c r="BG7913" t="s">
        <v>23</v>
      </c>
      <c r="BH7913" t="s">
        <v>23</v>
      </c>
      <c r="BI7913" t="s">
        <v>23</v>
      </c>
      <c r="BJ7913" t="s">
        <v>23</v>
      </c>
      <c r="BK7913" t="s">
        <v>23</v>
      </c>
      <c r="BN7913" t="s">
        <v>23</v>
      </c>
      <c r="BO7913" t="s">
        <v>23</v>
      </c>
      <c r="BP7913" t="s">
        <v>23</v>
      </c>
      <c r="BQ7913" t="s">
        <v>23</v>
      </c>
      <c r="BR7913" t="s">
        <v>23</v>
      </c>
      <c r="BS7913" t="s">
        <v>23</v>
      </c>
      <c r="BV7913">
        <v>-18.869</v>
      </c>
      <c r="BW7913">
        <v>25.866</v>
      </c>
      <c r="BX7913">
        <v>69.331999999999994</v>
      </c>
      <c r="BY7913">
        <v>14.173</v>
      </c>
      <c r="BZ7913">
        <v>-4.6870000000000003</v>
      </c>
      <c r="CA7913">
        <v>23.956</v>
      </c>
      <c r="CB7913">
        <v>-0.1145</v>
      </c>
      <c r="CC7913">
        <v>-20</v>
      </c>
      <c r="CD7913">
        <v>43.478000000000002</v>
      </c>
      <c r="CE7913">
        <v>8.8185000000000002</v>
      </c>
      <c r="CF7913">
        <v>0.65680000000000005</v>
      </c>
      <c r="CG7913">
        <v>-12.934799999999999</v>
      </c>
      <c r="CH7913">
        <v>40881.245999999999</v>
      </c>
      <c r="CI7913" s="7">
        <v>33941.697</v>
      </c>
      <c r="CJ7913">
        <v>11520.986999999999</v>
      </c>
      <c r="CK7913">
        <v>9984.2639999999992</v>
      </c>
      <c r="CL7913">
        <v>20.445</v>
      </c>
      <c r="CM7913">
        <v>7.6449999999999996</v>
      </c>
      <c r="CP7913" s="9" t="s">
        <v>23</v>
      </c>
      <c r="CQ7913" s="9" t="s">
        <v>23</v>
      </c>
      <c r="CR7913" s="9" t="s">
        <v>23</v>
      </c>
      <c r="CS7913" t="s">
        <v>23</v>
      </c>
      <c r="CT7913">
        <v>4.0419999999999998</v>
      </c>
      <c r="CU7913">
        <v>0.112</v>
      </c>
      <c r="CV7913">
        <v>0.123</v>
      </c>
      <c r="CW7913">
        <v>0.112</v>
      </c>
      <c r="CX7913">
        <v>199.65299999999999</v>
      </c>
      <c r="CY7913" t="s">
        <v>23</v>
      </c>
      <c r="DB7913" s="10" t="e">
        <v>#VALUE!</v>
      </c>
      <c r="DC7913" s="9">
        <v>1042264.406</v>
      </c>
      <c r="DD7913" s="10">
        <v>2.1669604056305074E-2</v>
      </c>
      <c r="DE7913" s="12" t="s">
        <v>23</v>
      </c>
      <c r="DF7913" s="9" t="s">
        <v>23</v>
      </c>
      <c r="DG7913" s="13" t="s">
        <v>23</v>
      </c>
      <c r="DH7913" t="s">
        <v>23</v>
      </c>
      <c r="DK7913" t="s">
        <v>23</v>
      </c>
      <c r="DL7913" t="s">
        <v>23</v>
      </c>
      <c r="DM7913" t="s">
        <v>23</v>
      </c>
      <c r="DN7913" t="s">
        <v>23</v>
      </c>
    </row>
    <row r="7914" spans="1:118" x14ac:dyDescent="0.25">
      <c r="A7914" s="1">
        <v>44649</v>
      </c>
      <c r="B7914" t="s">
        <v>142</v>
      </c>
      <c r="C7914">
        <v>25.333333</v>
      </c>
      <c r="D7914" t="s">
        <v>143</v>
      </c>
      <c r="E7914" t="s">
        <v>141</v>
      </c>
      <c r="F7914" t="s">
        <v>91</v>
      </c>
      <c r="I7914">
        <v>157.05881044145389</v>
      </c>
      <c r="J7914">
        <v>13101.36</v>
      </c>
      <c r="M7914">
        <v>456346</v>
      </c>
      <c r="N7914">
        <v>591112</v>
      </c>
      <c r="O7914">
        <v>1192043</v>
      </c>
      <c r="P7914">
        <v>2190661</v>
      </c>
      <c r="S7914">
        <v>107.587826086956</v>
      </c>
      <c r="T7914">
        <v>267627.21875445999</v>
      </c>
      <c r="U7914">
        <v>1.20772129032258</v>
      </c>
      <c r="X7914">
        <v>0.66225299999999998</v>
      </c>
      <c r="Y7914">
        <v>-2.5641039999999999</v>
      </c>
      <c r="Z7914">
        <v>-3.3386290000000001</v>
      </c>
      <c r="AA7914">
        <v>-13.758863</v>
      </c>
      <c r="AB7914">
        <v>28.958331999999999</v>
      </c>
      <c r="AC7914">
        <v>30.5</v>
      </c>
      <c r="AD7914">
        <v>25</v>
      </c>
      <c r="AE7914">
        <v>25</v>
      </c>
      <c r="AF7914" s="4">
        <v>25.291666000000003</v>
      </c>
      <c r="AG7914" s="4">
        <v>25.274304999999998</v>
      </c>
      <c r="AH7914" s="4">
        <v>25.503787181818186</v>
      </c>
      <c r="AI7914" s="4">
        <v>26.480467859374993</v>
      </c>
      <c r="AJ7914" s="4">
        <v>26.809065065934067</v>
      </c>
      <c r="AK7914" s="4">
        <v>26.809065065934067</v>
      </c>
      <c r="AL7914" s="6">
        <v>25.374998999999999</v>
      </c>
      <c r="AM7914" s="6">
        <v>25.374998999999999</v>
      </c>
      <c r="AN7914" s="6">
        <v>26</v>
      </c>
      <c r="AO7914" s="6">
        <v>28.583333</v>
      </c>
      <c r="AP7914" s="6">
        <v>29.541664999999998</v>
      </c>
      <c r="AQ7914" s="6">
        <v>29.541664999999998</v>
      </c>
      <c r="AR7914">
        <v>25.166665999999999</v>
      </c>
      <c r="AS7914">
        <v>25.083333</v>
      </c>
      <c r="AT7914">
        <v>25.083333</v>
      </c>
      <c r="AU7914">
        <v>25.083333</v>
      </c>
      <c r="AV7914">
        <v>25.083333</v>
      </c>
      <c r="AW7914">
        <v>25.083333</v>
      </c>
      <c r="AZ7914">
        <v>2</v>
      </c>
      <c r="BA7914">
        <v>26.83334</v>
      </c>
      <c r="BB7914">
        <v>3.9856804135996602</v>
      </c>
      <c r="BC7914" t="s">
        <v>23</v>
      </c>
      <c r="BD7914" t="s">
        <v>23</v>
      </c>
      <c r="BE7914" t="s">
        <v>23</v>
      </c>
      <c r="BF7914">
        <v>0.42899999999999999</v>
      </c>
      <c r="BG7914">
        <v>1.0752688172042999</v>
      </c>
      <c r="BH7914" t="s">
        <v>23</v>
      </c>
      <c r="BI7914" t="s">
        <v>23</v>
      </c>
      <c r="BJ7914" t="s">
        <v>23</v>
      </c>
      <c r="BK7914" t="s">
        <v>23</v>
      </c>
      <c r="BN7914">
        <v>2.4671052631578898</v>
      </c>
      <c r="BO7914">
        <v>18.114000000000001</v>
      </c>
      <c r="BP7914" t="s">
        <v>23</v>
      </c>
      <c r="BQ7914" t="s">
        <v>23</v>
      </c>
      <c r="BR7914">
        <v>1.25</v>
      </c>
      <c r="BS7914">
        <v>0.625</v>
      </c>
      <c r="BV7914">
        <v>-13.297000000000001</v>
      </c>
      <c r="BW7914">
        <v>6.4450000000000003</v>
      </c>
      <c r="BX7914">
        <v>17.13</v>
      </c>
      <c r="BY7914">
        <v>2.5350000000000001</v>
      </c>
      <c r="BZ7914">
        <v>2.8029999999999999</v>
      </c>
      <c r="CA7914">
        <v>28.965</v>
      </c>
      <c r="CB7914">
        <v>-19.817</v>
      </c>
      <c r="CC7914">
        <v>18.369</v>
      </c>
      <c r="CD7914">
        <v>53.692999999999998</v>
      </c>
      <c r="CE7914">
        <v>10.298999999999999</v>
      </c>
      <c r="CF7914">
        <v>-6.7640000000000002</v>
      </c>
      <c r="CG7914">
        <v>5.3710000000000004</v>
      </c>
      <c r="CH7914">
        <v>225088</v>
      </c>
      <c r="CI7914" s="7">
        <v>201465</v>
      </c>
      <c r="CJ7914">
        <v>51440</v>
      </c>
      <c r="CK7914">
        <v>57628</v>
      </c>
      <c r="CL7914">
        <v>11.726000000000001</v>
      </c>
      <c r="CM7914">
        <v>-15.5</v>
      </c>
      <c r="CP7914" s="9" t="s">
        <v>23</v>
      </c>
      <c r="CQ7914" s="9" t="s">
        <v>23</v>
      </c>
      <c r="CR7914" s="9" t="s">
        <v>23</v>
      </c>
      <c r="CS7914" t="s">
        <v>23</v>
      </c>
      <c r="CT7914">
        <v>12.047000000000001</v>
      </c>
      <c r="CU7914">
        <v>0.20699999999999999</v>
      </c>
      <c r="CV7914">
        <v>0.20799999999999999</v>
      </c>
      <c r="CW7914">
        <v>0.20699999999999999</v>
      </c>
      <c r="CX7914">
        <v>48.154000000000003</v>
      </c>
      <c r="CY7914" t="s">
        <v>23</v>
      </c>
      <c r="DB7914" s="10">
        <v>30.88441634239274</v>
      </c>
      <c r="DC7914" s="9">
        <v>1867547</v>
      </c>
      <c r="DD7914" s="10">
        <v>5.0273969008544361E-2</v>
      </c>
      <c r="DE7914" s="12" t="s">
        <v>23</v>
      </c>
      <c r="DF7914" s="9">
        <v>7.8504290000000001</v>
      </c>
      <c r="DG7914" s="13">
        <v>8.0679400000000001</v>
      </c>
      <c r="DH7914">
        <v>14.763014999999999</v>
      </c>
      <c r="DK7914">
        <v>-0.39601751166181631</v>
      </c>
      <c r="DL7914">
        <v>0.26356577262299546</v>
      </c>
      <c r="DM7914" t="s">
        <v>23</v>
      </c>
      <c r="DN7914" t="s">
        <v>23</v>
      </c>
    </row>
    <row r="7915" spans="1:118" x14ac:dyDescent="0.25">
      <c r="A7915" s="1">
        <v>44649</v>
      </c>
      <c r="B7915" t="s">
        <v>144</v>
      </c>
      <c r="C7915">
        <v>38</v>
      </c>
      <c r="D7915" t="s">
        <v>145</v>
      </c>
      <c r="E7915" t="s">
        <v>90</v>
      </c>
      <c r="F7915" t="s">
        <v>91</v>
      </c>
      <c r="I7915">
        <v>157.05881044145389</v>
      </c>
      <c r="J7915">
        <v>13101.36</v>
      </c>
      <c r="M7915">
        <v>1065189</v>
      </c>
      <c r="N7915">
        <v>1889892</v>
      </c>
      <c r="O7915">
        <v>1925099</v>
      </c>
      <c r="P7915">
        <v>1578690</v>
      </c>
      <c r="S7915">
        <v>107.587826086956</v>
      </c>
      <c r="T7915">
        <v>267627.21875445999</v>
      </c>
      <c r="U7915">
        <v>1.20772129032258</v>
      </c>
      <c r="X7915">
        <v>-1.2987010000000001</v>
      </c>
      <c r="Y7915">
        <v>7.0422539999999998</v>
      </c>
      <c r="Z7915">
        <v>40.740741</v>
      </c>
      <c r="AA7915">
        <v>75.925926000000004</v>
      </c>
      <c r="AB7915">
        <v>38.6</v>
      </c>
      <c r="AC7915">
        <v>38.6</v>
      </c>
      <c r="AD7915">
        <v>26.7</v>
      </c>
      <c r="AE7915">
        <v>21.32</v>
      </c>
      <c r="AF7915" s="4">
        <v>38.333333333333336</v>
      </c>
      <c r="AG7915" s="4">
        <v>37.858333333333334</v>
      </c>
      <c r="AH7915" s="4">
        <v>37.290909090909089</v>
      </c>
      <c r="AI7915" s="4">
        <v>33.881250000000009</v>
      </c>
      <c r="AJ7915" s="4">
        <v>31.017187499999988</v>
      </c>
      <c r="AK7915" s="4">
        <v>28.557888446215145</v>
      </c>
      <c r="AL7915" s="6">
        <v>38.6</v>
      </c>
      <c r="AM7915" s="6">
        <v>38.6</v>
      </c>
      <c r="AN7915" s="6">
        <v>38.6</v>
      </c>
      <c r="AO7915" s="6">
        <v>38.6</v>
      </c>
      <c r="AP7915" s="6">
        <v>38.6</v>
      </c>
      <c r="AQ7915" s="6">
        <v>38.6</v>
      </c>
      <c r="AR7915">
        <v>38</v>
      </c>
      <c r="AS7915">
        <v>36.299999999999997</v>
      </c>
      <c r="AT7915">
        <v>35.5</v>
      </c>
      <c r="AU7915">
        <v>26.8</v>
      </c>
      <c r="AV7915">
        <v>26.5</v>
      </c>
      <c r="AW7915">
        <v>21.6</v>
      </c>
      <c r="AZ7915">
        <v>13</v>
      </c>
      <c r="BA7915">
        <v>32.301670000000001</v>
      </c>
      <c r="BB7915">
        <v>0.34973104411342198</v>
      </c>
      <c r="BC7915">
        <v>0.92494857713019796</v>
      </c>
      <c r="BD7915">
        <v>0.42</v>
      </c>
      <c r="BE7915">
        <v>0.42</v>
      </c>
      <c r="BF7915">
        <v>0.53900000000000003</v>
      </c>
      <c r="BG7915">
        <v>4.14507772020725</v>
      </c>
      <c r="BH7915">
        <v>-5.9880239520958103</v>
      </c>
      <c r="BI7915">
        <v>28.571428571428601</v>
      </c>
      <c r="BJ7915">
        <v>8.5106382978723403</v>
      </c>
      <c r="BK7915">
        <v>13.636363636363599</v>
      </c>
      <c r="BN7915">
        <v>2.7368421052631602</v>
      </c>
      <c r="BO7915">
        <v>108</v>
      </c>
      <c r="BP7915">
        <v>-1.4119999999999999</v>
      </c>
      <c r="BQ7915">
        <v>10.539</v>
      </c>
      <c r="BR7915">
        <v>1.04</v>
      </c>
      <c r="BS7915">
        <v>0.54</v>
      </c>
      <c r="BV7915">
        <v>32.951999999999998</v>
      </c>
      <c r="BW7915">
        <v>16.919</v>
      </c>
      <c r="BX7915">
        <v>32.313000000000002</v>
      </c>
      <c r="BY7915">
        <v>18.62</v>
      </c>
      <c r="BZ7915">
        <v>-7.3789999999999996</v>
      </c>
      <c r="CA7915">
        <v>21.716999999999999</v>
      </c>
      <c r="CB7915">
        <v>83.887</v>
      </c>
      <c r="CC7915">
        <v>19.045999999999999</v>
      </c>
      <c r="CD7915">
        <v>42.195</v>
      </c>
      <c r="CE7915">
        <v>27.792000000000002</v>
      </c>
      <c r="CF7915">
        <v>-15.835000000000001</v>
      </c>
      <c r="CG7915">
        <v>81.162999999999997</v>
      </c>
      <c r="CH7915">
        <v>6025379</v>
      </c>
      <c r="CI7915" s="7">
        <v>4714997</v>
      </c>
      <c r="CJ7915">
        <v>1617358</v>
      </c>
      <c r="CK7915">
        <v>1542805</v>
      </c>
      <c r="CL7915">
        <v>27.792000000000002</v>
      </c>
      <c r="CM7915">
        <v>83.885999999999996</v>
      </c>
      <c r="CP7915" s="9" t="s">
        <v>23</v>
      </c>
      <c r="CQ7915" s="9" t="s">
        <v>23</v>
      </c>
      <c r="CR7915" s="9" t="s">
        <v>23</v>
      </c>
      <c r="CS7915" t="s">
        <v>23</v>
      </c>
      <c r="CT7915">
        <v>1.895</v>
      </c>
      <c r="CU7915" t="s">
        <v>23</v>
      </c>
      <c r="CV7915" t="s">
        <v>23</v>
      </c>
      <c r="CW7915" t="s">
        <v>23</v>
      </c>
      <c r="CX7915" t="s">
        <v>23</v>
      </c>
      <c r="CY7915" t="s">
        <v>23</v>
      </c>
      <c r="DB7915" s="10">
        <v>23.822473684210525</v>
      </c>
      <c r="DC7915" s="9">
        <v>325735818</v>
      </c>
      <c r="DD7915" s="10">
        <v>8.3373146271559246E-3</v>
      </c>
      <c r="DE7915" s="12" t="s">
        <v>23</v>
      </c>
      <c r="DF7915" s="9">
        <v>10.638298000000001</v>
      </c>
      <c r="DG7915" s="13">
        <v>10.497237999999999</v>
      </c>
      <c r="DH7915">
        <v>17.625232</v>
      </c>
      <c r="DK7915">
        <v>0.1309055618555437</v>
      </c>
      <c r="DL7915">
        <v>0.3210617903425188</v>
      </c>
      <c r="DM7915">
        <v>0.39184055931224526</v>
      </c>
      <c r="DN7915">
        <v>0.80567281564403204</v>
      </c>
    </row>
    <row r="7916" spans="1:118" x14ac:dyDescent="0.25">
      <c r="A7916" s="1">
        <v>44649</v>
      </c>
      <c r="B7916" t="s">
        <v>146</v>
      </c>
      <c r="C7916">
        <v>38.999997</v>
      </c>
      <c r="D7916" t="s">
        <v>147</v>
      </c>
      <c r="E7916" t="s">
        <v>94</v>
      </c>
      <c r="F7916" t="s">
        <v>91</v>
      </c>
      <c r="I7916">
        <v>157.05881044145389</v>
      </c>
      <c r="J7916">
        <v>13101.36</v>
      </c>
      <c r="M7916">
        <v>152830</v>
      </c>
      <c r="N7916">
        <v>225635</v>
      </c>
      <c r="O7916">
        <v>163472</v>
      </c>
      <c r="P7916">
        <v>261892</v>
      </c>
      <c r="S7916">
        <v>107.587826086956</v>
      </c>
      <c r="T7916">
        <v>267627.21875445999</v>
      </c>
      <c r="U7916">
        <v>1.20772129032258</v>
      </c>
      <c r="X7916">
        <v>9.8591560000000005</v>
      </c>
      <c r="Y7916">
        <v>0</v>
      </c>
      <c r="Z7916">
        <v>-7.8014190000000001</v>
      </c>
      <c r="AA7916">
        <v>-39.299613000000001</v>
      </c>
      <c r="AB7916">
        <v>48.6</v>
      </c>
      <c r="AC7916">
        <v>74.999996999999993</v>
      </c>
      <c r="AD7916">
        <v>33.249997</v>
      </c>
      <c r="AE7916">
        <v>33.249997</v>
      </c>
      <c r="AF7916" s="4">
        <v>37.499997999999998</v>
      </c>
      <c r="AG7916" s="4">
        <v>36.570831083333339</v>
      </c>
      <c r="AH7916" s="4">
        <v>37.138634181818183</v>
      </c>
      <c r="AI7916" s="4">
        <v>42.555466312499966</v>
      </c>
      <c r="AJ7916" s="4">
        <v>45.910935015625022</v>
      </c>
      <c r="AK7916" s="4">
        <v>55.347009262948369</v>
      </c>
      <c r="AL7916" s="6">
        <v>38.999997</v>
      </c>
      <c r="AM7916" s="6">
        <v>38.999997</v>
      </c>
      <c r="AN7916" s="6">
        <v>39.199997000000003</v>
      </c>
      <c r="AO7916" s="6">
        <v>47.999997</v>
      </c>
      <c r="AP7916" s="6">
        <v>59.949997000000003</v>
      </c>
      <c r="AQ7916" s="6">
        <v>72.749996999999993</v>
      </c>
      <c r="AR7916">
        <v>35.499997</v>
      </c>
      <c r="AS7916">
        <v>34.199997000000003</v>
      </c>
      <c r="AT7916">
        <v>34.199997000000003</v>
      </c>
      <c r="AU7916">
        <v>34.199997000000003</v>
      </c>
      <c r="AV7916">
        <v>34.199997000000003</v>
      </c>
      <c r="AW7916">
        <v>34.199997000000003</v>
      </c>
      <c r="AZ7916" t="s">
        <v>23</v>
      </c>
      <c r="BA7916" t="s">
        <v>23</v>
      </c>
      <c r="BB7916">
        <v>8.5137931034482808</v>
      </c>
      <c r="BC7916" t="s">
        <v>23</v>
      </c>
      <c r="BD7916" t="s">
        <v>23</v>
      </c>
      <c r="BE7916" t="s">
        <v>23</v>
      </c>
      <c r="BF7916">
        <v>-3.8090000000000002</v>
      </c>
      <c r="BG7916" t="s">
        <v>23</v>
      </c>
      <c r="BH7916" t="s">
        <v>23</v>
      </c>
      <c r="BI7916" t="s">
        <v>23</v>
      </c>
      <c r="BJ7916" t="s">
        <v>23</v>
      </c>
      <c r="BK7916" t="s">
        <v>23</v>
      </c>
      <c r="BN7916">
        <v>0</v>
      </c>
      <c r="BO7916" t="s">
        <v>23</v>
      </c>
      <c r="BP7916" t="s">
        <v>23</v>
      </c>
      <c r="BQ7916" t="s">
        <v>23</v>
      </c>
      <c r="BR7916" t="s">
        <v>23</v>
      </c>
      <c r="BS7916" t="s">
        <v>23</v>
      </c>
      <c r="BV7916">
        <v>-0.63200000000000001</v>
      </c>
      <c r="BW7916">
        <v>10.131</v>
      </c>
      <c r="BX7916">
        <v>6.1109999999999998</v>
      </c>
      <c r="BY7916">
        <v>-20.568000000000001</v>
      </c>
      <c r="BZ7916">
        <v>-30.664999999999999</v>
      </c>
      <c r="CA7916">
        <v>7.9320000000000004</v>
      </c>
      <c r="CB7916" t="s">
        <v>576</v>
      </c>
      <c r="CC7916" t="s">
        <v>576</v>
      </c>
      <c r="CD7916">
        <v>-94.155000000000001</v>
      </c>
      <c r="CE7916" t="s">
        <v>576</v>
      </c>
      <c r="CF7916" t="s">
        <v>576</v>
      </c>
      <c r="CG7916">
        <v>-84.206999999999994</v>
      </c>
      <c r="CH7916">
        <v>6050</v>
      </c>
      <c r="CI7916" s="7">
        <v>-60115</v>
      </c>
      <c r="CJ7916">
        <v>-38094</v>
      </c>
      <c r="CK7916">
        <v>-1420</v>
      </c>
      <c r="CL7916" t="s">
        <v>576</v>
      </c>
      <c r="CM7916" t="s">
        <v>576</v>
      </c>
      <c r="CP7916" s="9">
        <v>-8.2780000000000005</v>
      </c>
      <c r="CQ7916" s="9">
        <v>1.343</v>
      </c>
      <c r="CR7916" s="9">
        <v>8.3810000000000002</v>
      </c>
      <c r="CS7916">
        <v>-10.598000000000001</v>
      </c>
      <c r="CT7916">
        <v>-3.093</v>
      </c>
      <c r="CU7916">
        <v>0.59799999999999998</v>
      </c>
      <c r="CV7916">
        <v>0.61299999999999999</v>
      </c>
      <c r="CW7916">
        <v>0.59799999999999998</v>
      </c>
      <c r="CX7916">
        <v>9.7759999999999998</v>
      </c>
      <c r="CY7916" t="s">
        <v>576</v>
      </c>
      <c r="DB7916" s="10">
        <v>-38.471797831163933</v>
      </c>
      <c r="DC7916" s="9">
        <v>679604</v>
      </c>
      <c r="DD7916" s="10">
        <v>-2.2077562815992841E-2</v>
      </c>
      <c r="DE7916" s="12">
        <v>26392.625</v>
      </c>
      <c r="DF7916" s="9">
        <v>0.90932400000000002</v>
      </c>
      <c r="DG7916" s="13">
        <v>0.89466000000000001</v>
      </c>
      <c r="DH7916" t="s">
        <v>576</v>
      </c>
      <c r="DK7916">
        <v>1.8552124189492349</v>
      </c>
      <c r="DL7916">
        <v>0.38380322860058425</v>
      </c>
      <c r="DM7916">
        <v>0.42925657259884886</v>
      </c>
      <c r="DN7916">
        <v>1.1027543811271516</v>
      </c>
    </row>
    <row r="7917" spans="1:118" x14ac:dyDescent="0.25">
      <c r="A7917" s="1">
        <v>44649</v>
      </c>
      <c r="B7917" t="s">
        <v>148</v>
      </c>
      <c r="C7917">
        <v>19.46</v>
      </c>
      <c r="D7917" t="s">
        <v>149</v>
      </c>
      <c r="E7917" t="s">
        <v>94</v>
      </c>
      <c r="F7917" t="s">
        <v>91</v>
      </c>
      <c r="I7917">
        <v>157.05881044145389</v>
      </c>
      <c r="J7917">
        <v>13101.36</v>
      </c>
      <c r="M7917">
        <v>131411</v>
      </c>
      <c r="N7917">
        <v>93499</v>
      </c>
      <c r="O7917">
        <v>113579</v>
      </c>
      <c r="P7917">
        <v>546664</v>
      </c>
      <c r="S7917">
        <v>107.587826086956</v>
      </c>
      <c r="T7917">
        <v>267627.21875445999</v>
      </c>
      <c r="U7917">
        <v>1.20772129032258</v>
      </c>
      <c r="X7917">
        <v>-2.7</v>
      </c>
      <c r="Y7917">
        <v>-8.6384980000000002</v>
      </c>
      <c r="Z7917">
        <v>-11.545455</v>
      </c>
      <c r="AA7917">
        <v>-19.453641999999999</v>
      </c>
      <c r="AB7917">
        <v>22.58</v>
      </c>
      <c r="AC7917">
        <v>24.66</v>
      </c>
      <c r="AD7917">
        <v>19.28</v>
      </c>
      <c r="AE7917">
        <v>19.28</v>
      </c>
      <c r="AF7917" s="4">
        <v>19.696666666666669</v>
      </c>
      <c r="AG7917" s="4">
        <v>19.866666666666664</v>
      </c>
      <c r="AH7917" s="4">
        <v>20.229090909090903</v>
      </c>
      <c r="AI7917" s="4">
        <v>21.334375000000005</v>
      </c>
      <c r="AJ7917" s="4">
        <v>21.773437499999993</v>
      </c>
      <c r="AK7917" s="4">
        <v>22.289163346613556</v>
      </c>
      <c r="AL7917" s="6">
        <v>20</v>
      </c>
      <c r="AM7917" s="6">
        <v>20.2</v>
      </c>
      <c r="AN7917" s="6">
        <v>21.3</v>
      </c>
      <c r="AO7917" s="6">
        <v>22.16</v>
      </c>
      <c r="AP7917" s="6">
        <v>22.92</v>
      </c>
      <c r="AQ7917" s="6">
        <v>24.48</v>
      </c>
      <c r="AR7917">
        <v>19.46</v>
      </c>
      <c r="AS7917">
        <v>19.46</v>
      </c>
      <c r="AT7917">
        <v>19.46</v>
      </c>
      <c r="AU7917">
        <v>19.46</v>
      </c>
      <c r="AV7917">
        <v>19.46</v>
      </c>
      <c r="AW7917">
        <v>19.46</v>
      </c>
      <c r="AZ7917" t="s">
        <v>23</v>
      </c>
      <c r="BA7917" t="s">
        <v>23</v>
      </c>
      <c r="BB7917">
        <v>-7.7056415929203501</v>
      </c>
      <c r="BC7917" t="s">
        <v>23</v>
      </c>
      <c r="BD7917" t="s">
        <v>23</v>
      </c>
      <c r="BE7917" t="s">
        <v>23</v>
      </c>
      <c r="BF7917">
        <v>-0.32300000000000001</v>
      </c>
      <c r="BG7917" t="s">
        <v>23</v>
      </c>
      <c r="BH7917" t="s">
        <v>23</v>
      </c>
      <c r="BI7917" t="s">
        <v>23</v>
      </c>
      <c r="BJ7917" t="s">
        <v>23</v>
      </c>
      <c r="BK7917" t="s">
        <v>23</v>
      </c>
      <c r="BN7917">
        <v>0</v>
      </c>
      <c r="BO7917" t="s">
        <v>23</v>
      </c>
      <c r="BP7917" t="s">
        <v>23</v>
      </c>
      <c r="BQ7917" t="s">
        <v>23</v>
      </c>
      <c r="BR7917" t="s">
        <v>23</v>
      </c>
      <c r="BS7917" t="s">
        <v>23</v>
      </c>
      <c r="BV7917">
        <v>-2.8519999999999999</v>
      </c>
      <c r="BW7917">
        <v>12.614000000000001</v>
      </c>
      <c r="BX7917">
        <v>10.763999999999999</v>
      </c>
      <c r="BY7917">
        <v>-15.545</v>
      </c>
      <c r="BZ7917">
        <v>4.0570000000000004</v>
      </c>
      <c r="CA7917">
        <v>10.455</v>
      </c>
      <c r="CB7917" t="s">
        <v>576</v>
      </c>
      <c r="CC7917" t="s">
        <v>576</v>
      </c>
      <c r="CD7917">
        <v>25.052299999999999</v>
      </c>
      <c r="CE7917" t="s">
        <v>576</v>
      </c>
      <c r="CF7917">
        <v>-51.030500000000004</v>
      </c>
      <c r="CG7917" t="s">
        <v>576</v>
      </c>
      <c r="CH7917">
        <v>47322.351000000002</v>
      </c>
      <c r="CI7917" s="7">
        <v>-10634.941000000001</v>
      </c>
      <c r="CJ7917">
        <v>-9685.9969999999994</v>
      </c>
      <c r="CK7917">
        <v>-17113.785</v>
      </c>
      <c r="CL7917" t="s">
        <v>576</v>
      </c>
      <c r="CM7917" t="s">
        <v>576</v>
      </c>
      <c r="CP7917" s="9">
        <v>-3.2719999999999998</v>
      </c>
      <c r="CQ7917" s="9">
        <v>2.4E-2</v>
      </c>
      <c r="CR7917" s="9">
        <v>8.7789999999999999</v>
      </c>
      <c r="CS7917">
        <v>-3.79</v>
      </c>
      <c r="CT7917">
        <v>-0.90200000000000002</v>
      </c>
      <c r="CU7917">
        <v>0.441</v>
      </c>
      <c r="CV7917">
        <v>0.41299999999999998</v>
      </c>
      <c r="CW7917">
        <v>0.441</v>
      </c>
      <c r="CX7917" t="s">
        <v>23</v>
      </c>
      <c r="CY7917" t="s">
        <v>23</v>
      </c>
      <c r="DB7917" s="10">
        <v>47.800005138746151</v>
      </c>
      <c r="DC7917" s="9">
        <v>1384974.6329999999</v>
      </c>
      <c r="DD7917" s="10">
        <v>2.0148847737054547E-2</v>
      </c>
      <c r="DE7917" s="12">
        <v>-10186.624</v>
      </c>
      <c r="DF7917" s="9">
        <v>0.956924</v>
      </c>
      <c r="DG7917" s="13">
        <v>0.986815</v>
      </c>
      <c r="DH7917" t="s">
        <v>576</v>
      </c>
      <c r="DK7917">
        <v>0.36114747269883929</v>
      </c>
      <c r="DL7917">
        <v>0.35732351959118691</v>
      </c>
      <c r="DM7917">
        <v>0.39262441316881808</v>
      </c>
      <c r="DN7917">
        <v>0.80535647334419924</v>
      </c>
    </row>
    <row r="7918" spans="1:118" x14ac:dyDescent="0.25">
      <c r="A7918" s="1">
        <v>44649</v>
      </c>
      <c r="B7918" t="s">
        <v>150</v>
      </c>
      <c r="C7918">
        <v>39.25</v>
      </c>
      <c r="D7918" t="s">
        <v>151</v>
      </c>
      <c r="E7918" t="s">
        <v>90</v>
      </c>
      <c r="F7918" t="s">
        <v>91</v>
      </c>
      <c r="I7918">
        <v>157.05881044145389</v>
      </c>
      <c r="J7918">
        <v>13101.36</v>
      </c>
      <c r="M7918">
        <v>2012465</v>
      </c>
      <c r="N7918">
        <v>1993878</v>
      </c>
      <c r="O7918">
        <v>1524262</v>
      </c>
      <c r="P7918">
        <v>1027153</v>
      </c>
      <c r="S7918">
        <v>107.587826086956</v>
      </c>
      <c r="T7918">
        <v>267627.21875445999</v>
      </c>
      <c r="U7918">
        <v>1.20772129032258</v>
      </c>
      <c r="X7918">
        <v>3.5620050000000001</v>
      </c>
      <c r="Y7918">
        <v>1.421189</v>
      </c>
      <c r="Z7918">
        <v>22.083981000000001</v>
      </c>
      <c r="AA7918">
        <v>53.921568999999998</v>
      </c>
      <c r="AB7918">
        <v>42.1</v>
      </c>
      <c r="AC7918">
        <v>42.1</v>
      </c>
      <c r="AD7918">
        <v>31.85</v>
      </c>
      <c r="AE7918">
        <v>25.05</v>
      </c>
      <c r="AF7918" s="4">
        <v>38.341666666666661</v>
      </c>
      <c r="AG7918" s="4">
        <v>38.137499999999996</v>
      </c>
      <c r="AH7918" s="4">
        <v>38.26136363636364</v>
      </c>
      <c r="AI7918" s="4">
        <v>38.554687500000007</v>
      </c>
      <c r="AJ7918" s="4">
        <v>35.345312500000006</v>
      </c>
      <c r="AK7918" s="4">
        <v>33.225697211155357</v>
      </c>
      <c r="AL7918" s="6">
        <v>39.25</v>
      </c>
      <c r="AM7918" s="6">
        <v>39.25</v>
      </c>
      <c r="AN7918" s="6">
        <v>39.25</v>
      </c>
      <c r="AO7918" s="6">
        <v>42</v>
      </c>
      <c r="AP7918" s="6">
        <v>42</v>
      </c>
      <c r="AQ7918" s="6">
        <v>42</v>
      </c>
      <c r="AR7918">
        <v>37.700000000000003</v>
      </c>
      <c r="AS7918">
        <v>37.299999999999997</v>
      </c>
      <c r="AT7918">
        <v>37.299999999999997</v>
      </c>
      <c r="AU7918">
        <v>32.15</v>
      </c>
      <c r="AV7918">
        <v>28.85</v>
      </c>
      <c r="AW7918">
        <v>25.45</v>
      </c>
      <c r="AZ7918">
        <v>11</v>
      </c>
      <c r="BA7918">
        <v>33.71</v>
      </c>
      <c r="BB7918">
        <v>0.22519558540361301</v>
      </c>
      <c r="BC7918">
        <v>0.15561583819436201</v>
      </c>
      <c r="BD7918">
        <v>0.39</v>
      </c>
      <c r="BE7918">
        <v>0.39</v>
      </c>
      <c r="BF7918">
        <v>0.20799999999999999</v>
      </c>
      <c r="BG7918">
        <v>-11.363636363636401</v>
      </c>
      <c r="BH7918">
        <v>-43.571428571428598</v>
      </c>
      <c r="BI7918">
        <v>-46.153846153846203</v>
      </c>
      <c r="BJ7918">
        <v>0</v>
      </c>
      <c r="BK7918">
        <v>12.5</v>
      </c>
      <c r="BN7918">
        <v>2.1910828025477702</v>
      </c>
      <c r="BO7918" t="s">
        <v>23</v>
      </c>
      <c r="BP7918" t="s">
        <v>23</v>
      </c>
      <c r="BQ7918" t="s">
        <v>23</v>
      </c>
      <c r="BR7918" t="s">
        <v>23</v>
      </c>
      <c r="BS7918">
        <v>0.36</v>
      </c>
      <c r="BV7918">
        <v>-22.597999999999999</v>
      </c>
      <c r="BW7918">
        <v>-8.0289999999999999</v>
      </c>
      <c r="BX7918">
        <v>89.677999999999997</v>
      </c>
      <c r="BY7918">
        <v>9.1010000000000009</v>
      </c>
      <c r="BZ7918">
        <v>-4.9779999999999998</v>
      </c>
      <c r="CA7918">
        <v>16.253</v>
      </c>
      <c r="CB7918">
        <v>-37.594999999999999</v>
      </c>
      <c r="CC7918">
        <v>-15.08</v>
      </c>
      <c r="CD7918" t="s">
        <v>576</v>
      </c>
      <c r="CE7918" t="s">
        <v>576</v>
      </c>
      <c r="CF7918">
        <v>-15.5693</v>
      </c>
      <c r="CG7918">
        <v>-31.4283</v>
      </c>
      <c r="CH7918">
        <v>-4132141</v>
      </c>
      <c r="CI7918" s="7">
        <v>2754260</v>
      </c>
      <c r="CJ7918">
        <v>426995</v>
      </c>
      <c r="CK7918">
        <v>885302</v>
      </c>
      <c r="CL7918" t="s">
        <v>576</v>
      </c>
      <c r="CM7918">
        <v>-37.948</v>
      </c>
      <c r="CP7918" s="9" t="s">
        <v>23</v>
      </c>
      <c r="CQ7918" s="9" t="s">
        <v>23</v>
      </c>
      <c r="CR7918" s="9" t="s">
        <v>23</v>
      </c>
      <c r="CS7918" t="s">
        <v>23</v>
      </c>
      <c r="CT7918">
        <v>1.304</v>
      </c>
      <c r="CU7918" t="s">
        <v>23</v>
      </c>
      <c r="CV7918" t="s">
        <v>23</v>
      </c>
      <c r="CW7918" t="s">
        <v>23</v>
      </c>
      <c r="CX7918" t="s">
        <v>23</v>
      </c>
      <c r="CY7918" t="s">
        <v>23</v>
      </c>
      <c r="DB7918" s="10">
        <v>20.092922958200152</v>
      </c>
      <c r="DC7918" s="9">
        <v>272396023</v>
      </c>
      <c r="DD7918" s="10">
        <v>5.9490883242447343E-3</v>
      </c>
      <c r="DE7918" s="12" t="s">
        <v>23</v>
      </c>
      <c r="DF7918" s="9">
        <v>10.07185</v>
      </c>
      <c r="DG7918" s="13" t="s">
        <v>23</v>
      </c>
      <c r="DH7918" t="s">
        <v>23</v>
      </c>
      <c r="DK7918">
        <v>1.9589853546332081</v>
      </c>
      <c r="DL7918">
        <v>0.33399122528923969</v>
      </c>
      <c r="DM7918">
        <v>0.3440414434519084</v>
      </c>
      <c r="DN7918">
        <v>1.0089894831486768</v>
      </c>
    </row>
    <row r="7919" spans="1:118" x14ac:dyDescent="0.25">
      <c r="A7919" s="1">
        <v>44649</v>
      </c>
      <c r="B7919" t="s">
        <v>152</v>
      </c>
      <c r="C7919">
        <v>39.149999000000001</v>
      </c>
      <c r="D7919" t="s">
        <v>153</v>
      </c>
      <c r="E7919" t="s">
        <v>97</v>
      </c>
      <c r="F7919" t="s">
        <v>91</v>
      </c>
      <c r="I7919">
        <v>157.05881044145389</v>
      </c>
      <c r="J7919">
        <v>13101.36</v>
      </c>
      <c r="M7919">
        <v>252920</v>
      </c>
      <c r="N7919">
        <v>350777</v>
      </c>
      <c r="O7919">
        <v>334710</v>
      </c>
      <c r="P7919">
        <v>344369</v>
      </c>
      <c r="S7919">
        <v>107.587826086956</v>
      </c>
      <c r="T7919">
        <v>267627.21875445999</v>
      </c>
      <c r="U7919">
        <v>1.20772129032258</v>
      </c>
      <c r="X7919">
        <v>-5.4347830000000004</v>
      </c>
      <c r="Y7919">
        <v>-18.4375</v>
      </c>
      <c r="Z7919">
        <v>-17.011129</v>
      </c>
      <c r="AA7919">
        <v>-38.297873000000003</v>
      </c>
      <c r="AB7919">
        <v>52.349998999999997</v>
      </c>
      <c r="AC7919">
        <v>80.399998999999994</v>
      </c>
      <c r="AD7919">
        <v>38.249999000000003</v>
      </c>
      <c r="AE7919">
        <v>36.449998999999998</v>
      </c>
      <c r="AF7919" s="4">
        <v>40.112499000000007</v>
      </c>
      <c r="AG7919" s="4">
        <v>40.574998999999991</v>
      </c>
      <c r="AH7919" s="4">
        <v>41.938635363636365</v>
      </c>
      <c r="AI7919" s="4">
        <v>45.172264625000011</v>
      </c>
      <c r="AJ7919" s="4">
        <v>47.954881812500027</v>
      </c>
      <c r="AK7919" s="4">
        <v>56.673106569721114</v>
      </c>
      <c r="AL7919" s="6">
        <v>41.399999000000001</v>
      </c>
      <c r="AM7919" s="6">
        <v>42.224998999999997</v>
      </c>
      <c r="AN7919" s="6">
        <v>47.999999000000003</v>
      </c>
      <c r="AO7919" s="6">
        <v>50.249999000000003</v>
      </c>
      <c r="AP7919" s="6">
        <v>60.674999</v>
      </c>
      <c r="AQ7919" s="6">
        <v>76.649998999999994</v>
      </c>
      <c r="AR7919">
        <v>38.624999000000003</v>
      </c>
      <c r="AS7919">
        <v>38.624999000000003</v>
      </c>
      <c r="AT7919">
        <v>38.624999000000003</v>
      </c>
      <c r="AU7919">
        <v>38.624999000000003</v>
      </c>
      <c r="AV7919">
        <v>36.749999000000003</v>
      </c>
      <c r="AW7919">
        <v>36.749999000000003</v>
      </c>
      <c r="AZ7919" t="s">
        <v>23</v>
      </c>
      <c r="BA7919" t="s">
        <v>23</v>
      </c>
      <c r="BB7919" t="s">
        <v>23</v>
      </c>
      <c r="BC7919" t="s">
        <v>23</v>
      </c>
      <c r="BD7919" t="s">
        <v>23</v>
      </c>
      <c r="BE7919" t="s">
        <v>23</v>
      </c>
      <c r="BF7919">
        <v>-1.3580000000000001</v>
      </c>
      <c r="BG7919" t="s">
        <v>23</v>
      </c>
      <c r="BH7919" t="s">
        <v>23</v>
      </c>
      <c r="BI7919" t="s">
        <v>23</v>
      </c>
      <c r="BJ7919" t="s">
        <v>23</v>
      </c>
      <c r="BK7919" t="s">
        <v>23</v>
      </c>
      <c r="BN7919">
        <v>0</v>
      </c>
      <c r="BO7919" t="s">
        <v>23</v>
      </c>
      <c r="BP7919" t="s">
        <v>23</v>
      </c>
      <c r="BQ7919" t="s">
        <v>23</v>
      </c>
      <c r="BR7919" t="s">
        <v>23</v>
      </c>
      <c r="BS7919" t="s">
        <v>23</v>
      </c>
      <c r="BV7919">
        <v>-13.321</v>
      </c>
      <c r="BW7919">
        <v>-5.6790000000000003</v>
      </c>
      <c r="BX7919">
        <v>-21.155999999999999</v>
      </c>
      <c r="BY7919">
        <v>101.687</v>
      </c>
      <c r="BZ7919">
        <v>-63.313000000000002</v>
      </c>
      <c r="CA7919">
        <v>38.006999999999998</v>
      </c>
      <c r="CB7919">
        <v>26.896999999999998</v>
      </c>
      <c r="CC7919">
        <v>293.077</v>
      </c>
      <c r="CD7919">
        <v>101.6399</v>
      </c>
      <c r="CE7919">
        <v>-73.759200000000007</v>
      </c>
      <c r="CF7919">
        <v>-61.699399999999997</v>
      </c>
      <c r="CG7919" t="s">
        <v>576</v>
      </c>
      <c r="CH7919">
        <v>-28413</v>
      </c>
      <c r="CI7919" s="7">
        <v>-106152</v>
      </c>
      <c r="CJ7919">
        <v>-13578</v>
      </c>
      <c r="CK7919">
        <v>-9312</v>
      </c>
      <c r="CL7919">
        <v>-73.233999999999995</v>
      </c>
      <c r="CM7919">
        <v>26.896999999999998</v>
      </c>
      <c r="CP7919" s="9">
        <v>-31.832000000000001</v>
      </c>
      <c r="CQ7919" s="9">
        <v>-29.123000000000001</v>
      </c>
      <c r="CR7919" s="9">
        <v>-24.751999999999999</v>
      </c>
      <c r="CS7919">
        <v>-31.614999999999998</v>
      </c>
      <c r="CT7919">
        <v>-9.6549999999999994</v>
      </c>
      <c r="CU7919">
        <v>0.48499999999999999</v>
      </c>
      <c r="CV7919">
        <v>0.52200000000000002</v>
      </c>
      <c r="CW7919">
        <v>0.48499999999999999</v>
      </c>
      <c r="CX7919">
        <v>2.4849999999999999</v>
      </c>
      <c r="CY7919" t="s">
        <v>576</v>
      </c>
      <c r="DB7919" s="10">
        <v>-1.3537675952431059</v>
      </c>
      <c r="DC7919" s="9">
        <v>343767</v>
      </c>
      <c r="DD7919" s="10">
        <v>-1.5417419356715449E-3</v>
      </c>
      <c r="DE7919" s="12">
        <v>30952.75</v>
      </c>
      <c r="DF7919" s="9">
        <v>2.3845779999999999</v>
      </c>
      <c r="DG7919" s="13">
        <v>2.5408879999999998</v>
      </c>
      <c r="DH7919" t="s">
        <v>576</v>
      </c>
      <c r="DK7919">
        <v>-0.98936606404270522</v>
      </c>
      <c r="DL7919">
        <v>6.4050663355860168E-2</v>
      </c>
      <c r="DM7919">
        <v>0.29571701806299211</v>
      </c>
      <c r="DN7919">
        <v>0.71352724292327241</v>
      </c>
    </row>
    <row r="7920" spans="1:118" x14ac:dyDescent="0.25">
      <c r="A7920" s="1">
        <v>44649</v>
      </c>
      <c r="B7920" t="s">
        <v>154</v>
      </c>
      <c r="C7920">
        <v>17.739999999999998</v>
      </c>
      <c r="D7920" t="s">
        <v>155</v>
      </c>
      <c r="E7920" t="s">
        <v>156</v>
      </c>
      <c r="F7920" t="s">
        <v>91</v>
      </c>
      <c r="I7920">
        <v>157.05881044145389</v>
      </c>
      <c r="J7920">
        <v>13101.36</v>
      </c>
      <c r="M7920">
        <v>324858</v>
      </c>
      <c r="N7920">
        <v>438054</v>
      </c>
      <c r="O7920">
        <v>565080</v>
      </c>
      <c r="P7920">
        <v>1579648</v>
      </c>
      <c r="S7920">
        <v>107.587826086956</v>
      </c>
      <c r="T7920">
        <v>267627.21875445999</v>
      </c>
      <c r="U7920">
        <v>1.20772129032258</v>
      </c>
      <c r="X7920">
        <v>4.3529410000000004</v>
      </c>
      <c r="Y7920">
        <v>-2.634468</v>
      </c>
      <c r="Z7920">
        <v>8.3028080000000006</v>
      </c>
      <c r="AA7920">
        <v>36.080910000000003</v>
      </c>
      <c r="AB7920">
        <v>20.48</v>
      </c>
      <c r="AC7920">
        <v>20.48</v>
      </c>
      <c r="AD7920">
        <v>16.3</v>
      </c>
      <c r="AE7920">
        <v>12.690909</v>
      </c>
      <c r="AF7920" s="4">
        <v>17.18</v>
      </c>
      <c r="AG7920" s="4">
        <v>17.074999999999999</v>
      </c>
      <c r="AH7920" s="4">
        <v>17.314545454545456</v>
      </c>
      <c r="AI7920" s="4">
        <v>17.958124999999999</v>
      </c>
      <c r="AJ7920" s="4">
        <v>17.913437499999993</v>
      </c>
      <c r="AK7920" s="4">
        <v>17.13353107968128</v>
      </c>
      <c r="AL7920" s="6">
        <v>17.739999999999998</v>
      </c>
      <c r="AM7920" s="6">
        <v>17.739999999999998</v>
      </c>
      <c r="AN7920" s="6">
        <v>18.28</v>
      </c>
      <c r="AO7920" s="6">
        <v>20.28</v>
      </c>
      <c r="AP7920" s="6">
        <v>20.28</v>
      </c>
      <c r="AQ7920" s="6">
        <v>20.28</v>
      </c>
      <c r="AR7920">
        <v>16.98</v>
      </c>
      <c r="AS7920">
        <v>16.8</v>
      </c>
      <c r="AT7920">
        <v>16.8</v>
      </c>
      <c r="AU7920">
        <v>16.38</v>
      </c>
      <c r="AV7920">
        <v>16.18</v>
      </c>
      <c r="AW7920">
        <v>12.727271999999999</v>
      </c>
      <c r="AZ7920" t="s">
        <v>23</v>
      </c>
      <c r="BA7920" t="s">
        <v>23</v>
      </c>
      <c r="BB7920">
        <v>-1.34360496411483</v>
      </c>
      <c r="BC7920" t="s">
        <v>23</v>
      </c>
      <c r="BD7920" t="s">
        <v>23</v>
      </c>
      <c r="BE7920" t="s">
        <v>23</v>
      </c>
      <c r="BF7920">
        <v>9.0999999999999998E-2</v>
      </c>
      <c r="BG7920" t="s">
        <v>23</v>
      </c>
      <c r="BH7920" t="s">
        <v>23</v>
      </c>
      <c r="BI7920" t="s">
        <v>23</v>
      </c>
      <c r="BJ7920" t="s">
        <v>23</v>
      </c>
      <c r="BK7920" t="s">
        <v>23</v>
      </c>
      <c r="BN7920">
        <v>0</v>
      </c>
      <c r="BO7920" t="s">
        <v>23</v>
      </c>
      <c r="BP7920" t="s">
        <v>23</v>
      </c>
      <c r="BQ7920" t="s">
        <v>23</v>
      </c>
      <c r="BR7920" t="s">
        <v>23</v>
      </c>
      <c r="BS7920" t="s">
        <v>23</v>
      </c>
      <c r="BV7920">
        <v>28.210999999999999</v>
      </c>
      <c r="BW7920">
        <v>26.27</v>
      </c>
      <c r="BX7920">
        <v>55.747999999999998</v>
      </c>
      <c r="BY7920">
        <v>-1.266</v>
      </c>
      <c r="BZ7920">
        <v>9.5340000000000007</v>
      </c>
      <c r="CA7920">
        <v>-2.3250000000000002</v>
      </c>
      <c r="CB7920">
        <v>-33.737000000000002</v>
      </c>
      <c r="CC7920">
        <v>140.66999999999999</v>
      </c>
      <c r="CD7920">
        <v>122.72239999999999</v>
      </c>
      <c r="CE7920">
        <v>1.2278</v>
      </c>
      <c r="CF7920" t="s">
        <v>576</v>
      </c>
      <c r="CG7920">
        <v>-97.894400000000005</v>
      </c>
      <c r="CH7920">
        <v>45917.811000000002</v>
      </c>
      <c r="CI7920" s="7">
        <v>45444.273999999998</v>
      </c>
      <c r="CJ7920">
        <v>8088.6959999999999</v>
      </c>
      <c r="CK7920">
        <v>13238.050999999999</v>
      </c>
      <c r="CL7920">
        <v>1.042</v>
      </c>
      <c r="CM7920">
        <v>-33.737000000000002</v>
      </c>
      <c r="CP7920" s="9">
        <v>7.69</v>
      </c>
      <c r="CQ7920" s="9">
        <v>8.2479999999999993</v>
      </c>
      <c r="CR7920" s="9">
        <v>7.3150000000000004</v>
      </c>
      <c r="CS7920">
        <v>4.383</v>
      </c>
      <c r="CT7920">
        <v>1.351</v>
      </c>
      <c r="CU7920">
        <v>0.28100000000000003</v>
      </c>
      <c r="CV7920">
        <v>0.26100000000000001</v>
      </c>
      <c r="CW7920">
        <v>0.28100000000000003</v>
      </c>
      <c r="CX7920">
        <v>5.9790000000000001</v>
      </c>
      <c r="CY7920">
        <v>0.81799999999999995</v>
      </c>
      <c r="DB7920" s="10">
        <v>18.145909173154571</v>
      </c>
      <c r="DC7920" s="9">
        <v>3359019.3080000002</v>
      </c>
      <c r="DD7920" s="10">
        <v>8.5388139721880984E-3</v>
      </c>
      <c r="DE7920" s="12">
        <v>-5256.05</v>
      </c>
      <c r="DF7920" s="9">
        <v>1.798459</v>
      </c>
      <c r="DG7920" s="13">
        <v>1.4978050000000001</v>
      </c>
      <c r="DH7920">
        <v>48.736263999999998</v>
      </c>
      <c r="DK7920">
        <v>0.90461661728073017</v>
      </c>
      <c r="DL7920">
        <v>0.47912499507592499</v>
      </c>
      <c r="DM7920">
        <v>0.2738115711023944</v>
      </c>
      <c r="DN7920">
        <v>0.51080139498507882</v>
      </c>
    </row>
    <row r="7921" spans="1:118" x14ac:dyDescent="0.25">
      <c r="A7921" s="1">
        <v>44649</v>
      </c>
      <c r="B7921" t="s">
        <v>157</v>
      </c>
      <c r="C7921" t="s">
        <v>23</v>
      </c>
      <c r="D7921" t="s">
        <v>158</v>
      </c>
      <c r="E7921" t="s">
        <v>111</v>
      </c>
      <c r="F7921" t="s">
        <v>91</v>
      </c>
      <c r="I7921">
        <v>157.05881044145389</v>
      </c>
      <c r="J7921">
        <v>13101.36</v>
      </c>
      <c r="M7921" t="s">
        <v>23</v>
      </c>
      <c r="N7921" t="s">
        <v>23</v>
      </c>
      <c r="O7921" t="s">
        <v>23</v>
      </c>
      <c r="P7921" t="s">
        <v>23</v>
      </c>
      <c r="S7921">
        <v>107.587826086956</v>
      </c>
      <c r="T7921">
        <v>267627.21875445999</v>
      </c>
      <c r="U7921">
        <v>1.20772129032258</v>
      </c>
      <c r="X7921" t="s">
        <v>23</v>
      </c>
      <c r="Y7921" t="s">
        <v>23</v>
      </c>
      <c r="Z7921" t="s">
        <v>23</v>
      </c>
      <c r="AA7921" t="s">
        <v>23</v>
      </c>
      <c r="AB7921" t="s">
        <v>23</v>
      </c>
      <c r="AC7921" t="s">
        <v>23</v>
      </c>
      <c r="AD7921" t="s">
        <v>23</v>
      </c>
      <c r="AE7921" t="s">
        <v>23</v>
      </c>
      <c r="AF7921" s="4" t="s">
        <v>23</v>
      </c>
      <c r="AG7921" s="4" t="s">
        <v>23</v>
      </c>
      <c r="AH7921" s="4" t="s">
        <v>23</v>
      </c>
      <c r="AI7921" s="4" t="s">
        <v>23</v>
      </c>
      <c r="AJ7921" s="4" t="s">
        <v>23</v>
      </c>
      <c r="AK7921" s="4" t="s">
        <v>23</v>
      </c>
      <c r="AL7921" s="6" t="s">
        <v>23</v>
      </c>
      <c r="AM7921" s="6" t="s">
        <v>23</v>
      </c>
      <c r="AN7921" s="6" t="s">
        <v>23</v>
      </c>
      <c r="AO7921" s="6" t="s">
        <v>23</v>
      </c>
      <c r="AP7921" s="6" t="s">
        <v>23</v>
      </c>
      <c r="AQ7921" s="6" t="s">
        <v>23</v>
      </c>
      <c r="AR7921" t="s">
        <v>23</v>
      </c>
      <c r="AS7921" t="s">
        <v>23</v>
      </c>
      <c r="AT7921" t="s">
        <v>23</v>
      </c>
      <c r="AU7921" t="s">
        <v>23</v>
      </c>
      <c r="AV7921" t="s">
        <v>23</v>
      </c>
      <c r="AW7921" t="s">
        <v>23</v>
      </c>
      <c r="AZ7921" t="s">
        <v>23</v>
      </c>
      <c r="BA7921" t="s">
        <v>23</v>
      </c>
      <c r="BB7921" t="s">
        <v>23</v>
      </c>
      <c r="BC7921" t="s">
        <v>23</v>
      </c>
      <c r="BD7921" t="s">
        <v>23</v>
      </c>
      <c r="BE7921" t="s">
        <v>23</v>
      </c>
      <c r="BF7921">
        <v>0.25</v>
      </c>
      <c r="BG7921" t="s">
        <v>23</v>
      </c>
      <c r="BH7921" t="s">
        <v>23</v>
      </c>
      <c r="BI7921" t="s">
        <v>23</v>
      </c>
      <c r="BJ7921" t="s">
        <v>23</v>
      </c>
      <c r="BK7921" t="s">
        <v>23</v>
      </c>
      <c r="BN7921" t="s">
        <v>23</v>
      </c>
      <c r="BO7921" t="s">
        <v>23</v>
      </c>
      <c r="BP7921" t="s">
        <v>23</v>
      </c>
      <c r="BQ7921" t="s">
        <v>23</v>
      </c>
      <c r="BR7921" t="s">
        <v>23</v>
      </c>
      <c r="BS7921" t="s">
        <v>23</v>
      </c>
      <c r="BV7921">
        <v>-5.5449999999999999</v>
      </c>
      <c r="BW7921">
        <v>49.063000000000002</v>
      </c>
      <c r="BX7921">
        <v>32.484999999999999</v>
      </c>
      <c r="BY7921">
        <v>24.157</v>
      </c>
      <c r="BZ7921">
        <v>7.5570000000000004</v>
      </c>
      <c r="CA7921">
        <v>-9.6890000000000001</v>
      </c>
      <c r="CB7921">
        <v>-3.4780000000000002</v>
      </c>
      <c r="CC7921">
        <v>100.268</v>
      </c>
      <c r="CD7921">
        <v>87.8733</v>
      </c>
      <c r="CE7921">
        <v>55.714599999999997</v>
      </c>
      <c r="CF7921">
        <v>34.211599999999997</v>
      </c>
      <c r="CG7921">
        <v>-59.145200000000003</v>
      </c>
      <c r="CH7921">
        <v>85115.509000000005</v>
      </c>
      <c r="CI7921" s="7">
        <v>54661.224000000002</v>
      </c>
      <c r="CJ7921">
        <v>24343.038</v>
      </c>
      <c r="CK7921">
        <v>29289.194</v>
      </c>
      <c r="CL7921">
        <v>55.715000000000003</v>
      </c>
      <c r="CM7921">
        <v>-6.0149999999999997</v>
      </c>
      <c r="CP7921" s="9" t="s">
        <v>23</v>
      </c>
      <c r="CQ7921" s="9" t="s">
        <v>23</v>
      </c>
      <c r="CR7921" s="9" t="s">
        <v>23</v>
      </c>
      <c r="CS7921" t="s">
        <v>23</v>
      </c>
      <c r="CT7921">
        <v>2.5139999999999998</v>
      </c>
      <c r="CU7921">
        <v>5.1999999999999998E-2</v>
      </c>
      <c r="CV7921">
        <v>5.2999999999999999E-2</v>
      </c>
      <c r="CW7921">
        <v>5.1999999999999998E-2</v>
      </c>
      <c r="CX7921">
        <v>167.09700000000001</v>
      </c>
      <c r="CY7921" t="s">
        <v>23</v>
      </c>
      <c r="DB7921" s="10" t="e">
        <v>#VALUE!</v>
      </c>
      <c r="DC7921" s="9">
        <v>4388124.6900000004</v>
      </c>
      <c r="DD7921" s="10">
        <v>1.2220436698666372E-2</v>
      </c>
      <c r="DE7921" s="12" t="s">
        <v>23</v>
      </c>
      <c r="DF7921" s="9" t="s">
        <v>23</v>
      </c>
      <c r="DG7921" s="13" t="s">
        <v>23</v>
      </c>
      <c r="DH7921" t="s">
        <v>23</v>
      </c>
      <c r="DK7921" t="s">
        <v>23</v>
      </c>
      <c r="DL7921" t="s">
        <v>23</v>
      </c>
      <c r="DM7921" t="s">
        <v>23</v>
      </c>
      <c r="DN7921" t="s">
        <v>23</v>
      </c>
    </row>
    <row r="7922" spans="1:118" x14ac:dyDescent="0.25">
      <c r="A7922" s="1">
        <v>44649</v>
      </c>
      <c r="B7922" t="s">
        <v>159</v>
      </c>
      <c r="C7922">
        <v>61.166665999999999</v>
      </c>
      <c r="D7922" t="s">
        <v>160</v>
      </c>
      <c r="E7922" t="s">
        <v>97</v>
      </c>
      <c r="F7922" t="s">
        <v>91</v>
      </c>
      <c r="I7922">
        <v>157.05881044145389</v>
      </c>
      <c r="J7922">
        <v>13101.36</v>
      </c>
      <c r="M7922">
        <v>566950</v>
      </c>
      <c r="N7922">
        <v>477050</v>
      </c>
      <c r="O7922">
        <v>379629</v>
      </c>
      <c r="P7922">
        <v>303936</v>
      </c>
      <c r="S7922">
        <v>107.587826086956</v>
      </c>
      <c r="T7922">
        <v>267627.21875445999</v>
      </c>
      <c r="U7922">
        <v>1.20772129032258</v>
      </c>
      <c r="X7922">
        <v>4.8571419999999996</v>
      </c>
      <c r="Y7922">
        <v>-6.1381079999999999</v>
      </c>
      <c r="Z7922">
        <v>-2.5232410000000001</v>
      </c>
      <c r="AA7922">
        <v>-6.2579830000000003</v>
      </c>
      <c r="AB7922">
        <v>69.416666000000006</v>
      </c>
      <c r="AC7922">
        <v>83.166666000000006</v>
      </c>
      <c r="AD7922">
        <v>57.75</v>
      </c>
      <c r="AE7922">
        <v>57.75</v>
      </c>
      <c r="AF7922" s="4">
        <v>59.3888885</v>
      </c>
      <c r="AG7922" s="4">
        <v>60.027777416666659</v>
      </c>
      <c r="AH7922" s="4">
        <v>62.071969318181829</v>
      </c>
      <c r="AI7922" s="4">
        <v>64.416666343750023</v>
      </c>
      <c r="AJ7922" s="4">
        <v>66.258463203124975</v>
      </c>
      <c r="AK7922" s="4">
        <v>68.33864509561748</v>
      </c>
      <c r="AL7922" s="6">
        <v>61.166665999999999</v>
      </c>
      <c r="AM7922" s="6">
        <v>62.166665999999999</v>
      </c>
      <c r="AN7922" s="6">
        <v>66</v>
      </c>
      <c r="AO7922" s="6">
        <v>69</v>
      </c>
      <c r="AP7922" s="6">
        <v>75.333332999999996</v>
      </c>
      <c r="AQ7922" s="6">
        <v>83.166666000000006</v>
      </c>
      <c r="AR7922">
        <v>58.25</v>
      </c>
      <c r="AS7922">
        <v>58.25</v>
      </c>
      <c r="AT7922">
        <v>58.25</v>
      </c>
      <c r="AU7922">
        <v>58.25</v>
      </c>
      <c r="AV7922">
        <v>58.25</v>
      </c>
      <c r="AW7922">
        <v>58.25</v>
      </c>
      <c r="AZ7922">
        <v>5</v>
      </c>
      <c r="BA7922">
        <v>81.666669999999996</v>
      </c>
      <c r="BB7922">
        <v>-0.558028675646981</v>
      </c>
      <c r="BC7922">
        <v>-28.690363881401598</v>
      </c>
      <c r="BD7922" t="s">
        <v>23</v>
      </c>
      <c r="BE7922" t="s">
        <v>23</v>
      </c>
      <c r="BF7922">
        <v>-4.0000000000000001E-3</v>
      </c>
      <c r="BG7922">
        <v>-25.523012552301299</v>
      </c>
      <c r="BH7922">
        <v>-13.7704918032787</v>
      </c>
      <c r="BI7922" t="s">
        <v>23</v>
      </c>
      <c r="BJ7922" t="s">
        <v>23</v>
      </c>
      <c r="BK7922" t="s">
        <v>23</v>
      </c>
      <c r="BN7922">
        <v>1.0899182561307901</v>
      </c>
      <c r="BO7922" t="s">
        <v>23</v>
      </c>
      <c r="BP7922" t="s">
        <v>23</v>
      </c>
      <c r="BQ7922" t="s">
        <v>23</v>
      </c>
      <c r="BR7922" t="s">
        <v>23</v>
      </c>
      <c r="BS7922" t="s">
        <v>23</v>
      </c>
      <c r="BV7922">
        <v>17.923999999999999</v>
      </c>
      <c r="BW7922">
        <v>17.55</v>
      </c>
      <c r="BX7922">
        <v>23.968</v>
      </c>
      <c r="BY7922">
        <v>13.204000000000001</v>
      </c>
      <c r="BZ7922">
        <v>1.2889999999999999</v>
      </c>
      <c r="CA7922">
        <v>-2.3759999999999999</v>
      </c>
      <c r="CB7922" t="s">
        <v>576</v>
      </c>
      <c r="CC7922">
        <v>-31.908999999999999</v>
      </c>
      <c r="CD7922">
        <v>-23.664000000000001</v>
      </c>
      <c r="CE7922">
        <v>-32.229999999999997</v>
      </c>
      <c r="CF7922">
        <v>20.069199999999999</v>
      </c>
      <c r="CG7922" t="s">
        <v>576</v>
      </c>
      <c r="CH7922">
        <v>266560</v>
      </c>
      <c r="CI7922" s="7">
        <v>393330</v>
      </c>
      <c r="CJ7922">
        <v>-609</v>
      </c>
      <c r="CK7922">
        <v>64369</v>
      </c>
      <c r="CL7922">
        <v>-32.229999999999997</v>
      </c>
      <c r="CM7922" t="s">
        <v>576</v>
      </c>
      <c r="CP7922" s="9">
        <v>3.97</v>
      </c>
      <c r="CQ7922" s="9">
        <v>5.202</v>
      </c>
      <c r="CR7922" s="9">
        <v>5.7720000000000002</v>
      </c>
      <c r="CS7922">
        <v>6.5810000000000004</v>
      </c>
      <c r="CT7922">
        <v>1.4219999999999999</v>
      </c>
      <c r="CU7922">
        <v>0.57299999999999995</v>
      </c>
      <c r="CV7922">
        <v>0.58899999999999997</v>
      </c>
      <c r="CW7922">
        <v>0.57299999999999995</v>
      </c>
      <c r="CX7922" t="s">
        <v>23</v>
      </c>
      <c r="CY7922">
        <v>0.13</v>
      </c>
      <c r="DB7922" s="10">
        <v>33.372618916856787</v>
      </c>
      <c r="DC7922" s="9">
        <v>14718253</v>
      </c>
      <c r="DD7922" s="10">
        <v>2.0803759794046209E-2</v>
      </c>
      <c r="DE7922" s="12">
        <v>1685803</v>
      </c>
      <c r="DF7922" s="9">
        <v>1.098697</v>
      </c>
      <c r="DG7922" s="13">
        <v>1.041312</v>
      </c>
      <c r="DH7922" t="s">
        <v>576</v>
      </c>
      <c r="DK7922">
        <v>1.006597861836616</v>
      </c>
      <c r="DL7922">
        <v>5.5188092076826623E-2</v>
      </c>
      <c r="DM7922">
        <v>0.22569452206065432</v>
      </c>
      <c r="DN7922">
        <v>0.56160175267549151</v>
      </c>
    </row>
    <row r="7923" spans="1:118" x14ac:dyDescent="0.25">
      <c r="A7923" s="1">
        <v>44649</v>
      </c>
      <c r="B7923" t="s">
        <v>161</v>
      </c>
      <c r="C7923">
        <v>16.8</v>
      </c>
      <c r="D7923" t="s">
        <v>162</v>
      </c>
      <c r="E7923" t="s">
        <v>94</v>
      </c>
      <c r="F7923" t="s">
        <v>91</v>
      </c>
      <c r="I7923">
        <v>157.05881044145389</v>
      </c>
      <c r="J7923">
        <v>13101.36</v>
      </c>
      <c r="M7923">
        <v>340442</v>
      </c>
      <c r="N7923">
        <v>832436</v>
      </c>
      <c r="O7923">
        <v>512163</v>
      </c>
      <c r="P7923">
        <v>574285</v>
      </c>
      <c r="S7923">
        <v>107.587826086956</v>
      </c>
      <c r="T7923">
        <v>267627.21875445999</v>
      </c>
      <c r="U7923">
        <v>1.20772129032258</v>
      </c>
      <c r="X7923">
        <v>-1.060071</v>
      </c>
      <c r="Y7923">
        <v>-4.9773759999999996</v>
      </c>
      <c r="Z7923">
        <v>0.11919</v>
      </c>
      <c r="AA7923">
        <v>-34.955748999999997</v>
      </c>
      <c r="AB7923">
        <v>19.46</v>
      </c>
      <c r="AC7923">
        <v>27.55</v>
      </c>
      <c r="AD7923">
        <v>16.2</v>
      </c>
      <c r="AE7923">
        <v>16.2</v>
      </c>
      <c r="AF7923" s="4">
        <v>16.79</v>
      </c>
      <c r="AG7923" s="4">
        <v>16.815000000000001</v>
      </c>
      <c r="AH7923" s="4">
        <v>17.130909090909093</v>
      </c>
      <c r="AI7923" s="4">
        <v>17.7425</v>
      </c>
      <c r="AJ7923" s="4">
        <v>19.050468750000004</v>
      </c>
      <c r="AK7923" s="4">
        <v>22.082219569721108</v>
      </c>
      <c r="AL7923" s="6">
        <v>16.98</v>
      </c>
      <c r="AM7923" s="6">
        <v>17.32</v>
      </c>
      <c r="AN7923" s="6">
        <v>18</v>
      </c>
      <c r="AO7923" s="6">
        <v>19.2</v>
      </c>
      <c r="AP7923" s="6">
        <v>24.26</v>
      </c>
      <c r="AQ7923" s="6">
        <v>27</v>
      </c>
      <c r="AR7923">
        <v>16.5</v>
      </c>
      <c r="AS7923">
        <v>16.46</v>
      </c>
      <c r="AT7923">
        <v>16.46</v>
      </c>
      <c r="AU7923">
        <v>16.46</v>
      </c>
      <c r="AV7923">
        <v>16.46</v>
      </c>
      <c r="AW7923">
        <v>16.46</v>
      </c>
      <c r="AZ7923" t="s">
        <v>23</v>
      </c>
      <c r="BA7923" t="s">
        <v>23</v>
      </c>
      <c r="BB7923">
        <v>-7.0776758644510096</v>
      </c>
      <c r="BC7923" t="s">
        <v>23</v>
      </c>
      <c r="BD7923" t="s">
        <v>23</v>
      </c>
      <c r="BE7923" t="s">
        <v>23</v>
      </c>
      <c r="BF7923">
        <v>-1.2270000000000001</v>
      </c>
      <c r="BG7923" t="s">
        <v>23</v>
      </c>
      <c r="BH7923" t="s">
        <v>23</v>
      </c>
      <c r="BI7923" t="s">
        <v>23</v>
      </c>
      <c r="BJ7923" t="s">
        <v>23</v>
      </c>
      <c r="BK7923" t="s">
        <v>23</v>
      </c>
      <c r="BN7923">
        <v>0</v>
      </c>
      <c r="BO7923" t="s">
        <v>23</v>
      </c>
      <c r="BP7923" t="s">
        <v>23</v>
      </c>
      <c r="BQ7923" t="s">
        <v>23</v>
      </c>
      <c r="BR7923" t="s">
        <v>23</v>
      </c>
      <c r="BS7923" t="s">
        <v>23</v>
      </c>
      <c r="BV7923">
        <v>-3.9910000000000001</v>
      </c>
      <c r="BW7923">
        <v>-16.242000000000001</v>
      </c>
      <c r="BX7923">
        <v>14.592000000000001</v>
      </c>
      <c r="BY7923">
        <v>0.46800000000000003</v>
      </c>
      <c r="BZ7923">
        <v>-21.795000000000002</v>
      </c>
      <c r="CA7923">
        <v>17.399000000000001</v>
      </c>
      <c r="CB7923" t="s">
        <v>576</v>
      </c>
      <c r="CC7923" t="s">
        <v>576</v>
      </c>
      <c r="CD7923">
        <v>-80.268000000000001</v>
      </c>
      <c r="CE7923" t="s">
        <v>576</v>
      </c>
      <c r="CF7923" t="s">
        <v>576</v>
      </c>
      <c r="CG7923" t="s">
        <v>576</v>
      </c>
      <c r="CH7923">
        <v>-140588</v>
      </c>
      <c r="CI7923" s="7">
        <v>36913</v>
      </c>
      <c r="CJ7923">
        <v>-128835</v>
      </c>
      <c r="CK7923">
        <v>-25630</v>
      </c>
      <c r="CL7923" t="s">
        <v>576</v>
      </c>
      <c r="CM7923" t="s">
        <v>576</v>
      </c>
      <c r="CP7923" s="9">
        <v>-7.9690000000000003</v>
      </c>
      <c r="CQ7923" s="9">
        <v>0.40899999999999997</v>
      </c>
      <c r="CR7923" s="9">
        <v>2.105</v>
      </c>
      <c r="CS7923">
        <v>-9.4190000000000005</v>
      </c>
      <c r="CT7923">
        <v>-2.1259999999999999</v>
      </c>
      <c r="CU7923">
        <v>0.42699999999999999</v>
      </c>
      <c r="CV7923">
        <v>0.45200000000000001</v>
      </c>
      <c r="CW7923">
        <v>0.42699999999999999</v>
      </c>
      <c r="CX7923">
        <v>1.1970000000000001</v>
      </c>
      <c r="CY7923" t="s">
        <v>576</v>
      </c>
      <c r="DB7923" s="10">
        <v>-9.4342403628117921</v>
      </c>
      <c r="DC7923" s="9">
        <v>4125281</v>
      </c>
      <c r="DD7923" s="10">
        <v>-4.0341494312751058E-3</v>
      </c>
      <c r="DE7923" s="12">
        <v>-225192.5</v>
      </c>
      <c r="DF7923" s="9">
        <v>0.75060300000000002</v>
      </c>
      <c r="DG7923" s="13">
        <v>0.81300799999999995</v>
      </c>
      <c r="DH7923" t="s">
        <v>576</v>
      </c>
      <c r="DK7923">
        <v>2.0618145516284687</v>
      </c>
      <c r="DL7923">
        <v>0.33742836366898393</v>
      </c>
      <c r="DM7923">
        <v>0.36999046045357248</v>
      </c>
      <c r="DN7923">
        <v>0.60185225727640146</v>
      </c>
    </row>
    <row r="7924" spans="1:118" x14ac:dyDescent="0.25">
      <c r="A7924" s="1">
        <v>44649</v>
      </c>
      <c r="B7924" t="s">
        <v>163</v>
      </c>
      <c r="C7924">
        <v>14.528</v>
      </c>
      <c r="D7924" t="s">
        <v>164</v>
      </c>
      <c r="E7924" t="s">
        <v>90</v>
      </c>
      <c r="F7924" t="s">
        <v>91</v>
      </c>
      <c r="I7924">
        <v>157.05881044145389</v>
      </c>
      <c r="J7924">
        <v>13101.36</v>
      </c>
      <c r="M7924">
        <v>1688096</v>
      </c>
      <c r="N7924">
        <v>2775135</v>
      </c>
      <c r="O7924">
        <v>2345377</v>
      </c>
      <c r="P7924">
        <v>1243999</v>
      </c>
      <c r="S7924">
        <v>107.587826086956</v>
      </c>
      <c r="T7924">
        <v>267627.21875445999</v>
      </c>
      <c r="U7924">
        <v>1.20772129032258</v>
      </c>
      <c r="X7924">
        <v>1.113586</v>
      </c>
      <c r="Y7924">
        <v>3.0646990000000001</v>
      </c>
      <c r="Z7924">
        <v>23.916751999999999</v>
      </c>
      <c r="AA7924">
        <v>48.913488999999998</v>
      </c>
      <c r="AB7924">
        <v>18.38</v>
      </c>
      <c r="AC7924">
        <v>18.38</v>
      </c>
      <c r="AD7924">
        <v>14.595000000000001</v>
      </c>
      <c r="AE7924">
        <v>11.984999999999999</v>
      </c>
      <c r="AF7924" s="4">
        <v>14.402666666666667</v>
      </c>
      <c r="AG7924" s="4">
        <v>14.310666666666664</v>
      </c>
      <c r="AH7924" s="4">
        <v>14.225454545454546</v>
      </c>
      <c r="AI7924" s="4">
        <v>13.517312500000003</v>
      </c>
      <c r="AJ7924" s="4">
        <v>12.09921875</v>
      </c>
      <c r="AK7924" s="4">
        <v>11.202852589641431</v>
      </c>
      <c r="AL7924" s="6">
        <v>14.528</v>
      </c>
      <c r="AM7924" s="6">
        <v>14.528</v>
      </c>
      <c r="AN7924" s="6">
        <v>14.528</v>
      </c>
      <c r="AO7924" s="6">
        <v>14.64</v>
      </c>
      <c r="AP7924" s="6">
        <v>14.64</v>
      </c>
      <c r="AQ7924" s="6">
        <v>14.64</v>
      </c>
      <c r="AR7924">
        <v>14.336</v>
      </c>
      <c r="AS7924">
        <v>14.032</v>
      </c>
      <c r="AT7924">
        <v>14</v>
      </c>
      <c r="AU7924">
        <v>11.724</v>
      </c>
      <c r="AV7924">
        <v>10.128</v>
      </c>
      <c r="AW7924">
        <v>9.6</v>
      </c>
      <c r="AZ7924">
        <v>3</v>
      </c>
      <c r="BA7924">
        <v>11.798</v>
      </c>
      <c r="BB7924">
        <v>-2.8081471347206501</v>
      </c>
      <c r="BC7924">
        <v>-0.584699453551913</v>
      </c>
      <c r="BD7924" t="s">
        <v>23</v>
      </c>
      <c r="BE7924" t="s">
        <v>23</v>
      </c>
      <c r="BF7924">
        <v>0.192</v>
      </c>
      <c r="BG7924">
        <v>-3.6036036036036001</v>
      </c>
      <c r="BH7924">
        <v>79.069767441860506</v>
      </c>
      <c r="BI7924" t="s">
        <v>23</v>
      </c>
      <c r="BJ7924" t="s">
        <v>23</v>
      </c>
      <c r="BK7924" t="s">
        <v>23</v>
      </c>
      <c r="BN7924">
        <v>2.8916921806167402</v>
      </c>
      <c r="BO7924">
        <v>75</v>
      </c>
      <c r="BP7924" t="s">
        <v>23</v>
      </c>
      <c r="BQ7924" t="s">
        <v>23</v>
      </c>
      <c r="BR7924">
        <v>0.42</v>
      </c>
      <c r="BS7924">
        <v>0.42</v>
      </c>
      <c r="BV7924">
        <v>9.0850000000000009</v>
      </c>
      <c r="BW7924">
        <v>-5.7530000000000001</v>
      </c>
      <c r="BX7924">
        <v>-1.244</v>
      </c>
      <c r="BY7924">
        <v>3.5569999999999999</v>
      </c>
      <c r="BZ7924">
        <v>62.423999999999999</v>
      </c>
      <c r="CA7924">
        <v>-40.156999999999996</v>
      </c>
      <c r="CB7924">
        <v>-1.4773000000000001</v>
      </c>
      <c r="CC7924">
        <v>-11.427</v>
      </c>
      <c r="CD7924">
        <v>9.6630000000000003</v>
      </c>
      <c r="CE7924">
        <v>5.5304000000000002</v>
      </c>
      <c r="CF7924" t="s">
        <v>576</v>
      </c>
      <c r="CG7924">
        <v>-73.708699999999993</v>
      </c>
      <c r="CH7924">
        <v>1061656</v>
      </c>
      <c r="CI7924" s="7">
        <v>979561</v>
      </c>
      <c r="CJ7924">
        <v>286046</v>
      </c>
      <c r="CK7924">
        <v>274345</v>
      </c>
      <c r="CL7924">
        <v>8.3810000000000002</v>
      </c>
      <c r="CM7924">
        <v>7.8559999999999999</v>
      </c>
      <c r="CP7924" s="9" t="s">
        <v>23</v>
      </c>
      <c r="CQ7924" s="9" t="s">
        <v>23</v>
      </c>
      <c r="CR7924" s="9" t="s">
        <v>23</v>
      </c>
      <c r="CS7924" t="s">
        <v>23</v>
      </c>
      <c r="CT7924">
        <v>1.054</v>
      </c>
      <c r="CU7924" t="s">
        <v>23</v>
      </c>
      <c r="CV7924" t="s">
        <v>23</v>
      </c>
      <c r="CW7924" t="s">
        <v>23</v>
      </c>
      <c r="CX7924" t="s">
        <v>23</v>
      </c>
      <c r="CY7924" t="s">
        <v>23</v>
      </c>
      <c r="DB7924" s="10">
        <v>37.348182819383261</v>
      </c>
      <c r="DC7924" s="9">
        <v>101619304</v>
      </c>
      <c r="DD7924" s="10">
        <v>6.6743519518693024E-3</v>
      </c>
      <c r="DE7924" s="12" t="s">
        <v>23</v>
      </c>
      <c r="DF7924" s="9">
        <v>6.8820459999999999</v>
      </c>
      <c r="DG7924" s="13">
        <v>6.6642200000000003</v>
      </c>
      <c r="DH7924">
        <v>18.436547999999998</v>
      </c>
      <c r="DK7924">
        <v>2.4557965589759116</v>
      </c>
      <c r="DL7924">
        <v>0.20340620291374334</v>
      </c>
      <c r="DM7924">
        <v>0.15449541076320192</v>
      </c>
      <c r="DN7924">
        <v>0.76807997446030329</v>
      </c>
    </row>
    <row r="7925" spans="1:118" x14ac:dyDescent="0.25">
      <c r="A7925" s="1">
        <v>44649</v>
      </c>
      <c r="B7925" t="s">
        <v>165</v>
      </c>
      <c r="C7925">
        <v>54.375</v>
      </c>
      <c r="D7925" t="s">
        <v>166</v>
      </c>
      <c r="E7925" t="s">
        <v>90</v>
      </c>
      <c r="F7925" t="s">
        <v>91</v>
      </c>
      <c r="I7925">
        <v>157.05881044145389</v>
      </c>
      <c r="J7925">
        <v>13101.36</v>
      </c>
      <c r="M7925">
        <v>8121133</v>
      </c>
      <c r="N7925">
        <v>7744837</v>
      </c>
      <c r="O7925">
        <v>5618681</v>
      </c>
      <c r="P7925">
        <v>4567733</v>
      </c>
      <c r="S7925">
        <v>107.587826086956</v>
      </c>
      <c r="T7925">
        <v>267627.21875445999</v>
      </c>
      <c r="U7925">
        <v>1.20772129032258</v>
      </c>
      <c r="X7925">
        <v>1.969058</v>
      </c>
      <c r="Y7925">
        <v>6.3049850000000003</v>
      </c>
      <c r="Z7925">
        <v>13.28125</v>
      </c>
      <c r="AA7925">
        <v>44.422311000000001</v>
      </c>
      <c r="AB7925">
        <v>56.475000000000001</v>
      </c>
      <c r="AC7925">
        <v>56.475000000000001</v>
      </c>
      <c r="AD7925">
        <v>47.325000000000003</v>
      </c>
      <c r="AE7925">
        <v>36.450000000000003</v>
      </c>
      <c r="AF7925" s="4">
        <v>53.862500000000004</v>
      </c>
      <c r="AG7925" s="4">
        <v>52.63750000000001</v>
      </c>
      <c r="AH7925" s="4">
        <v>51.927272727272729</v>
      </c>
      <c r="AI7925" s="4">
        <v>52.740234374999986</v>
      </c>
      <c r="AJ7925" s="4">
        <v>50.502539062500027</v>
      </c>
      <c r="AK7925" s="4">
        <v>46.540637450199206</v>
      </c>
      <c r="AL7925" s="6">
        <v>54.375</v>
      </c>
      <c r="AM7925" s="6">
        <v>54.375</v>
      </c>
      <c r="AN7925" s="6">
        <v>54.375</v>
      </c>
      <c r="AO7925" s="6">
        <v>56.174999999999997</v>
      </c>
      <c r="AP7925" s="6">
        <v>56.174999999999997</v>
      </c>
      <c r="AQ7925" s="6">
        <v>56.174999999999997</v>
      </c>
      <c r="AR7925">
        <v>53.325000000000003</v>
      </c>
      <c r="AS7925">
        <v>50.85</v>
      </c>
      <c r="AT7925">
        <v>50.174999999999997</v>
      </c>
      <c r="AU7925">
        <v>48</v>
      </c>
      <c r="AV7925">
        <v>45.3</v>
      </c>
      <c r="AW7925">
        <v>37.65</v>
      </c>
      <c r="AZ7925">
        <v>14</v>
      </c>
      <c r="BA7925">
        <v>76.099999999999994</v>
      </c>
      <c r="BB7925">
        <v>-5.9213346620020504</v>
      </c>
      <c r="BC7925">
        <v>-6.2172377534426904</v>
      </c>
      <c r="BD7925">
        <v>0.86</v>
      </c>
      <c r="BE7925">
        <v>0.86</v>
      </c>
      <c r="BF7925">
        <v>0.48799999999999999</v>
      </c>
      <c r="BG7925">
        <v>-24.067796610169498</v>
      </c>
      <c r="BH7925">
        <v>5.7692307692307701</v>
      </c>
      <c r="BI7925">
        <v>-36.046511627907002</v>
      </c>
      <c r="BJ7925">
        <v>1.61290322580645</v>
      </c>
      <c r="BK7925">
        <v>-71.25</v>
      </c>
      <c r="BN7925">
        <v>2.1379310344827598</v>
      </c>
      <c r="BO7925">
        <v>93.75</v>
      </c>
      <c r="BP7925">
        <v>-17.907800000000002</v>
      </c>
      <c r="BQ7925">
        <v>-9.6270000000000007</v>
      </c>
      <c r="BR7925">
        <v>1.163</v>
      </c>
      <c r="BS7925">
        <v>0.67500000000000004</v>
      </c>
      <c r="BV7925">
        <v>20.83</v>
      </c>
      <c r="BW7925">
        <v>35.817999999999998</v>
      </c>
      <c r="BX7925">
        <v>31.372</v>
      </c>
      <c r="BY7925">
        <v>24.440999999999999</v>
      </c>
      <c r="BZ7925">
        <v>1.839</v>
      </c>
      <c r="CA7925">
        <v>9.4740000000000002</v>
      </c>
      <c r="CB7925">
        <v>-40.515799999999999</v>
      </c>
      <c r="CC7925">
        <v>-11.881</v>
      </c>
      <c r="CD7925">
        <v>-11.776</v>
      </c>
      <c r="CE7925">
        <v>-18.801100000000002</v>
      </c>
      <c r="CF7925">
        <v>0</v>
      </c>
      <c r="CG7925">
        <v>19.155799999999999</v>
      </c>
      <c r="CH7925">
        <v>12668176</v>
      </c>
      <c r="CI7925" s="7">
        <v>11440097</v>
      </c>
      <c r="CJ7925">
        <v>2963563</v>
      </c>
      <c r="CK7925">
        <v>3980267</v>
      </c>
      <c r="CL7925">
        <v>10.734999999999999</v>
      </c>
      <c r="CM7925">
        <v>-11.792999999999999</v>
      </c>
      <c r="CP7925" s="9" t="s">
        <v>23</v>
      </c>
      <c r="CQ7925" s="9" t="s">
        <v>23</v>
      </c>
      <c r="CR7925" s="9" t="s">
        <v>23</v>
      </c>
      <c r="CS7925" t="s">
        <v>23</v>
      </c>
      <c r="CT7925">
        <v>1.6890000000000001</v>
      </c>
      <c r="CU7925" t="s">
        <v>23</v>
      </c>
      <c r="CV7925" t="s">
        <v>23</v>
      </c>
      <c r="CW7925" t="s">
        <v>23</v>
      </c>
      <c r="CX7925" t="s">
        <v>23</v>
      </c>
      <c r="CY7925" t="s">
        <v>23</v>
      </c>
      <c r="DB7925" s="10">
        <v>20.293797602789429</v>
      </c>
      <c r="DC7925" s="9">
        <v>914147445</v>
      </c>
      <c r="DD7925" s="10">
        <v>7.1393384466550691E-3</v>
      </c>
      <c r="DE7925" s="12" t="s">
        <v>23</v>
      </c>
      <c r="DF7925" s="9">
        <v>12.040523</v>
      </c>
      <c r="DG7925" s="13">
        <v>11.648458</v>
      </c>
      <c r="DH7925">
        <v>24.760929000000001</v>
      </c>
      <c r="DK7925">
        <v>2.54578778500347</v>
      </c>
      <c r="DL7925">
        <v>0.55775716629216276</v>
      </c>
      <c r="DM7925">
        <v>0.44527211359200203</v>
      </c>
      <c r="DN7925">
        <v>0.62686124793439291</v>
      </c>
    </row>
    <row r="7926" spans="1:118" x14ac:dyDescent="0.25">
      <c r="A7926" s="1">
        <v>44649</v>
      </c>
      <c r="B7926" t="s">
        <v>167</v>
      </c>
      <c r="C7926">
        <v>30.9</v>
      </c>
      <c r="D7926" t="s">
        <v>168</v>
      </c>
      <c r="E7926" t="s">
        <v>106</v>
      </c>
      <c r="F7926" t="s">
        <v>91</v>
      </c>
      <c r="I7926">
        <v>157.05881044145389</v>
      </c>
      <c r="J7926">
        <v>13101.36</v>
      </c>
      <c r="M7926">
        <v>77197</v>
      </c>
      <c r="N7926">
        <v>109866</v>
      </c>
      <c r="O7926">
        <v>172449</v>
      </c>
      <c r="P7926">
        <v>358906</v>
      </c>
      <c r="S7926">
        <v>107.587826086956</v>
      </c>
      <c r="T7926">
        <v>267627.21875445999</v>
      </c>
      <c r="U7926">
        <v>1.20772129032258</v>
      </c>
      <c r="X7926">
        <v>0</v>
      </c>
      <c r="Y7926">
        <v>-4.4822259999999998</v>
      </c>
      <c r="Z7926">
        <v>-8.849558</v>
      </c>
      <c r="AA7926">
        <v>31.043257000000001</v>
      </c>
      <c r="AB7926">
        <v>35.450000000000003</v>
      </c>
      <c r="AC7926">
        <v>35.85</v>
      </c>
      <c r="AD7926">
        <v>30.8</v>
      </c>
      <c r="AE7926">
        <v>22</v>
      </c>
      <c r="AF7926" s="4">
        <v>30.916666666666668</v>
      </c>
      <c r="AG7926" s="4">
        <v>30.962499999999995</v>
      </c>
      <c r="AH7926" s="4">
        <v>31.156818181818178</v>
      </c>
      <c r="AI7926" s="4">
        <v>32.603906250000016</v>
      </c>
      <c r="AJ7926" s="4">
        <v>33.427734374999972</v>
      </c>
      <c r="AK7926" s="4">
        <v>30.160119521912346</v>
      </c>
      <c r="AL7926" s="6">
        <v>31</v>
      </c>
      <c r="AM7926" s="6">
        <v>31.2</v>
      </c>
      <c r="AN7926" s="6">
        <v>32.35</v>
      </c>
      <c r="AO7926" s="6">
        <v>34.950000000000003</v>
      </c>
      <c r="AP7926" s="6">
        <v>35.5</v>
      </c>
      <c r="AQ7926" s="6">
        <v>35.5</v>
      </c>
      <c r="AR7926">
        <v>30.85</v>
      </c>
      <c r="AS7926">
        <v>30.85</v>
      </c>
      <c r="AT7926">
        <v>30.85</v>
      </c>
      <c r="AU7926">
        <v>30.85</v>
      </c>
      <c r="AV7926">
        <v>30.85</v>
      </c>
      <c r="AW7926">
        <v>22.36</v>
      </c>
      <c r="AZ7926" t="s">
        <v>23</v>
      </c>
      <c r="BA7926" t="s">
        <v>23</v>
      </c>
      <c r="BB7926" t="s">
        <v>23</v>
      </c>
      <c r="BC7926" t="s">
        <v>23</v>
      </c>
      <c r="BD7926" t="s">
        <v>23</v>
      </c>
      <c r="BE7926" t="s">
        <v>23</v>
      </c>
      <c r="BF7926">
        <v>-0.51100000000000001</v>
      </c>
      <c r="BG7926" t="s">
        <v>23</v>
      </c>
      <c r="BH7926" t="s">
        <v>23</v>
      </c>
      <c r="BI7926" t="s">
        <v>23</v>
      </c>
      <c r="BJ7926" t="s">
        <v>23</v>
      </c>
      <c r="BK7926" t="s">
        <v>23</v>
      </c>
      <c r="BN7926">
        <v>0</v>
      </c>
      <c r="BO7926" t="s">
        <v>23</v>
      </c>
      <c r="BP7926" t="s">
        <v>23</v>
      </c>
      <c r="BQ7926" t="s">
        <v>23</v>
      </c>
      <c r="BR7926" t="s">
        <v>23</v>
      </c>
      <c r="BS7926" t="s">
        <v>23</v>
      </c>
      <c r="BV7926">
        <v>11.548</v>
      </c>
      <c r="BW7926">
        <v>37.838000000000001</v>
      </c>
      <c r="BX7926">
        <v>206.39400000000001</v>
      </c>
      <c r="BY7926">
        <v>38.076999999999998</v>
      </c>
      <c r="BZ7926">
        <v>-21.395</v>
      </c>
      <c r="CA7926">
        <v>-34.485999999999997</v>
      </c>
      <c r="CB7926">
        <v>34.465000000000003</v>
      </c>
      <c r="CC7926">
        <v>149.78</v>
      </c>
      <c r="CD7926" t="s">
        <v>576</v>
      </c>
      <c r="CE7926" t="s">
        <v>576</v>
      </c>
      <c r="CF7926" t="s">
        <v>576</v>
      </c>
      <c r="CG7926" t="s">
        <v>576</v>
      </c>
      <c r="CH7926">
        <v>-43880</v>
      </c>
      <c r="CI7926" s="7">
        <v>7539</v>
      </c>
      <c r="CJ7926">
        <v>-20436</v>
      </c>
      <c r="CK7926">
        <v>-8530</v>
      </c>
      <c r="CL7926" t="s">
        <v>576</v>
      </c>
      <c r="CM7926">
        <v>34.465000000000003</v>
      </c>
      <c r="CP7926" s="9">
        <v>-19.672999999999998</v>
      </c>
      <c r="CQ7926" s="9">
        <v>-18.018000000000001</v>
      </c>
      <c r="CR7926" s="9">
        <v>-17.189</v>
      </c>
      <c r="CS7926">
        <v>-9.8640000000000008</v>
      </c>
      <c r="CT7926">
        <v>-2.5249999999999999</v>
      </c>
      <c r="CU7926">
        <v>0.20499999999999999</v>
      </c>
      <c r="CV7926">
        <v>0.19</v>
      </c>
      <c r="CW7926">
        <v>0.20499999999999999</v>
      </c>
      <c r="CX7926">
        <v>1.6870000000000001</v>
      </c>
      <c r="CY7926" t="s">
        <v>576</v>
      </c>
      <c r="DB7926" s="10">
        <v>3.7766990291262137</v>
      </c>
      <c r="DC7926" s="9">
        <v>1062050</v>
      </c>
      <c r="DD7926" s="10">
        <v>4.3952732922178809E-3</v>
      </c>
      <c r="DE7926" s="12">
        <v>-75415.125</v>
      </c>
      <c r="DF7926" s="9">
        <v>4.8501019999999997</v>
      </c>
      <c r="DG7926" s="13">
        <v>5.6510610000000003</v>
      </c>
      <c r="DH7926" t="s">
        <v>576</v>
      </c>
      <c r="DK7926">
        <v>1.0404962138310119</v>
      </c>
      <c r="DL7926">
        <v>2.0340874705735867E-2</v>
      </c>
      <c r="DM7926">
        <v>0.17994046176791528</v>
      </c>
      <c r="DN7926">
        <v>0.54782209312458796</v>
      </c>
    </row>
    <row r="7927" spans="1:118" x14ac:dyDescent="0.25">
      <c r="A7927" s="1">
        <v>44649</v>
      </c>
      <c r="B7927" t="s">
        <v>169</v>
      </c>
      <c r="C7927">
        <v>17.059999999999999</v>
      </c>
      <c r="D7927" t="s">
        <v>170</v>
      </c>
      <c r="E7927" t="s">
        <v>94</v>
      </c>
      <c r="F7927" t="s">
        <v>91</v>
      </c>
      <c r="I7927">
        <v>157.05881044145389</v>
      </c>
      <c r="J7927">
        <v>13101.36</v>
      </c>
      <c r="M7927">
        <v>380523</v>
      </c>
      <c r="N7927">
        <v>458018</v>
      </c>
      <c r="O7927">
        <v>398938</v>
      </c>
      <c r="P7927">
        <v>807959</v>
      </c>
      <c r="S7927">
        <v>107.587826086956</v>
      </c>
      <c r="T7927">
        <v>267627.21875445999</v>
      </c>
      <c r="U7927">
        <v>1.20772129032258</v>
      </c>
      <c r="X7927">
        <v>1.4268730000000001</v>
      </c>
      <c r="Y7927">
        <v>-5.7458559999999999</v>
      </c>
      <c r="Z7927">
        <v>-7.1817190000000002</v>
      </c>
      <c r="AA7927">
        <v>-24.513273999999999</v>
      </c>
      <c r="AB7927">
        <v>20.079999999999998</v>
      </c>
      <c r="AC7927">
        <v>26.35</v>
      </c>
      <c r="AD7927">
        <v>16.600000000000001</v>
      </c>
      <c r="AE7927">
        <v>16.600000000000001</v>
      </c>
      <c r="AF7927" s="4">
        <v>16.893333333333334</v>
      </c>
      <c r="AG7927" s="4">
        <v>16.98</v>
      </c>
      <c r="AH7927" s="4">
        <v>17.304545454545451</v>
      </c>
      <c r="AI7927" s="4">
        <v>18.325625000000002</v>
      </c>
      <c r="AJ7927" s="4">
        <v>19.342343749999991</v>
      </c>
      <c r="AK7927" s="4">
        <v>21.260637450199219</v>
      </c>
      <c r="AL7927" s="6">
        <v>17.059999999999999</v>
      </c>
      <c r="AM7927" s="6">
        <v>17.399999999999999</v>
      </c>
      <c r="AN7927" s="6">
        <v>18.100000000000001</v>
      </c>
      <c r="AO7927" s="6">
        <v>19.8</v>
      </c>
      <c r="AP7927" s="6">
        <v>22.2</v>
      </c>
      <c r="AQ7927" s="6">
        <v>25.85</v>
      </c>
      <c r="AR7927">
        <v>16.82</v>
      </c>
      <c r="AS7927">
        <v>16.7</v>
      </c>
      <c r="AT7927">
        <v>16.7</v>
      </c>
      <c r="AU7927">
        <v>16.7</v>
      </c>
      <c r="AV7927">
        <v>16.7</v>
      </c>
      <c r="AW7927">
        <v>16.7</v>
      </c>
      <c r="AZ7927">
        <v>1</v>
      </c>
      <c r="BA7927">
        <v>23</v>
      </c>
      <c r="BB7927" t="s">
        <v>23</v>
      </c>
      <c r="BC7927" t="s">
        <v>23</v>
      </c>
      <c r="BD7927" t="s">
        <v>23</v>
      </c>
      <c r="BE7927" t="s">
        <v>23</v>
      </c>
      <c r="BF7927">
        <v>-0.997</v>
      </c>
      <c r="BG7927" t="s">
        <v>23</v>
      </c>
      <c r="BH7927" t="s">
        <v>23</v>
      </c>
      <c r="BI7927" t="s">
        <v>23</v>
      </c>
      <c r="BJ7927" t="s">
        <v>23</v>
      </c>
      <c r="BK7927" t="s">
        <v>23</v>
      </c>
      <c r="BN7927">
        <v>0</v>
      </c>
      <c r="BO7927" t="s">
        <v>23</v>
      </c>
      <c r="BP7927" t="s">
        <v>23</v>
      </c>
      <c r="BQ7927" t="s">
        <v>23</v>
      </c>
      <c r="BR7927" t="s">
        <v>23</v>
      </c>
      <c r="BS7927" t="s">
        <v>23</v>
      </c>
      <c r="BV7927">
        <v>30.494</v>
      </c>
      <c r="BW7927">
        <v>27.890999999999998</v>
      </c>
      <c r="BX7927">
        <v>78.549000000000007</v>
      </c>
      <c r="BY7927">
        <v>40.311</v>
      </c>
      <c r="BZ7927">
        <v>11.65</v>
      </c>
      <c r="CA7927">
        <v>-9.1489999999999991</v>
      </c>
      <c r="CB7927" t="s">
        <v>576</v>
      </c>
      <c r="CC7927" t="s">
        <v>576</v>
      </c>
      <c r="CD7927">
        <v>-74.486000000000004</v>
      </c>
      <c r="CE7927" t="s">
        <v>576</v>
      </c>
      <c r="CF7927">
        <v>117.7727</v>
      </c>
      <c r="CG7927">
        <v>-76.548000000000002</v>
      </c>
      <c r="CH7927">
        <v>-122054</v>
      </c>
      <c r="CI7927" s="7">
        <v>58749</v>
      </c>
      <c r="CJ7927">
        <v>-64469</v>
      </c>
      <c r="CK7927">
        <v>-36865</v>
      </c>
      <c r="CL7927" t="s">
        <v>576</v>
      </c>
      <c r="CM7927" t="s">
        <v>576</v>
      </c>
      <c r="CP7927" s="9">
        <v>-9.6760000000000002</v>
      </c>
      <c r="CQ7927" s="9">
        <v>-0.82</v>
      </c>
      <c r="CR7927" s="9">
        <v>4.7939999999999996</v>
      </c>
      <c r="CS7927">
        <v>-8.1300000000000008</v>
      </c>
      <c r="CT7927">
        <v>-2.2280000000000002</v>
      </c>
      <c r="CU7927">
        <v>0.36799999999999999</v>
      </c>
      <c r="CV7927">
        <v>0.36</v>
      </c>
      <c r="CW7927">
        <v>0.36799999999999999</v>
      </c>
      <c r="CX7927">
        <v>0.71299999999999997</v>
      </c>
      <c r="CY7927" t="s">
        <v>576</v>
      </c>
      <c r="DB7927" s="10">
        <v>-34.33768650093613</v>
      </c>
      <c r="DC7927" s="9">
        <v>3447181</v>
      </c>
      <c r="DD7927" s="10">
        <v>-1.0984627729150282E-2</v>
      </c>
      <c r="DE7927" s="12">
        <v>-1255.125</v>
      </c>
      <c r="DF7927" s="9">
        <v>0.94593799999999995</v>
      </c>
      <c r="DG7927" s="13">
        <v>0.92356000000000005</v>
      </c>
      <c r="DH7927" t="s">
        <v>576</v>
      </c>
      <c r="DK7927">
        <v>1.3654712598489342</v>
      </c>
      <c r="DL7927">
        <v>0.22185449391368223</v>
      </c>
      <c r="DM7927">
        <v>0.14510757861016385</v>
      </c>
      <c r="DN7927">
        <v>1.0669062734661416</v>
      </c>
    </row>
    <row r="7928" spans="1:118" x14ac:dyDescent="0.25">
      <c r="A7928" s="1">
        <v>44649</v>
      </c>
      <c r="B7928" t="s">
        <v>171</v>
      </c>
      <c r="C7928">
        <v>34.1</v>
      </c>
      <c r="D7928" t="s">
        <v>172</v>
      </c>
      <c r="E7928" t="s">
        <v>94</v>
      </c>
      <c r="F7928" t="s">
        <v>91</v>
      </c>
      <c r="I7928">
        <v>157.05881044145389</v>
      </c>
      <c r="J7928">
        <v>13101.36</v>
      </c>
      <c r="M7928">
        <v>121730</v>
      </c>
      <c r="N7928">
        <v>151811</v>
      </c>
      <c r="O7928">
        <v>138224</v>
      </c>
      <c r="P7928">
        <v>306072</v>
      </c>
      <c r="S7928">
        <v>107.587826086956</v>
      </c>
      <c r="T7928">
        <v>267627.21875445999</v>
      </c>
      <c r="U7928">
        <v>1.20772129032258</v>
      </c>
      <c r="X7928">
        <v>1.9431989999999999</v>
      </c>
      <c r="Y7928">
        <v>-8.701473</v>
      </c>
      <c r="Z7928">
        <v>-16.216215999999999</v>
      </c>
      <c r="AA7928">
        <v>-28.586386999999998</v>
      </c>
      <c r="AB7928">
        <v>42.2</v>
      </c>
      <c r="AC7928">
        <v>55</v>
      </c>
      <c r="AD7928">
        <v>33.35</v>
      </c>
      <c r="AE7928">
        <v>33.35</v>
      </c>
      <c r="AF7928" s="4">
        <v>33.766666666666666</v>
      </c>
      <c r="AG7928" s="4">
        <v>34.44166666666667</v>
      </c>
      <c r="AH7928" s="4">
        <v>35.39772727272728</v>
      </c>
      <c r="AI7928" s="4">
        <v>37.853906249999987</v>
      </c>
      <c r="AJ7928" s="4">
        <v>41.189453124999986</v>
      </c>
      <c r="AK7928" s="4">
        <v>44.832270916334686</v>
      </c>
      <c r="AL7928" s="6">
        <v>34.1</v>
      </c>
      <c r="AM7928" s="6">
        <v>36</v>
      </c>
      <c r="AN7928" s="6">
        <v>37.549999999999997</v>
      </c>
      <c r="AO7928" s="6">
        <v>40.85</v>
      </c>
      <c r="AP7928" s="6">
        <v>48.9</v>
      </c>
      <c r="AQ7928" s="6">
        <v>54</v>
      </c>
      <c r="AR7928">
        <v>33.450000000000003</v>
      </c>
      <c r="AS7928">
        <v>33.450000000000003</v>
      </c>
      <c r="AT7928">
        <v>33.450000000000003</v>
      </c>
      <c r="AU7928">
        <v>33.450000000000003</v>
      </c>
      <c r="AV7928">
        <v>33.450000000000003</v>
      </c>
      <c r="AW7928">
        <v>33.450000000000003</v>
      </c>
      <c r="AZ7928" t="s">
        <v>23</v>
      </c>
      <c r="BA7928" t="s">
        <v>23</v>
      </c>
      <c r="BB7928" t="s">
        <v>23</v>
      </c>
      <c r="BC7928" t="s">
        <v>23</v>
      </c>
      <c r="BD7928" t="s">
        <v>23</v>
      </c>
      <c r="BE7928" t="s">
        <v>23</v>
      </c>
      <c r="BF7928">
        <v>1.4999999999999999E-2</v>
      </c>
      <c r="BG7928" t="s">
        <v>23</v>
      </c>
      <c r="BH7928" t="s">
        <v>23</v>
      </c>
      <c r="BI7928" t="s">
        <v>23</v>
      </c>
      <c r="BJ7928" t="s">
        <v>23</v>
      </c>
      <c r="BK7928" t="s">
        <v>23</v>
      </c>
      <c r="BN7928">
        <v>0</v>
      </c>
      <c r="BO7928" t="s">
        <v>23</v>
      </c>
      <c r="BP7928" t="s">
        <v>23</v>
      </c>
      <c r="BQ7928" t="s">
        <v>23</v>
      </c>
      <c r="BR7928" t="s">
        <v>23</v>
      </c>
      <c r="BS7928" t="s">
        <v>23</v>
      </c>
      <c r="BV7928">
        <v>19.661999999999999</v>
      </c>
      <c r="BW7928">
        <v>16.777000000000001</v>
      </c>
      <c r="BX7928">
        <v>22.009</v>
      </c>
      <c r="BY7928">
        <v>16.407</v>
      </c>
      <c r="BZ7928">
        <v>-8.3930000000000007</v>
      </c>
      <c r="CA7928">
        <v>13.923</v>
      </c>
      <c r="CB7928">
        <v>-97.432000000000002</v>
      </c>
      <c r="CC7928">
        <v>200.298</v>
      </c>
      <c r="CD7928" t="s">
        <v>576</v>
      </c>
      <c r="CE7928" t="s">
        <v>576</v>
      </c>
      <c r="CF7928">
        <v>-57.608699999999999</v>
      </c>
      <c r="CG7928">
        <v>35.2941</v>
      </c>
      <c r="CH7928">
        <v>-54476</v>
      </c>
      <c r="CI7928" s="7">
        <v>7838</v>
      </c>
      <c r="CJ7928">
        <v>303</v>
      </c>
      <c r="CK7928">
        <v>-27207</v>
      </c>
      <c r="CL7928" t="s">
        <v>576</v>
      </c>
      <c r="CM7928">
        <v>-97.483000000000004</v>
      </c>
      <c r="CP7928" s="9">
        <v>-8.9860000000000007</v>
      </c>
      <c r="CQ7928" s="9">
        <v>-7.101</v>
      </c>
      <c r="CR7928" s="9">
        <v>-3.1720000000000002</v>
      </c>
      <c r="CS7928">
        <v>-13.226000000000001</v>
      </c>
      <c r="CT7928">
        <v>-2.145</v>
      </c>
      <c r="CU7928">
        <v>0.38200000000000001</v>
      </c>
      <c r="CV7928">
        <v>0.35699999999999998</v>
      </c>
      <c r="CW7928">
        <v>0.38200000000000001</v>
      </c>
      <c r="CX7928" t="s">
        <v>23</v>
      </c>
      <c r="CY7928" t="s">
        <v>23</v>
      </c>
      <c r="DB7928" s="10">
        <v>23.642228739002931</v>
      </c>
      <c r="DC7928" s="9">
        <v>1347237</v>
      </c>
      <c r="DD7928" s="10">
        <v>1.1968198616872903E-2</v>
      </c>
      <c r="DE7928" s="12">
        <v>321225.75</v>
      </c>
      <c r="DF7928" s="9">
        <v>1.215903</v>
      </c>
      <c r="DG7928" s="13">
        <v>1.128541</v>
      </c>
      <c r="DH7928" t="s">
        <v>576</v>
      </c>
      <c r="DK7928">
        <v>-1.1961634791515716</v>
      </c>
      <c r="DL7928">
        <v>0.12725841036541541</v>
      </c>
      <c r="DM7928">
        <v>0.10530290081267055</v>
      </c>
      <c r="DN7928">
        <v>-5.5114288456829884E-2</v>
      </c>
    </row>
    <row r="7929" spans="1:118" x14ac:dyDescent="0.25">
      <c r="A7929" s="1">
        <v>44649</v>
      </c>
      <c r="B7929" t="s">
        <v>173</v>
      </c>
      <c r="C7929">
        <v>2.61768</v>
      </c>
      <c r="D7929" t="s">
        <v>174</v>
      </c>
      <c r="E7929" t="s">
        <v>175</v>
      </c>
      <c r="F7929" t="s">
        <v>176</v>
      </c>
      <c r="I7929">
        <v>176.42454738216881</v>
      </c>
      <c r="J7929">
        <v>13101.36</v>
      </c>
      <c r="M7929">
        <v>114588217</v>
      </c>
      <c r="N7929">
        <v>97986609</v>
      </c>
      <c r="O7929">
        <v>67464417</v>
      </c>
      <c r="P7929">
        <v>54266057</v>
      </c>
      <c r="S7929">
        <v>107.587826086956</v>
      </c>
      <c r="T7929">
        <v>267627.21875445999</v>
      </c>
      <c r="U7929">
        <v>1.20772129032258</v>
      </c>
      <c r="X7929">
        <v>-4.7524749999999996</v>
      </c>
      <c r="Y7929">
        <v>-26</v>
      </c>
      <c r="Z7929">
        <v>-45.495750999999998</v>
      </c>
      <c r="AA7929">
        <v>-53.244228</v>
      </c>
      <c r="AB7929">
        <v>0.38150000000000001</v>
      </c>
      <c r="AC7929">
        <v>0.42749999999999999</v>
      </c>
      <c r="AD7929">
        <v>0.19</v>
      </c>
      <c r="AE7929">
        <v>0.19</v>
      </c>
      <c r="AF7929" s="4">
        <v>2.6439866666666667</v>
      </c>
      <c r="AG7929" s="4">
        <v>2.7460266666666668</v>
      </c>
      <c r="AH7929" s="4">
        <v>2.9407495454545445</v>
      </c>
      <c r="AI7929" s="4">
        <v>4.0899607812499985</v>
      </c>
      <c r="AJ7929" s="4">
        <v>4.4546292187500018</v>
      </c>
      <c r="AK7929" s="4">
        <v>4.8914602390438269</v>
      </c>
      <c r="AL7929" s="6">
        <v>2.7482899999999999</v>
      </c>
      <c r="AM7929" s="6">
        <v>2.8789099999999999</v>
      </c>
      <c r="AN7929" s="6">
        <v>3.5374099999999999</v>
      </c>
      <c r="AO7929" s="6">
        <v>5.0408099999999996</v>
      </c>
      <c r="AP7929" s="6">
        <v>5.4353699999999998</v>
      </c>
      <c r="AQ7929" s="6">
        <v>5.6802700000000002</v>
      </c>
      <c r="AR7929">
        <v>2.6067999999999998</v>
      </c>
      <c r="AS7929">
        <v>2.6067999999999998</v>
      </c>
      <c r="AT7929">
        <v>2.6067999999999998</v>
      </c>
      <c r="AU7929">
        <v>2.6067999999999998</v>
      </c>
      <c r="AV7929">
        <v>2.6067999999999998</v>
      </c>
      <c r="AW7929">
        <v>2.6067999999999998</v>
      </c>
      <c r="AZ7929" t="s">
        <v>23</v>
      </c>
      <c r="BA7929" t="s">
        <v>23</v>
      </c>
      <c r="BB7929" t="s">
        <v>23</v>
      </c>
      <c r="BC7929" t="s">
        <v>23</v>
      </c>
      <c r="BD7929" t="s">
        <v>23</v>
      </c>
      <c r="BE7929" t="s">
        <v>23</v>
      </c>
      <c r="BF7929">
        <v>-6.0000000000000001E-3</v>
      </c>
      <c r="BG7929" t="s">
        <v>23</v>
      </c>
      <c r="BH7929" t="s">
        <v>23</v>
      </c>
      <c r="BI7929" t="s">
        <v>23</v>
      </c>
      <c r="BJ7929" t="s">
        <v>23</v>
      </c>
      <c r="BK7929" t="s">
        <v>23</v>
      </c>
      <c r="BN7929">
        <v>0</v>
      </c>
      <c r="BO7929" t="s">
        <v>23</v>
      </c>
      <c r="BP7929" t="s">
        <v>23</v>
      </c>
      <c r="BQ7929" t="s">
        <v>23</v>
      </c>
      <c r="BR7929" t="s">
        <v>23</v>
      </c>
      <c r="BS7929" t="s">
        <v>23</v>
      </c>
      <c r="BV7929">
        <v>-1.145</v>
      </c>
      <c r="BW7929">
        <v>-3.012</v>
      </c>
      <c r="BX7929">
        <v>-7.8179999999999996</v>
      </c>
      <c r="BY7929">
        <v>7.093</v>
      </c>
      <c r="BZ7929">
        <v>7.81</v>
      </c>
      <c r="CA7929">
        <v>31.298999999999999</v>
      </c>
      <c r="CB7929" t="s">
        <v>576</v>
      </c>
      <c r="CC7929" t="s">
        <v>576</v>
      </c>
      <c r="CD7929" t="s">
        <v>576</v>
      </c>
      <c r="CE7929" t="s">
        <v>576</v>
      </c>
      <c r="CF7929">
        <v>-52.972999999999999</v>
      </c>
      <c r="CG7929" t="s">
        <v>576</v>
      </c>
      <c r="CH7929">
        <v>-28592.897000000001</v>
      </c>
      <c r="CI7929" s="7">
        <v>-5326</v>
      </c>
      <c r="CJ7929">
        <v>-819.46100000000001</v>
      </c>
      <c r="CK7929">
        <v>-662.97500000000002</v>
      </c>
      <c r="CL7929" t="s">
        <v>576</v>
      </c>
      <c r="CM7929" t="s">
        <v>576</v>
      </c>
      <c r="CP7929" s="9">
        <v>-27.847999999999999</v>
      </c>
      <c r="CQ7929" s="9">
        <v>-20.5</v>
      </c>
      <c r="CR7929" s="9">
        <v>-10.128</v>
      </c>
      <c r="CS7929">
        <v>-1.014</v>
      </c>
      <c r="CT7929">
        <v>-0.63500000000000001</v>
      </c>
      <c r="CU7929">
        <v>3.5999999999999997E-2</v>
      </c>
      <c r="CV7929">
        <v>3.7999999999999999E-2</v>
      </c>
      <c r="CW7929">
        <v>3.5999999999999997E-2</v>
      </c>
      <c r="CX7929">
        <v>28.361999999999998</v>
      </c>
      <c r="CY7929">
        <v>32.936</v>
      </c>
      <c r="DB7929" s="10">
        <v>2.2215177256136824</v>
      </c>
      <c r="DC7929" s="9">
        <v>296854.82</v>
      </c>
      <c r="DD7929" s="10">
        <v>4.27627888945849E-3</v>
      </c>
      <c r="DE7929" s="12">
        <v>25671.469000000001</v>
      </c>
      <c r="DF7929" s="9">
        <v>31.538312999999999</v>
      </c>
      <c r="DG7929" s="13">
        <v>32.720999999999997</v>
      </c>
      <c r="DH7929" t="s">
        <v>576</v>
      </c>
      <c r="DK7929">
        <v>4.0981368465428938</v>
      </c>
      <c r="DL7929">
        <v>0.75083877194562276</v>
      </c>
      <c r="DM7929">
        <v>0.57813075884388576</v>
      </c>
      <c r="DN7929">
        <v>1.0509538143582653</v>
      </c>
    </row>
    <row r="7930" spans="1:118" x14ac:dyDescent="0.25">
      <c r="A7930" s="1">
        <v>44649</v>
      </c>
      <c r="B7930" t="s">
        <v>177</v>
      </c>
      <c r="C7930">
        <v>9.9600000000000009</v>
      </c>
      <c r="D7930" t="s">
        <v>178</v>
      </c>
      <c r="E7930" t="s">
        <v>175</v>
      </c>
      <c r="F7930" t="s">
        <v>176</v>
      </c>
      <c r="I7930">
        <v>176.42454738216881</v>
      </c>
      <c r="J7930">
        <v>13101.36</v>
      </c>
      <c r="M7930" t="s">
        <v>23</v>
      </c>
      <c r="N7930" t="s">
        <v>23</v>
      </c>
      <c r="O7930" t="s">
        <v>23</v>
      </c>
      <c r="P7930" t="s">
        <v>23</v>
      </c>
      <c r="S7930">
        <v>107.587826086956</v>
      </c>
      <c r="T7930">
        <v>267627.21875445999</v>
      </c>
      <c r="U7930">
        <v>1.20772129032258</v>
      </c>
      <c r="X7930" t="s">
        <v>23</v>
      </c>
      <c r="Y7930" t="s">
        <v>23</v>
      </c>
      <c r="Z7930" t="s">
        <v>23</v>
      </c>
      <c r="AA7930" t="s">
        <v>23</v>
      </c>
      <c r="AB7930" t="s">
        <v>23</v>
      </c>
      <c r="AC7930" t="s">
        <v>23</v>
      </c>
      <c r="AD7930" t="s">
        <v>23</v>
      </c>
      <c r="AE7930" t="s">
        <v>23</v>
      </c>
      <c r="AF7930" s="4">
        <v>10.014999999999999</v>
      </c>
      <c r="AG7930" s="4">
        <v>10.034999999999998</v>
      </c>
      <c r="AH7930" s="4">
        <v>10.038181818181817</v>
      </c>
      <c r="AI7930" s="4">
        <v>10.149375000000008</v>
      </c>
      <c r="AJ7930" s="4">
        <v>10.183828124999996</v>
      </c>
      <c r="AK7930" s="4">
        <v>10.003306772908346</v>
      </c>
      <c r="AL7930" s="6">
        <v>10.1</v>
      </c>
      <c r="AM7930" s="6">
        <v>10.199999999999999</v>
      </c>
      <c r="AN7930" s="6">
        <v>10.199999999999999</v>
      </c>
      <c r="AO7930" s="6">
        <v>10.46</v>
      </c>
      <c r="AP7930" s="6">
        <v>10.72</v>
      </c>
      <c r="AQ7930" s="6">
        <v>11.6</v>
      </c>
      <c r="AR7930">
        <v>9.9499999999999993</v>
      </c>
      <c r="AS7930">
        <v>9.94</v>
      </c>
      <c r="AT7930">
        <v>9.94</v>
      </c>
      <c r="AU7930">
        <v>9.94</v>
      </c>
      <c r="AV7930">
        <v>9.5</v>
      </c>
      <c r="AW7930">
        <v>8.02</v>
      </c>
      <c r="AZ7930">
        <v>1</v>
      </c>
      <c r="BA7930">
        <v>8.1300000000000008</v>
      </c>
      <c r="BB7930">
        <v>28.479897785349198</v>
      </c>
      <c r="BC7930" t="s">
        <v>23</v>
      </c>
      <c r="BD7930" t="s">
        <v>23</v>
      </c>
      <c r="BE7930" t="s">
        <v>23</v>
      </c>
      <c r="BF7930">
        <v>0.109</v>
      </c>
      <c r="BG7930">
        <v>-5</v>
      </c>
      <c r="BH7930">
        <v>3.3333333333333299</v>
      </c>
      <c r="BI7930" t="s">
        <v>23</v>
      </c>
      <c r="BJ7930" t="s">
        <v>23</v>
      </c>
      <c r="BK7930" t="s">
        <v>23</v>
      </c>
      <c r="BN7930">
        <v>0</v>
      </c>
      <c r="BO7930">
        <v>0</v>
      </c>
      <c r="BP7930" t="s">
        <v>23</v>
      </c>
      <c r="BQ7930" t="s">
        <v>23</v>
      </c>
      <c r="BR7930">
        <v>0.5</v>
      </c>
      <c r="BS7930">
        <v>0.5</v>
      </c>
      <c r="BV7930" t="s">
        <v>23</v>
      </c>
      <c r="BW7930">
        <v>12.62</v>
      </c>
      <c r="BX7930">
        <v>96.478999999999999</v>
      </c>
      <c r="BY7930">
        <v>46.515999999999998</v>
      </c>
      <c r="BZ7930">
        <v>-46.63</v>
      </c>
      <c r="CA7930">
        <v>-25.181000000000001</v>
      </c>
      <c r="CB7930" t="s">
        <v>23</v>
      </c>
      <c r="CC7930" t="s">
        <v>576</v>
      </c>
      <c r="CD7930" t="s">
        <v>576</v>
      </c>
      <c r="CE7930" t="s">
        <v>576</v>
      </c>
      <c r="CF7930" t="s">
        <v>576</v>
      </c>
      <c r="CG7930">
        <v>-41.864199999999997</v>
      </c>
      <c r="CH7930">
        <v>1017427</v>
      </c>
      <c r="CI7930" s="7">
        <v>-1466800</v>
      </c>
      <c r="CJ7930">
        <v>405432</v>
      </c>
      <c r="CK7930">
        <v>108688</v>
      </c>
      <c r="CL7930" t="s">
        <v>576</v>
      </c>
      <c r="CM7930" t="s">
        <v>23</v>
      </c>
      <c r="CP7930" s="9">
        <v>43.935000000000002</v>
      </c>
      <c r="CQ7930" s="9">
        <v>29.141999999999999</v>
      </c>
      <c r="CR7930" s="9">
        <v>22.588999999999999</v>
      </c>
      <c r="CS7930">
        <v>0.85199999999999998</v>
      </c>
      <c r="CT7930">
        <v>0.82399999999999995</v>
      </c>
      <c r="CU7930">
        <v>0.03</v>
      </c>
      <c r="CV7930">
        <v>2.1999999999999999E-2</v>
      </c>
      <c r="CW7930">
        <v>0.03</v>
      </c>
      <c r="CX7930">
        <v>43.372999999999998</v>
      </c>
      <c r="CY7930">
        <v>21.138000000000002</v>
      </c>
      <c r="DB7930" s="10">
        <v>9.4514073511863579</v>
      </c>
      <c r="DC7930" s="9">
        <v>50819328</v>
      </c>
      <c r="DD7930" s="10">
        <v>6.8646519686368151E-3</v>
      </c>
      <c r="DE7930" s="12">
        <v>-1901322.625</v>
      </c>
      <c r="DF7930" s="9">
        <v>24.471744000000001</v>
      </c>
      <c r="DG7930" s="13">
        <v>16.064516000000001</v>
      </c>
      <c r="DH7930">
        <v>22.844037</v>
      </c>
      <c r="DK7930">
        <v>0.54450966390326194</v>
      </c>
      <c r="DL7930">
        <v>0.25498339494131084</v>
      </c>
      <c r="DM7930">
        <v>0.16987927491228283</v>
      </c>
      <c r="DN7930">
        <v>0.47357603209627414</v>
      </c>
    </row>
    <row r="7931" spans="1:118" x14ac:dyDescent="0.25">
      <c r="A7931" s="1">
        <v>44649</v>
      </c>
      <c r="B7931" t="s">
        <v>179</v>
      </c>
      <c r="C7931">
        <v>39.166665000000002</v>
      </c>
      <c r="D7931" t="s">
        <v>180</v>
      </c>
      <c r="E7931" t="s">
        <v>175</v>
      </c>
      <c r="F7931" t="s">
        <v>176</v>
      </c>
      <c r="I7931">
        <v>176.42454738216881</v>
      </c>
      <c r="J7931">
        <v>13101.36</v>
      </c>
      <c r="M7931">
        <v>894165</v>
      </c>
      <c r="N7931">
        <v>1252395</v>
      </c>
      <c r="O7931">
        <v>1706845</v>
      </c>
      <c r="P7931">
        <v>3211588</v>
      </c>
      <c r="S7931">
        <v>107.587826086956</v>
      </c>
      <c r="T7931">
        <v>267627.21875445999</v>
      </c>
      <c r="U7931">
        <v>1.20772129032258</v>
      </c>
      <c r="X7931">
        <v>-0.52910500000000005</v>
      </c>
      <c r="Y7931">
        <v>-3.8854850000000001</v>
      </c>
      <c r="Z7931">
        <v>-1.776389</v>
      </c>
      <c r="AA7931">
        <v>12.440187999999999</v>
      </c>
      <c r="AB7931">
        <v>46.166665000000002</v>
      </c>
      <c r="AC7931">
        <v>50.083333000000003</v>
      </c>
      <c r="AD7931">
        <v>38.333333000000003</v>
      </c>
      <c r="AE7931">
        <v>30</v>
      </c>
      <c r="AF7931" s="4">
        <v>39.36805416666666</v>
      </c>
      <c r="AG7931" s="4">
        <v>39.81944341666668</v>
      </c>
      <c r="AH7931" s="4">
        <v>40.229165863636361</v>
      </c>
      <c r="AI7931" s="4">
        <v>41.285155578125028</v>
      </c>
      <c r="AJ7931" s="4">
        <v>41.247069664062479</v>
      </c>
      <c r="AK7931" s="4">
        <v>41.104580988047807</v>
      </c>
      <c r="AL7931" s="6">
        <v>39.666665000000002</v>
      </c>
      <c r="AM7931" s="6">
        <v>40.583333000000003</v>
      </c>
      <c r="AN7931" s="6">
        <v>43.166665000000002</v>
      </c>
      <c r="AO7931" s="6">
        <v>46.083333000000003</v>
      </c>
      <c r="AP7931" s="6">
        <v>46.083333000000003</v>
      </c>
      <c r="AQ7931" s="6">
        <v>48.916665000000002</v>
      </c>
      <c r="AR7931">
        <v>39.041665000000002</v>
      </c>
      <c r="AS7931">
        <v>39.041665000000002</v>
      </c>
      <c r="AT7931">
        <v>39.041665000000002</v>
      </c>
      <c r="AU7931">
        <v>38.833333000000003</v>
      </c>
      <c r="AV7931">
        <v>36.458333000000003</v>
      </c>
      <c r="AW7931">
        <v>30.041664999999998</v>
      </c>
      <c r="AZ7931" t="s">
        <v>23</v>
      </c>
      <c r="BA7931" t="s">
        <v>23</v>
      </c>
      <c r="BB7931" t="s">
        <v>23</v>
      </c>
      <c r="BC7931" t="s">
        <v>23</v>
      </c>
      <c r="BD7931" t="s">
        <v>23</v>
      </c>
      <c r="BE7931" t="s">
        <v>23</v>
      </c>
      <c r="BF7931">
        <v>0.42699999999999999</v>
      </c>
      <c r="BG7931" t="s">
        <v>23</v>
      </c>
      <c r="BH7931" t="s">
        <v>23</v>
      </c>
      <c r="BI7931" t="s">
        <v>23</v>
      </c>
      <c r="BJ7931" t="s">
        <v>23</v>
      </c>
      <c r="BK7931" t="s">
        <v>23</v>
      </c>
      <c r="BN7931">
        <v>1.59574468085106</v>
      </c>
      <c r="BO7931">
        <v>49.988</v>
      </c>
      <c r="BP7931" t="s">
        <v>23</v>
      </c>
      <c r="BQ7931" t="s">
        <v>23</v>
      </c>
      <c r="BR7931">
        <v>0.625</v>
      </c>
      <c r="BS7931">
        <v>0.625</v>
      </c>
      <c r="BV7931">
        <v>172.61799999999999</v>
      </c>
      <c r="BW7931">
        <v>273.94900000000001</v>
      </c>
      <c r="BX7931">
        <v>188.12</v>
      </c>
      <c r="BY7931">
        <v>175.92</v>
      </c>
      <c r="BZ7931">
        <v>-17.149000000000001</v>
      </c>
      <c r="CA7931">
        <v>-0.33700000000000002</v>
      </c>
      <c r="CB7931" t="s">
        <v>576</v>
      </c>
      <c r="CC7931" t="s">
        <v>576</v>
      </c>
      <c r="CD7931">
        <v>257.553</v>
      </c>
      <c r="CE7931">
        <v>249.56</v>
      </c>
      <c r="CF7931">
        <v>-8.6687999999999992</v>
      </c>
      <c r="CG7931">
        <v>-22.695599999999999</v>
      </c>
      <c r="CH7931">
        <v>91133.066000000006</v>
      </c>
      <c r="CI7931" s="7">
        <v>26070.82</v>
      </c>
      <c r="CJ7931">
        <v>25622.29</v>
      </c>
      <c r="CK7931">
        <v>31668.584999999999</v>
      </c>
      <c r="CL7931">
        <v>249.56</v>
      </c>
      <c r="CM7931" t="s">
        <v>576</v>
      </c>
      <c r="CP7931" s="9">
        <v>91.24</v>
      </c>
      <c r="CQ7931" s="9">
        <v>90.027000000000001</v>
      </c>
      <c r="CR7931" s="9">
        <v>85.936000000000007</v>
      </c>
      <c r="CS7931">
        <v>6.5250000000000004</v>
      </c>
      <c r="CT7931">
        <v>6.4710000000000001</v>
      </c>
      <c r="CU7931">
        <v>0.113</v>
      </c>
      <c r="CV7931">
        <v>9.7000000000000003E-2</v>
      </c>
      <c r="CW7931">
        <v>0.113</v>
      </c>
      <c r="CX7931" t="s">
        <v>23</v>
      </c>
      <c r="CY7931" t="s">
        <v>23</v>
      </c>
      <c r="DB7931" s="10">
        <v>11.296674097730815</v>
      </c>
      <c r="DC7931" s="9">
        <v>941136.09100000001</v>
      </c>
      <c r="DD7931" s="10">
        <v>2.820759213664031E-2</v>
      </c>
      <c r="DE7931" s="12">
        <v>57752.631000000001</v>
      </c>
      <c r="DF7931" s="9">
        <v>23.161836000000001</v>
      </c>
      <c r="DG7931" s="13">
        <v>22.103083999999999</v>
      </c>
      <c r="DH7931">
        <v>22.931303</v>
      </c>
      <c r="DK7931">
        <v>1.8889806161967453</v>
      </c>
      <c r="DL7931">
        <v>0.66111845461600038</v>
      </c>
      <c r="DM7931">
        <v>0.40330818101168869</v>
      </c>
      <c r="DN7931">
        <v>0.67238167744158994</v>
      </c>
    </row>
    <row r="7932" spans="1:118" x14ac:dyDescent="0.25">
      <c r="A7932" s="1">
        <v>44649</v>
      </c>
      <c r="B7932" t="s">
        <v>181</v>
      </c>
      <c r="C7932">
        <v>34.987499999999997</v>
      </c>
      <c r="D7932" t="s">
        <v>182</v>
      </c>
      <c r="E7932" t="s">
        <v>183</v>
      </c>
      <c r="F7932" t="s">
        <v>184</v>
      </c>
      <c r="I7932">
        <v>236.21488095301629</v>
      </c>
      <c r="J7932">
        <v>13101.36</v>
      </c>
      <c r="M7932" t="s">
        <v>23</v>
      </c>
      <c r="N7932" t="s">
        <v>23</v>
      </c>
      <c r="O7932" t="s">
        <v>23</v>
      </c>
      <c r="P7932" t="s">
        <v>23</v>
      </c>
      <c r="S7932">
        <v>107.587826086956</v>
      </c>
      <c r="T7932">
        <v>267627.21875445999</v>
      </c>
      <c r="U7932">
        <v>1.20772129032258</v>
      </c>
      <c r="X7932" t="s">
        <v>23</v>
      </c>
      <c r="Y7932" t="s">
        <v>23</v>
      </c>
      <c r="Z7932" t="s">
        <v>23</v>
      </c>
      <c r="AA7932" t="s">
        <v>23</v>
      </c>
      <c r="AB7932" t="s">
        <v>23</v>
      </c>
      <c r="AC7932" t="s">
        <v>23</v>
      </c>
      <c r="AD7932" t="s">
        <v>23</v>
      </c>
      <c r="AE7932" t="s">
        <v>23</v>
      </c>
      <c r="AF7932" s="4">
        <v>34.381250000000001</v>
      </c>
      <c r="AG7932" s="4">
        <v>33.206250000000004</v>
      </c>
      <c r="AH7932" s="4">
        <v>32.306249999999999</v>
      </c>
      <c r="AI7932" s="4">
        <v>31.567382812500011</v>
      </c>
      <c r="AJ7932" s="4">
        <v>30.81298828125</v>
      </c>
      <c r="AK7932" s="4">
        <v>29.300796812748978</v>
      </c>
      <c r="AL7932" s="6">
        <v>34.987499999999997</v>
      </c>
      <c r="AM7932" s="6">
        <v>34.987499999999997</v>
      </c>
      <c r="AN7932" s="6">
        <v>34.987499999999997</v>
      </c>
      <c r="AO7932" s="6">
        <v>34.987499999999997</v>
      </c>
      <c r="AP7932" s="6">
        <v>34.987499999999997</v>
      </c>
      <c r="AQ7932" s="6">
        <v>34.987499999999997</v>
      </c>
      <c r="AR7932">
        <v>34.200000000000003</v>
      </c>
      <c r="AS7932">
        <v>30.6</v>
      </c>
      <c r="AT7932">
        <v>30.074999999999999</v>
      </c>
      <c r="AU7932">
        <v>29.512499999999999</v>
      </c>
      <c r="AV7932">
        <v>27.375</v>
      </c>
      <c r="AW7932">
        <v>21.262499999999999</v>
      </c>
      <c r="AZ7932">
        <v>8</v>
      </c>
      <c r="BA7932">
        <v>27.824999999999999</v>
      </c>
      <c r="BB7932">
        <v>3.7661558292757502</v>
      </c>
      <c r="BC7932">
        <v>19.926203821655999</v>
      </c>
      <c r="BD7932">
        <v>0.21</v>
      </c>
      <c r="BE7932">
        <v>0.21</v>
      </c>
      <c r="BF7932">
        <v>6.7000000000000004E-2</v>
      </c>
      <c r="BG7932" t="s">
        <v>23</v>
      </c>
      <c r="BH7932">
        <v>-2.32558139534884</v>
      </c>
      <c r="BI7932" t="s">
        <v>23</v>
      </c>
      <c r="BJ7932">
        <v>0</v>
      </c>
      <c r="BK7932">
        <v>13.0434782608696</v>
      </c>
      <c r="BN7932">
        <v>0</v>
      </c>
      <c r="BO7932">
        <v>100</v>
      </c>
      <c r="BP7932" t="s">
        <v>23</v>
      </c>
      <c r="BQ7932" t="s">
        <v>23</v>
      </c>
      <c r="BR7932">
        <v>0.75</v>
      </c>
      <c r="BS7932">
        <v>0.3</v>
      </c>
      <c r="BV7932">
        <v>22.265999999999998</v>
      </c>
      <c r="BW7932">
        <v>5.8029999999999999</v>
      </c>
      <c r="BX7932" t="s">
        <v>23</v>
      </c>
      <c r="BY7932">
        <v>24.584</v>
      </c>
      <c r="BZ7932">
        <v>-21.56</v>
      </c>
      <c r="CA7932">
        <v>9.0039999999999996</v>
      </c>
      <c r="CB7932">
        <v>27.346</v>
      </c>
      <c r="CC7932">
        <v>13.481</v>
      </c>
      <c r="CD7932" t="s">
        <v>23</v>
      </c>
      <c r="CE7932">
        <v>53.707000000000001</v>
      </c>
      <c r="CF7932">
        <v>-30.835999999999999</v>
      </c>
      <c r="CG7932">
        <v>3.5470000000000002</v>
      </c>
      <c r="CH7932">
        <v>90087.837</v>
      </c>
      <c r="CI7932" s="7">
        <v>130826.95600000001</v>
      </c>
      <c r="CJ7932">
        <v>10666.073</v>
      </c>
      <c r="CK7932">
        <v>3580.9430000000002</v>
      </c>
      <c r="CL7932">
        <v>-31.14</v>
      </c>
      <c r="CM7932">
        <v>-64.697999999999993</v>
      </c>
      <c r="CP7932" s="9">
        <v>14.026999999999999</v>
      </c>
      <c r="CQ7932" s="9">
        <v>14.808999999999999</v>
      </c>
      <c r="CR7932" s="9">
        <v>14.348000000000001</v>
      </c>
      <c r="CS7932">
        <v>4.3490000000000002</v>
      </c>
      <c r="CT7932">
        <v>3.5539999999999998</v>
      </c>
      <c r="CU7932">
        <v>0.40500000000000003</v>
      </c>
      <c r="CV7932">
        <v>0.34799999999999998</v>
      </c>
      <c r="CW7932">
        <v>0.40500000000000003</v>
      </c>
      <c r="CX7932">
        <v>17.896000000000001</v>
      </c>
      <c r="CY7932">
        <v>0.89400000000000002</v>
      </c>
      <c r="DB7932" s="10">
        <v>19.339309517083617</v>
      </c>
      <c r="DC7932" s="9">
        <v>2261714.148</v>
      </c>
      <c r="DD7932" s="10">
        <v>4.7866992429495998E-2</v>
      </c>
      <c r="DE7932" s="12">
        <v>348108.239</v>
      </c>
      <c r="DF7932" s="9" t="s">
        <v>23</v>
      </c>
      <c r="DG7932" s="13" t="s">
        <v>23</v>
      </c>
      <c r="DH7932" t="s">
        <v>23</v>
      </c>
      <c r="DK7932">
        <v>2.2439401107312698</v>
      </c>
      <c r="DL7932">
        <v>0.10306804844649244</v>
      </c>
      <c r="DM7932">
        <v>0.30653133500952101</v>
      </c>
      <c r="DN7932">
        <v>0.65372144205483373</v>
      </c>
    </row>
    <row r="7933" spans="1:118" x14ac:dyDescent="0.25">
      <c r="A7933" s="1">
        <v>44649</v>
      </c>
      <c r="B7933" t="s">
        <v>185</v>
      </c>
      <c r="C7933">
        <v>19.5</v>
      </c>
      <c r="D7933" t="s">
        <v>186</v>
      </c>
      <c r="E7933" t="s">
        <v>183</v>
      </c>
      <c r="F7933" t="s">
        <v>184</v>
      </c>
      <c r="I7933">
        <v>236.21488095301629</v>
      </c>
      <c r="J7933">
        <v>13101.36</v>
      </c>
      <c r="M7933">
        <v>457064</v>
      </c>
      <c r="N7933">
        <v>513196</v>
      </c>
      <c r="O7933">
        <v>519298</v>
      </c>
      <c r="P7933">
        <v>1451661</v>
      </c>
      <c r="S7933">
        <v>107.587826086956</v>
      </c>
      <c r="T7933">
        <v>267627.21875445999</v>
      </c>
      <c r="U7933">
        <v>1.20772129032258</v>
      </c>
      <c r="X7933">
        <v>4.613734</v>
      </c>
      <c r="Y7933">
        <v>-1.5151520000000001</v>
      </c>
      <c r="Z7933">
        <v>-4.5988259999999999</v>
      </c>
      <c r="AA7933">
        <v>-8.2784569999999995</v>
      </c>
      <c r="AB7933">
        <v>22.72</v>
      </c>
      <c r="AC7933">
        <v>29.35</v>
      </c>
      <c r="AD7933">
        <v>18.54</v>
      </c>
      <c r="AE7933">
        <v>18.3</v>
      </c>
      <c r="AF7933" s="4">
        <v>19.096666666666668</v>
      </c>
      <c r="AG7933" s="4">
        <v>19.088333333333335</v>
      </c>
      <c r="AH7933" s="4">
        <v>19.324545454545458</v>
      </c>
      <c r="AI7933" s="4">
        <v>20.567812500000002</v>
      </c>
      <c r="AJ7933" s="4">
        <v>21.458984374999989</v>
      </c>
      <c r="AK7933" s="4">
        <v>23.088884462151391</v>
      </c>
      <c r="AL7933" s="6">
        <v>19.5</v>
      </c>
      <c r="AM7933" s="6">
        <v>19.5</v>
      </c>
      <c r="AN7933" s="6">
        <v>19.899999999999999</v>
      </c>
      <c r="AO7933" s="6">
        <v>22.22</v>
      </c>
      <c r="AP7933" s="6">
        <v>25.95</v>
      </c>
      <c r="AQ7933" s="6">
        <v>28.6</v>
      </c>
      <c r="AR7933">
        <v>18.64</v>
      </c>
      <c r="AS7933">
        <v>18.64</v>
      </c>
      <c r="AT7933">
        <v>18.64</v>
      </c>
      <c r="AU7933">
        <v>18.64</v>
      </c>
      <c r="AV7933">
        <v>18.48</v>
      </c>
      <c r="AW7933">
        <v>18.48</v>
      </c>
      <c r="AZ7933" t="s">
        <v>23</v>
      </c>
      <c r="BA7933" t="s">
        <v>23</v>
      </c>
      <c r="BB7933" t="s">
        <v>23</v>
      </c>
      <c r="BC7933" t="s">
        <v>23</v>
      </c>
      <c r="BD7933" t="s">
        <v>23</v>
      </c>
      <c r="BE7933" t="s">
        <v>23</v>
      </c>
      <c r="BF7933">
        <v>-9.6000000000000002E-2</v>
      </c>
      <c r="BG7933" t="s">
        <v>23</v>
      </c>
      <c r="BH7933" t="s">
        <v>23</v>
      </c>
      <c r="BI7933" t="s">
        <v>23</v>
      </c>
      <c r="BJ7933" t="s">
        <v>23</v>
      </c>
      <c r="BK7933" t="s">
        <v>23</v>
      </c>
      <c r="BN7933">
        <v>0</v>
      </c>
      <c r="BO7933" t="s">
        <v>23</v>
      </c>
      <c r="BP7933" t="s">
        <v>23</v>
      </c>
      <c r="BQ7933" t="s">
        <v>23</v>
      </c>
      <c r="BR7933" t="s">
        <v>23</v>
      </c>
      <c r="BS7933" t="s">
        <v>23</v>
      </c>
      <c r="BV7933">
        <v>-5.9169999999999998</v>
      </c>
      <c r="BW7933">
        <v>-0.22</v>
      </c>
      <c r="BX7933">
        <v>14.677</v>
      </c>
      <c r="BY7933">
        <v>5.58</v>
      </c>
      <c r="BZ7933">
        <v>3.996</v>
      </c>
      <c r="CA7933">
        <v>8.7970000000000006</v>
      </c>
      <c r="CB7933" t="s">
        <v>576</v>
      </c>
      <c r="CC7933">
        <v>-39.536000000000001</v>
      </c>
      <c r="CD7933">
        <v>-84.435000000000002</v>
      </c>
      <c r="CE7933">
        <v>-83.727199999999996</v>
      </c>
      <c r="CF7933" t="s">
        <v>576</v>
      </c>
      <c r="CG7933" t="s">
        <v>576</v>
      </c>
      <c r="CH7933">
        <v>4294.3149999999996</v>
      </c>
      <c r="CI7933" s="7">
        <v>27293.701000000001</v>
      </c>
      <c r="CJ7933">
        <v>-7423.4139999999998</v>
      </c>
      <c r="CK7933">
        <v>3735.0419999999999</v>
      </c>
      <c r="CL7933">
        <v>-84.266000000000005</v>
      </c>
      <c r="CM7933" t="s">
        <v>576</v>
      </c>
      <c r="CP7933" s="9">
        <v>-3.7549999999999999</v>
      </c>
      <c r="CQ7933" s="9">
        <v>-5.3999999999999999E-2</v>
      </c>
      <c r="CR7933" s="9">
        <v>-4.4999999999999998E-2</v>
      </c>
      <c r="CS7933">
        <v>-0.48499999999999999</v>
      </c>
      <c r="CT7933">
        <v>-0.44700000000000001</v>
      </c>
      <c r="CU7933">
        <v>0.191</v>
      </c>
      <c r="CV7933">
        <v>0.2</v>
      </c>
      <c r="CW7933">
        <v>0.191</v>
      </c>
      <c r="CX7933">
        <v>62.375</v>
      </c>
      <c r="CY7933">
        <v>79.363</v>
      </c>
      <c r="DB7933" s="10">
        <v>4.1311964604900266</v>
      </c>
      <c r="DC7933" s="9">
        <v>1517403.4480000001</v>
      </c>
      <c r="DD7933" s="10">
        <v>4.2809498084124559E-3</v>
      </c>
      <c r="DE7933" s="12">
        <v>-132167.9</v>
      </c>
      <c r="DF7933" s="9">
        <v>5.3986710000000002</v>
      </c>
      <c r="DG7933" s="13">
        <v>6.1944090000000003</v>
      </c>
      <c r="DH7933" t="s">
        <v>576</v>
      </c>
      <c r="DK7933">
        <v>3.1171734973172502</v>
      </c>
      <c r="DL7933">
        <v>0.31235555800043802</v>
      </c>
      <c r="DM7933">
        <v>0.47096622884071904</v>
      </c>
      <c r="DN7933">
        <v>0.96203962779096319</v>
      </c>
    </row>
    <row r="7934" spans="1:118" x14ac:dyDescent="0.25">
      <c r="A7934" s="1">
        <v>44649</v>
      </c>
      <c r="B7934" t="s">
        <v>187</v>
      </c>
      <c r="C7934">
        <v>101.8</v>
      </c>
      <c r="D7934" t="s">
        <v>188</v>
      </c>
      <c r="E7934" t="s">
        <v>183</v>
      </c>
      <c r="F7934" t="s">
        <v>184</v>
      </c>
      <c r="I7934">
        <v>236.21488095301629</v>
      </c>
      <c r="J7934">
        <v>13101.36</v>
      </c>
      <c r="M7934" t="s">
        <v>23</v>
      </c>
      <c r="N7934" t="s">
        <v>23</v>
      </c>
      <c r="O7934" t="s">
        <v>23</v>
      </c>
      <c r="P7934" t="s">
        <v>23</v>
      </c>
      <c r="S7934">
        <v>107.587826086956</v>
      </c>
      <c r="T7934">
        <v>267627.21875445999</v>
      </c>
      <c r="U7934">
        <v>1.20772129032258</v>
      </c>
      <c r="X7934" t="s">
        <v>23</v>
      </c>
      <c r="Y7934" t="s">
        <v>23</v>
      </c>
      <c r="Z7934" t="s">
        <v>23</v>
      </c>
      <c r="AA7934" t="s">
        <v>23</v>
      </c>
      <c r="AB7934" t="s">
        <v>23</v>
      </c>
      <c r="AC7934" t="s">
        <v>23</v>
      </c>
      <c r="AD7934" t="s">
        <v>23</v>
      </c>
      <c r="AE7934" t="s">
        <v>23</v>
      </c>
      <c r="AF7934" s="4">
        <v>100</v>
      </c>
      <c r="AG7934" s="4">
        <v>98.024999999999991</v>
      </c>
      <c r="AH7934" s="4">
        <v>93.240909090909099</v>
      </c>
      <c r="AI7934" s="4">
        <v>85.921875</v>
      </c>
      <c r="AJ7934" s="4">
        <v>79.475000000000009</v>
      </c>
      <c r="AK7934" s="4">
        <v>74.975298804780863</v>
      </c>
      <c r="AL7934" s="6">
        <v>103</v>
      </c>
      <c r="AM7934" s="6">
        <v>103</v>
      </c>
      <c r="AN7934" s="6">
        <v>103</v>
      </c>
      <c r="AO7934" s="6">
        <v>103</v>
      </c>
      <c r="AP7934" s="6">
        <v>103</v>
      </c>
      <c r="AQ7934" s="6">
        <v>103</v>
      </c>
      <c r="AR7934">
        <v>96.1</v>
      </c>
      <c r="AS7934">
        <v>94.6</v>
      </c>
      <c r="AT7934">
        <v>81.7</v>
      </c>
      <c r="AU7934">
        <v>73</v>
      </c>
      <c r="AV7934">
        <v>68.3</v>
      </c>
      <c r="AW7934">
        <v>51.9</v>
      </c>
      <c r="AZ7934">
        <v>9</v>
      </c>
      <c r="BA7934">
        <v>79.577780000000004</v>
      </c>
      <c r="BB7934">
        <v>3.4349158223560301</v>
      </c>
      <c r="BC7934">
        <v>7.1958425164438404</v>
      </c>
      <c r="BD7934">
        <v>0.45500000000000002</v>
      </c>
      <c r="BE7934">
        <v>0.19</v>
      </c>
      <c r="BF7934">
        <v>1.2070000000000001</v>
      </c>
      <c r="BG7934">
        <v>8.3018867924528301</v>
      </c>
      <c r="BH7934">
        <v>-33.3333333333333</v>
      </c>
      <c r="BI7934">
        <v>78.260869565217405</v>
      </c>
      <c r="BJ7934">
        <v>-14.9253731343284</v>
      </c>
      <c r="BK7934">
        <v>1.92307692307692</v>
      </c>
      <c r="BN7934">
        <v>0</v>
      </c>
      <c r="BO7934">
        <v>100</v>
      </c>
      <c r="BP7934">
        <v>22.474499999999999</v>
      </c>
      <c r="BQ7934">
        <v>15.116</v>
      </c>
      <c r="BR7934">
        <v>1.5</v>
      </c>
      <c r="BS7934">
        <v>0</v>
      </c>
      <c r="BV7934">
        <v>42.012</v>
      </c>
      <c r="BW7934">
        <v>55.11</v>
      </c>
      <c r="BX7934">
        <v>98.265000000000001</v>
      </c>
      <c r="BY7934">
        <v>59.694000000000003</v>
      </c>
      <c r="BZ7934">
        <v>5.2839999999999998</v>
      </c>
      <c r="CA7934">
        <v>6.0250000000000004</v>
      </c>
      <c r="CB7934">
        <v>103.7594</v>
      </c>
      <c r="CC7934">
        <v>-11.93</v>
      </c>
      <c r="CD7934" t="s">
        <v>576</v>
      </c>
      <c r="CE7934">
        <v>87.379300000000001</v>
      </c>
      <c r="CF7934">
        <v>-8.5833999999999993</v>
      </c>
      <c r="CG7934">
        <v>6.4962999999999997</v>
      </c>
      <c r="CH7934">
        <v>258601.12</v>
      </c>
      <c r="CI7934" s="7">
        <v>131994.679</v>
      </c>
      <c r="CJ7934">
        <v>108597.916</v>
      </c>
      <c r="CK7934">
        <v>49850.161999999997</v>
      </c>
      <c r="CL7934">
        <v>95.918000000000006</v>
      </c>
      <c r="CM7934">
        <v>108.926</v>
      </c>
      <c r="CP7934" s="9">
        <v>17.166</v>
      </c>
      <c r="CQ7934" s="9">
        <v>15.2</v>
      </c>
      <c r="CR7934" s="9">
        <v>15.231</v>
      </c>
      <c r="CS7934">
        <v>6.0049999999999999</v>
      </c>
      <c r="CT7934">
        <v>5.1479999999999997</v>
      </c>
      <c r="CU7934">
        <v>0.48</v>
      </c>
      <c r="CV7934">
        <v>0.51900000000000002</v>
      </c>
      <c r="CW7934">
        <v>0.48</v>
      </c>
      <c r="CX7934">
        <v>73.393000000000001</v>
      </c>
      <c r="CY7934">
        <v>3.9649999999999999</v>
      </c>
      <c r="DB7934" s="10">
        <v>22.564757367387035</v>
      </c>
      <c r="DC7934" s="9">
        <v>4645109.5310000004</v>
      </c>
      <c r="DD7934" s="10">
        <v>4.4506659233822916E-2</v>
      </c>
      <c r="DE7934" s="12">
        <v>94558.475999999995</v>
      </c>
      <c r="DF7934" s="9">
        <v>4.3521010000000002</v>
      </c>
      <c r="DG7934" s="13">
        <v>3.9796719999999999</v>
      </c>
      <c r="DH7934">
        <v>31.074480999999999</v>
      </c>
      <c r="DK7934">
        <v>-0.10051933923610126</v>
      </c>
      <c r="DL7934">
        <v>-0.12547834543263153</v>
      </c>
      <c r="DM7934">
        <v>9.7314341359437631E-2</v>
      </c>
      <c r="DN7934">
        <v>0.67118289577113055</v>
      </c>
    </row>
    <row r="7935" spans="1:118" x14ac:dyDescent="0.25">
      <c r="A7935" s="1">
        <v>44649</v>
      </c>
      <c r="B7935" t="s">
        <v>189</v>
      </c>
      <c r="C7935" t="s">
        <v>23</v>
      </c>
      <c r="D7935" t="s">
        <v>190</v>
      </c>
      <c r="E7935" t="s">
        <v>183</v>
      </c>
      <c r="F7935" t="s">
        <v>184</v>
      </c>
      <c r="I7935">
        <v>236.21488095301629</v>
      </c>
      <c r="J7935">
        <v>13101.36</v>
      </c>
      <c r="M7935" t="s">
        <v>23</v>
      </c>
      <c r="N7935" t="s">
        <v>23</v>
      </c>
      <c r="O7935" t="s">
        <v>23</v>
      </c>
      <c r="P7935" t="s">
        <v>23</v>
      </c>
      <c r="S7935">
        <v>107.587826086956</v>
      </c>
      <c r="T7935">
        <v>267627.21875445999</v>
      </c>
      <c r="U7935">
        <v>1.20772129032258</v>
      </c>
      <c r="X7935" t="s">
        <v>23</v>
      </c>
      <c r="Y7935" t="s">
        <v>23</v>
      </c>
      <c r="Z7935" t="s">
        <v>23</v>
      </c>
      <c r="AA7935" t="s">
        <v>23</v>
      </c>
      <c r="AB7935" t="s">
        <v>23</v>
      </c>
      <c r="AC7935" t="s">
        <v>23</v>
      </c>
      <c r="AD7935" t="s">
        <v>23</v>
      </c>
      <c r="AE7935" t="s">
        <v>23</v>
      </c>
      <c r="AF7935" s="4" t="s">
        <v>23</v>
      </c>
      <c r="AG7935" s="4" t="s">
        <v>23</v>
      </c>
      <c r="AH7935" s="4" t="s">
        <v>23</v>
      </c>
      <c r="AI7935" s="4" t="s">
        <v>23</v>
      </c>
      <c r="AJ7935" s="4" t="s">
        <v>23</v>
      </c>
      <c r="AK7935" s="4" t="s">
        <v>23</v>
      </c>
      <c r="AL7935" s="6" t="s">
        <v>23</v>
      </c>
      <c r="AM7935" s="6" t="s">
        <v>23</v>
      </c>
      <c r="AN7935" s="6" t="s">
        <v>23</v>
      </c>
      <c r="AO7935" s="6" t="s">
        <v>23</v>
      </c>
      <c r="AP7935" s="6" t="s">
        <v>23</v>
      </c>
      <c r="AQ7935" s="6" t="s">
        <v>23</v>
      </c>
      <c r="AR7935" t="s">
        <v>23</v>
      </c>
      <c r="AS7935" t="s">
        <v>23</v>
      </c>
      <c r="AT7935" t="s">
        <v>23</v>
      </c>
      <c r="AU7935" t="s">
        <v>23</v>
      </c>
      <c r="AV7935" t="s">
        <v>23</v>
      </c>
      <c r="AW7935" t="s">
        <v>23</v>
      </c>
      <c r="AZ7935" t="s">
        <v>23</v>
      </c>
      <c r="BA7935" t="s">
        <v>23</v>
      </c>
      <c r="BB7935" t="s">
        <v>23</v>
      </c>
      <c r="BC7935" t="s">
        <v>23</v>
      </c>
      <c r="BD7935" t="s">
        <v>23</v>
      </c>
      <c r="BE7935" t="s">
        <v>23</v>
      </c>
      <c r="BF7935" t="s">
        <v>23</v>
      </c>
      <c r="BG7935" t="s">
        <v>23</v>
      </c>
      <c r="BH7935" t="s">
        <v>23</v>
      </c>
      <c r="BI7935" t="s">
        <v>23</v>
      </c>
      <c r="BJ7935" t="s">
        <v>23</v>
      </c>
      <c r="BK7935" t="s">
        <v>23</v>
      </c>
      <c r="BN7935" t="s">
        <v>23</v>
      </c>
      <c r="BO7935" t="s">
        <v>23</v>
      </c>
      <c r="BP7935" t="s">
        <v>23</v>
      </c>
      <c r="BQ7935" t="s">
        <v>23</v>
      </c>
      <c r="BR7935" t="s">
        <v>23</v>
      </c>
      <c r="BS7935" t="s">
        <v>23</v>
      </c>
      <c r="BV7935" t="s">
        <v>23</v>
      </c>
      <c r="BW7935" t="s">
        <v>23</v>
      </c>
      <c r="BX7935" t="s">
        <v>23</v>
      </c>
      <c r="BY7935" t="s">
        <v>23</v>
      </c>
      <c r="BZ7935" t="s">
        <v>23</v>
      </c>
      <c r="CA7935" t="s">
        <v>23</v>
      </c>
      <c r="CB7935" t="s">
        <v>23</v>
      </c>
      <c r="CC7935" t="s">
        <v>23</v>
      </c>
      <c r="CD7935" t="s">
        <v>23</v>
      </c>
      <c r="CE7935" t="s">
        <v>23</v>
      </c>
      <c r="CF7935" t="s">
        <v>23</v>
      </c>
      <c r="CG7935" t="s">
        <v>23</v>
      </c>
      <c r="CH7935" t="s">
        <v>23</v>
      </c>
      <c r="CI7935" s="7" t="s">
        <v>23</v>
      </c>
      <c r="CJ7935" t="s">
        <v>23</v>
      </c>
      <c r="CK7935" t="s">
        <v>23</v>
      </c>
      <c r="CL7935" t="s">
        <v>23</v>
      </c>
      <c r="CM7935" t="s">
        <v>23</v>
      </c>
      <c r="CP7935" s="9" t="s">
        <v>23</v>
      </c>
      <c r="CQ7935" s="9" t="s">
        <v>23</v>
      </c>
      <c r="CR7935" s="9" t="s">
        <v>23</v>
      </c>
      <c r="CS7935" t="s">
        <v>23</v>
      </c>
      <c r="CT7935" t="s">
        <v>23</v>
      </c>
      <c r="CU7935" t="s">
        <v>23</v>
      </c>
      <c r="CV7935" t="s">
        <v>23</v>
      </c>
      <c r="CW7935" t="s">
        <v>23</v>
      </c>
      <c r="CX7935" t="s">
        <v>23</v>
      </c>
      <c r="CY7935" t="s">
        <v>23</v>
      </c>
      <c r="DB7935" s="10" t="e">
        <v>#VALUE!</v>
      </c>
      <c r="DC7935" s="9" t="s">
        <v>23</v>
      </c>
      <c r="DD7935" s="10" t="e">
        <v>#VALUE!</v>
      </c>
      <c r="DE7935" s="12" t="s">
        <v>23</v>
      </c>
      <c r="DF7935" s="9" t="s">
        <v>23</v>
      </c>
      <c r="DG7935" s="13" t="s">
        <v>23</v>
      </c>
      <c r="DH7935" t="s">
        <v>23</v>
      </c>
      <c r="DK7935" t="s">
        <v>23</v>
      </c>
      <c r="DL7935" t="s">
        <v>23</v>
      </c>
      <c r="DM7935" t="s">
        <v>23</v>
      </c>
      <c r="DN7935" t="s">
        <v>23</v>
      </c>
    </row>
    <row r="7936" spans="1:118" x14ac:dyDescent="0.25">
      <c r="A7936" s="1">
        <v>44649</v>
      </c>
      <c r="B7936" t="s">
        <v>191</v>
      </c>
      <c r="C7936">
        <v>190.8</v>
      </c>
      <c r="D7936" t="s">
        <v>192</v>
      </c>
      <c r="E7936" t="s">
        <v>183</v>
      </c>
      <c r="F7936" t="s">
        <v>184</v>
      </c>
      <c r="I7936">
        <v>236.21488095301629</v>
      </c>
      <c r="J7936">
        <v>13101.36</v>
      </c>
      <c r="M7936">
        <v>120567</v>
      </c>
      <c r="N7936">
        <v>255625</v>
      </c>
      <c r="O7936">
        <v>203072</v>
      </c>
      <c r="P7936">
        <v>186609</v>
      </c>
      <c r="S7936">
        <v>107.587826086956</v>
      </c>
      <c r="T7936">
        <v>267627.21875445999</v>
      </c>
      <c r="U7936">
        <v>1.20772129032258</v>
      </c>
      <c r="X7936">
        <v>-1.6494850000000001</v>
      </c>
      <c r="Y7936">
        <v>11.448598</v>
      </c>
      <c r="Z7936">
        <v>19.25</v>
      </c>
      <c r="AA7936">
        <v>59</v>
      </c>
      <c r="AB7936">
        <v>195</v>
      </c>
      <c r="AC7936">
        <v>196</v>
      </c>
      <c r="AD7936">
        <v>157.6</v>
      </c>
      <c r="AE7936">
        <v>118.8</v>
      </c>
      <c r="AF7936" s="4">
        <v>191.46666666666667</v>
      </c>
      <c r="AG7936" s="4">
        <v>186.56666666666669</v>
      </c>
      <c r="AH7936" s="4">
        <v>180.41818181818181</v>
      </c>
      <c r="AI7936" s="4">
        <v>171.44374999999999</v>
      </c>
      <c r="AJ7936" s="4">
        <v>168.93906250000001</v>
      </c>
      <c r="AK7936" s="4">
        <v>165.64143426294817</v>
      </c>
      <c r="AL7936" s="6">
        <v>194</v>
      </c>
      <c r="AM7936" s="6">
        <v>194</v>
      </c>
      <c r="AN7936" s="6">
        <v>194</v>
      </c>
      <c r="AO7936" s="6">
        <v>194</v>
      </c>
      <c r="AP7936" s="6">
        <v>194</v>
      </c>
      <c r="AQ7936" s="6">
        <v>194</v>
      </c>
      <c r="AR7936">
        <v>189</v>
      </c>
      <c r="AS7936">
        <v>175.6</v>
      </c>
      <c r="AT7936">
        <v>168.4</v>
      </c>
      <c r="AU7936">
        <v>160</v>
      </c>
      <c r="AV7936">
        <v>156</v>
      </c>
      <c r="AW7936">
        <v>120</v>
      </c>
      <c r="AZ7936">
        <v>9</v>
      </c>
      <c r="BA7936">
        <v>165.33500000000001</v>
      </c>
      <c r="BB7936">
        <v>0.93944167260507006</v>
      </c>
      <c r="BC7936">
        <v>4.0951732162691101</v>
      </c>
      <c r="BD7936">
        <v>1.03</v>
      </c>
      <c r="BE7936">
        <v>1.03</v>
      </c>
      <c r="BF7936">
        <v>1.0960000000000001</v>
      </c>
      <c r="BG7936">
        <v>0.25510204081632698</v>
      </c>
      <c r="BH7936">
        <v>2.3728813559322002</v>
      </c>
      <c r="BI7936">
        <v>5.8252427184466002</v>
      </c>
      <c r="BJ7936">
        <v>-3.8461538461538498</v>
      </c>
      <c r="BK7936">
        <v>2.1978021978022002</v>
      </c>
      <c r="BN7936">
        <v>1.4675052410901499</v>
      </c>
      <c r="BO7936">
        <v>33.332999999999998</v>
      </c>
      <c r="BP7936" t="s">
        <v>23</v>
      </c>
      <c r="BQ7936" t="s">
        <v>23</v>
      </c>
      <c r="BR7936">
        <v>2.8</v>
      </c>
      <c r="BS7936">
        <v>0.7</v>
      </c>
      <c r="BV7936">
        <v>16.364999999999998</v>
      </c>
      <c r="BW7936">
        <v>13.082000000000001</v>
      </c>
      <c r="BX7936">
        <v>45.569000000000003</v>
      </c>
      <c r="BY7936">
        <v>23.693999999999999</v>
      </c>
      <c r="BZ7936">
        <v>16.852</v>
      </c>
      <c r="CA7936">
        <v>9.3439999999999994</v>
      </c>
      <c r="CB7936">
        <v>20.6889</v>
      </c>
      <c r="CC7936">
        <v>16.677</v>
      </c>
      <c r="CD7936">
        <v>69.257999999999996</v>
      </c>
      <c r="CE7936">
        <v>30.4252</v>
      </c>
      <c r="CF7936">
        <v>21.287500000000001</v>
      </c>
      <c r="CG7936">
        <v>8.6013999999999999</v>
      </c>
      <c r="CH7936">
        <v>1376615.1969999999</v>
      </c>
      <c r="CI7936" s="7">
        <v>1055482.32</v>
      </c>
      <c r="CJ7936">
        <v>383591.05900000001</v>
      </c>
      <c r="CK7936">
        <v>348624.32699999999</v>
      </c>
      <c r="CL7936">
        <v>30.425000000000001</v>
      </c>
      <c r="CM7936">
        <v>20.689</v>
      </c>
      <c r="CP7936" s="9">
        <v>20.221</v>
      </c>
      <c r="CQ7936" s="9">
        <v>20.059999999999999</v>
      </c>
      <c r="CR7936" s="9">
        <v>19.853000000000002</v>
      </c>
      <c r="CS7936">
        <v>11.243</v>
      </c>
      <c r="CT7936">
        <v>9.0239999999999991</v>
      </c>
      <c r="CU7936">
        <v>0.71399999999999997</v>
      </c>
      <c r="CV7936">
        <v>0.72299999999999998</v>
      </c>
      <c r="CW7936">
        <v>0.71399999999999997</v>
      </c>
      <c r="CX7936">
        <v>52.453000000000003</v>
      </c>
      <c r="CY7936">
        <v>1.7150000000000001</v>
      </c>
      <c r="DB7936" s="10">
        <v>9.4276213686732557</v>
      </c>
      <c r="DC7936" s="9">
        <v>10827367.257999999</v>
      </c>
      <c r="DD7936" s="10">
        <v>5.814678120711439E-2</v>
      </c>
      <c r="DE7936" s="12">
        <v>283896.94</v>
      </c>
      <c r="DF7936" s="9">
        <v>9.2102719999999998</v>
      </c>
      <c r="DG7936" s="13">
        <v>8.4830159999999992</v>
      </c>
      <c r="DH7936">
        <v>43.521898</v>
      </c>
      <c r="DK7936">
        <v>-0.83042334654371142</v>
      </c>
      <c r="DL7936">
        <v>0.29827752547784009</v>
      </c>
      <c r="DM7936">
        <v>0.2986840653768042</v>
      </c>
      <c r="DN7936">
        <v>0.99596421022675163</v>
      </c>
    </row>
    <row r="7937" spans="1:118" x14ac:dyDescent="0.25">
      <c r="A7937" s="1">
        <v>44649</v>
      </c>
      <c r="B7937" t="s">
        <v>193</v>
      </c>
      <c r="C7937">
        <v>107.6</v>
      </c>
      <c r="D7937" t="s">
        <v>194</v>
      </c>
      <c r="E7937" t="s">
        <v>183</v>
      </c>
      <c r="F7937" t="s">
        <v>184</v>
      </c>
      <c r="I7937">
        <v>236.21488095301629</v>
      </c>
      <c r="J7937">
        <v>13101.36</v>
      </c>
      <c r="M7937">
        <v>147061</v>
      </c>
      <c r="N7937">
        <v>234993</v>
      </c>
      <c r="O7937">
        <v>217453</v>
      </c>
      <c r="P7937">
        <v>241604</v>
      </c>
      <c r="S7937">
        <v>107.587826086956</v>
      </c>
      <c r="T7937">
        <v>267627.21875445999</v>
      </c>
      <c r="U7937">
        <v>1.20772129032258</v>
      </c>
      <c r="X7937">
        <v>-2.1818179999999998</v>
      </c>
      <c r="Y7937">
        <v>3.7608489999999999</v>
      </c>
      <c r="Z7937">
        <v>23.678160999999999</v>
      </c>
      <c r="AA7937">
        <v>49.860723999999998</v>
      </c>
      <c r="AB7937">
        <v>112.5</v>
      </c>
      <c r="AC7937">
        <v>112.5</v>
      </c>
      <c r="AD7937">
        <v>84</v>
      </c>
      <c r="AE7937">
        <v>69.5</v>
      </c>
      <c r="AF7937" s="4">
        <v>109.28333333333335</v>
      </c>
      <c r="AG7937" s="4">
        <v>106.01666666666667</v>
      </c>
      <c r="AH7937" s="4">
        <v>106.0090909090909</v>
      </c>
      <c r="AI7937" s="4">
        <v>100.14687499999998</v>
      </c>
      <c r="AJ7937" s="4">
        <v>93.042968749999986</v>
      </c>
      <c r="AK7937" s="4">
        <v>92.447808764940305</v>
      </c>
      <c r="AL7937" s="6">
        <v>111.5</v>
      </c>
      <c r="AM7937" s="6">
        <v>111.5</v>
      </c>
      <c r="AN7937" s="6">
        <v>111.5</v>
      </c>
      <c r="AO7937" s="6">
        <v>111.5</v>
      </c>
      <c r="AP7937" s="6">
        <v>111.5</v>
      </c>
      <c r="AQ7937" s="6">
        <v>111.5</v>
      </c>
      <c r="AR7937">
        <v>106.9</v>
      </c>
      <c r="AS7937">
        <v>101.2</v>
      </c>
      <c r="AT7937">
        <v>101.2</v>
      </c>
      <c r="AU7937">
        <v>86.9</v>
      </c>
      <c r="AV7937">
        <v>79.5</v>
      </c>
      <c r="AW7937">
        <v>71.8</v>
      </c>
      <c r="AZ7937">
        <v>11</v>
      </c>
      <c r="BA7937">
        <v>97.15</v>
      </c>
      <c r="BB7937">
        <v>-1.4577054898148301</v>
      </c>
      <c r="BC7937">
        <v>-5.2748101156492204</v>
      </c>
      <c r="BD7937">
        <v>0.73250000000000004</v>
      </c>
      <c r="BE7937">
        <v>0.72</v>
      </c>
      <c r="BF7937">
        <v>0.73499999999999999</v>
      </c>
      <c r="BG7937">
        <v>0</v>
      </c>
      <c r="BH7937">
        <v>5.1792828685258998</v>
      </c>
      <c r="BI7937">
        <v>1.3698630136986301</v>
      </c>
      <c r="BJ7937">
        <v>1.40845070422535</v>
      </c>
      <c r="BK7937">
        <v>1.4285714285714299</v>
      </c>
      <c r="BN7937">
        <v>1.16171003717472</v>
      </c>
      <c r="BO7937">
        <v>10</v>
      </c>
      <c r="BP7937">
        <v>17.260000000000002</v>
      </c>
      <c r="BQ7937">
        <v>16.260000000000002</v>
      </c>
      <c r="BR7937">
        <v>1.375</v>
      </c>
      <c r="BS7937">
        <v>1.375</v>
      </c>
      <c r="BV7937">
        <v>3.512</v>
      </c>
      <c r="BW7937">
        <v>-3.2930000000000001</v>
      </c>
      <c r="BX7937">
        <v>12.44</v>
      </c>
      <c r="BY7937">
        <v>4.8460000000000001</v>
      </c>
      <c r="BZ7937">
        <v>10.113</v>
      </c>
      <c r="CA7937">
        <v>10.744999999999999</v>
      </c>
      <c r="CB7937">
        <v>2.56</v>
      </c>
      <c r="CC7937">
        <v>-11.18</v>
      </c>
      <c r="CD7937">
        <v>21.552</v>
      </c>
      <c r="CE7937">
        <v>9.468</v>
      </c>
      <c r="CF7937">
        <v>25.443999999999999</v>
      </c>
      <c r="CG7937">
        <v>16.885999999999999</v>
      </c>
      <c r="CH7937">
        <v>578161.353</v>
      </c>
      <c r="CI7937" s="7">
        <v>528157.03300000005</v>
      </c>
      <c r="CJ7937">
        <v>146968.41099999999</v>
      </c>
      <c r="CK7937">
        <v>142655.18400000001</v>
      </c>
      <c r="CL7937">
        <v>9.468</v>
      </c>
      <c r="CM7937">
        <v>2.56</v>
      </c>
      <c r="CP7937" s="9">
        <v>29.006</v>
      </c>
      <c r="CQ7937" s="9">
        <v>28.875</v>
      </c>
      <c r="CR7937" s="9">
        <v>29.715</v>
      </c>
      <c r="CS7937">
        <v>11.614000000000001</v>
      </c>
      <c r="CT7937">
        <v>10.086</v>
      </c>
      <c r="CU7937">
        <v>0.55600000000000005</v>
      </c>
      <c r="CV7937">
        <v>0.56599999999999995</v>
      </c>
      <c r="CW7937">
        <v>0.55600000000000005</v>
      </c>
      <c r="CX7937">
        <v>30.923999999999999</v>
      </c>
      <c r="CY7937">
        <v>1.0660000000000001</v>
      </c>
      <c r="DB7937" s="10">
        <v>10.980441635687733</v>
      </c>
      <c r="DC7937" s="9">
        <v>4059002.662</v>
      </c>
      <c r="DD7937" s="10">
        <v>5.8216050512163962E-2</v>
      </c>
      <c r="DE7937" s="12">
        <v>133589.82800000001</v>
      </c>
      <c r="DF7937" s="9">
        <v>10.036377</v>
      </c>
      <c r="DG7937" s="13">
        <v>9.7393190000000001</v>
      </c>
      <c r="DH7937">
        <v>36.598638999999999</v>
      </c>
      <c r="DK7937">
        <v>4.7913645691076506E-2</v>
      </c>
      <c r="DL7937">
        <v>0.19302059460918169</v>
      </c>
      <c r="DM7937">
        <v>0.45429328030578425</v>
      </c>
      <c r="DN7937">
        <v>0.39955620955960353</v>
      </c>
    </row>
    <row r="7938" spans="1:118" x14ac:dyDescent="0.25">
      <c r="A7938" s="1">
        <v>44649</v>
      </c>
      <c r="B7938" t="s">
        <v>195</v>
      </c>
      <c r="C7938">
        <v>79.900000000000006</v>
      </c>
      <c r="D7938" t="s">
        <v>196</v>
      </c>
      <c r="E7938" t="s">
        <v>183</v>
      </c>
      <c r="F7938" t="s">
        <v>184</v>
      </c>
      <c r="I7938">
        <v>236.21488095301629</v>
      </c>
      <c r="J7938">
        <v>13101.36</v>
      </c>
      <c r="M7938">
        <v>839877</v>
      </c>
      <c r="N7938">
        <v>370678</v>
      </c>
      <c r="O7938">
        <v>249328</v>
      </c>
      <c r="P7938">
        <v>280871</v>
      </c>
      <c r="S7938">
        <v>107.587826086956</v>
      </c>
      <c r="T7938">
        <v>267627.21875445999</v>
      </c>
      <c r="U7938">
        <v>1.20772129032258</v>
      </c>
      <c r="X7938">
        <v>10.972222</v>
      </c>
      <c r="Y7938">
        <v>14.142856999999999</v>
      </c>
      <c r="Z7938">
        <v>28.870968000000001</v>
      </c>
      <c r="AA7938">
        <v>49.906191</v>
      </c>
      <c r="AB7938">
        <v>80</v>
      </c>
      <c r="AC7938">
        <v>80</v>
      </c>
      <c r="AD7938">
        <v>61.4</v>
      </c>
      <c r="AE7938">
        <v>52.5</v>
      </c>
      <c r="AF7938" s="4">
        <v>77.066666666666663</v>
      </c>
      <c r="AG7938" s="4">
        <v>73.941666666666677</v>
      </c>
      <c r="AH7938" s="4">
        <v>71.809090909090912</v>
      </c>
      <c r="AI7938" s="4">
        <v>69.596874999999983</v>
      </c>
      <c r="AJ7938" s="4">
        <v>66.353125000000006</v>
      </c>
      <c r="AK7938" s="4">
        <v>65.038645418326695</v>
      </c>
      <c r="AL7938" s="6">
        <v>79.900000000000006</v>
      </c>
      <c r="AM7938" s="6">
        <v>79.900000000000006</v>
      </c>
      <c r="AN7938" s="6">
        <v>79.900000000000006</v>
      </c>
      <c r="AO7938" s="6">
        <v>79.900000000000006</v>
      </c>
      <c r="AP7938" s="6">
        <v>79.900000000000006</v>
      </c>
      <c r="AQ7938" s="6">
        <v>79.900000000000006</v>
      </c>
      <c r="AR7938">
        <v>72</v>
      </c>
      <c r="AS7938">
        <v>69.2</v>
      </c>
      <c r="AT7938">
        <v>67.2</v>
      </c>
      <c r="AU7938">
        <v>62</v>
      </c>
      <c r="AV7938">
        <v>60.3</v>
      </c>
      <c r="AW7938">
        <v>53.3</v>
      </c>
      <c r="AZ7938">
        <v>6</v>
      </c>
      <c r="BA7938">
        <v>73.8</v>
      </c>
      <c r="BB7938">
        <v>-1.32478250286362</v>
      </c>
      <c r="BC7938">
        <v>-2.2570091845699101</v>
      </c>
      <c r="BD7938">
        <v>0.73</v>
      </c>
      <c r="BE7938">
        <v>0.73</v>
      </c>
      <c r="BF7938">
        <v>0.81899999999999995</v>
      </c>
      <c r="BG7938">
        <v>0.33003300330032997</v>
      </c>
      <c r="BH7938">
        <v>0</v>
      </c>
      <c r="BI7938">
        <v>12.328767123287699</v>
      </c>
      <c r="BJ7938">
        <v>4.2253521126760596</v>
      </c>
      <c r="BK7938">
        <v>-2.8169014084507</v>
      </c>
      <c r="BN7938">
        <v>1.2515644555694601</v>
      </c>
      <c r="BO7938">
        <v>0</v>
      </c>
      <c r="BP7938">
        <v>-29.289000000000001</v>
      </c>
      <c r="BQ7938">
        <v>0</v>
      </c>
      <c r="BR7938">
        <v>1</v>
      </c>
      <c r="BS7938">
        <v>1</v>
      </c>
      <c r="BV7938">
        <v>0.46200000000000002</v>
      </c>
      <c r="BW7938">
        <v>-9.0999999999999998E-2</v>
      </c>
      <c r="BX7938">
        <v>8.8460000000000001</v>
      </c>
      <c r="BY7938">
        <v>4.5030000000000001</v>
      </c>
      <c r="BZ7938">
        <v>14.195</v>
      </c>
      <c r="CA7938">
        <v>-7.2549999999999999</v>
      </c>
      <c r="CB7938">
        <v>66.875</v>
      </c>
      <c r="CC7938">
        <v>103.218</v>
      </c>
      <c r="CD7938">
        <v>19.233000000000001</v>
      </c>
      <c r="CE7938">
        <v>40.185000000000002</v>
      </c>
      <c r="CF7938">
        <v>21.45</v>
      </c>
      <c r="CG7938">
        <v>28.797999999999998</v>
      </c>
      <c r="CH7938">
        <v>136356.67300000001</v>
      </c>
      <c r="CI7938" s="7">
        <v>97269</v>
      </c>
      <c r="CJ7938">
        <v>36714.167000000001</v>
      </c>
      <c r="CK7938">
        <v>33173.186000000002</v>
      </c>
      <c r="CL7938">
        <v>40.185000000000002</v>
      </c>
      <c r="CM7938">
        <v>66.875</v>
      </c>
      <c r="CP7938" s="9">
        <v>19.446999999999999</v>
      </c>
      <c r="CQ7938" s="9">
        <v>17.71</v>
      </c>
      <c r="CR7938" s="9">
        <v>15.497</v>
      </c>
      <c r="CS7938">
        <v>8.7620000000000005</v>
      </c>
      <c r="CT7938">
        <v>6.8680000000000003</v>
      </c>
      <c r="CU7938">
        <v>0.56499999999999995</v>
      </c>
      <c r="CV7938">
        <v>0.58499999999999996</v>
      </c>
      <c r="CW7938">
        <v>0.56499999999999995</v>
      </c>
      <c r="CX7938">
        <v>8.1639999999999997</v>
      </c>
      <c r="CY7938">
        <v>0.41499999999999998</v>
      </c>
      <c r="DB7938" s="10">
        <v>16.691642423709681</v>
      </c>
      <c r="DC7938" s="9">
        <v>1559420.77</v>
      </c>
      <c r="DD7938" s="10">
        <v>3.8357031117393671E-2</v>
      </c>
      <c r="DE7938" s="12">
        <v>22244.937999999998</v>
      </c>
      <c r="DF7938" s="9">
        <v>4.2389520000000003</v>
      </c>
      <c r="DG7938" s="13">
        <v>4.1553979999999999</v>
      </c>
      <c r="DH7938">
        <v>24.389499000000001</v>
      </c>
      <c r="DK7938">
        <v>-0.80462976550959897</v>
      </c>
      <c r="DL7938">
        <v>0.26235207748954303</v>
      </c>
      <c r="DM7938">
        <v>0.34224050898929098</v>
      </c>
      <c r="DN7938">
        <v>0.26086025980764849</v>
      </c>
    </row>
    <row r="7939" spans="1:118" x14ac:dyDescent="0.25">
      <c r="A7939" s="1">
        <v>44649</v>
      </c>
      <c r="B7939" t="s">
        <v>197</v>
      </c>
      <c r="C7939">
        <v>51.599998999999997</v>
      </c>
      <c r="D7939" t="s">
        <v>198</v>
      </c>
      <c r="E7939" t="s">
        <v>199</v>
      </c>
      <c r="F7939" t="s">
        <v>184</v>
      </c>
      <c r="I7939">
        <v>236.21488095301629</v>
      </c>
      <c r="J7939">
        <v>13101.36</v>
      </c>
      <c r="M7939">
        <v>3021247</v>
      </c>
      <c r="N7939">
        <v>3183944</v>
      </c>
      <c r="O7939">
        <v>3183944</v>
      </c>
      <c r="P7939">
        <v>3183944</v>
      </c>
      <c r="S7939">
        <v>107.587826086956</v>
      </c>
      <c r="T7939">
        <v>267627.21875445999</v>
      </c>
      <c r="U7939">
        <v>1.20772129032258</v>
      </c>
      <c r="X7939">
        <v>19.076924000000002</v>
      </c>
      <c r="Y7939">
        <v>14.497040999999999</v>
      </c>
      <c r="Z7939">
        <v>14.497040999999999</v>
      </c>
      <c r="AA7939">
        <v>14.497040999999999</v>
      </c>
      <c r="AB7939">
        <v>57.733331999999997</v>
      </c>
      <c r="AC7939">
        <v>57.733331999999997</v>
      </c>
      <c r="AD7939">
        <v>40.799999</v>
      </c>
      <c r="AE7939">
        <v>40.799999</v>
      </c>
      <c r="AF7939" s="4">
        <v>48.433332333333333</v>
      </c>
      <c r="AG7939" s="4">
        <v>46.444443416666665</v>
      </c>
      <c r="AH7939" s="4">
        <v>47.042423272727277</v>
      </c>
      <c r="AI7939" s="4">
        <v>47.042423272727277</v>
      </c>
      <c r="AJ7939" s="4">
        <v>47.042423272727277</v>
      </c>
      <c r="AK7939" s="4">
        <v>47.042423272727277</v>
      </c>
      <c r="AL7939" s="6">
        <v>51.599998999999997</v>
      </c>
      <c r="AM7939" s="6">
        <v>51.599998999999997</v>
      </c>
      <c r="AN7939" s="6">
        <v>52.533332000000001</v>
      </c>
      <c r="AO7939" s="6">
        <v>52.533332000000001</v>
      </c>
      <c r="AP7939" s="6">
        <v>52.533332000000001</v>
      </c>
      <c r="AQ7939" s="6">
        <v>52.533332000000001</v>
      </c>
      <c r="AR7939">
        <v>43.333331999999999</v>
      </c>
      <c r="AS7939">
        <v>43.333331999999999</v>
      </c>
      <c r="AT7939">
        <v>43.333331999999999</v>
      </c>
      <c r="AU7939">
        <v>43.333331999999999</v>
      </c>
      <c r="AV7939">
        <v>43.333331999999999</v>
      </c>
      <c r="AW7939">
        <v>43.333331999999999</v>
      </c>
      <c r="AZ7939" t="s">
        <v>23</v>
      </c>
      <c r="BA7939" t="s">
        <v>23</v>
      </c>
      <c r="BB7939" t="s">
        <v>23</v>
      </c>
      <c r="BC7939" t="s">
        <v>23</v>
      </c>
      <c r="BD7939" t="s">
        <v>23</v>
      </c>
      <c r="BE7939" t="s">
        <v>23</v>
      </c>
      <c r="BF7939">
        <v>0.54200000000000004</v>
      </c>
      <c r="BG7939" t="s">
        <v>23</v>
      </c>
      <c r="BH7939" t="s">
        <v>23</v>
      </c>
      <c r="BI7939" t="s">
        <v>23</v>
      </c>
      <c r="BJ7939" t="s">
        <v>23</v>
      </c>
      <c r="BK7939" t="s">
        <v>23</v>
      </c>
      <c r="BN7939">
        <v>0</v>
      </c>
      <c r="BO7939" t="s">
        <v>23</v>
      </c>
      <c r="BP7939" t="s">
        <v>23</v>
      </c>
      <c r="BQ7939" t="s">
        <v>23</v>
      </c>
      <c r="BR7939">
        <v>1</v>
      </c>
      <c r="BS7939" t="s">
        <v>23</v>
      </c>
      <c r="BV7939" t="s">
        <v>23</v>
      </c>
      <c r="BW7939" t="s">
        <v>23</v>
      </c>
      <c r="BX7939" t="s">
        <v>23</v>
      </c>
      <c r="BY7939">
        <v>3.427</v>
      </c>
      <c r="BZ7939">
        <v>2.2450000000000001</v>
      </c>
      <c r="CA7939">
        <v>4.9690000000000003</v>
      </c>
      <c r="CB7939" t="s">
        <v>23</v>
      </c>
      <c r="CC7939" t="s">
        <v>23</v>
      </c>
      <c r="CD7939" t="s">
        <v>23</v>
      </c>
      <c r="CE7939">
        <v>5.7906000000000004</v>
      </c>
      <c r="CF7939">
        <v>3.8092000000000001</v>
      </c>
      <c r="CG7939">
        <v>37.706699999999998</v>
      </c>
      <c r="CH7939">
        <v>74760.88</v>
      </c>
      <c r="CI7939" s="7">
        <v>70668.706999999995</v>
      </c>
      <c r="CJ7939">
        <v>16252.525</v>
      </c>
      <c r="CK7939">
        <v>16252.525</v>
      </c>
      <c r="CL7939">
        <v>5.7910000000000004</v>
      </c>
      <c r="CM7939" t="s">
        <v>23</v>
      </c>
      <c r="CP7939" s="9">
        <v>13.643000000000001</v>
      </c>
      <c r="CQ7939" s="9">
        <v>13.371</v>
      </c>
      <c r="CR7939" s="9">
        <v>14.061999999999999</v>
      </c>
      <c r="CS7939" t="s">
        <v>23</v>
      </c>
      <c r="CT7939" t="s">
        <v>23</v>
      </c>
      <c r="CU7939" t="s">
        <v>23</v>
      </c>
      <c r="CV7939" t="s">
        <v>23</v>
      </c>
      <c r="CW7939" t="s">
        <v>23</v>
      </c>
      <c r="CX7939">
        <v>44.536999999999999</v>
      </c>
      <c r="CY7939">
        <v>2.645</v>
      </c>
      <c r="DB7939" s="10">
        <v>22.683051473185749</v>
      </c>
      <c r="DC7939" s="9">
        <v>889385.16299999994</v>
      </c>
      <c r="DD7939" s="10">
        <v>3.9480491086177474E-2</v>
      </c>
      <c r="DE7939" s="12" t="s">
        <v>23</v>
      </c>
      <c r="DF7939" s="9">
        <v>2.2761360000000002</v>
      </c>
      <c r="DG7939" s="13">
        <v>2.2430880000000002</v>
      </c>
      <c r="DH7939">
        <v>23.800737999999999</v>
      </c>
      <c r="DK7939" t="s">
        <v>23</v>
      </c>
      <c r="DL7939">
        <v>-0.30127111490621888</v>
      </c>
      <c r="DM7939" t="s">
        <v>23</v>
      </c>
      <c r="DN7939" t="s">
        <v>23</v>
      </c>
    </row>
    <row r="7940" spans="1:118" x14ac:dyDescent="0.25">
      <c r="A7940" s="1">
        <v>44649</v>
      </c>
      <c r="B7940" t="s">
        <v>200</v>
      </c>
      <c r="C7940">
        <v>124.16666600000001</v>
      </c>
      <c r="D7940" t="s">
        <v>201</v>
      </c>
      <c r="E7940" t="s">
        <v>202</v>
      </c>
      <c r="F7940" t="s">
        <v>203</v>
      </c>
      <c r="I7940">
        <v>428.06730389526888</v>
      </c>
      <c r="J7940">
        <v>13101.36</v>
      </c>
      <c r="M7940">
        <v>143100</v>
      </c>
      <c r="N7940">
        <v>115000</v>
      </c>
      <c r="O7940">
        <v>182207</v>
      </c>
      <c r="P7940">
        <v>265633</v>
      </c>
      <c r="S7940">
        <v>107.587826086956</v>
      </c>
      <c r="T7940">
        <v>267627.21875445999</v>
      </c>
      <c r="U7940">
        <v>1.20772129032258</v>
      </c>
      <c r="X7940">
        <v>6.2767470000000003</v>
      </c>
      <c r="Y7940">
        <v>-1.973684</v>
      </c>
      <c r="Z7940">
        <v>-2.8683179999999999</v>
      </c>
      <c r="AA7940">
        <v>25.844595000000002</v>
      </c>
      <c r="AB7940">
        <v>141.33333300000001</v>
      </c>
      <c r="AC7940">
        <v>148.83333300000001</v>
      </c>
      <c r="AD7940">
        <v>115.833333</v>
      </c>
      <c r="AE7940">
        <v>84.5</v>
      </c>
      <c r="AF7940" s="4">
        <v>120.66666633333331</v>
      </c>
      <c r="AG7940" s="4">
        <v>119.36111083333334</v>
      </c>
      <c r="AH7940" s="4">
        <v>120.22727245454547</v>
      </c>
      <c r="AI7940" s="4">
        <v>127.33072884374995</v>
      </c>
      <c r="AJ7940" s="4">
        <v>126.22526009374994</v>
      </c>
      <c r="AK7940" s="4">
        <v>120.30637415537838</v>
      </c>
      <c r="AL7940" s="6">
        <v>124.833333</v>
      </c>
      <c r="AM7940" s="6">
        <v>124.833333</v>
      </c>
      <c r="AN7940" s="6">
        <v>126.66666600000001</v>
      </c>
      <c r="AO7940" s="6">
        <v>136.33333300000001</v>
      </c>
      <c r="AP7940" s="6">
        <v>139.5</v>
      </c>
      <c r="AQ7940" s="6">
        <v>146</v>
      </c>
      <c r="AR7940">
        <v>116.833333</v>
      </c>
      <c r="AS7940">
        <v>116.833333</v>
      </c>
      <c r="AT7940">
        <v>116.833333</v>
      </c>
      <c r="AU7940">
        <v>116.833333</v>
      </c>
      <c r="AV7940">
        <v>114.16666600000001</v>
      </c>
      <c r="AW7940">
        <v>85.333332999999996</v>
      </c>
      <c r="AZ7940">
        <v>1</v>
      </c>
      <c r="BA7940">
        <v>151.66667000000001</v>
      </c>
      <c r="BB7940" t="s">
        <v>23</v>
      </c>
      <c r="BC7940" t="s">
        <v>23</v>
      </c>
      <c r="BD7940" t="s">
        <v>23</v>
      </c>
      <c r="BE7940" t="s">
        <v>23</v>
      </c>
      <c r="BF7940">
        <v>0.49399999999999999</v>
      </c>
      <c r="BG7940" t="s">
        <v>23</v>
      </c>
      <c r="BH7940" t="s">
        <v>23</v>
      </c>
      <c r="BI7940" t="s">
        <v>23</v>
      </c>
      <c r="BJ7940" t="s">
        <v>23</v>
      </c>
      <c r="BK7940" t="s">
        <v>23</v>
      </c>
      <c r="BN7940">
        <v>1.34228182189991</v>
      </c>
      <c r="BO7940">
        <v>31.245999999999999</v>
      </c>
      <c r="BP7940">
        <v>14.563000000000001</v>
      </c>
      <c r="BQ7940">
        <v>-6.3529999999999998</v>
      </c>
      <c r="BR7940">
        <v>1.4</v>
      </c>
      <c r="BS7940">
        <v>0</v>
      </c>
      <c r="BV7940">
        <v>-26.762</v>
      </c>
      <c r="BW7940">
        <v>-53.63</v>
      </c>
      <c r="BX7940">
        <v>-37.1</v>
      </c>
      <c r="BY7940">
        <v>-32.353000000000002</v>
      </c>
      <c r="BZ7940">
        <v>12.567</v>
      </c>
      <c r="CA7940">
        <v>18</v>
      </c>
      <c r="CB7940">
        <v>-34.100999999999999</v>
      </c>
      <c r="CC7940">
        <v>-44.582000000000001</v>
      </c>
      <c r="CD7940">
        <v>-45.069000000000003</v>
      </c>
      <c r="CE7940">
        <v>6.9740000000000002</v>
      </c>
      <c r="CF7940">
        <v>17.775300000000001</v>
      </c>
      <c r="CG7940">
        <v>24.972999999999999</v>
      </c>
      <c r="CH7940">
        <v>81278.472999999998</v>
      </c>
      <c r="CI7940" s="7">
        <v>75979.811000000002</v>
      </c>
      <c r="CJ7940">
        <v>14828.617</v>
      </c>
      <c r="CK7940">
        <v>13527.272999999999</v>
      </c>
      <c r="CL7940">
        <v>6.9740000000000002</v>
      </c>
      <c r="CM7940">
        <v>-34.100999999999999</v>
      </c>
      <c r="CP7940" s="9">
        <v>21.346</v>
      </c>
      <c r="CQ7940" s="9">
        <v>19.693000000000001</v>
      </c>
      <c r="CR7940" s="9">
        <v>15.481</v>
      </c>
      <c r="CS7940">
        <v>6.2169999999999996</v>
      </c>
      <c r="CT7940">
        <v>3.7160000000000002</v>
      </c>
      <c r="CU7940">
        <v>0.27800000000000002</v>
      </c>
      <c r="CV7940">
        <v>0.33500000000000002</v>
      </c>
      <c r="CW7940">
        <v>0.27800000000000002</v>
      </c>
      <c r="CX7940">
        <v>120.892</v>
      </c>
      <c r="CY7940">
        <v>6.1779999999999999</v>
      </c>
      <c r="DB7940" s="10">
        <v>11.325571134362825</v>
      </c>
      <c r="DC7940" s="9">
        <v>1325149.297</v>
      </c>
      <c r="DD7940" s="10">
        <v>3.1836353153194934E-2</v>
      </c>
      <c r="DE7940" s="12">
        <v>-39940.197</v>
      </c>
      <c r="DF7940" s="9">
        <v>3.834435</v>
      </c>
      <c r="DG7940" s="13">
        <v>3.502783</v>
      </c>
      <c r="DH7940">
        <v>48.884514000000003</v>
      </c>
      <c r="DK7940">
        <v>-0.26969782843771456</v>
      </c>
      <c r="DL7940">
        <v>0.27023731191881639</v>
      </c>
      <c r="DM7940">
        <v>0.47508365048495471</v>
      </c>
      <c r="DN7940">
        <v>0.89837042327945282</v>
      </c>
    </row>
    <row r="7941" spans="1:118" x14ac:dyDescent="0.25">
      <c r="A7941" s="1">
        <v>44649</v>
      </c>
      <c r="B7941" t="s">
        <v>204</v>
      </c>
      <c r="C7941">
        <v>20</v>
      </c>
      <c r="D7941" t="s">
        <v>205</v>
      </c>
      <c r="E7941" t="s">
        <v>206</v>
      </c>
      <c r="F7941" t="s">
        <v>203</v>
      </c>
      <c r="I7941">
        <v>428.06730389526888</v>
      </c>
      <c r="J7941">
        <v>13101.36</v>
      </c>
      <c r="M7941">
        <v>1411638</v>
      </c>
      <c r="N7941">
        <v>1277146</v>
      </c>
      <c r="O7941">
        <v>1564780</v>
      </c>
      <c r="P7941">
        <v>4670598</v>
      </c>
      <c r="S7941">
        <v>107.587826086956</v>
      </c>
      <c r="T7941">
        <v>267627.21875445999</v>
      </c>
      <c r="U7941">
        <v>1.20772129032258</v>
      </c>
      <c r="X7941">
        <v>0</v>
      </c>
      <c r="Y7941">
        <v>2.040816</v>
      </c>
      <c r="Z7941">
        <v>1.5228429999999999</v>
      </c>
      <c r="AA7941">
        <v>89.393939000000003</v>
      </c>
      <c r="AB7941">
        <v>20.7</v>
      </c>
      <c r="AC7941">
        <v>20.7</v>
      </c>
      <c r="AD7941">
        <v>18.18</v>
      </c>
      <c r="AE7941">
        <v>8.8800000000000008</v>
      </c>
      <c r="AF7941" s="4">
        <v>19.713333333333331</v>
      </c>
      <c r="AG7941" s="4">
        <v>19.555000000000003</v>
      </c>
      <c r="AH7941" s="4">
        <v>19.584545454545459</v>
      </c>
      <c r="AI7941" s="4">
        <v>19.491874999999993</v>
      </c>
      <c r="AJ7941" s="4">
        <v>18.263124999999992</v>
      </c>
      <c r="AK7941" s="4">
        <v>15.43996015936254</v>
      </c>
      <c r="AL7941" s="6">
        <v>20</v>
      </c>
      <c r="AM7941" s="6">
        <v>20</v>
      </c>
      <c r="AN7941" s="6">
        <v>20</v>
      </c>
      <c r="AO7941" s="6">
        <v>20.5</v>
      </c>
      <c r="AP7941" s="6">
        <v>20.5</v>
      </c>
      <c r="AQ7941" s="6">
        <v>20.5</v>
      </c>
      <c r="AR7941">
        <v>19.420000000000002</v>
      </c>
      <c r="AS7941">
        <v>19.18</v>
      </c>
      <c r="AT7941">
        <v>19.18</v>
      </c>
      <c r="AU7941">
        <v>18.440000000000001</v>
      </c>
      <c r="AV7941">
        <v>15.44</v>
      </c>
      <c r="AW7941">
        <v>8.98</v>
      </c>
      <c r="AZ7941" t="s">
        <v>23</v>
      </c>
      <c r="BA7941" t="s">
        <v>23</v>
      </c>
      <c r="BB7941" t="s">
        <v>23</v>
      </c>
      <c r="BC7941" t="s">
        <v>23</v>
      </c>
      <c r="BD7941" t="s">
        <v>23</v>
      </c>
      <c r="BE7941" t="s">
        <v>23</v>
      </c>
      <c r="BF7941">
        <v>0.156</v>
      </c>
      <c r="BG7941" t="s">
        <v>23</v>
      </c>
      <c r="BH7941" t="s">
        <v>23</v>
      </c>
      <c r="BI7941" t="s">
        <v>23</v>
      </c>
      <c r="BJ7941" t="s">
        <v>23</v>
      </c>
      <c r="BK7941" t="s">
        <v>23</v>
      </c>
      <c r="BN7941">
        <v>0</v>
      </c>
      <c r="BO7941" t="s">
        <v>23</v>
      </c>
      <c r="BP7941" t="s">
        <v>23</v>
      </c>
      <c r="BQ7941" t="s">
        <v>23</v>
      </c>
      <c r="BR7941" t="s">
        <v>23</v>
      </c>
      <c r="BS7941" t="s">
        <v>23</v>
      </c>
      <c r="BV7941">
        <v>250.22499999999999</v>
      </c>
      <c r="BW7941">
        <v>107.128</v>
      </c>
      <c r="BX7941">
        <v>152.405</v>
      </c>
      <c r="BY7941">
        <v>138.16</v>
      </c>
      <c r="BZ7941">
        <v>-37.648000000000003</v>
      </c>
      <c r="CA7941">
        <v>-5.3689999999999998</v>
      </c>
      <c r="CB7941" t="s">
        <v>576</v>
      </c>
      <c r="CC7941" t="s">
        <v>576</v>
      </c>
      <c r="CD7941" t="s">
        <v>576</v>
      </c>
      <c r="CE7941" t="s">
        <v>576</v>
      </c>
      <c r="CF7941" t="s">
        <v>576</v>
      </c>
      <c r="CG7941" t="s">
        <v>576</v>
      </c>
      <c r="CH7941">
        <v>21549.524000000001</v>
      </c>
      <c r="CI7941" s="7">
        <v>-15832.868</v>
      </c>
      <c r="CJ7941">
        <v>15618.880999999999</v>
      </c>
      <c r="CK7941">
        <v>1481.1289999999999</v>
      </c>
      <c r="CL7941" t="s">
        <v>576</v>
      </c>
      <c r="CM7941" t="s">
        <v>576</v>
      </c>
      <c r="CP7941" s="9">
        <v>18.364000000000001</v>
      </c>
      <c r="CQ7941" s="9">
        <v>11.396000000000001</v>
      </c>
      <c r="CR7941" s="9">
        <v>-0.95</v>
      </c>
      <c r="CS7941">
        <v>4.827</v>
      </c>
      <c r="CT7941">
        <v>4.2569999999999997</v>
      </c>
      <c r="CU7941">
        <v>0.371</v>
      </c>
      <c r="CV7941">
        <v>0.255</v>
      </c>
      <c r="CW7941">
        <v>0.371</v>
      </c>
      <c r="CX7941">
        <v>0.27200000000000002</v>
      </c>
      <c r="CY7941" t="s">
        <v>23</v>
      </c>
      <c r="DB7941" s="10">
        <v>9.6180810000000001</v>
      </c>
      <c r="DC7941" s="9">
        <v>165534.05499999999</v>
      </c>
      <c r="DD7941" s="10">
        <v>0.11620667420972682</v>
      </c>
      <c r="DE7941" s="12">
        <v>12538.286</v>
      </c>
      <c r="DF7941" s="9">
        <v>34.782609000000001</v>
      </c>
      <c r="DG7941" s="13">
        <v>21.276596000000001</v>
      </c>
      <c r="DH7941">
        <v>43.859648999999997</v>
      </c>
      <c r="DK7941">
        <v>2.565982068966822</v>
      </c>
      <c r="DL7941">
        <v>-0.26804947446239669</v>
      </c>
      <c r="DM7941">
        <v>9.3704779713565216</v>
      </c>
      <c r="DN7941">
        <v>1.2017319722644659</v>
      </c>
    </row>
    <row r="7942" spans="1:118" x14ac:dyDescent="0.25">
      <c r="A7942" s="1">
        <v>44649</v>
      </c>
      <c r="B7942" t="s">
        <v>207</v>
      </c>
      <c r="C7942">
        <v>210</v>
      </c>
      <c r="D7942" t="s">
        <v>208</v>
      </c>
      <c r="E7942" t="s">
        <v>202</v>
      </c>
      <c r="F7942" t="s">
        <v>203</v>
      </c>
      <c r="I7942">
        <v>428.06730389526888</v>
      </c>
      <c r="J7942">
        <v>13101.36</v>
      </c>
      <c r="M7942">
        <v>1107502</v>
      </c>
      <c r="N7942">
        <v>1259787</v>
      </c>
      <c r="O7942">
        <v>1871249</v>
      </c>
      <c r="P7942">
        <v>1871249</v>
      </c>
      <c r="S7942">
        <v>107.587826086956</v>
      </c>
      <c r="T7942">
        <v>267627.21875445999</v>
      </c>
      <c r="U7942">
        <v>1.20772129032258</v>
      </c>
      <c r="X7942">
        <v>2.7397260000000001</v>
      </c>
      <c r="Y7942">
        <v>6.8158700000000003</v>
      </c>
      <c r="Z7942">
        <v>26.201923000000001</v>
      </c>
      <c r="AA7942">
        <v>26.201923000000001</v>
      </c>
      <c r="AB7942">
        <v>212.4</v>
      </c>
      <c r="AC7942">
        <v>212.4</v>
      </c>
      <c r="AD7942">
        <v>140.80000000000001</v>
      </c>
      <c r="AE7942">
        <v>140.80000000000001</v>
      </c>
      <c r="AF7942" s="4">
        <v>205.73333333333332</v>
      </c>
      <c r="AG7942" s="4">
        <v>202.1</v>
      </c>
      <c r="AH7942" s="4">
        <v>200.22727272727272</v>
      </c>
      <c r="AI7942" s="4">
        <v>198.5310344827586</v>
      </c>
      <c r="AJ7942" s="4">
        <v>198.5310344827586</v>
      </c>
      <c r="AK7942" s="4">
        <v>198.5310344827586</v>
      </c>
      <c r="AL7942" s="6">
        <v>210</v>
      </c>
      <c r="AM7942" s="6">
        <v>210</v>
      </c>
      <c r="AN7942" s="6">
        <v>210</v>
      </c>
      <c r="AO7942" s="6">
        <v>210</v>
      </c>
      <c r="AP7942" s="6">
        <v>210</v>
      </c>
      <c r="AQ7942" s="6">
        <v>210</v>
      </c>
      <c r="AR7942">
        <v>201.2</v>
      </c>
      <c r="AS7942">
        <v>193.8</v>
      </c>
      <c r="AT7942">
        <v>192</v>
      </c>
      <c r="AU7942">
        <v>166.4</v>
      </c>
      <c r="AV7942">
        <v>166.4</v>
      </c>
      <c r="AW7942">
        <v>166.4</v>
      </c>
      <c r="AZ7942" t="s">
        <v>23</v>
      </c>
      <c r="BA7942" t="s">
        <v>23</v>
      </c>
      <c r="BB7942" t="s">
        <v>23</v>
      </c>
      <c r="BC7942" t="s">
        <v>23</v>
      </c>
      <c r="BD7942" t="s">
        <v>23</v>
      </c>
      <c r="BE7942" t="s">
        <v>23</v>
      </c>
      <c r="BF7942">
        <v>1.3779999999999999</v>
      </c>
      <c r="BG7942" t="s">
        <v>23</v>
      </c>
      <c r="BH7942" t="s">
        <v>23</v>
      </c>
      <c r="BI7942" t="s">
        <v>23</v>
      </c>
      <c r="BJ7942" t="s">
        <v>23</v>
      </c>
      <c r="BK7942" t="s">
        <v>23</v>
      </c>
      <c r="BN7942">
        <v>0</v>
      </c>
      <c r="BO7942" t="s">
        <v>23</v>
      </c>
      <c r="BP7942" t="s">
        <v>23</v>
      </c>
      <c r="BQ7942" t="s">
        <v>23</v>
      </c>
      <c r="BR7942">
        <v>3</v>
      </c>
      <c r="BS7942">
        <v>3</v>
      </c>
      <c r="BV7942">
        <v>16.443999999999999</v>
      </c>
      <c r="BW7942">
        <v>56.966000000000001</v>
      </c>
      <c r="BX7942">
        <v>140.999</v>
      </c>
      <c r="BY7942">
        <v>55.213000000000001</v>
      </c>
      <c r="BZ7942">
        <v>17.318999999999999</v>
      </c>
      <c r="CA7942">
        <v>9.1560000000000006</v>
      </c>
      <c r="CB7942">
        <v>-16.486499999999999</v>
      </c>
      <c r="CC7942">
        <v>20</v>
      </c>
      <c r="CD7942" t="s">
        <v>576</v>
      </c>
      <c r="CE7942">
        <v>84.908600000000007</v>
      </c>
      <c r="CF7942">
        <v>-37.622599999999998</v>
      </c>
      <c r="CG7942">
        <v>-15.6869</v>
      </c>
      <c r="CH7942">
        <v>566891.41899999999</v>
      </c>
      <c r="CI7942" s="7">
        <v>306579.136</v>
      </c>
      <c r="CJ7942">
        <v>110268.156</v>
      </c>
      <c r="CK7942">
        <v>177603.967</v>
      </c>
      <c r="CL7942">
        <v>84.909000000000006</v>
      </c>
      <c r="CM7942">
        <v>-16.486000000000001</v>
      </c>
      <c r="CP7942" s="9">
        <v>16.056999999999999</v>
      </c>
      <c r="CQ7942" s="9">
        <v>18.798999999999999</v>
      </c>
      <c r="CR7942" s="9">
        <v>19.21</v>
      </c>
      <c r="CS7942">
        <v>14.054</v>
      </c>
      <c r="CT7942">
        <v>8.3330000000000002</v>
      </c>
      <c r="CU7942">
        <v>0.83</v>
      </c>
      <c r="CV7942" t="s">
        <v>23</v>
      </c>
      <c r="CW7942">
        <v>0.83</v>
      </c>
      <c r="CX7942">
        <v>5.952</v>
      </c>
      <c r="CY7942">
        <v>0.248</v>
      </c>
      <c r="DB7942" s="10">
        <v>17.592660837015217</v>
      </c>
      <c r="DC7942" s="9">
        <v>5194290.7280000001</v>
      </c>
      <c r="DD7942" s="10">
        <v>5.5193291252372115E-2</v>
      </c>
      <c r="DE7942" s="12">
        <v>314438.07799999998</v>
      </c>
      <c r="DF7942" s="9">
        <v>4.3890820000000001</v>
      </c>
      <c r="DG7942" s="13">
        <v>3.927289</v>
      </c>
      <c r="DH7942">
        <v>38.098694000000002</v>
      </c>
      <c r="DK7942" t="s">
        <v>23</v>
      </c>
      <c r="DL7942">
        <v>-0.38724712041469722</v>
      </c>
      <c r="DM7942" t="s">
        <v>23</v>
      </c>
      <c r="DN7942" t="s">
        <v>23</v>
      </c>
    </row>
    <row r="7943" spans="1:118" x14ac:dyDescent="0.25">
      <c r="A7943" s="1">
        <v>44649</v>
      </c>
      <c r="B7943" t="s">
        <v>209</v>
      </c>
      <c r="C7943">
        <v>55.8</v>
      </c>
      <c r="D7943" t="s">
        <v>210</v>
      </c>
      <c r="E7943" t="s">
        <v>211</v>
      </c>
      <c r="F7943" t="s">
        <v>203</v>
      </c>
      <c r="I7943">
        <v>428.06730389526888</v>
      </c>
      <c r="J7943">
        <v>13101.36</v>
      </c>
      <c r="M7943">
        <v>200579</v>
      </c>
      <c r="N7943">
        <v>244080</v>
      </c>
      <c r="O7943">
        <v>454128</v>
      </c>
      <c r="P7943">
        <v>511731</v>
      </c>
      <c r="S7943">
        <v>107.587826086956</v>
      </c>
      <c r="T7943">
        <v>267627.21875445999</v>
      </c>
      <c r="U7943">
        <v>1.20772129032258</v>
      </c>
      <c r="X7943">
        <v>-0.53475899999999998</v>
      </c>
      <c r="Y7943">
        <v>-14.021572000000001</v>
      </c>
      <c r="Z7943">
        <v>-25.975726000000002</v>
      </c>
      <c r="AA7943">
        <v>-43.043498999999997</v>
      </c>
      <c r="AB7943">
        <v>86.294379000000006</v>
      </c>
      <c r="AC7943">
        <v>104.44158</v>
      </c>
      <c r="AD7943">
        <v>54.5</v>
      </c>
      <c r="AE7943">
        <v>54.5</v>
      </c>
      <c r="AF7943" s="4">
        <v>55.733333333333341</v>
      </c>
      <c r="AG7943" s="4">
        <v>56.474999999999994</v>
      </c>
      <c r="AH7943" s="4">
        <v>59.254545454545443</v>
      </c>
      <c r="AI7943" s="4">
        <v>69.744143734375015</v>
      </c>
      <c r="AJ7943" s="4">
        <v>70.40921550781249</v>
      </c>
      <c r="AK7943" s="4">
        <v>79.483342856573685</v>
      </c>
      <c r="AL7943" s="6">
        <v>56.1</v>
      </c>
      <c r="AM7943" s="6">
        <v>57.9</v>
      </c>
      <c r="AN7943" s="6">
        <v>64.900000000000006</v>
      </c>
      <c r="AO7943" s="6">
        <v>86.294379000000006</v>
      </c>
      <c r="AP7943" s="6">
        <v>86.294379000000006</v>
      </c>
      <c r="AQ7943" s="6">
        <v>102.79183399999999</v>
      </c>
      <c r="AR7943">
        <v>55.5</v>
      </c>
      <c r="AS7943">
        <v>55.4</v>
      </c>
      <c r="AT7943">
        <v>55.4</v>
      </c>
      <c r="AU7943">
        <v>55.4</v>
      </c>
      <c r="AV7943">
        <v>55.4</v>
      </c>
      <c r="AW7943">
        <v>55.4</v>
      </c>
      <c r="AZ7943" t="s">
        <v>23</v>
      </c>
      <c r="BA7943" t="s">
        <v>23</v>
      </c>
      <c r="BB7943" t="s">
        <v>23</v>
      </c>
      <c r="BC7943" t="s">
        <v>23</v>
      </c>
      <c r="BD7943" t="s">
        <v>23</v>
      </c>
      <c r="BE7943" t="s">
        <v>23</v>
      </c>
      <c r="BF7943">
        <v>-0.82</v>
      </c>
      <c r="BG7943" t="s">
        <v>23</v>
      </c>
      <c r="BH7943" t="s">
        <v>23</v>
      </c>
      <c r="BI7943" t="s">
        <v>23</v>
      </c>
      <c r="BJ7943" t="s">
        <v>23</v>
      </c>
      <c r="BK7943" t="s">
        <v>23</v>
      </c>
      <c r="BN7943">
        <v>0</v>
      </c>
      <c r="BO7943" t="s">
        <v>23</v>
      </c>
      <c r="BP7943" t="s">
        <v>23</v>
      </c>
      <c r="BQ7943" t="s">
        <v>23</v>
      </c>
      <c r="BR7943" t="s">
        <v>23</v>
      </c>
      <c r="BS7943" t="s">
        <v>23</v>
      </c>
      <c r="BV7943">
        <v>52.587000000000003</v>
      </c>
      <c r="BW7943">
        <v>19.3</v>
      </c>
      <c r="BX7943">
        <v>2.6579999999999999</v>
      </c>
      <c r="BY7943">
        <v>-16.931999999999999</v>
      </c>
      <c r="BZ7943">
        <v>-19.352</v>
      </c>
      <c r="CA7943">
        <v>-12.24</v>
      </c>
      <c r="CB7943" t="s">
        <v>576</v>
      </c>
      <c r="CC7943">
        <v>-20.457999999999998</v>
      </c>
      <c r="CD7943">
        <v>11.3226</v>
      </c>
      <c r="CE7943">
        <v>-39.770000000000003</v>
      </c>
      <c r="CF7943">
        <v>34.372</v>
      </c>
      <c r="CG7943">
        <v>32.364100000000001</v>
      </c>
      <c r="CH7943">
        <v>-38258.894</v>
      </c>
      <c r="CI7943" s="7">
        <v>-71608.039999999994</v>
      </c>
      <c r="CJ7943">
        <v>-7371.5</v>
      </c>
      <c r="CK7943">
        <v>-9674.2620000000006</v>
      </c>
      <c r="CL7943">
        <v>-46.572000000000003</v>
      </c>
      <c r="CM7943" t="s">
        <v>576</v>
      </c>
      <c r="CP7943" s="9">
        <v>-40.22</v>
      </c>
      <c r="CQ7943" s="9">
        <v>-11.528</v>
      </c>
      <c r="CR7943" s="9">
        <v>-13.661</v>
      </c>
      <c r="CS7943">
        <v>-18.68</v>
      </c>
      <c r="CT7943">
        <v>-7.81</v>
      </c>
      <c r="CU7943">
        <v>0.311</v>
      </c>
      <c r="CV7943">
        <v>0.224</v>
      </c>
      <c r="CW7943">
        <v>0.311</v>
      </c>
      <c r="CX7943">
        <v>393.36799999999999</v>
      </c>
      <c r="CY7943" t="s">
        <v>576</v>
      </c>
      <c r="DB7943" s="10">
        <v>51.601268289679524</v>
      </c>
      <c r="DC7943" s="9">
        <v>887079.17099999997</v>
      </c>
      <c r="DD7943" s="10">
        <v>2.9212577464520356E-2</v>
      </c>
      <c r="DE7943" s="12">
        <v>-3912.15</v>
      </c>
      <c r="DF7943" s="9">
        <v>1.5112939999999999</v>
      </c>
      <c r="DG7943" s="13">
        <v>1.23506</v>
      </c>
      <c r="DH7943" t="s">
        <v>576</v>
      </c>
      <c r="DK7943">
        <v>4.3078908298136254</v>
      </c>
      <c r="DL7943">
        <v>0.3239832319456834</v>
      </c>
      <c r="DM7943">
        <v>-0.47039533837168745</v>
      </c>
      <c r="DN7943">
        <v>0.13194672185222753</v>
      </c>
    </row>
    <row r="7944" spans="1:118" x14ac:dyDescent="0.25">
      <c r="A7944" s="1">
        <v>44649</v>
      </c>
      <c r="B7944" t="s">
        <v>212</v>
      </c>
      <c r="C7944">
        <v>41.25</v>
      </c>
      <c r="D7944" t="s">
        <v>213</v>
      </c>
      <c r="E7944" t="s">
        <v>214</v>
      </c>
      <c r="F7944" t="s">
        <v>203</v>
      </c>
      <c r="I7944">
        <v>428.06730389526888</v>
      </c>
      <c r="J7944">
        <v>13101.36</v>
      </c>
      <c r="M7944">
        <v>3102269</v>
      </c>
      <c r="N7944">
        <v>3841617</v>
      </c>
      <c r="O7944">
        <v>2416488</v>
      </c>
      <c r="P7944">
        <v>2038429</v>
      </c>
      <c r="S7944">
        <v>107.587826086956</v>
      </c>
      <c r="T7944">
        <v>267627.21875445999</v>
      </c>
      <c r="U7944">
        <v>1.20772129032258</v>
      </c>
      <c r="X7944">
        <v>-2.9411770000000002</v>
      </c>
      <c r="Y7944">
        <v>18.194842000000001</v>
      </c>
      <c r="Z7944">
        <v>32.850242000000001</v>
      </c>
      <c r="AA7944">
        <v>37.729548999999999</v>
      </c>
      <c r="AB7944">
        <v>43.1</v>
      </c>
      <c r="AC7944">
        <v>43.1</v>
      </c>
      <c r="AD7944">
        <v>30.8</v>
      </c>
      <c r="AE7944">
        <v>29.2</v>
      </c>
      <c r="AF7944" s="4">
        <v>41.033333333333331</v>
      </c>
      <c r="AG7944" s="4">
        <v>40.68333333333333</v>
      </c>
      <c r="AH7944" s="4">
        <v>38.218181818181819</v>
      </c>
      <c r="AI7944" s="4">
        <v>34.661718749999991</v>
      </c>
      <c r="AJ7944" s="4">
        <v>32.706640625000006</v>
      </c>
      <c r="AK7944" s="4">
        <v>32.245219123505962</v>
      </c>
      <c r="AL7944" s="6">
        <v>42.5</v>
      </c>
      <c r="AM7944" s="6">
        <v>43.05</v>
      </c>
      <c r="AN7944" s="6">
        <v>43.05</v>
      </c>
      <c r="AO7944" s="6">
        <v>43.05</v>
      </c>
      <c r="AP7944" s="6">
        <v>43.05</v>
      </c>
      <c r="AQ7944" s="6">
        <v>43.05</v>
      </c>
      <c r="AR7944">
        <v>39.950000000000003</v>
      </c>
      <c r="AS7944">
        <v>36.799999999999997</v>
      </c>
      <c r="AT7944">
        <v>34</v>
      </c>
      <c r="AU7944">
        <v>31</v>
      </c>
      <c r="AV7944">
        <v>29.3</v>
      </c>
      <c r="AW7944">
        <v>29.3</v>
      </c>
      <c r="AZ7944">
        <v>11</v>
      </c>
      <c r="BA7944">
        <v>38.9</v>
      </c>
      <c r="BB7944">
        <v>1.0923142452066801</v>
      </c>
      <c r="BC7944">
        <v>3.8077268454922999</v>
      </c>
      <c r="BD7944">
        <v>0.34908</v>
      </c>
      <c r="BE7944">
        <v>6.1339999999999999E-2</v>
      </c>
      <c r="BF7944">
        <v>0.41699999999999998</v>
      </c>
      <c r="BG7944">
        <v>9.4488188976377891</v>
      </c>
      <c r="BH7944">
        <v>8.5106382978723403</v>
      </c>
      <c r="BI7944">
        <v>20</v>
      </c>
      <c r="BJ7944">
        <v>15.625</v>
      </c>
      <c r="BK7944">
        <v>-20</v>
      </c>
      <c r="BN7944">
        <v>2.0606060606060601</v>
      </c>
      <c r="BO7944">
        <v>70</v>
      </c>
      <c r="BP7944" t="s">
        <v>23</v>
      </c>
      <c r="BQ7944" t="s">
        <v>23</v>
      </c>
      <c r="BR7944">
        <v>0.85</v>
      </c>
      <c r="BS7944">
        <v>0.85</v>
      </c>
      <c r="BV7944">
        <v>10.321999999999999</v>
      </c>
      <c r="BW7944">
        <v>7.484</v>
      </c>
      <c r="BX7944">
        <v>4.7510000000000003</v>
      </c>
      <c r="BY7944">
        <v>5.609</v>
      </c>
      <c r="BZ7944">
        <v>4.4329999999999998</v>
      </c>
      <c r="CA7944">
        <v>13.359</v>
      </c>
      <c r="CB7944">
        <v>30.446999999999999</v>
      </c>
      <c r="CC7944">
        <v>26.677</v>
      </c>
      <c r="CD7944">
        <v>31.663</v>
      </c>
      <c r="CE7944">
        <v>36.805999999999997</v>
      </c>
      <c r="CF7944" t="s">
        <v>576</v>
      </c>
      <c r="CG7944" t="s">
        <v>576</v>
      </c>
      <c r="CH7944">
        <v>1071541</v>
      </c>
      <c r="CI7944" s="7">
        <v>783254</v>
      </c>
      <c r="CJ7944">
        <v>320823</v>
      </c>
      <c r="CK7944">
        <v>281052</v>
      </c>
      <c r="CL7944">
        <v>36.805999999999997</v>
      </c>
      <c r="CM7944">
        <v>30.446999999999999</v>
      </c>
      <c r="CP7944" s="9">
        <v>11.15</v>
      </c>
      <c r="CQ7944" s="9">
        <v>10.752000000000001</v>
      </c>
      <c r="CR7944" s="9">
        <v>10.47</v>
      </c>
      <c r="CS7944">
        <v>3.5840000000000001</v>
      </c>
      <c r="CT7944">
        <v>2.6579999999999999</v>
      </c>
      <c r="CU7944">
        <v>0.38100000000000001</v>
      </c>
      <c r="CV7944">
        <v>0.379</v>
      </c>
      <c r="CW7944">
        <v>0.38100000000000001</v>
      </c>
      <c r="CX7944">
        <v>92.064999999999998</v>
      </c>
      <c r="CY7944">
        <v>2.5009999999999999</v>
      </c>
      <c r="DB7944" s="10">
        <v>71.367020857929944</v>
      </c>
      <c r="DC7944" s="9">
        <v>39363908</v>
      </c>
      <c r="DD7944" s="10">
        <v>5.7585618785614474E-2</v>
      </c>
      <c r="DE7944" s="12">
        <v>1730474</v>
      </c>
      <c r="DF7944" s="9">
        <v>2.1411889999999998</v>
      </c>
      <c r="DG7944" s="13">
        <v>2.0372379999999999</v>
      </c>
      <c r="DH7944">
        <v>24.730215999999999</v>
      </c>
      <c r="DK7944">
        <v>-1.4085999460571355</v>
      </c>
      <c r="DL7944">
        <v>0.23965256584170488</v>
      </c>
      <c r="DM7944">
        <v>0.36942362256355754</v>
      </c>
      <c r="DN7944">
        <v>0.46649671657444863</v>
      </c>
    </row>
    <row r="7945" spans="1:118" x14ac:dyDescent="0.25">
      <c r="A7945" s="1">
        <v>44649</v>
      </c>
      <c r="B7945" t="s">
        <v>215</v>
      </c>
      <c r="C7945" t="s">
        <v>23</v>
      </c>
      <c r="D7945" t="s">
        <v>216</v>
      </c>
      <c r="E7945" t="s">
        <v>202</v>
      </c>
      <c r="F7945" t="s">
        <v>203</v>
      </c>
      <c r="I7945">
        <v>428.06730389526888</v>
      </c>
      <c r="J7945">
        <v>13101.36</v>
      </c>
      <c r="M7945" t="s">
        <v>23</v>
      </c>
      <c r="N7945" t="s">
        <v>23</v>
      </c>
      <c r="O7945" t="s">
        <v>23</v>
      </c>
      <c r="P7945" t="s">
        <v>23</v>
      </c>
      <c r="S7945">
        <v>107.587826086956</v>
      </c>
      <c r="T7945">
        <v>267627.21875445999</v>
      </c>
      <c r="U7945">
        <v>1.20772129032258</v>
      </c>
      <c r="X7945" t="s">
        <v>23</v>
      </c>
      <c r="Y7945" t="s">
        <v>23</v>
      </c>
      <c r="Z7945" t="s">
        <v>23</v>
      </c>
      <c r="AA7945" t="s">
        <v>23</v>
      </c>
      <c r="AB7945" t="s">
        <v>23</v>
      </c>
      <c r="AC7945" t="s">
        <v>23</v>
      </c>
      <c r="AD7945" t="s">
        <v>23</v>
      </c>
      <c r="AE7945" t="s">
        <v>23</v>
      </c>
      <c r="AF7945" s="4" t="s">
        <v>23</v>
      </c>
      <c r="AG7945" s="4" t="s">
        <v>23</v>
      </c>
      <c r="AH7945" s="4" t="s">
        <v>23</v>
      </c>
      <c r="AI7945" s="4" t="s">
        <v>23</v>
      </c>
      <c r="AJ7945" s="4" t="s">
        <v>23</v>
      </c>
      <c r="AK7945" s="4" t="s">
        <v>23</v>
      </c>
      <c r="AL7945" s="6" t="s">
        <v>23</v>
      </c>
      <c r="AM7945" s="6" t="s">
        <v>23</v>
      </c>
      <c r="AN7945" s="6" t="s">
        <v>23</v>
      </c>
      <c r="AO7945" s="6" t="s">
        <v>23</v>
      </c>
      <c r="AP7945" s="6" t="s">
        <v>23</v>
      </c>
      <c r="AQ7945" s="6" t="s">
        <v>23</v>
      </c>
      <c r="AR7945" t="s">
        <v>23</v>
      </c>
      <c r="AS7945" t="s">
        <v>23</v>
      </c>
      <c r="AT7945" t="s">
        <v>23</v>
      </c>
      <c r="AU7945" t="s">
        <v>23</v>
      </c>
      <c r="AV7945" t="s">
        <v>23</v>
      </c>
      <c r="AW7945" t="s">
        <v>23</v>
      </c>
      <c r="AZ7945" t="s">
        <v>23</v>
      </c>
      <c r="BA7945" t="s">
        <v>23</v>
      </c>
      <c r="BB7945" t="s">
        <v>23</v>
      </c>
      <c r="BC7945" t="s">
        <v>23</v>
      </c>
      <c r="BD7945" t="s">
        <v>23</v>
      </c>
      <c r="BE7945" t="s">
        <v>23</v>
      </c>
      <c r="BF7945" t="s">
        <v>23</v>
      </c>
      <c r="BG7945" t="s">
        <v>23</v>
      </c>
      <c r="BH7945" t="s">
        <v>23</v>
      </c>
      <c r="BI7945" t="s">
        <v>23</v>
      </c>
      <c r="BJ7945" t="s">
        <v>23</v>
      </c>
      <c r="BK7945" t="s">
        <v>23</v>
      </c>
      <c r="BN7945" t="s">
        <v>23</v>
      </c>
      <c r="BO7945" t="s">
        <v>23</v>
      </c>
      <c r="BP7945" t="s">
        <v>23</v>
      </c>
      <c r="BQ7945" t="s">
        <v>23</v>
      </c>
      <c r="BR7945" t="s">
        <v>23</v>
      </c>
      <c r="BS7945" t="s">
        <v>23</v>
      </c>
      <c r="BV7945" t="s">
        <v>23</v>
      </c>
      <c r="BW7945" t="s">
        <v>23</v>
      </c>
      <c r="BX7945" t="s">
        <v>23</v>
      </c>
      <c r="BY7945" t="s">
        <v>23</v>
      </c>
      <c r="BZ7945" t="s">
        <v>23</v>
      </c>
      <c r="CA7945" t="s">
        <v>23</v>
      </c>
      <c r="CB7945" t="s">
        <v>23</v>
      </c>
      <c r="CC7945" t="s">
        <v>23</v>
      </c>
      <c r="CD7945" t="s">
        <v>23</v>
      </c>
      <c r="CE7945" t="s">
        <v>23</v>
      </c>
      <c r="CF7945" t="s">
        <v>23</v>
      </c>
      <c r="CG7945" t="s">
        <v>23</v>
      </c>
      <c r="CH7945" t="s">
        <v>23</v>
      </c>
      <c r="CI7945" s="7" t="s">
        <v>23</v>
      </c>
      <c r="CJ7945" t="s">
        <v>23</v>
      </c>
      <c r="CK7945" t="s">
        <v>23</v>
      </c>
      <c r="CL7945" t="s">
        <v>23</v>
      </c>
      <c r="CM7945" t="s">
        <v>23</v>
      </c>
      <c r="CP7945" s="9" t="s">
        <v>23</v>
      </c>
      <c r="CQ7945" s="9" t="s">
        <v>23</v>
      </c>
      <c r="CR7945" s="9" t="s">
        <v>23</v>
      </c>
      <c r="CS7945" t="s">
        <v>23</v>
      </c>
      <c r="CT7945" t="s">
        <v>23</v>
      </c>
      <c r="CU7945" t="s">
        <v>23</v>
      </c>
      <c r="CV7945" t="s">
        <v>23</v>
      </c>
      <c r="CW7945" t="s">
        <v>23</v>
      </c>
      <c r="CX7945" t="s">
        <v>23</v>
      </c>
      <c r="CY7945" t="s">
        <v>23</v>
      </c>
      <c r="DB7945" s="10" t="e">
        <v>#VALUE!</v>
      </c>
      <c r="DC7945" s="9" t="s">
        <v>23</v>
      </c>
      <c r="DD7945" s="10" t="e">
        <v>#VALUE!</v>
      </c>
      <c r="DE7945" s="12" t="s">
        <v>23</v>
      </c>
      <c r="DF7945" s="9" t="s">
        <v>23</v>
      </c>
      <c r="DG7945" s="13" t="s">
        <v>23</v>
      </c>
      <c r="DH7945" t="s">
        <v>23</v>
      </c>
      <c r="DK7945" t="s">
        <v>23</v>
      </c>
      <c r="DL7945" t="s">
        <v>23</v>
      </c>
      <c r="DM7945" t="s">
        <v>23</v>
      </c>
      <c r="DN7945" t="s">
        <v>23</v>
      </c>
    </row>
    <row r="7946" spans="1:118" x14ac:dyDescent="0.25">
      <c r="A7946" s="1">
        <v>44649</v>
      </c>
      <c r="B7946" t="s">
        <v>217</v>
      </c>
      <c r="C7946">
        <v>249.2</v>
      </c>
      <c r="D7946" t="s">
        <v>218</v>
      </c>
      <c r="E7946" t="s">
        <v>219</v>
      </c>
      <c r="F7946" t="s">
        <v>203</v>
      </c>
      <c r="I7946">
        <v>428.06730389526888</v>
      </c>
      <c r="J7946">
        <v>13101.36</v>
      </c>
      <c r="M7946">
        <v>82012</v>
      </c>
      <c r="N7946">
        <v>237244</v>
      </c>
      <c r="O7946">
        <v>241813</v>
      </c>
      <c r="P7946">
        <v>212764</v>
      </c>
      <c r="S7946">
        <v>107.587826086956</v>
      </c>
      <c r="T7946">
        <v>267627.21875445999</v>
      </c>
      <c r="U7946">
        <v>1.20772129032258</v>
      </c>
      <c r="X7946">
        <v>-2.73224</v>
      </c>
      <c r="Y7946">
        <v>-0.32</v>
      </c>
      <c r="Z7946">
        <v>33.262031999999998</v>
      </c>
      <c r="AA7946">
        <v>221.96382399999999</v>
      </c>
      <c r="AB7946">
        <v>265.39999999999998</v>
      </c>
      <c r="AC7946">
        <v>265.39999999999998</v>
      </c>
      <c r="AD7946">
        <v>184</v>
      </c>
      <c r="AE7946">
        <v>76.7</v>
      </c>
      <c r="AF7946" s="4">
        <v>250.46666666666667</v>
      </c>
      <c r="AG7946" s="4">
        <v>251.23333333333335</v>
      </c>
      <c r="AH7946" s="4">
        <v>247.40909090909091</v>
      </c>
      <c r="AI7946" s="4">
        <v>236.07499999999996</v>
      </c>
      <c r="AJ7946" s="4">
        <v>199.87656250000006</v>
      </c>
      <c r="AK7946" s="4">
        <v>170.40398406374499</v>
      </c>
      <c r="AL7946" s="6">
        <v>256.2</v>
      </c>
      <c r="AM7946" s="6">
        <v>257</v>
      </c>
      <c r="AN7946" s="6">
        <v>257</v>
      </c>
      <c r="AO7946" s="6">
        <v>257</v>
      </c>
      <c r="AP7946" s="6">
        <v>257</v>
      </c>
      <c r="AQ7946" s="6">
        <v>257</v>
      </c>
      <c r="AR7946">
        <v>244.4</v>
      </c>
      <c r="AS7946">
        <v>241</v>
      </c>
      <c r="AT7946">
        <v>236.2</v>
      </c>
      <c r="AU7946">
        <v>187</v>
      </c>
      <c r="AV7946">
        <v>146.6</v>
      </c>
      <c r="AW7946">
        <v>77.400000000000006</v>
      </c>
      <c r="AZ7946" t="s">
        <v>23</v>
      </c>
      <c r="BA7946" t="s">
        <v>23</v>
      </c>
      <c r="BB7946" t="s">
        <v>23</v>
      </c>
      <c r="BC7946" t="s">
        <v>23</v>
      </c>
      <c r="BD7946" t="s">
        <v>23</v>
      </c>
      <c r="BE7946" t="s">
        <v>23</v>
      </c>
      <c r="BF7946">
        <v>2.5609999999999999</v>
      </c>
      <c r="BG7946" t="s">
        <v>23</v>
      </c>
      <c r="BH7946" t="s">
        <v>23</v>
      </c>
      <c r="BI7946" t="s">
        <v>23</v>
      </c>
      <c r="BJ7946" t="s">
        <v>23</v>
      </c>
      <c r="BK7946" t="s">
        <v>23</v>
      </c>
      <c r="BN7946">
        <v>0</v>
      </c>
      <c r="BO7946" t="s">
        <v>23</v>
      </c>
      <c r="BP7946" t="s">
        <v>23</v>
      </c>
      <c r="BQ7946" t="s">
        <v>23</v>
      </c>
      <c r="BR7946" t="s">
        <v>23</v>
      </c>
      <c r="BS7946" t="s">
        <v>23</v>
      </c>
      <c r="BV7946">
        <v>41.040999999999997</v>
      </c>
      <c r="BW7946">
        <v>26.277999999999999</v>
      </c>
      <c r="BX7946">
        <v>20.507999999999999</v>
      </c>
      <c r="BY7946">
        <v>-6.2060000000000004</v>
      </c>
      <c r="BZ7946">
        <v>15.244999999999999</v>
      </c>
      <c r="CA7946">
        <v>20.504000000000001</v>
      </c>
      <c r="CB7946">
        <v>166.767</v>
      </c>
      <c r="CC7946">
        <v>78.926000000000002</v>
      </c>
      <c r="CD7946">
        <v>41.415399999999998</v>
      </c>
      <c r="CE7946">
        <v>-0.19</v>
      </c>
      <c r="CF7946">
        <v>190.92779999999999</v>
      </c>
      <c r="CG7946">
        <v>111.84869999999999</v>
      </c>
      <c r="CH7946">
        <v>245646.777</v>
      </c>
      <c r="CI7946" s="7">
        <v>246115.21400000001</v>
      </c>
      <c r="CJ7946">
        <v>204876.845</v>
      </c>
      <c r="CK7946">
        <v>134552.54300000001</v>
      </c>
      <c r="CL7946">
        <v>-0.19</v>
      </c>
      <c r="CM7946">
        <v>167.90100000000001</v>
      </c>
      <c r="CP7946" s="9">
        <v>22.529</v>
      </c>
      <c r="CQ7946" s="9">
        <v>19.978999999999999</v>
      </c>
      <c r="CR7946" s="9">
        <v>19.04</v>
      </c>
      <c r="CS7946">
        <v>12.680999999999999</v>
      </c>
      <c r="CT7946">
        <v>6.7130000000000001</v>
      </c>
      <c r="CU7946">
        <v>0.47699999999999998</v>
      </c>
      <c r="CV7946">
        <v>0.45500000000000002</v>
      </c>
      <c r="CW7946">
        <v>0.47699999999999998</v>
      </c>
      <c r="CX7946">
        <v>52.168999999999997</v>
      </c>
      <c r="CY7946">
        <v>1.329</v>
      </c>
      <c r="DB7946" s="10">
        <v>17.579219903691811</v>
      </c>
      <c r="DC7946" s="9">
        <v>6003108.017</v>
      </c>
      <c r="DD7946" s="10">
        <v>5.8379647177353125E-2</v>
      </c>
      <c r="DE7946" s="12">
        <v>1061829.48</v>
      </c>
      <c r="DF7946" s="9">
        <v>7.2633999999999999</v>
      </c>
      <c r="DG7946" s="13">
        <v>6.1258600000000003</v>
      </c>
      <c r="DH7946">
        <v>24.335937999999999</v>
      </c>
      <c r="DK7946">
        <v>2.8547268480789749</v>
      </c>
      <c r="DL7946">
        <v>0.31155600712331072</v>
      </c>
      <c r="DM7946">
        <v>0.23077180116126303</v>
      </c>
      <c r="DN7946">
        <v>0.81722278819179739</v>
      </c>
    </row>
    <row r="7947" spans="1:118" x14ac:dyDescent="0.25">
      <c r="A7947" s="1">
        <v>44649</v>
      </c>
      <c r="B7947" t="s">
        <v>220</v>
      </c>
      <c r="C7947">
        <v>186</v>
      </c>
      <c r="D7947" t="s">
        <v>221</v>
      </c>
      <c r="E7947" t="s">
        <v>222</v>
      </c>
      <c r="F7947" t="s">
        <v>203</v>
      </c>
      <c r="I7947">
        <v>428.06730389526888</v>
      </c>
      <c r="J7947">
        <v>13101.36</v>
      </c>
      <c r="M7947">
        <v>950886</v>
      </c>
      <c r="N7947">
        <v>859687</v>
      </c>
      <c r="O7947">
        <v>987876</v>
      </c>
      <c r="P7947">
        <v>1316565</v>
      </c>
      <c r="S7947">
        <v>107.587826086956</v>
      </c>
      <c r="T7947">
        <v>267627.21875445999</v>
      </c>
      <c r="U7947">
        <v>1.20772129032258</v>
      </c>
      <c r="X7947">
        <v>7.6388889999999998</v>
      </c>
      <c r="Y7947">
        <v>16.104869000000001</v>
      </c>
      <c r="Z7947">
        <v>51.219512000000002</v>
      </c>
      <c r="AA7947">
        <v>57.627119</v>
      </c>
      <c r="AB7947">
        <v>193.6</v>
      </c>
      <c r="AC7947">
        <v>193.6</v>
      </c>
      <c r="AD7947">
        <v>123</v>
      </c>
      <c r="AE7947">
        <v>115.4</v>
      </c>
      <c r="AF7947" s="4">
        <v>180.26666666666665</v>
      </c>
      <c r="AG7947" s="4">
        <v>172.06666666666669</v>
      </c>
      <c r="AH7947" s="4">
        <v>168.04545454545456</v>
      </c>
      <c r="AI7947" s="4">
        <v>157.20312499999997</v>
      </c>
      <c r="AJ7947" s="4">
        <v>151.04303797468353</v>
      </c>
      <c r="AK7947" s="4">
        <v>151.04303797468353</v>
      </c>
      <c r="AL7947" s="6">
        <v>188.2</v>
      </c>
      <c r="AM7947" s="6">
        <v>188.2</v>
      </c>
      <c r="AN7947" s="6">
        <v>188.2</v>
      </c>
      <c r="AO7947" s="6">
        <v>188.2</v>
      </c>
      <c r="AP7947" s="6">
        <v>188.2</v>
      </c>
      <c r="AQ7947" s="6">
        <v>188.2</v>
      </c>
      <c r="AR7947">
        <v>172.6</v>
      </c>
      <c r="AS7947">
        <v>161</v>
      </c>
      <c r="AT7947">
        <v>160.19999999999999</v>
      </c>
      <c r="AU7947">
        <v>123</v>
      </c>
      <c r="AV7947">
        <v>118</v>
      </c>
      <c r="AW7947">
        <v>118</v>
      </c>
      <c r="AZ7947">
        <v>3</v>
      </c>
      <c r="BA7947">
        <v>149.4</v>
      </c>
      <c r="BB7947">
        <v>-0.657916315379659</v>
      </c>
      <c r="BC7947">
        <v>1.46162937748939</v>
      </c>
      <c r="BD7947" t="s">
        <v>23</v>
      </c>
      <c r="BE7947" t="s">
        <v>23</v>
      </c>
      <c r="BF7947">
        <v>0.92100000000000004</v>
      </c>
      <c r="BG7947">
        <v>9.1314031180400903</v>
      </c>
      <c r="BH7947" t="s">
        <v>23</v>
      </c>
      <c r="BI7947" t="s">
        <v>23</v>
      </c>
      <c r="BJ7947" t="s">
        <v>23</v>
      </c>
      <c r="BK7947" t="s">
        <v>23</v>
      </c>
      <c r="BN7947">
        <v>1.61290322580645</v>
      </c>
      <c r="BO7947" t="s">
        <v>23</v>
      </c>
      <c r="BP7947" t="s">
        <v>23</v>
      </c>
      <c r="BQ7947" t="s">
        <v>23</v>
      </c>
      <c r="BR7947">
        <v>3</v>
      </c>
      <c r="BS7947">
        <v>3</v>
      </c>
      <c r="BV7947">
        <v>-32.606999999999999</v>
      </c>
      <c r="BW7947">
        <v>0.216</v>
      </c>
      <c r="BX7947">
        <v>17.384</v>
      </c>
      <c r="BY7947">
        <v>8.0069999999999997</v>
      </c>
      <c r="BZ7947">
        <v>91.171000000000006</v>
      </c>
      <c r="CA7947" t="s">
        <v>23</v>
      </c>
      <c r="CB7947">
        <v>-28.154699999999998</v>
      </c>
      <c r="CC7947">
        <v>-13.522</v>
      </c>
      <c r="CD7947">
        <v>20.617999999999999</v>
      </c>
      <c r="CE7947">
        <v>17.418800000000001</v>
      </c>
      <c r="CF7947">
        <v>226.5095</v>
      </c>
      <c r="CG7947" t="s">
        <v>23</v>
      </c>
      <c r="CH7947">
        <v>587703.53099999996</v>
      </c>
      <c r="CI7947" s="7">
        <v>500518.87</v>
      </c>
      <c r="CJ7947">
        <v>110469.90399999999</v>
      </c>
      <c r="CK7947">
        <v>115189.409</v>
      </c>
      <c r="CL7947">
        <v>17.419</v>
      </c>
      <c r="CM7947">
        <v>-28.076000000000001</v>
      </c>
      <c r="CP7947" s="9">
        <v>52.47</v>
      </c>
      <c r="CQ7947" s="9">
        <v>56.298000000000002</v>
      </c>
      <c r="CR7947" s="9">
        <v>56.133000000000003</v>
      </c>
      <c r="CS7947" t="s">
        <v>23</v>
      </c>
      <c r="CT7947">
        <v>10.015000000000001</v>
      </c>
      <c r="CU7947">
        <v>0.30499999999999999</v>
      </c>
      <c r="CV7947" t="s">
        <v>23</v>
      </c>
      <c r="CW7947">
        <v>0.30499999999999999</v>
      </c>
      <c r="CX7947">
        <v>0.156</v>
      </c>
      <c r="CY7947">
        <v>2E-3</v>
      </c>
      <c r="DB7947" s="10">
        <v>8.2673749103942651</v>
      </c>
      <c r="DC7947" s="9">
        <v>3543343.58</v>
      </c>
      <c r="DD7947" s="10">
        <v>5.2077311678592565E-2</v>
      </c>
      <c r="DE7947" s="12" t="s">
        <v>23</v>
      </c>
      <c r="DF7947" s="9" t="s">
        <v>23</v>
      </c>
      <c r="DG7947" s="13" t="s">
        <v>23</v>
      </c>
      <c r="DH7947">
        <v>50.488599000000001</v>
      </c>
      <c r="DK7947">
        <v>26.543491588248692</v>
      </c>
      <c r="DL7947">
        <v>0.300075426868186</v>
      </c>
      <c r="DM7947" t="s">
        <v>23</v>
      </c>
      <c r="DN7947" t="s">
        <v>23</v>
      </c>
    </row>
    <row r="7948" spans="1:118" x14ac:dyDescent="0.25">
      <c r="A7948" s="1">
        <v>44649</v>
      </c>
      <c r="B7948" t="s">
        <v>223</v>
      </c>
      <c r="C7948">
        <v>43.44</v>
      </c>
      <c r="D7948" t="s">
        <v>224</v>
      </c>
      <c r="E7948" t="s">
        <v>211</v>
      </c>
      <c r="F7948" t="s">
        <v>203</v>
      </c>
      <c r="I7948">
        <v>428.06730389526888</v>
      </c>
      <c r="J7948">
        <v>13101.36</v>
      </c>
      <c r="M7948">
        <v>5285175</v>
      </c>
      <c r="N7948">
        <v>7021325</v>
      </c>
      <c r="O7948">
        <v>4737974</v>
      </c>
      <c r="P7948">
        <v>4224836</v>
      </c>
      <c r="S7948">
        <v>107.587826086956</v>
      </c>
      <c r="T7948">
        <v>267627.21875445999</v>
      </c>
      <c r="U7948">
        <v>1.20772129032258</v>
      </c>
      <c r="X7948">
        <v>1.117318</v>
      </c>
      <c r="Y7948">
        <v>-4.7368420000000002</v>
      </c>
      <c r="Z7948">
        <v>-1.6304350000000001</v>
      </c>
      <c r="AA7948">
        <v>-9.5</v>
      </c>
      <c r="AB7948">
        <v>48.88</v>
      </c>
      <c r="AC7948">
        <v>55.92</v>
      </c>
      <c r="AD7948">
        <v>42.96</v>
      </c>
      <c r="AE7948">
        <v>41.28</v>
      </c>
      <c r="AF7948" s="4">
        <v>43.373333333333335</v>
      </c>
      <c r="AG7948" s="4">
        <v>43.646666666666668</v>
      </c>
      <c r="AH7948" s="4">
        <v>44.243636363636362</v>
      </c>
      <c r="AI7948" s="4">
        <v>45.522500000000008</v>
      </c>
      <c r="AJ7948" s="4">
        <v>45.742500000000007</v>
      </c>
      <c r="AK7948" s="4">
        <v>48.648924302788778</v>
      </c>
      <c r="AL7948" s="6">
        <v>43.68</v>
      </c>
      <c r="AM7948" s="6">
        <v>44.64</v>
      </c>
      <c r="AN7948" s="6">
        <v>46</v>
      </c>
      <c r="AO7948" s="6">
        <v>48.8</v>
      </c>
      <c r="AP7948" s="6">
        <v>50.8</v>
      </c>
      <c r="AQ7948" s="6">
        <v>55.68</v>
      </c>
      <c r="AR7948">
        <v>42.96</v>
      </c>
      <c r="AS7948">
        <v>42.96</v>
      </c>
      <c r="AT7948">
        <v>42.96</v>
      </c>
      <c r="AU7948">
        <v>42.96</v>
      </c>
      <c r="AV7948">
        <v>42.8</v>
      </c>
      <c r="AW7948">
        <v>42.8</v>
      </c>
      <c r="AZ7948">
        <v>13</v>
      </c>
      <c r="BA7948">
        <v>49.693330000000003</v>
      </c>
      <c r="BB7948">
        <v>0.158060718531322</v>
      </c>
      <c r="BC7948">
        <v>0.248514337808415</v>
      </c>
      <c r="BD7948">
        <v>0.54915000000000003</v>
      </c>
      <c r="BE7948">
        <v>0.43824000000000002</v>
      </c>
      <c r="BF7948">
        <v>0.52300000000000002</v>
      </c>
      <c r="BG7948">
        <v>-2.16450216450216</v>
      </c>
      <c r="BH7948">
        <v>0.90909090909090895</v>
      </c>
      <c r="BI7948">
        <v>-5.4545454545454497</v>
      </c>
      <c r="BJ7948">
        <v>0</v>
      </c>
      <c r="BK7948">
        <v>0</v>
      </c>
      <c r="BN7948">
        <v>3.6832412523020301</v>
      </c>
      <c r="BO7948">
        <v>0</v>
      </c>
      <c r="BP7948">
        <v>0</v>
      </c>
      <c r="BQ7948">
        <v>0</v>
      </c>
      <c r="BR7948">
        <v>1.6</v>
      </c>
      <c r="BS7948">
        <v>0.4</v>
      </c>
      <c r="BV7948">
        <v>3.0329999999999999</v>
      </c>
      <c r="BW7948">
        <v>5.7380000000000004</v>
      </c>
      <c r="BX7948">
        <v>6.5579999999999998</v>
      </c>
      <c r="BY7948">
        <v>6.8780000000000001</v>
      </c>
      <c r="BZ7948">
        <v>8.4350000000000005</v>
      </c>
      <c r="CA7948">
        <v>4.6269999999999998</v>
      </c>
      <c r="CB7948">
        <v>0.254</v>
      </c>
      <c r="CC7948">
        <v>5.0720000000000001</v>
      </c>
      <c r="CD7948">
        <v>3.6760000000000002</v>
      </c>
      <c r="CE7948">
        <v>2.734</v>
      </c>
      <c r="CF7948">
        <v>3.1823000000000001</v>
      </c>
      <c r="CG7948">
        <v>-1.1111</v>
      </c>
      <c r="CH7948">
        <v>11311342</v>
      </c>
      <c r="CI7948" s="7">
        <v>10994875</v>
      </c>
      <c r="CJ7948">
        <v>2613649</v>
      </c>
      <c r="CK7948">
        <v>2924390</v>
      </c>
      <c r="CL7948">
        <v>2.8780000000000001</v>
      </c>
      <c r="CM7948">
        <v>0.82099999999999995</v>
      </c>
      <c r="CP7948" s="9">
        <v>20.876000000000001</v>
      </c>
      <c r="CQ7948" s="9">
        <v>20.991</v>
      </c>
      <c r="CR7948" s="9">
        <v>21.715</v>
      </c>
      <c r="CS7948">
        <v>9.9260000000000002</v>
      </c>
      <c r="CT7948">
        <v>6.5830000000000002</v>
      </c>
      <c r="CU7948">
        <v>0.505</v>
      </c>
      <c r="CV7948">
        <v>0.51500000000000001</v>
      </c>
      <c r="CW7948">
        <v>0.505</v>
      </c>
      <c r="CX7948">
        <v>17.352</v>
      </c>
      <c r="CY7948">
        <v>0.67</v>
      </c>
      <c r="DB7948" s="10">
        <v>36.531080580228995</v>
      </c>
      <c r="DC7948" s="9">
        <v>127779417</v>
      </c>
      <c r="DD7948" s="10">
        <v>6.2007169746282377E-2</v>
      </c>
      <c r="DE7948" s="12">
        <v>2574542.625</v>
      </c>
      <c r="DF7948" s="9">
        <v>3.419934</v>
      </c>
      <c r="DG7948" s="13">
        <v>3.3705769999999999</v>
      </c>
      <c r="DH7948">
        <v>20.764818000000002</v>
      </c>
      <c r="DK7948">
        <v>0.11177847564709936</v>
      </c>
      <c r="DL7948">
        <v>0.28397362302574397</v>
      </c>
      <c r="DM7948">
        <v>0.20315371531648069</v>
      </c>
      <c r="DN7948">
        <v>0.22170433387163077</v>
      </c>
    </row>
    <row r="7949" spans="1:118" x14ac:dyDescent="0.25">
      <c r="A7949" s="1">
        <v>44649</v>
      </c>
      <c r="B7949" t="s">
        <v>225</v>
      </c>
      <c r="C7949">
        <v>70.5</v>
      </c>
      <c r="D7949" t="s">
        <v>226</v>
      </c>
      <c r="E7949" t="s">
        <v>227</v>
      </c>
      <c r="F7949" t="s">
        <v>228</v>
      </c>
      <c r="I7949">
        <v>198.96496963140021</v>
      </c>
      <c r="J7949">
        <v>13101.36</v>
      </c>
      <c r="M7949">
        <v>317041</v>
      </c>
      <c r="N7949">
        <v>696043</v>
      </c>
      <c r="O7949">
        <v>509528</v>
      </c>
      <c r="P7949">
        <v>600160</v>
      </c>
      <c r="S7949">
        <v>107.587826086956</v>
      </c>
      <c r="T7949">
        <v>267627.21875445999</v>
      </c>
      <c r="U7949">
        <v>1.20772129032258</v>
      </c>
      <c r="X7949">
        <v>-1.12202</v>
      </c>
      <c r="Y7949">
        <v>12.8</v>
      </c>
      <c r="Z7949">
        <v>21.377331999999999</v>
      </c>
      <c r="AA7949">
        <v>21.902018000000002</v>
      </c>
      <c r="AB7949">
        <v>72.900000000000006</v>
      </c>
      <c r="AC7949">
        <v>72.900000000000006</v>
      </c>
      <c r="AD7949">
        <v>56.416665999999999</v>
      </c>
      <c r="AE7949">
        <v>54.75</v>
      </c>
      <c r="AF7949" s="4">
        <v>70.516666666666666</v>
      </c>
      <c r="AG7949" s="4">
        <v>69.022221999999999</v>
      </c>
      <c r="AH7949" s="4">
        <v>67.269696727272731</v>
      </c>
      <c r="AI7949" s="4">
        <v>63.04453092187503</v>
      </c>
      <c r="AJ7949" s="4">
        <v>61.341926757812473</v>
      </c>
      <c r="AK7949" s="4">
        <v>62.16474069721103</v>
      </c>
      <c r="AL7949" s="6">
        <v>71.3</v>
      </c>
      <c r="AM7949" s="6">
        <v>71.3</v>
      </c>
      <c r="AN7949" s="6">
        <v>71.3</v>
      </c>
      <c r="AO7949" s="6">
        <v>71.3</v>
      </c>
      <c r="AP7949" s="6">
        <v>71.3</v>
      </c>
      <c r="AQ7949" s="6">
        <v>71.3</v>
      </c>
      <c r="AR7949">
        <v>70</v>
      </c>
      <c r="AS7949">
        <v>64.166666000000006</v>
      </c>
      <c r="AT7949">
        <v>62.5</v>
      </c>
      <c r="AU7949">
        <v>56.833333000000003</v>
      </c>
      <c r="AV7949">
        <v>56.416665999999999</v>
      </c>
      <c r="AW7949">
        <v>56.416665999999999</v>
      </c>
      <c r="AZ7949">
        <v>9</v>
      </c>
      <c r="BA7949">
        <v>61.91666</v>
      </c>
      <c r="BB7949">
        <v>2.0242045200397998</v>
      </c>
      <c r="BC7949">
        <v>8.3492212122254603</v>
      </c>
      <c r="BD7949">
        <v>0.72263999999999995</v>
      </c>
      <c r="BE7949">
        <v>0.72263999999999995</v>
      </c>
      <c r="BF7949">
        <v>0.622</v>
      </c>
      <c r="BG7949">
        <v>-3.3846153846153801</v>
      </c>
      <c r="BH7949">
        <v>-3.3755274261603399</v>
      </c>
      <c r="BI7949">
        <v>-13.8888888888889</v>
      </c>
      <c r="BJ7949">
        <v>0</v>
      </c>
      <c r="BK7949">
        <v>20</v>
      </c>
      <c r="BN7949">
        <v>3.08510567375887</v>
      </c>
      <c r="BO7949">
        <v>0</v>
      </c>
      <c r="BP7949">
        <v>0.3876</v>
      </c>
      <c r="BQ7949">
        <v>0.71</v>
      </c>
      <c r="BR7949">
        <v>2.1669999999999998</v>
      </c>
      <c r="BS7949">
        <v>0.54200000000000004</v>
      </c>
      <c r="BV7949">
        <v>43.075000000000003</v>
      </c>
      <c r="BW7949">
        <v>47.78</v>
      </c>
      <c r="BX7949">
        <v>48.121000000000002</v>
      </c>
      <c r="BY7949">
        <v>39.436</v>
      </c>
      <c r="BZ7949">
        <v>-13.997</v>
      </c>
      <c r="CA7949">
        <v>-5.593</v>
      </c>
      <c r="CB7949">
        <v>-10.172700000000001</v>
      </c>
      <c r="CC7949">
        <v>39.021000000000001</v>
      </c>
      <c r="CD7949">
        <v>70.617999999999995</v>
      </c>
      <c r="CE7949">
        <v>36.783200000000001</v>
      </c>
      <c r="CF7949">
        <v>-21.561699999999998</v>
      </c>
      <c r="CG7949">
        <v>5.9066000000000001</v>
      </c>
      <c r="CH7949">
        <v>815395</v>
      </c>
      <c r="CI7949" s="7">
        <v>595589</v>
      </c>
      <c r="CJ7949">
        <v>161661</v>
      </c>
      <c r="CK7949">
        <v>217756</v>
      </c>
      <c r="CL7949">
        <v>36.905999999999999</v>
      </c>
      <c r="CM7949">
        <v>-10.093</v>
      </c>
      <c r="CP7949" s="9">
        <v>27.791</v>
      </c>
      <c r="CQ7949" s="9">
        <v>30.062000000000001</v>
      </c>
      <c r="CR7949" s="9">
        <v>29.568000000000001</v>
      </c>
      <c r="CS7949">
        <v>12.79</v>
      </c>
      <c r="CT7949">
        <v>10.974</v>
      </c>
      <c r="CU7949">
        <v>0.63200000000000001</v>
      </c>
      <c r="CV7949">
        <v>0.60499999999999998</v>
      </c>
      <c r="CW7949">
        <v>0.63200000000000001</v>
      </c>
      <c r="CX7949">
        <v>18.817</v>
      </c>
      <c r="CY7949">
        <v>0.97899999999999998</v>
      </c>
      <c r="DB7949" s="10">
        <v>13.38139661756683</v>
      </c>
      <c r="DC7949" s="9">
        <v>5890668</v>
      </c>
      <c r="DD7949" s="10">
        <v>4.1638910901106635E-2</v>
      </c>
      <c r="DE7949" s="12">
        <v>-525925.875</v>
      </c>
      <c r="DF7949" s="9">
        <v>5.8862819999999996</v>
      </c>
      <c r="DG7949" s="13">
        <v>5.0559380000000003</v>
      </c>
      <c r="DH7949">
        <v>28.336013000000001</v>
      </c>
      <c r="DK7949">
        <v>0.98195971548689365</v>
      </c>
      <c r="DL7949">
        <v>0.12992992244005461</v>
      </c>
      <c r="DM7949">
        <v>7.8823450413782734E-2</v>
      </c>
      <c r="DN7949">
        <v>0.30564095212358938</v>
      </c>
    </row>
    <row r="7950" spans="1:118" x14ac:dyDescent="0.25">
      <c r="A7950" s="1">
        <v>44649</v>
      </c>
      <c r="B7950" t="s">
        <v>229</v>
      </c>
      <c r="C7950">
        <v>14.736841999999999</v>
      </c>
      <c r="D7950" t="s">
        <v>230</v>
      </c>
      <c r="E7950" t="s">
        <v>55</v>
      </c>
      <c r="F7950" t="s">
        <v>228</v>
      </c>
      <c r="I7950">
        <v>198.96496963140021</v>
      </c>
      <c r="J7950">
        <v>13101.36</v>
      </c>
      <c r="M7950">
        <v>1517957</v>
      </c>
      <c r="N7950">
        <v>922086</v>
      </c>
      <c r="O7950">
        <v>681845</v>
      </c>
      <c r="P7950">
        <v>1752970</v>
      </c>
      <c r="S7950">
        <v>107.587826086956</v>
      </c>
      <c r="T7950">
        <v>267627.21875445999</v>
      </c>
      <c r="U7950">
        <v>1.20772129032258</v>
      </c>
      <c r="X7950">
        <v>4.0892239999999997</v>
      </c>
      <c r="Y7950">
        <v>4.0892239999999997</v>
      </c>
      <c r="Z7950">
        <v>2.7522950000000002</v>
      </c>
      <c r="AA7950">
        <v>-8.4967319999999997</v>
      </c>
      <c r="AB7950">
        <v>15</v>
      </c>
      <c r="AC7950">
        <v>19.68421</v>
      </c>
      <c r="AD7950">
        <v>13.921052</v>
      </c>
      <c r="AE7950">
        <v>13.921052</v>
      </c>
      <c r="AF7950" s="4">
        <v>14.311402833333332</v>
      </c>
      <c r="AG7950" s="4">
        <v>14.282894166666667</v>
      </c>
      <c r="AH7950" s="4">
        <v>14.314592454545455</v>
      </c>
      <c r="AI7950" s="4">
        <v>14.410360937500004</v>
      </c>
      <c r="AJ7950" s="4">
        <v>14.839637375000001</v>
      </c>
      <c r="AK7950" s="4">
        <v>16.333717047808754</v>
      </c>
      <c r="AL7950" s="6">
        <v>14.736841999999999</v>
      </c>
      <c r="AM7950" s="6">
        <v>14.736841999999999</v>
      </c>
      <c r="AN7950" s="6">
        <v>14.736841999999999</v>
      </c>
      <c r="AO7950" s="6">
        <v>14.894735000000001</v>
      </c>
      <c r="AP7950" s="6">
        <v>16.473682</v>
      </c>
      <c r="AQ7950" s="6">
        <v>19.394736000000002</v>
      </c>
      <c r="AR7950">
        <v>14</v>
      </c>
      <c r="AS7950">
        <v>14</v>
      </c>
      <c r="AT7950">
        <v>14</v>
      </c>
      <c r="AU7950">
        <v>14</v>
      </c>
      <c r="AV7950">
        <v>14</v>
      </c>
      <c r="AW7950">
        <v>14</v>
      </c>
      <c r="AZ7950">
        <v>1</v>
      </c>
      <c r="BA7950">
        <v>11.697369999999999</v>
      </c>
      <c r="BB7950">
        <v>-1.5609375000000001</v>
      </c>
      <c r="BC7950" t="s">
        <v>23</v>
      </c>
      <c r="BD7950" t="s">
        <v>23</v>
      </c>
      <c r="BE7950" t="s">
        <v>23</v>
      </c>
      <c r="BF7950">
        <v>0.04</v>
      </c>
      <c r="BG7950">
        <v>-125</v>
      </c>
      <c r="BH7950">
        <v>-20</v>
      </c>
      <c r="BI7950" t="s">
        <v>23</v>
      </c>
      <c r="BJ7950" t="s">
        <v>23</v>
      </c>
      <c r="BK7950" t="s">
        <v>23</v>
      </c>
      <c r="BN7950">
        <v>0</v>
      </c>
      <c r="BO7950" t="s">
        <v>23</v>
      </c>
      <c r="BP7950" t="s">
        <v>23</v>
      </c>
      <c r="BQ7950" t="s">
        <v>23</v>
      </c>
      <c r="BR7950" t="s">
        <v>23</v>
      </c>
      <c r="BS7950" t="s">
        <v>23</v>
      </c>
      <c r="BV7950">
        <v>-20.385000000000002</v>
      </c>
      <c r="BW7950">
        <v>-4.87</v>
      </c>
      <c r="BX7950">
        <v>15.433</v>
      </c>
      <c r="BY7950">
        <v>48.454999999999998</v>
      </c>
      <c r="BZ7950">
        <v>23.300999999999998</v>
      </c>
      <c r="CA7950">
        <v>-48.222999999999999</v>
      </c>
      <c r="CB7950">
        <v>-49.302999999999997</v>
      </c>
      <c r="CC7950">
        <v>0</v>
      </c>
      <c r="CD7950">
        <v>27.940999999999999</v>
      </c>
      <c r="CE7950" t="s">
        <v>576</v>
      </c>
      <c r="CF7950" t="s">
        <v>576</v>
      </c>
      <c r="CG7950" t="s">
        <v>576</v>
      </c>
      <c r="CH7950">
        <v>-98542.255000000005</v>
      </c>
      <c r="CI7950" s="7">
        <v>5256.1120000000001</v>
      </c>
      <c r="CJ7950">
        <v>4137.0469999999996</v>
      </c>
      <c r="CK7950">
        <v>7688.1509999999998</v>
      </c>
      <c r="CL7950" t="s">
        <v>576</v>
      </c>
      <c r="CM7950">
        <v>-49.685000000000002</v>
      </c>
      <c r="CP7950" s="9">
        <v>6.7249999999999996</v>
      </c>
      <c r="CQ7950" s="9">
        <v>7.1269999999999998</v>
      </c>
      <c r="CR7950" s="9">
        <v>5.5620000000000003</v>
      </c>
      <c r="CS7950">
        <v>0.47199999999999998</v>
      </c>
      <c r="CT7950">
        <v>0.44700000000000001</v>
      </c>
      <c r="CU7950">
        <v>0.106</v>
      </c>
      <c r="CV7950">
        <v>0.113</v>
      </c>
      <c r="CW7950">
        <v>0.106</v>
      </c>
      <c r="CX7950">
        <v>43.692</v>
      </c>
      <c r="CY7950">
        <v>14.837999999999999</v>
      </c>
      <c r="DB7950" s="10">
        <v>9.2376449211280338</v>
      </c>
      <c r="DC7950" s="9">
        <v>2230675.7949999999</v>
      </c>
      <c r="DD7950" s="10">
        <v>6.6325245619119656E-3</v>
      </c>
      <c r="DE7950" s="12">
        <v>97565.926000000007</v>
      </c>
      <c r="DF7950" s="9">
        <v>6.5555349999999999</v>
      </c>
      <c r="DG7950" s="13">
        <v>6.2870489999999997</v>
      </c>
      <c r="DH7950">
        <v>92.105262999999994</v>
      </c>
      <c r="DK7950">
        <v>1.1129673729931788</v>
      </c>
      <c r="DL7950">
        <v>0.16828437965775814</v>
      </c>
      <c r="DM7950">
        <v>0.23600365328623435</v>
      </c>
      <c r="DN7950">
        <v>0.77036946233101811</v>
      </c>
    </row>
    <row r="7951" spans="1:118" x14ac:dyDescent="0.25">
      <c r="A7951" s="1">
        <v>44649</v>
      </c>
      <c r="B7951" t="s">
        <v>231</v>
      </c>
      <c r="C7951" t="s">
        <v>23</v>
      </c>
      <c r="D7951" t="s">
        <v>232</v>
      </c>
      <c r="E7951" t="s">
        <v>233</v>
      </c>
      <c r="F7951" t="s">
        <v>228</v>
      </c>
      <c r="I7951">
        <v>198.96496963140021</v>
      </c>
      <c r="J7951">
        <v>13101.36</v>
      </c>
      <c r="M7951" t="s">
        <v>23</v>
      </c>
      <c r="N7951" t="s">
        <v>23</v>
      </c>
      <c r="O7951" t="s">
        <v>23</v>
      </c>
      <c r="P7951" t="s">
        <v>23</v>
      </c>
      <c r="S7951">
        <v>107.587826086956</v>
      </c>
      <c r="T7951">
        <v>267627.21875445999</v>
      </c>
      <c r="U7951">
        <v>1.20772129032258</v>
      </c>
      <c r="X7951" t="s">
        <v>23</v>
      </c>
      <c r="Y7951" t="s">
        <v>23</v>
      </c>
      <c r="Z7951" t="s">
        <v>23</v>
      </c>
      <c r="AA7951" t="s">
        <v>23</v>
      </c>
      <c r="AB7951" t="s">
        <v>23</v>
      </c>
      <c r="AC7951" t="s">
        <v>23</v>
      </c>
      <c r="AD7951" t="s">
        <v>23</v>
      </c>
      <c r="AE7951" t="s">
        <v>23</v>
      </c>
      <c r="AF7951" s="4" t="s">
        <v>23</v>
      </c>
      <c r="AG7951" s="4" t="s">
        <v>23</v>
      </c>
      <c r="AH7951" s="4" t="s">
        <v>23</v>
      </c>
      <c r="AI7951" s="4" t="s">
        <v>23</v>
      </c>
      <c r="AJ7951" s="4" t="s">
        <v>23</v>
      </c>
      <c r="AK7951" s="4" t="s">
        <v>23</v>
      </c>
      <c r="AL7951" s="6" t="s">
        <v>23</v>
      </c>
      <c r="AM7951" s="6" t="s">
        <v>23</v>
      </c>
      <c r="AN7951" s="6" t="s">
        <v>23</v>
      </c>
      <c r="AO7951" s="6" t="s">
        <v>23</v>
      </c>
      <c r="AP7951" s="6" t="s">
        <v>23</v>
      </c>
      <c r="AQ7951" s="6" t="s">
        <v>23</v>
      </c>
      <c r="AR7951" t="s">
        <v>23</v>
      </c>
      <c r="AS7951" t="s">
        <v>23</v>
      </c>
      <c r="AT7951" t="s">
        <v>23</v>
      </c>
      <c r="AU7951" t="s">
        <v>23</v>
      </c>
      <c r="AV7951" t="s">
        <v>23</v>
      </c>
      <c r="AW7951" t="s">
        <v>23</v>
      </c>
      <c r="AZ7951" t="s">
        <v>23</v>
      </c>
      <c r="BA7951" t="s">
        <v>23</v>
      </c>
      <c r="BB7951" t="s">
        <v>23</v>
      </c>
      <c r="BC7951" t="s">
        <v>23</v>
      </c>
      <c r="BD7951" t="s">
        <v>23</v>
      </c>
      <c r="BE7951" t="s">
        <v>23</v>
      </c>
      <c r="BF7951" t="s">
        <v>23</v>
      </c>
      <c r="BG7951" t="s">
        <v>23</v>
      </c>
      <c r="BH7951" t="s">
        <v>23</v>
      </c>
      <c r="BI7951" t="s">
        <v>23</v>
      </c>
      <c r="BJ7951" t="s">
        <v>23</v>
      </c>
      <c r="BK7951" t="s">
        <v>23</v>
      </c>
      <c r="BN7951" t="s">
        <v>23</v>
      </c>
      <c r="BO7951" t="s">
        <v>23</v>
      </c>
      <c r="BP7951" t="s">
        <v>23</v>
      </c>
      <c r="BQ7951" t="s">
        <v>23</v>
      </c>
      <c r="BR7951" t="s">
        <v>23</v>
      </c>
      <c r="BS7951" t="s">
        <v>23</v>
      </c>
      <c r="BV7951" t="s">
        <v>23</v>
      </c>
      <c r="BW7951" t="s">
        <v>23</v>
      </c>
      <c r="BX7951" t="s">
        <v>23</v>
      </c>
      <c r="BY7951" t="s">
        <v>23</v>
      </c>
      <c r="BZ7951" t="s">
        <v>23</v>
      </c>
      <c r="CA7951" t="s">
        <v>23</v>
      </c>
      <c r="CB7951" t="s">
        <v>23</v>
      </c>
      <c r="CC7951" t="s">
        <v>23</v>
      </c>
      <c r="CD7951" t="s">
        <v>23</v>
      </c>
      <c r="CE7951" t="s">
        <v>23</v>
      </c>
      <c r="CF7951" t="s">
        <v>23</v>
      </c>
      <c r="CG7951" t="s">
        <v>23</v>
      </c>
      <c r="CH7951" t="s">
        <v>23</v>
      </c>
      <c r="CI7951" s="7" t="s">
        <v>23</v>
      </c>
      <c r="CJ7951" t="s">
        <v>23</v>
      </c>
      <c r="CK7951" t="s">
        <v>23</v>
      </c>
      <c r="CL7951" t="s">
        <v>23</v>
      </c>
      <c r="CM7951" t="s">
        <v>23</v>
      </c>
      <c r="CP7951" s="9" t="s">
        <v>23</v>
      </c>
      <c r="CQ7951" s="9" t="s">
        <v>23</v>
      </c>
      <c r="CR7951" s="9" t="s">
        <v>23</v>
      </c>
      <c r="CS7951" t="s">
        <v>23</v>
      </c>
      <c r="CT7951" t="s">
        <v>23</v>
      </c>
      <c r="CU7951" t="s">
        <v>23</v>
      </c>
      <c r="CV7951" t="s">
        <v>23</v>
      </c>
      <c r="CW7951" t="s">
        <v>23</v>
      </c>
      <c r="CX7951" t="s">
        <v>23</v>
      </c>
      <c r="CY7951" t="s">
        <v>23</v>
      </c>
      <c r="DB7951" s="10" t="e">
        <v>#VALUE!</v>
      </c>
      <c r="DC7951" s="9" t="s">
        <v>23</v>
      </c>
      <c r="DD7951" s="10" t="e">
        <v>#VALUE!</v>
      </c>
      <c r="DE7951" s="12" t="s">
        <v>23</v>
      </c>
      <c r="DF7951" s="9" t="s">
        <v>23</v>
      </c>
      <c r="DG7951" s="13" t="s">
        <v>23</v>
      </c>
      <c r="DH7951" t="s">
        <v>23</v>
      </c>
      <c r="DK7951" t="s">
        <v>23</v>
      </c>
      <c r="DL7951" t="s">
        <v>23</v>
      </c>
      <c r="DM7951" t="s">
        <v>23</v>
      </c>
      <c r="DN7951" t="s">
        <v>23</v>
      </c>
    </row>
    <row r="7952" spans="1:118" x14ac:dyDescent="0.25">
      <c r="A7952" s="1">
        <v>44649</v>
      </c>
      <c r="B7952" t="s">
        <v>234</v>
      </c>
      <c r="C7952">
        <v>41.6</v>
      </c>
      <c r="D7952" t="s">
        <v>235</v>
      </c>
      <c r="E7952" t="s">
        <v>236</v>
      </c>
      <c r="F7952" t="s">
        <v>228</v>
      </c>
      <c r="I7952">
        <v>198.96496963140021</v>
      </c>
      <c r="J7952">
        <v>13101.36</v>
      </c>
      <c r="M7952">
        <v>428905</v>
      </c>
      <c r="N7952">
        <v>375376</v>
      </c>
      <c r="O7952">
        <v>486102</v>
      </c>
      <c r="P7952">
        <v>996466</v>
      </c>
      <c r="S7952">
        <v>107.587826086956</v>
      </c>
      <c r="T7952">
        <v>267627.21875445999</v>
      </c>
      <c r="U7952">
        <v>1.20772129032258</v>
      </c>
      <c r="X7952">
        <v>4.7858939999999999</v>
      </c>
      <c r="Y7952">
        <v>1.7114910000000001</v>
      </c>
      <c r="Z7952">
        <v>-3.5921210000000001</v>
      </c>
      <c r="AA7952">
        <v>6.2579820000000002</v>
      </c>
      <c r="AB7952">
        <v>46.7</v>
      </c>
      <c r="AC7952">
        <v>56.4</v>
      </c>
      <c r="AD7952">
        <v>39.549999999999997</v>
      </c>
      <c r="AE7952">
        <v>38.65</v>
      </c>
      <c r="AF7952" s="4">
        <v>40.4</v>
      </c>
      <c r="AG7952" s="4">
        <v>40.295833333333327</v>
      </c>
      <c r="AH7952" s="4">
        <v>40.618181818181817</v>
      </c>
      <c r="AI7952" s="4">
        <v>42.695312500000014</v>
      </c>
      <c r="AJ7952" s="4">
        <v>43.34374999999995</v>
      </c>
      <c r="AK7952" s="4">
        <v>45.418326693227129</v>
      </c>
      <c r="AL7952" s="6">
        <v>41.6</v>
      </c>
      <c r="AM7952" s="6">
        <v>41.6</v>
      </c>
      <c r="AN7952" s="6">
        <v>42.05</v>
      </c>
      <c r="AO7952" s="6">
        <v>46.45</v>
      </c>
      <c r="AP7952" s="6">
        <v>47.6</v>
      </c>
      <c r="AQ7952" s="6">
        <v>54.7</v>
      </c>
      <c r="AR7952">
        <v>39.700000000000003</v>
      </c>
      <c r="AS7952">
        <v>39.700000000000003</v>
      </c>
      <c r="AT7952">
        <v>39.700000000000003</v>
      </c>
      <c r="AU7952">
        <v>39.700000000000003</v>
      </c>
      <c r="AV7952">
        <v>39.299999999999997</v>
      </c>
      <c r="AW7952">
        <v>39</v>
      </c>
      <c r="AZ7952">
        <v>1</v>
      </c>
      <c r="BA7952">
        <v>46</v>
      </c>
      <c r="BB7952">
        <v>-6.4145664739884403</v>
      </c>
      <c r="BC7952">
        <v>17.827664974619299</v>
      </c>
      <c r="BD7952" t="s">
        <v>23</v>
      </c>
      <c r="BE7952" t="s">
        <v>23</v>
      </c>
      <c r="BF7952">
        <v>0.67</v>
      </c>
      <c r="BG7952" t="s">
        <v>23</v>
      </c>
      <c r="BH7952" t="s">
        <v>23</v>
      </c>
      <c r="BI7952" t="s">
        <v>23</v>
      </c>
      <c r="BJ7952" t="s">
        <v>23</v>
      </c>
      <c r="BK7952" t="s">
        <v>23</v>
      </c>
      <c r="BN7952">
        <v>5.4086538461538503</v>
      </c>
      <c r="BO7952">
        <v>75</v>
      </c>
      <c r="BP7952" t="s">
        <v>23</v>
      </c>
      <c r="BQ7952" t="s">
        <v>23</v>
      </c>
      <c r="BR7952">
        <v>1.75</v>
      </c>
      <c r="BS7952" t="s">
        <v>23</v>
      </c>
      <c r="BV7952">
        <v>6.7549999999999999</v>
      </c>
      <c r="BW7952">
        <v>-31.259</v>
      </c>
      <c r="BX7952">
        <v>2.6619999999999999</v>
      </c>
      <c r="BY7952">
        <v>-13.302</v>
      </c>
      <c r="BZ7952">
        <v>94.67</v>
      </c>
      <c r="CA7952">
        <v>9.0670000000000002</v>
      </c>
      <c r="CB7952">
        <v>-20.282</v>
      </c>
      <c r="CC7952">
        <v>58.665999999999997</v>
      </c>
      <c r="CD7952" t="s">
        <v>576</v>
      </c>
      <c r="CE7952" t="s">
        <v>576</v>
      </c>
      <c r="CF7952" t="s">
        <v>576</v>
      </c>
      <c r="CG7952">
        <v>85.256</v>
      </c>
      <c r="CH7952">
        <v>207831.70699999999</v>
      </c>
      <c r="CI7952" s="7">
        <v>50656.453999999998</v>
      </c>
      <c r="CJ7952">
        <v>34012.035000000003</v>
      </c>
      <c r="CK7952">
        <v>40083.641000000003</v>
      </c>
      <c r="CL7952" t="s">
        <v>576</v>
      </c>
      <c r="CM7952">
        <v>-20.282</v>
      </c>
      <c r="CP7952" s="9">
        <v>16.138000000000002</v>
      </c>
      <c r="CQ7952" s="9">
        <v>17.349</v>
      </c>
      <c r="CR7952" s="9">
        <v>15.183</v>
      </c>
      <c r="CS7952">
        <v>11.849</v>
      </c>
      <c r="CT7952">
        <v>10.319000000000001</v>
      </c>
      <c r="CU7952">
        <v>1.0229999999999999</v>
      </c>
      <c r="CV7952">
        <v>1.0820000000000001</v>
      </c>
      <c r="CW7952">
        <v>1.0229999999999999</v>
      </c>
      <c r="CX7952">
        <v>57.454999999999998</v>
      </c>
      <c r="CY7952">
        <v>1.7989999999999999</v>
      </c>
      <c r="DB7952" s="10">
        <v>31.325176976075102</v>
      </c>
      <c r="DC7952" s="9">
        <v>1707137.4210000001</v>
      </c>
      <c r="DD7952" s="10">
        <v>3.8777704234977339E-2</v>
      </c>
      <c r="DE7952" s="12">
        <v>322351.179</v>
      </c>
      <c r="DF7952" s="9">
        <v>1.2820119999999999</v>
      </c>
      <c r="DG7952" s="13">
        <v>1.13798</v>
      </c>
      <c r="DH7952">
        <v>15.522387999999999</v>
      </c>
      <c r="DK7952">
        <v>2.5378837026006562</v>
      </c>
      <c r="DL7952">
        <v>0.15084013322212286</v>
      </c>
      <c r="DM7952">
        <v>0.30640397694338739</v>
      </c>
      <c r="DN7952">
        <v>0.95436243693777401</v>
      </c>
    </row>
    <row r="7953" spans="1:118" x14ac:dyDescent="0.25">
      <c r="A7953" s="1">
        <v>44649</v>
      </c>
      <c r="B7953" t="s">
        <v>237</v>
      </c>
      <c r="C7953">
        <v>51.4</v>
      </c>
      <c r="D7953" t="s">
        <v>238</v>
      </c>
      <c r="E7953" t="s">
        <v>239</v>
      </c>
      <c r="F7953" t="s">
        <v>228</v>
      </c>
      <c r="I7953">
        <v>198.96496963140021</v>
      </c>
      <c r="J7953">
        <v>13101.36</v>
      </c>
      <c r="M7953">
        <v>661540</v>
      </c>
      <c r="N7953">
        <v>702270</v>
      </c>
      <c r="O7953">
        <v>548934</v>
      </c>
      <c r="P7953">
        <v>610605</v>
      </c>
      <c r="S7953">
        <v>107.587826086956</v>
      </c>
      <c r="T7953">
        <v>267627.21875445999</v>
      </c>
      <c r="U7953">
        <v>1.20772129032258</v>
      </c>
      <c r="X7953">
        <v>5.2200610000000003</v>
      </c>
      <c r="Y7953">
        <v>2.5948099999999998</v>
      </c>
      <c r="Z7953">
        <v>6.5284969999999998</v>
      </c>
      <c r="AA7953">
        <v>-1.1538459999999999</v>
      </c>
      <c r="AB7953">
        <v>52.3</v>
      </c>
      <c r="AC7953">
        <v>64.900000000000006</v>
      </c>
      <c r="AD7953">
        <v>46.5</v>
      </c>
      <c r="AE7953">
        <v>46.25</v>
      </c>
      <c r="AF7953" s="4">
        <v>49.699999999999996</v>
      </c>
      <c r="AG7953" s="4">
        <v>48.941666666666663</v>
      </c>
      <c r="AH7953" s="4">
        <v>49.325000000000003</v>
      </c>
      <c r="AI7953" s="4">
        <v>49.371093750000014</v>
      </c>
      <c r="AJ7953" s="4">
        <v>50.376171875000004</v>
      </c>
      <c r="AK7953" s="4">
        <v>53.578286852589663</v>
      </c>
      <c r="AL7953" s="6">
        <v>51.4</v>
      </c>
      <c r="AM7953" s="6">
        <v>51.4</v>
      </c>
      <c r="AN7953" s="6">
        <v>51.4</v>
      </c>
      <c r="AO7953" s="6">
        <v>51.9</v>
      </c>
      <c r="AP7953" s="6">
        <v>58</v>
      </c>
      <c r="AQ7953" s="6">
        <v>63.7</v>
      </c>
      <c r="AR7953">
        <v>48.85</v>
      </c>
      <c r="AS7953">
        <v>47</v>
      </c>
      <c r="AT7953">
        <v>47</v>
      </c>
      <c r="AU7953">
        <v>47</v>
      </c>
      <c r="AV7953">
        <v>46.75</v>
      </c>
      <c r="AW7953">
        <v>46.75</v>
      </c>
      <c r="AZ7953">
        <v>14</v>
      </c>
      <c r="BA7953">
        <v>50.292859999999997</v>
      </c>
      <c r="BB7953">
        <v>1.7811298294403499</v>
      </c>
      <c r="BC7953">
        <v>7.1100737974794699</v>
      </c>
      <c r="BD7953">
        <v>0.34</v>
      </c>
      <c r="BE7953">
        <v>0.34</v>
      </c>
      <c r="BF7953">
        <v>0.29199999999999998</v>
      </c>
      <c r="BG7953">
        <v>-8.0459770114942497</v>
      </c>
      <c r="BH7953">
        <v>0</v>
      </c>
      <c r="BI7953">
        <v>-11.764705882352899</v>
      </c>
      <c r="BJ7953">
        <v>-16.326530612244898</v>
      </c>
      <c r="BK7953">
        <v>-20</v>
      </c>
      <c r="BN7953">
        <v>1.94552529182879</v>
      </c>
      <c r="BO7953">
        <v>0</v>
      </c>
      <c r="BP7953">
        <v>8.4649999999999999</v>
      </c>
      <c r="BQ7953">
        <v>5.5670000000000002</v>
      </c>
      <c r="BR7953">
        <v>1</v>
      </c>
      <c r="BS7953">
        <v>1</v>
      </c>
      <c r="BV7953">
        <v>11.462999999999999</v>
      </c>
      <c r="BW7953">
        <v>2.036</v>
      </c>
      <c r="BX7953">
        <v>-1.869</v>
      </c>
      <c r="BY7953">
        <v>3.2090000000000001</v>
      </c>
      <c r="BZ7953">
        <v>7.008</v>
      </c>
      <c r="CA7953">
        <v>5.8520000000000003</v>
      </c>
      <c r="CB7953">
        <v>-15.151999999999999</v>
      </c>
      <c r="CC7953">
        <v>-33.871000000000002</v>
      </c>
      <c r="CD7953">
        <v>-25</v>
      </c>
      <c r="CE7953">
        <v>-21.212</v>
      </c>
      <c r="CF7953">
        <v>9.3919999999999995</v>
      </c>
      <c r="CG7953">
        <v>-7.6529999999999996</v>
      </c>
      <c r="CH7953">
        <v>1563543</v>
      </c>
      <c r="CI7953" s="7">
        <v>1984361</v>
      </c>
      <c r="CJ7953">
        <v>286531</v>
      </c>
      <c r="CK7953">
        <v>409087</v>
      </c>
      <c r="CL7953">
        <v>-21.207000000000001</v>
      </c>
      <c r="CM7953">
        <v>-14.699</v>
      </c>
      <c r="CP7953" s="9">
        <v>13.257999999999999</v>
      </c>
      <c r="CQ7953" s="9">
        <v>14.289</v>
      </c>
      <c r="CR7953" s="9">
        <v>15.641999999999999</v>
      </c>
      <c r="CS7953">
        <v>4.7969999999999997</v>
      </c>
      <c r="CT7953">
        <v>4.0979999999999999</v>
      </c>
      <c r="CU7953">
        <v>0.495</v>
      </c>
      <c r="CV7953">
        <v>0.47</v>
      </c>
      <c r="CW7953">
        <v>0.495</v>
      </c>
      <c r="CX7953">
        <v>65.643000000000001</v>
      </c>
      <c r="CY7953">
        <v>2.4500000000000002</v>
      </c>
      <c r="DB7953" s="10">
        <v>18.959202334630351</v>
      </c>
      <c r="DC7953" s="9">
        <v>31754302</v>
      </c>
      <c r="DD7953" s="10">
        <v>3.0688849655709644E-2</v>
      </c>
      <c r="DE7953" s="12">
        <v>1810553.125</v>
      </c>
      <c r="DF7953" s="9">
        <v>3.1832539999999998</v>
      </c>
      <c r="DG7953" s="13">
        <v>2.9635609999999999</v>
      </c>
      <c r="DH7953">
        <v>45.892856999999999</v>
      </c>
      <c r="DK7953">
        <v>0.34888250953265509</v>
      </c>
      <c r="DL7953">
        <v>0.3293882501284382</v>
      </c>
      <c r="DM7953">
        <v>0.34284827089481773</v>
      </c>
      <c r="DN7953">
        <v>0.31349449776878435</v>
      </c>
    </row>
    <row r="7954" spans="1:118" x14ac:dyDescent="0.25">
      <c r="A7954" s="1">
        <v>44649</v>
      </c>
      <c r="B7954" t="s">
        <v>240</v>
      </c>
      <c r="C7954">
        <v>100.6</v>
      </c>
      <c r="D7954" t="s">
        <v>241</v>
      </c>
      <c r="E7954" t="s">
        <v>242</v>
      </c>
      <c r="F7954" t="s">
        <v>228</v>
      </c>
      <c r="I7954">
        <v>198.96496963140021</v>
      </c>
      <c r="J7954">
        <v>13101.36</v>
      </c>
      <c r="M7954">
        <v>67743</v>
      </c>
      <c r="N7954">
        <v>92098</v>
      </c>
      <c r="O7954">
        <v>174830</v>
      </c>
      <c r="P7954">
        <v>223616</v>
      </c>
      <c r="S7954">
        <v>107.587826086956</v>
      </c>
      <c r="T7954">
        <v>267627.21875445999</v>
      </c>
      <c r="U7954">
        <v>1.20772129032258</v>
      </c>
      <c r="X7954">
        <v>2.13198</v>
      </c>
      <c r="Y7954">
        <v>-0.39604</v>
      </c>
      <c r="Z7954">
        <v>-7.1955720000000003</v>
      </c>
      <c r="AA7954">
        <v>-7.7064219999999999</v>
      </c>
      <c r="AB7954">
        <v>116</v>
      </c>
      <c r="AC7954">
        <v>132.19999999999999</v>
      </c>
      <c r="AD7954">
        <v>95.5</v>
      </c>
      <c r="AE7954">
        <v>86.3</v>
      </c>
      <c r="AF7954" s="4">
        <v>99.616666666666674</v>
      </c>
      <c r="AG7954" s="4">
        <v>99.47499999999998</v>
      </c>
      <c r="AH7954" s="4">
        <v>99.804545454545462</v>
      </c>
      <c r="AI7954" s="4">
        <v>105.82343750000001</v>
      </c>
      <c r="AJ7954" s="4">
        <v>105.15390624999996</v>
      </c>
      <c r="AK7954" s="4">
        <v>107.93944223107567</v>
      </c>
      <c r="AL7954" s="6">
        <v>100.6</v>
      </c>
      <c r="AM7954" s="6">
        <v>100.8</v>
      </c>
      <c r="AN7954" s="6">
        <v>101.8</v>
      </c>
      <c r="AO7954" s="6">
        <v>113.2</v>
      </c>
      <c r="AP7954" s="6">
        <v>115.6</v>
      </c>
      <c r="AQ7954" s="6">
        <v>126.8</v>
      </c>
      <c r="AR7954">
        <v>98.5</v>
      </c>
      <c r="AS7954">
        <v>98.2</v>
      </c>
      <c r="AT7954">
        <v>96.1</v>
      </c>
      <c r="AU7954">
        <v>96.1</v>
      </c>
      <c r="AV7954">
        <v>87</v>
      </c>
      <c r="AW7954">
        <v>87</v>
      </c>
      <c r="AZ7954" t="s">
        <v>23</v>
      </c>
      <c r="BA7954" t="s">
        <v>23</v>
      </c>
      <c r="BB7954" t="s">
        <v>23</v>
      </c>
      <c r="BC7954" t="s">
        <v>23</v>
      </c>
      <c r="BD7954" t="s">
        <v>23</v>
      </c>
      <c r="BE7954" t="s">
        <v>23</v>
      </c>
      <c r="BF7954">
        <v>0.27100000000000002</v>
      </c>
      <c r="BG7954" t="s">
        <v>23</v>
      </c>
      <c r="BH7954" t="s">
        <v>23</v>
      </c>
      <c r="BI7954" t="s">
        <v>23</v>
      </c>
      <c r="BJ7954" t="s">
        <v>23</v>
      </c>
      <c r="BK7954" t="s">
        <v>23</v>
      </c>
      <c r="BN7954">
        <v>0</v>
      </c>
      <c r="BO7954" t="s">
        <v>23</v>
      </c>
      <c r="BP7954" t="s">
        <v>23</v>
      </c>
      <c r="BQ7954" t="s">
        <v>23</v>
      </c>
      <c r="BR7954" t="s">
        <v>23</v>
      </c>
      <c r="BS7954" t="s">
        <v>23</v>
      </c>
      <c r="BV7954">
        <v>41.484999999999999</v>
      </c>
      <c r="BW7954">
        <v>-30.012</v>
      </c>
      <c r="BX7954">
        <v>22.396000000000001</v>
      </c>
      <c r="BY7954">
        <v>20.957999999999998</v>
      </c>
      <c r="BZ7954">
        <v>-0.71499999999999997</v>
      </c>
      <c r="CA7954">
        <v>-5.0780000000000003</v>
      </c>
      <c r="CB7954">
        <v>-15.981</v>
      </c>
      <c r="CC7954">
        <v>170.94900000000001</v>
      </c>
      <c r="CD7954" t="s">
        <v>576</v>
      </c>
      <c r="CE7954">
        <v>90.427999999999997</v>
      </c>
      <c r="CF7954">
        <v>-91.7179</v>
      </c>
      <c r="CG7954">
        <v>-58.372</v>
      </c>
      <c r="CH7954">
        <v>583.01300000000003</v>
      </c>
      <c r="CI7954" s="7">
        <v>306.15600000000001</v>
      </c>
      <c r="CJ7954">
        <v>1626.346</v>
      </c>
      <c r="CK7954">
        <v>4414.6790000000001</v>
      </c>
      <c r="CL7954">
        <v>90.43</v>
      </c>
      <c r="CM7954">
        <v>-15.981</v>
      </c>
      <c r="CP7954" s="9">
        <v>6.7</v>
      </c>
      <c r="CQ7954" s="9">
        <v>7.3639999999999999</v>
      </c>
      <c r="CR7954" s="9">
        <v>5.6959999999999997</v>
      </c>
      <c r="CS7954">
        <v>3.4969999999999999</v>
      </c>
      <c r="CT7954">
        <v>2.996</v>
      </c>
      <c r="CU7954">
        <v>0.71499999999999997</v>
      </c>
      <c r="CV7954">
        <v>0.66500000000000004</v>
      </c>
      <c r="CW7954">
        <v>0.71499999999999997</v>
      </c>
      <c r="CX7954">
        <v>57.088999999999999</v>
      </c>
      <c r="CY7954">
        <v>4.3369999999999997</v>
      </c>
      <c r="DB7954" s="10">
        <v>12.726863817097415</v>
      </c>
      <c r="DC7954" s="9">
        <v>198732.61600000001</v>
      </c>
      <c r="DD7954" s="10">
        <v>3.8654626274330327E-2</v>
      </c>
      <c r="DE7954" s="12">
        <v>-8476.5169999999998</v>
      </c>
      <c r="DF7954" s="9">
        <v>4.3907119999999997</v>
      </c>
      <c r="DG7954" s="13">
        <v>4.6291180000000001</v>
      </c>
      <c r="DH7954">
        <v>92.804428000000001</v>
      </c>
      <c r="DK7954">
        <v>3.9223836090796529</v>
      </c>
      <c r="DL7954">
        <v>0.1073898299044561</v>
      </c>
      <c r="DM7954">
        <v>0.29552096687083829</v>
      </c>
      <c r="DN7954">
        <v>0.65992086141184947</v>
      </c>
    </row>
    <row r="7955" spans="1:118" x14ac:dyDescent="0.25">
      <c r="A7955" s="1">
        <v>44649</v>
      </c>
      <c r="B7955" t="s">
        <v>243</v>
      </c>
      <c r="C7955">
        <v>64.099999999999994</v>
      </c>
      <c r="D7955" t="s">
        <v>244</v>
      </c>
      <c r="E7955" t="s">
        <v>227</v>
      </c>
      <c r="F7955" t="s">
        <v>228</v>
      </c>
      <c r="I7955">
        <v>198.96496963140021</v>
      </c>
      <c r="J7955">
        <v>13101.36</v>
      </c>
      <c r="M7955">
        <v>312797</v>
      </c>
      <c r="N7955">
        <v>383549</v>
      </c>
      <c r="O7955">
        <v>412422</v>
      </c>
      <c r="P7955">
        <v>622215</v>
      </c>
      <c r="S7955">
        <v>107.587826086956</v>
      </c>
      <c r="T7955">
        <v>267627.21875445999</v>
      </c>
      <c r="U7955">
        <v>1.20772129032258</v>
      </c>
      <c r="X7955">
        <v>0</v>
      </c>
      <c r="Y7955">
        <v>5.2545159999999997</v>
      </c>
      <c r="Z7955">
        <v>18.703703999999998</v>
      </c>
      <c r="AA7955">
        <v>31.487179999999999</v>
      </c>
      <c r="AB7955">
        <v>66.400000000000006</v>
      </c>
      <c r="AC7955">
        <v>70.2</v>
      </c>
      <c r="AD7955">
        <v>51.6</v>
      </c>
      <c r="AE7955">
        <v>48.5</v>
      </c>
      <c r="AF7955" s="4">
        <v>63.85</v>
      </c>
      <c r="AG7955" s="4">
        <v>63.141666666666673</v>
      </c>
      <c r="AH7955" s="4">
        <v>63.190909090909074</v>
      </c>
      <c r="AI7955" s="4">
        <v>61.715624999999989</v>
      </c>
      <c r="AJ7955" s="4">
        <v>61.273437500000028</v>
      </c>
      <c r="AK7955" s="4">
        <v>60.200996015936248</v>
      </c>
      <c r="AL7955" s="6">
        <v>64.7</v>
      </c>
      <c r="AM7955" s="6">
        <v>64.7</v>
      </c>
      <c r="AN7955" s="6">
        <v>64.7</v>
      </c>
      <c r="AO7955" s="6">
        <v>64.7</v>
      </c>
      <c r="AP7955" s="6">
        <v>69.400000000000006</v>
      </c>
      <c r="AQ7955" s="6">
        <v>69.900000000000006</v>
      </c>
      <c r="AR7955">
        <v>62.1</v>
      </c>
      <c r="AS7955">
        <v>61.3</v>
      </c>
      <c r="AT7955">
        <v>60.9</v>
      </c>
      <c r="AU7955">
        <v>52.7</v>
      </c>
      <c r="AV7955">
        <v>52.7</v>
      </c>
      <c r="AW7955">
        <v>48.7</v>
      </c>
      <c r="AZ7955" t="s">
        <v>23</v>
      </c>
      <c r="BA7955" t="s">
        <v>23</v>
      </c>
      <c r="BB7955" t="s">
        <v>23</v>
      </c>
      <c r="BC7955">
        <v>40.94</v>
      </c>
      <c r="BD7955" t="s">
        <v>23</v>
      </c>
      <c r="BE7955" t="s">
        <v>23</v>
      </c>
      <c r="BF7955">
        <v>0.82</v>
      </c>
      <c r="BG7955" t="s">
        <v>23</v>
      </c>
      <c r="BH7955" t="s">
        <v>23</v>
      </c>
      <c r="BI7955" t="s">
        <v>23</v>
      </c>
      <c r="BJ7955" t="s">
        <v>23</v>
      </c>
      <c r="BK7955" t="s">
        <v>23</v>
      </c>
      <c r="BN7955">
        <v>1.5600624024961001</v>
      </c>
      <c r="BO7955" t="s">
        <v>23</v>
      </c>
      <c r="BP7955" t="s">
        <v>23</v>
      </c>
      <c r="BQ7955" t="s">
        <v>23</v>
      </c>
      <c r="BR7955" t="s">
        <v>23</v>
      </c>
      <c r="BS7955">
        <v>0</v>
      </c>
      <c r="BV7955">
        <v>100.399</v>
      </c>
      <c r="BW7955">
        <v>100.65</v>
      </c>
      <c r="BX7955">
        <v>2.6760000000000002</v>
      </c>
      <c r="BY7955">
        <v>-39.409999999999997</v>
      </c>
      <c r="BZ7955">
        <v>-8.2759999999999998</v>
      </c>
      <c r="CA7955">
        <v>-8.6539999999999999</v>
      </c>
      <c r="CB7955">
        <v>256.47800000000001</v>
      </c>
      <c r="CC7955">
        <v>-49.701999999999998</v>
      </c>
      <c r="CD7955" t="s">
        <v>576</v>
      </c>
      <c r="CE7955">
        <v>8.4385999999999992</v>
      </c>
      <c r="CF7955">
        <v>82.487799999999993</v>
      </c>
      <c r="CG7955">
        <v>-23.09</v>
      </c>
      <c r="CH7955">
        <v>207287</v>
      </c>
      <c r="CI7955" s="7">
        <v>191156</v>
      </c>
      <c r="CJ7955">
        <v>56735</v>
      </c>
      <c r="CK7955">
        <v>91963</v>
      </c>
      <c r="CL7955">
        <v>8.4390000000000001</v>
      </c>
      <c r="CM7955">
        <v>256.42</v>
      </c>
      <c r="CP7955" s="9">
        <v>-97.451999999999998</v>
      </c>
      <c r="CQ7955" s="9">
        <v>-150.57499999999999</v>
      </c>
      <c r="CR7955" s="9">
        <v>-137.809</v>
      </c>
      <c r="CS7955">
        <v>-0.55800000000000005</v>
      </c>
      <c r="CT7955">
        <v>-0.55600000000000005</v>
      </c>
      <c r="CU7955">
        <v>8.9999999999999993E-3</v>
      </c>
      <c r="CV7955">
        <v>0.01</v>
      </c>
      <c r="CW7955">
        <v>8.9999999999999993E-3</v>
      </c>
      <c r="CX7955">
        <v>9.2999999999999999E-2</v>
      </c>
      <c r="CY7955" t="s">
        <v>576</v>
      </c>
      <c r="DB7955" s="10">
        <v>0.29803504278899479</v>
      </c>
      <c r="DC7955" s="9">
        <v>2813392</v>
      </c>
      <c r="DD7955" s="10">
        <v>4.6989541450320467E-4</v>
      </c>
      <c r="DE7955" s="12">
        <v>-116740.5</v>
      </c>
      <c r="DF7955" s="9">
        <v>217.28813600000001</v>
      </c>
      <c r="DG7955" s="13">
        <v>170.478723</v>
      </c>
      <c r="DH7955">
        <v>19.542683</v>
      </c>
      <c r="DK7955">
        <v>-0.53532704877567361</v>
      </c>
      <c r="DL7955">
        <v>0.15592818937658723</v>
      </c>
      <c r="DM7955">
        <v>0.21470728813344375</v>
      </c>
      <c r="DN7955">
        <v>1.0516044522053463</v>
      </c>
    </row>
    <row r="7956" spans="1:118" x14ac:dyDescent="0.25">
      <c r="A7956" s="1">
        <v>44649</v>
      </c>
      <c r="B7956" t="s">
        <v>245</v>
      </c>
      <c r="C7956">
        <v>42.8</v>
      </c>
      <c r="D7956" t="s">
        <v>246</v>
      </c>
      <c r="E7956" t="s">
        <v>55</v>
      </c>
      <c r="F7956" t="s">
        <v>228</v>
      </c>
      <c r="I7956">
        <v>198.96496963140021</v>
      </c>
      <c r="J7956">
        <v>13101.36</v>
      </c>
      <c r="M7956">
        <v>712787</v>
      </c>
      <c r="N7956">
        <v>364229</v>
      </c>
      <c r="O7956">
        <v>209183</v>
      </c>
      <c r="P7956">
        <v>263443</v>
      </c>
      <c r="S7956">
        <v>107.587826086956</v>
      </c>
      <c r="T7956">
        <v>267627.21875445999</v>
      </c>
      <c r="U7956">
        <v>1.20772129032258</v>
      </c>
      <c r="X7956">
        <v>5.1597049999999998</v>
      </c>
      <c r="Y7956">
        <v>6.8664170000000002</v>
      </c>
      <c r="Z7956">
        <v>14.133333</v>
      </c>
      <c r="AA7956">
        <v>0.70588200000000001</v>
      </c>
      <c r="AB7956">
        <v>42.85</v>
      </c>
      <c r="AC7956">
        <v>48.05</v>
      </c>
      <c r="AD7956">
        <v>37.5</v>
      </c>
      <c r="AE7956">
        <v>36.450000000000003</v>
      </c>
      <c r="AF7956" s="4">
        <v>41.416666666666664</v>
      </c>
      <c r="AG7956" s="4">
        <v>41.158333333333331</v>
      </c>
      <c r="AH7956" s="4">
        <v>40.904545454545456</v>
      </c>
      <c r="AI7956" s="4">
        <v>40.211718750000003</v>
      </c>
      <c r="AJ7956" s="4">
        <v>39.396484374999986</v>
      </c>
      <c r="AK7956" s="4">
        <v>41.942828685258981</v>
      </c>
      <c r="AL7956" s="6">
        <v>42.8</v>
      </c>
      <c r="AM7956" s="6">
        <v>42.8</v>
      </c>
      <c r="AN7956" s="6">
        <v>42.8</v>
      </c>
      <c r="AO7956" s="6">
        <v>42.8</v>
      </c>
      <c r="AP7956" s="6">
        <v>42.8</v>
      </c>
      <c r="AQ7956" s="6">
        <v>47.8</v>
      </c>
      <c r="AR7956">
        <v>40.6</v>
      </c>
      <c r="AS7956">
        <v>40.6</v>
      </c>
      <c r="AT7956">
        <v>39.65</v>
      </c>
      <c r="AU7956">
        <v>37.5</v>
      </c>
      <c r="AV7956">
        <v>36.6</v>
      </c>
      <c r="AW7956">
        <v>36.6</v>
      </c>
      <c r="AZ7956">
        <v>5</v>
      </c>
      <c r="BA7956">
        <v>43.3</v>
      </c>
      <c r="BB7956">
        <v>0.51121163480714005</v>
      </c>
      <c r="BC7956">
        <v>1.24717989313279</v>
      </c>
      <c r="BD7956">
        <v>0.48</v>
      </c>
      <c r="BE7956">
        <v>0.48</v>
      </c>
      <c r="BF7956">
        <v>0.23300000000000001</v>
      </c>
      <c r="BG7956">
        <v>-11.4754098360656</v>
      </c>
      <c r="BH7956">
        <v>-9.7560975609756095</v>
      </c>
      <c r="BI7956">
        <v>-52.0833333333333</v>
      </c>
      <c r="BJ7956">
        <v>-34.482758620689701</v>
      </c>
      <c r="BK7956">
        <v>13.3333333333333</v>
      </c>
      <c r="BN7956">
        <v>6.4252336448598104</v>
      </c>
      <c r="BO7956">
        <v>22.222000000000001</v>
      </c>
      <c r="BP7956">
        <v>25.3566</v>
      </c>
      <c r="BQ7956">
        <v>40.101999999999997</v>
      </c>
      <c r="BR7956">
        <v>2.75</v>
      </c>
      <c r="BS7956">
        <v>1.5</v>
      </c>
      <c r="BV7956">
        <v>-12.036</v>
      </c>
      <c r="BW7956">
        <v>-5.923</v>
      </c>
      <c r="BX7956">
        <v>66.942999999999998</v>
      </c>
      <c r="BY7956">
        <v>18.498000000000001</v>
      </c>
      <c r="BZ7956">
        <v>11.502000000000001</v>
      </c>
      <c r="CA7956">
        <v>30.170999999999999</v>
      </c>
      <c r="CB7956">
        <v>-56.015099999999997</v>
      </c>
      <c r="CC7956">
        <v>-52.180999999999997</v>
      </c>
      <c r="CD7956" t="s">
        <v>576</v>
      </c>
      <c r="CE7956">
        <v>-12.664999999999999</v>
      </c>
      <c r="CF7956">
        <v>-11.3902</v>
      </c>
      <c r="CG7956" t="s">
        <v>576</v>
      </c>
      <c r="CH7956">
        <v>161520</v>
      </c>
      <c r="CI7956" s="7">
        <v>184943</v>
      </c>
      <c r="CJ7956">
        <v>23312</v>
      </c>
      <c r="CK7956">
        <v>37729</v>
      </c>
      <c r="CL7956">
        <v>-12.664999999999999</v>
      </c>
      <c r="CM7956">
        <v>-56.283999999999999</v>
      </c>
      <c r="CP7956" s="9">
        <v>21.422999999999998</v>
      </c>
      <c r="CQ7956" s="9">
        <v>21.638999999999999</v>
      </c>
      <c r="CR7956" s="9">
        <v>25.396999999999998</v>
      </c>
      <c r="CS7956">
        <v>4.3360000000000003</v>
      </c>
      <c r="CT7956">
        <v>3.9129999999999998</v>
      </c>
      <c r="CU7956">
        <v>0.29199999999999998</v>
      </c>
      <c r="CV7956">
        <v>0.307</v>
      </c>
      <c r="CW7956">
        <v>0.29199999999999998</v>
      </c>
      <c r="CX7956">
        <v>9.6649999999999991</v>
      </c>
      <c r="CY7956">
        <v>0.72</v>
      </c>
      <c r="DB7956" s="10">
        <v>17.116121495327103</v>
      </c>
      <c r="DC7956" s="9">
        <v>3433110</v>
      </c>
      <c r="DD7956" s="10">
        <v>2.1338378321696654E-2</v>
      </c>
      <c r="DE7956" s="12">
        <v>383651</v>
      </c>
      <c r="DF7956" s="9">
        <v>4.1424700000000003</v>
      </c>
      <c r="DG7956" s="13">
        <v>4.1829549999999998</v>
      </c>
      <c r="DH7956">
        <v>45.922747000000001</v>
      </c>
      <c r="DK7956">
        <v>0.25469471514260783</v>
      </c>
      <c r="DL7956">
        <v>0.19536005194492004</v>
      </c>
      <c r="DM7956">
        <v>0.31051519830160346</v>
      </c>
      <c r="DN7956">
        <v>0.8080278731894015</v>
      </c>
    </row>
    <row r="7957" spans="1:118" x14ac:dyDescent="0.25">
      <c r="A7957" s="1">
        <v>44649</v>
      </c>
      <c r="B7957" t="s">
        <v>247</v>
      </c>
      <c r="C7957">
        <v>3.7933330000000001</v>
      </c>
      <c r="D7957" t="s">
        <v>248</v>
      </c>
      <c r="E7957" t="s">
        <v>236</v>
      </c>
      <c r="F7957" t="s">
        <v>228</v>
      </c>
      <c r="I7957">
        <v>198.96496963140021</v>
      </c>
      <c r="J7957">
        <v>13101.36</v>
      </c>
      <c r="M7957">
        <v>99671</v>
      </c>
      <c r="N7957">
        <v>138833</v>
      </c>
      <c r="O7957">
        <v>268631</v>
      </c>
      <c r="P7957">
        <v>255431</v>
      </c>
      <c r="S7957">
        <v>107.587826086956</v>
      </c>
      <c r="T7957">
        <v>267627.21875445999</v>
      </c>
      <c r="U7957">
        <v>1.20772129032258</v>
      </c>
      <c r="X7957">
        <v>1.9713259999999999</v>
      </c>
      <c r="Y7957">
        <v>-12.191357999999999</v>
      </c>
      <c r="Z7957">
        <v>-13.787879</v>
      </c>
      <c r="AA7957">
        <v>-38.790877999999999</v>
      </c>
      <c r="AB7957">
        <v>73</v>
      </c>
      <c r="AC7957">
        <v>93.52</v>
      </c>
      <c r="AD7957">
        <v>55.2</v>
      </c>
      <c r="AE7957">
        <v>55.2</v>
      </c>
      <c r="AF7957" s="4">
        <v>3.7466659999999994</v>
      </c>
      <c r="AG7957" s="4">
        <v>3.7988881666666665</v>
      </c>
      <c r="AH7957" s="4">
        <v>3.893332590909091</v>
      </c>
      <c r="AI7957" s="4">
        <v>4.3099995781250007</v>
      </c>
      <c r="AJ7957" s="4">
        <v>4.4555412890625004</v>
      </c>
      <c r="AK7957" s="4">
        <v>4.949077936254981</v>
      </c>
      <c r="AL7957" s="6">
        <v>3.7933330000000001</v>
      </c>
      <c r="AM7957" s="6">
        <v>3.8933330000000002</v>
      </c>
      <c r="AN7957" s="6">
        <v>4.3199990000000001</v>
      </c>
      <c r="AO7957" s="6">
        <v>4.6986660000000002</v>
      </c>
      <c r="AP7957" s="6">
        <v>5.1306659999999997</v>
      </c>
      <c r="AQ7957" s="6">
        <v>6.1973330000000004</v>
      </c>
      <c r="AR7957">
        <v>3.7199990000000001</v>
      </c>
      <c r="AS7957">
        <v>3.7199990000000001</v>
      </c>
      <c r="AT7957">
        <v>3.7199990000000001</v>
      </c>
      <c r="AU7957">
        <v>3.7199990000000001</v>
      </c>
      <c r="AV7957">
        <v>3.7199990000000001</v>
      </c>
      <c r="AW7957">
        <v>3.7199990000000001</v>
      </c>
      <c r="AZ7957" t="s">
        <v>23</v>
      </c>
      <c r="BA7957" t="s">
        <v>23</v>
      </c>
      <c r="BB7957" t="s">
        <v>23</v>
      </c>
      <c r="BC7957" t="s">
        <v>23</v>
      </c>
      <c r="BD7957" t="s">
        <v>23</v>
      </c>
      <c r="BE7957" t="s">
        <v>23</v>
      </c>
      <c r="BF7957">
        <v>-0.112</v>
      </c>
      <c r="BG7957" t="s">
        <v>23</v>
      </c>
      <c r="BH7957" t="s">
        <v>23</v>
      </c>
      <c r="BI7957" t="s">
        <v>23</v>
      </c>
      <c r="BJ7957" t="s">
        <v>23</v>
      </c>
      <c r="BK7957" t="s">
        <v>23</v>
      </c>
      <c r="BN7957">
        <v>0</v>
      </c>
      <c r="BO7957" t="s">
        <v>23</v>
      </c>
      <c r="BP7957" t="s">
        <v>23</v>
      </c>
      <c r="BQ7957" t="s">
        <v>23</v>
      </c>
      <c r="BR7957" t="s">
        <v>23</v>
      </c>
      <c r="BS7957" t="s">
        <v>23</v>
      </c>
      <c r="BV7957">
        <v>-42.847000000000001</v>
      </c>
      <c r="BW7957">
        <v>173.523</v>
      </c>
      <c r="BX7957">
        <v>94.635000000000005</v>
      </c>
      <c r="BY7957">
        <v>-50.168999999999997</v>
      </c>
      <c r="BZ7957">
        <v>6.125</v>
      </c>
      <c r="CA7957">
        <v>24.786999999999999</v>
      </c>
      <c r="CB7957" t="s">
        <v>576</v>
      </c>
      <c r="CC7957">
        <v>-30.696999999999999</v>
      </c>
      <c r="CD7957" t="s">
        <v>576</v>
      </c>
      <c r="CE7957" t="s">
        <v>576</v>
      </c>
      <c r="CF7957" t="s">
        <v>576</v>
      </c>
      <c r="CG7957" t="s">
        <v>576</v>
      </c>
      <c r="CH7957">
        <v>-195340</v>
      </c>
      <c r="CI7957" s="7">
        <v>30248</v>
      </c>
      <c r="CJ7957">
        <v>-16831</v>
      </c>
      <c r="CK7957">
        <v>-13056</v>
      </c>
      <c r="CL7957" t="s">
        <v>576</v>
      </c>
      <c r="CM7957" t="s">
        <v>576</v>
      </c>
      <c r="CP7957" s="9">
        <v>-37.665999999999997</v>
      </c>
      <c r="CQ7957" s="9">
        <v>-29.753</v>
      </c>
      <c r="CR7957" s="9">
        <v>-36.484000000000002</v>
      </c>
      <c r="CS7957">
        <v>-11.602</v>
      </c>
      <c r="CT7957">
        <v>-10.391</v>
      </c>
      <c r="CU7957">
        <v>0.441</v>
      </c>
      <c r="CV7957">
        <v>0.50600000000000001</v>
      </c>
      <c r="CW7957">
        <v>0.441</v>
      </c>
      <c r="CX7957">
        <v>280.45299999999997</v>
      </c>
      <c r="CY7957" t="s">
        <v>576</v>
      </c>
      <c r="DB7957" s="10">
        <v>-2.0456943801137415</v>
      </c>
      <c r="DC7957" s="9">
        <v>672473</v>
      </c>
      <c r="DD7957" s="10">
        <v>-1.7309245129544235E-3</v>
      </c>
      <c r="DE7957" s="12">
        <v>493291</v>
      </c>
      <c r="DF7957" s="9">
        <v>1.288934</v>
      </c>
      <c r="DG7957" s="13">
        <v>1.537007</v>
      </c>
      <c r="DH7957" t="s">
        <v>576</v>
      </c>
      <c r="DK7957">
        <v>1.5296900349797999</v>
      </c>
      <c r="DL7957">
        <v>0.17858644748216904</v>
      </c>
      <c r="DM7957">
        <v>0.59474325929008365</v>
      </c>
      <c r="DN7957">
        <v>0.82413353789490695</v>
      </c>
    </row>
    <row r="7958" spans="1:118" x14ac:dyDescent="0.25">
      <c r="A7958" s="1">
        <v>44649</v>
      </c>
      <c r="B7958" t="s">
        <v>249</v>
      </c>
      <c r="C7958">
        <v>44.1</v>
      </c>
      <c r="D7958" t="s">
        <v>250</v>
      </c>
      <c r="E7958" t="s">
        <v>251</v>
      </c>
      <c r="F7958" t="s">
        <v>228</v>
      </c>
      <c r="I7958">
        <v>198.96496963140021</v>
      </c>
      <c r="J7958">
        <v>13101.36</v>
      </c>
      <c r="M7958">
        <v>725506</v>
      </c>
      <c r="N7958">
        <v>327796</v>
      </c>
      <c r="O7958">
        <v>345005</v>
      </c>
      <c r="P7958">
        <v>498474</v>
      </c>
      <c r="S7958">
        <v>107.587826086956</v>
      </c>
      <c r="T7958">
        <v>267627.21875445999</v>
      </c>
      <c r="U7958">
        <v>1.20772129032258</v>
      </c>
      <c r="X7958">
        <v>9.4292800000000003</v>
      </c>
      <c r="Y7958">
        <v>12.5</v>
      </c>
      <c r="Z7958">
        <v>10.664994</v>
      </c>
      <c r="AA7958">
        <v>52.595156000000003</v>
      </c>
      <c r="AB7958">
        <v>45.15</v>
      </c>
      <c r="AC7958">
        <v>51.9</v>
      </c>
      <c r="AD7958">
        <v>37.200000000000003</v>
      </c>
      <c r="AE7958">
        <v>28.65</v>
      </c>
      <c r="AF7958" s="4">
        <v>42.35</v>
      </c>
      <c r="AG7958" s="4">
        <v>40.824999999999996</v>
      </c>
      <c r="AH7958" s="4">
        <v>40.193181818181806</v>
      </c>
      <c r="AI7958" s="4">
        <v>40.676562500000024</v>
      </c>
      <c r="AJ7958" s="4">
        <v>40.365234374999986</v>
      </c>
      <c r="AK7958" s="4">
        <v>40.552788844621489</v>
      </c>
      <c r="AL7958" s="6">
        <v>44.5</v>
      </c>
      <c r="AM7958" s="6">
        <v>44.5</v>
      </c>
      <c r="AN7958" s="6">
        <v>44.5</v>
      </c>
      <c r="AO7958" s="6">
        <v>44.5</v>
      </c>
      <c r="AP7958" s="6">
        <v>44.5</v>
      </c>
      <c r="AQ7958" s="6">
        <v>51.5</v>
      </c>
      <c r="AR7958">
        <v>40.299999999999997</v>
      </c>
      <c r="AS7958">
        <v>37.799999999999997</v>
      </c>
      <c r="AT7958">
        <v>37.799999999999997</v>
      </c>
      <c r="AU7958">
        <v>37.5</v>
      </c>
      <c r="AV7958">
        <v>34.799999999999997</v>
      </c>
      <c r="AW7958">
        <v>28.9</v>
      </c>
      <c r="AZ7958" t="s">
        <v>23</v>
      </c>
      <c r="BA7958" t="s">
        <v>23</v>
      </c>
      <c r="BB7958">
        <v>8.2362345887487791</v>
      </c>
      <c r="BC7958" t="s">
        <v>23</v>
      </c>
      <c r="BD7958" t="s">
        <v>23</v>
      </c>
      <c r="BE7958" t="s">
        <v>23</v>
      </c>
      <c r="BF7958" t="s">
        <v>23</v>
      </c>
      <c r="BG7958">
        <v>50</v>
      </c>
      <c r="BH7958">
        <v>60.869565217391298</v>
      </c>
      <c r="BI7958" t="s">
        <v>23</v>
      </c>
      <c r="BJ7958" t="s">
        <v>23</v>
      </c>
      <c r="BK7958" t="s">
        <v>23</v>
      </c>
      <c r="BN7958">
        <v>3.40136054421769</v>
      </c>
      <c r="BO7958">
        <v>100</v>
      </c>
      <c r="BP7958" t="s">
        <v>23</v>
      </c>
      <c r="BQ7958" t="s">
        <v>23</v>
      </c>
      <c r="BR7958">
        <v>1.5</v>
      </c>
      <c r="BS7958" t="s">
        <v>23</v>
      </c>
      <c r="BV7958" t="s">
        <v>23</v>
      </c>
      <c r="BW7958">
        <v>41.066000000000003</v>
      </c>
      <c r="BX7958">
        <v>20.741</v>
      </c>
      <c r="BY7958">
        <v>13.786</v>
      </c>
      <c r="BZ7958">
        <v>9.6809999999999992</v>
      </c>
      <c r="CA7958">
        <v>3.907</v>
      </c>
      <c r="CB7958" t="s">
        <v>23</v>
      </c>
      <c r="CC7958">
        <v>167.95099999999999</v>
      </c>
      <c r="CD7958">
        <v>156.303</v>
      </c>
      <c r="CE7958">
        <v>95.125100000000003</v>
      </c>
      <c r="CF7958">
        <v>288.75259999999997</v>
      </c>
      <c r="CG7958">
        <v>32.126899999999999</v>
      </c>
      <c r="CH7958">
        <v>202368.83199999999</v>
      </c>
      <c r="CI7958" s="7">
        <v>115444.034</v>
      </c>
      <c r="CJ7958" t="s">
        <v>23</v>
      </c>
      <c r="CK7958">
        <v>45373.402999999998</v>
      </c>
      <c r="CL7958">
        <v>75.296000000000006</v>
      </c>
      <c r="CM7958" t="s">
        <v>23</v>
      </c>
      <c r="CP7958" s="9">
        <v>15.35</v>
      </c>
      <c r="CQ7958" s="9">
        <v>14.010999999999999</v>
      </c>
      <c r="CR7958" s="9">
        <v>13.144</v>
      </c>
      <c r="CS7958">
        <v>10.635999999999999</v>
      </c>
      <c r="CT7958">
        <v>7.7229999999999999</v>
      </c>
      <c r="CU7958">
        <v>0.80500000000000005</v>
      </c>
      <c r="CV7958">
        <v>0.77900000000000003</v>
      </c>
      <c r="CW7958">
        <v>0.80500000000000005</v>
      </c>
      <c r="CX7958">
        <v>56.497</v>
      </c>
      <c r="CY7958">
        <v>1.2370000000000001</v>
      </c>
      <c r="DB7958" s="10" t="e">
        <v>#VALUE!</v>
      </c>
      <c r="DC7958" s="9">
        <v>2887985.591</v>
      </c>
      <c r="DD7958" s="10" t="e">
        <v>#VALUE!</v>
      </c>
      <c r="DE7958" s="12">
        <v>224476.413</v>
      </c>
      <c r="DF7958" s="9">
        <v>1.5028630000000001</v>
      </c>
      <c r="DG7958" s="13">
        <v>1.46648</v>
      </c>
      <c r="DH7958">
        <v>16.961538000000001</v>
      </c>
      <c r="DK7958">
        <v>3.8737077213143891</v>
      </c>
      <c r="DL7958">
        <v>0.4501810931073863</v>
      </c>
      <c r="DM7958">
        <v>0.30855115611963091</v>
      </c>
      <c r="DN7958">
        <v>0.58825966157846199</v>
      </c>
    </row>
    <row r="7959" spans="1:118" x14ac:dyDescent="0.25">
      <c r="A7959" s="1">
        <v>44649</v>
      </c>
      <c r="B7959" t="s">
        <v>252</v>
      </c>
      <c r="C7959">
        <v>40.5</v>
      </c>
      <c r="D7959" t="s">
        <v>253</v>
      </c>
      <c r="E7959" t="s">
        <v>254</v>
      </c>
      <c r="F7959" t="s">
        <v>228</v>
      </c>
      <c r="I7959">
        <v>198.96496963140021</v>
      </c>
      <c r="J7959">
        <v>13101.36</v>
      </c>
      <c r="M7959">
        <v>678692</v>
      </c>
      <c r="N7959">
        <v>539801</v>
      </c>
      <c r="O7959">
        <v>450582</v>
      </c>
      <c r="P7959">
        <v>525457</v>
      </c>
      <c r="S7959">
        <v>107.587826086956</v>
      </c>
      <c r="T7959">
        <v>267627.21875445999</v>
      </c>
      <c r="U7959">
        <v>1.20772129032258</v>
      </c>
      <c r="X7959">
        <v>6.4388959999999997</v>
      </c>
      <c r="Y7959">
        <v>6.5789470000000003</v>
      </c>
      <c r="Z7959">
        <v>2.7918780000000001</v>
      </c>
      <c r="AA7959">
        <v>-2.5270760000000001</v>
      </c>
      <c r="AB7959">
        <v>44.05</v>
      </c>
      <c r="AC7959">
        <v>50.5</v>
      </c>
      <c r="AD7959">
        <v>36.9</v>
      </c>
      <c r="AE7959">
        <v>35</v>
      </c>
      <c r="AF7959" s="4">
        <v>39.825000000000003</v>
      </c>
      <c r="AG7959" s="4">
        <v>38.933333333333337</v>
      </c>
      <c r="AH7959" s="4">
        <v>38.647727272727273</v>
      </c>
      <c r="AI7959" s="4">
        <v>40.571093750000003</v>
      </c>
      <c r="AJ7959" s="4">
        <v>41.258203124999987</v>
      </c>
      <c r="AK7959" s="4">
        <v>41.298605577689237</v>
      </c>
      <c r="AL7959" s="6">
        <v>40.950000000000003</v>
      </c>
      <c r="AM7959" s="6">
        <v>40.950000000000003</v>
      </c>
      <c r="AN7959" s="6">
        <v>40.950000000000003</v>
      </c>
      <c r="AO7959" s="6">
        <v>43.75</v>
      </c>
      <c r="AP7959" s="6">
        <v>48.4</v>
      </c>
      <c r="AQ7959" s="6">
        <v>49.5</v>
      </c>
      <c r="AR7959">
        <v>38.049999999999997</v>
      </c>
      <c r="AS7959">
        <v>37.5</v>
      </c>
      <c r="AT7959">
        <v>37</v>
      </c>
      <c r="AU7959">
        <v>37</v>
      </c>
      <c r="AV7959">
        <v>36.35</v>
      </c>
      <c r="AW7959">
        <v>36.35</v>
      </c>
      <c r="AZ7959" t="s">
        <v>23</v>
      </c>
      <c r="BA7959" t="s">
        <v>23</v>
      </c>
      <c r="BB7959" t="s">
        <v>23</v>
      </c>
      <c r="BC7959" t="s">
        <v>23</v>
      </c>
      <c r="BD7959" t="s">
        <v>23</v>
      </c>
      <c r="BE7959" t="s">
        <v>23</v>
      </c>
      <c r="BF7959">
        <v>0.18</v>
      </c>
      <c r="BG7959" t="s">
        <v>23</v>
      </c>
      <c r="BH7959" t="s">
        <v>23</v>
      </c>
      <c r="BI7959" t="s">
        <v>23</v>
      </c>
      <c r="BJ7959" t="s">
        <v>23</v>
      </c>
      <c r="BK7959" t="s">
        <v>23</v>
      </c>
      <c r="BN7959">
        <v>0</v>
      </c>
      <c r="BO7959" t="s">
        <v>23</v>
      </c>
      <c r="BP7959" t="s">
        <v>23</v>
      </c>
      <c r="BQ7959" t="s">
        <v>23</v>
      </c>
      <c r="BR7959" t="s">
        <v>23</v>
      </c>
      <c r="BS7959" t="s">
        <v>23</v>
      </c>
      <c r="BV7959">
        <v>6.2130000000000001</v>
      </c>
      <c r="BW7959">
        <v>-9.5660000000000007</v>
      </c>
      <c r="BX7959">
        <v>-10.542999999999999</v>
      </c>
      <c r="BY7959">
        <v>-6.4210000000000003</v>
      </c>
      <c r="BZ7959">
        <v>-11.670999999999999</v>
      </c>
      <c r="CA7959">
        <v>1.62</v>
      </c>
      <c r="CB7959">
        <v>-46.978999999999999</v>
      </c>
      <c r="CC7959">
        <v>-23.751000000000001</v>
      </c>
      <c r="CD7959">
        <v>-28.689</v>
      </c>
      <c r="CE7959">
        <v>-23.523</v>
      </c>
      <c r="CF7959">
        <v>-17.006</v>
      </c>
      <c r="CG7959">
        <v>13.478</v>
      </c>
      <c r="CH7959">
        <v>31524.634999999998</v>
      </c>
      <c r="CI7959" s="7">
        <v>41221.284</v>
      </c>
      <c r="CJ7959">
        <v>4960.3029999999999</v>
      </c>
      <c r="CK7959">
        <v>8131.2719999999999</v>
      </c>
      <c r="CL7959">
        <v>-23.524000000000001</v>
      </c>
      <c r="CM7959">
        <v>-46.978999999999999</v>
      </c>
      <c r="CP7959" s="9">
        <v>13.561999999999999</v>
      </c>
      <c r="CQ7959" s="9">
        <v>14.754</v>
      </c>
      <c r="CR7959" s="9">
        <v>14.611000000000001</v>
      </c>
      <c r="CS7959">
        <v>5.2610000000000001</v>
      </c>
      <c r="CT7959">
        <v>4.5229999999999997</v>
      </c>
      <c r="CU7959">
        <v>0.53400000000000003</v>
      </c>
      <c r="CV7959">
        <v>0.53200000000000003</v>
      </c>
      <c r="CW7959">
        <v>0.53400000000000003</v>
      </c>
      <c r="CX7959">
        <v>29.524000000000001</v>
      </c>
      <c r="CY7959">
        <v>2.411</v>
      </c>
      <c r="DB7959" s="10">
        <v>27.465712233445569</v>
      </c>
      <c r="DC7959" s="9">
        <v>990434.16899999999</v>
      </c>
      <c r="DD7959" s="10">
        <v>3.0885381338252277E-2</v>
      </c>
      <c r="DE7959" s="12">
        <v>-108414.867</v>
      </c>
      <c r="DF7959" s="9">
        <v>2.3203849999999999</v>
      </c>
      <c r="DG7959" s="13">
        <v>2.2763040000000001</v>
      </c>
      <c r="DH7959">
        <v>57.857143000000001</v>
      </c>
      <c r="DK7959">
        <v>3.484983068385425</v>
      </c>
      <c r="DL7959">
        <v>9.5906561087913053E-3</v>
      </c>
      <c r="DM7959">
        <v>0.16875711129376736</v>
      </c>
      <c r="DN7959">
        <v>0.63472566531996089</v>
      </c>
    </row>
    <row r="7960" spans="1:118" x14ac:dyDescent="0.25">
      <c r="A7960" s="1">
        <v>44649</v>
      </c>
      <c r="B7960" t="s">
        <v>255</v>
      </c>
      <c r="C7960">
        <v>32.450000000000003</v>
      </c>
      <c r="D7960" t="s">
        <v>256</v>
      </c>
      <c r="E7960" t="s">
        <v>242</v>
      </c>
      <c r="F7960" t="s">
        <v>228</v>
      </c>
      <c r="I7960">
        <v>198.96496963140021</v>
      </c>
      <c r="J7960">
        <v>13101.36</v>
      </c>
      <c r="M7960">
        <v>1347696</v>
      </c>
      <c r="N7960">
        <v>804756</v>
      </c>
      <c r="O7960">
        <v>617211</v>
      </c>
      <c r="P7960">
        <v>467738</v>
      </c>
      <c r="S7960">
        <v>107.587826086956</v>
      </c>
      <c r="T7960">
        <v>267627.21875445999</v>
      </c>
      <c r="U7960">
        <v>1.20772129032258</v>
      </c>
      <c r="X7960">
        <v>0.15432100000000001</v>
      </c>
      <c r="Y7960">
        <v>-10.606061</v>
      </c>
      <c r="Z7960">
        <v>-6.3492059999999997</v>
      </c>
      <c r="AA7960">
        <v>2.3659309999999998</v>
      </c>
      <c r="AB7960">
        <v>40</v>
      </c>
      <c r="AC7960">
        <v>44.15</v>
      </c>
      <c r="AD7960">
        <v>30.85</v>
      </c>
      <c r="AE7960">
        <v>30.5</v>
      </c>
      <c r="AF7960" s="4">
        <v>31.891666666666669</v>
      </c>
      <c r="AG7960" s="4">
        <v>32.50416666666667</v>
      </c>
      <c r="AH7960" s="4">
        <v>33.427272727272722</v>
      </c>
      <c r="AI7960" s="4">
        <v>35.667187500000018</v>
      </c>
      <c r="AJ7960" s="4">
        <v>36.612890624999984</v>
      </c>
      <c r="AK7960" s="4">
        <v>37.70597609561753</v>
      </c>
      <c r="AL7960" s="6">
        <v>32.450000000000003</v>
      </c>
      <c r="AM7960" s="6">
        <v>33.450000000000003</v>
      </c>
      <c r="AN7960" s="6">
        <v>36.299999999999997</v>
      </c>
      <c r="AO7960" s="6">
        <v>39.799999999999997</v>
      </c>
      <c r="AP7960" s="6">
        <v>43.45</v>
      </c>
      <c r="AQ7960" s="6">
        <v>43.45</v>
      </c>
      <c r="AR7960">
        <v>31</v>
      </c>
      <c r="AS7960">
        <v>31</v>
      </c>
      <c r="AT7960">
        <v>31</v>
      </c>
      <c r="AU7960">
        <v>31</v>
      </c>
      <c r="AV7960">
        <v>31</v>
      </c>
      <c r="AW7960">
        <v>31</v>
      </c>
      <c r="AZ7960">
        <v>1</v>
      </c>
      <c r="BA7960" t="s">
        <v>23</v>
      </c>
      <c r="BB7960">
        <v>10.3010936431989</v>
      </c>
      <c r="BC7960">
        <v>0.83610451306413303</v>
      </c>
      <c r="BD7960" t="s">
        <v>23</v>
      </c>
      <c r="BE7960" t="s">
        <v>23</v>
      </c>
      <c r="BF7960">
        <v>0.74299999999999999</v>
      </c>
      <c r="BG7960" t="s">
        <v>23</v>
      </c>
      <c r="BH7960">
        <v>11.4285714285714</v>
      </c>
      <c r="BI7960" t="s">
        <v>23</v>
      </c>
      <c r="BJ7960" t="s">
        <v>23</v>
      </c>
      <c r="BK7960" t="s">
        <v>23</v>
      </c>
      <c r="BN7960">
        <v>4.6224961479198798</v>
      </c>
      <c r="BO7960">
        <v>50</v>
      </c>
      <c r="BP7960" t="s">
        <v>23</v>
      </c>
      <c r="BQ7960" t="s">
        <v>23</v>
      </c>
      <c r="BR7960">
        <v>1.5</v>
      </c>
      <c r="BS7960">
        <v>0.75</v>
      </c>
      <c r="BV7960">
        <v>19.675000000000001</v>
      </c>
      <c r="BW7960">
        <v>32.554000000000002</v>
      </c>
      <c r="BX7960">
        <v>51.432000000000002</v>
      </c>
      <c r="BY7960">
        <v>33.183</v>
      </c>
      <c r="BZ7960">
        <v>8.4130000000000003</v>
      </c>
      <c r="CA7960">
        <v>14.425000000000001</v>
      </c>
      <c r="CB7960">
        <v>41.107999999999997</v>
      </c>
      <c r="CC7960">
        <v>21.841999999999999</v>
      </c>
      <c r="CD7960">
        <v>165.23400000000001</v>
      </c>
      <c r="CE7960">
        <v>75.215000000000003</v>
      </c>
      <c r="CF7960">
        <v>226.51300000000001</v>
      </c>
      <c r="CG7960" t="s">
        <v>576</v>
      </c>
      <c r="CH7960">
        <v>170342</v>
      </c>
      <c r="CI7960" s="7">
        <v>90168</v>
      </c>
      <c r="CJ7960">
        <v>44607</v>
      </c>
      <c r="CK7960">
        <v>40933</v>
      </c>
      <c r="CL7960">
        <v>88.915999999999997</v>
      </c>
      <c r="CM7960">
        <v>49.067999999999998</v>
      </c>
      <c r="CP7960" s="9">
        <v>5.6379999999999999</v>
      </c>
      <c r="CQ7960" s="9">
        <v>6.173</v>
      </c>
      <c r="CR7960" s="9">
        <v>6.1280000000000001</v>
      </c>
      <c r="CS7960">
        <v>7.431</v>
      </c>
      <c r="CT7960">
        <v>5.133</v>
      </c>
      <c r="CU7960">
        <v>1.4570000000000001</v>
      </c>
      <c r="CV7960">
        <v>1.3839999999999999</v>
      </c>
      <c r="CW7960">
        <v>1.4570000000000001</v>
      </c>
      <c r="CX7960">
        <v>91.863</v>
      </c>
      <c r="CY7960">
        <v>2.8159999999999998</v>
      </c>
      <c r="DB7960" s="10">
        <v>49.92604006163328</v>
      </c>
      <c r="DC7960" s="9">
        <v>2202752</v>
      </c>
      <c r="DD7960" s="10">
        <v>4.4129343657388576E-2</v>
      </c>
      <c r="DE7960" s="12">
        <v>117775.75</v>
      </c>
      <c r="DF7960" s="9">
        <v>0.60327200000000003</v>
      </c>
      <c r="DG7960" s="13">
        <v>0.57328100000000004</v>
      </c>
      <c r="DH7960">
        <v>10.918573</v>
      </c>
      <c r="DK7960">
        <v>1.2923764581258383</v>
      </c>
      <c r="DL7960">
        <v>0.27813528965108819</v>
      </c>
      <c r="DM7960">
        <v>5.5666376219416412E-2</v>
      </c>
      <c r="DN7960">
        <v>0.94530239010700567</v>
      </c>
    </row>
    <row r="7961" spans="1:118" x14ac:dyDescent="0.25">
      <c r="A7961" s="1">
        <v>44649</v>
      </c>
      <c r="B7961" t="s">
        <v>257</v>
      </c>
      <c r="C7961">
        <v>26.1</v>
      </c>
      <c r="D7961" t="s">
        <v>258</v>
      </c>
      <c r="E7961" t="s">
        <v>55</v>
      </c>
      <c r="F7961" t="s">
        <v>228</v>
      </c>
      <c r="I7961">
        <v>198.96496963140021</v>
      </c>
      <c r="J7961">
        <v>13101.36</v>
      </c>
      <c r="M7961">
        <v>1422242</v>
      </c>
      <c r="N7961">
        <v>1018608</v>
      </c>
      <c r="O7961">
        <v>687812</v>
      </c>
      <c r="P7961">
        <v>621618</v>
      </c>
      <c r="S7961">
        <v>107.587826086956</v>
      </c>
      <c r="T7961">
        <v>267627.21875445999</v>
      </c>
      <c r="U7961">
        <v>1.20772129032258</v>
      </c>
      <c r="X7961">
        <v>14.173228</v>
      </c>
      <c r="Y7961">
        <v>22.765757000000001</v>
      </c>
      <c r="Z7961">
        <v>16</v>
      </c>
      <c r="AA7961">
        <v>1.953125</v>
      </c>
      <c r="AB7961">
        <v>26.35</v>
      </c>
      <c r="AC7961">
        <v>31.8</v>
      </c>
      <c r="AD7961">
        <v>20.6</v>
      </c>
      <c r="AE7961">
        <v>20.6</v>
      </c>
      <c r="AF7961" s="4">
        <v>24.021666666666665</v>
      </c>
      <c r="AG7961" s="4">
        <v>23.420833333333338</v>
      </c>
      <c r="AH7961" s="4">
        <v>22.862272727272725</v>
      </c>
      <c r="AI7961" s="4">
        <v>22.843593749999997</v>
      </c>
      <c r="AJ7961" s="4">
        <v>23.354531250000004</v>
      </c>
      <c r="AK7961" s="4">
        <v>26.379203187250994</v>
      </c>
      <c r="AL7961" s="6">
        <v>26.1</v>
      </c>
      <c r="AM7961" s="6">
        <v>26.1</v>
      </c>
      <c r="AN7961" s="6">
        <v>26.1</v>
      </c>
      <c r="AO7961" s="6">
        <v>26.1</v>
      </c>
      <c r="AP7961" s="6">
        <v>26.8</v>
      </c>
      <c r="AQ7961" s="6">
        <v>31.7</v>
      </c>
      <c r="AR7961">
        <v>22.8</v>
      </c>
      <c r="AS7961">
        <v>22.74</v>
      </c>
      <c r="AT7961">
        <v>21.08</v>
      </c>
      <c r="AU7961">
        <v>20.74</v>
      </c>
      <c r="AV7961">
        <v>20.74</v>
      </c>
      <c r="AW7961">
        <v>20.74</v>
      </c>
      <c r="AZ7961">
        <v>3</v>
      </c>
      <c r="BA7961">
        <v>25.35</v>
      </c>
      <c r="BB7961">
        <v>-2.4964844440082401</v>
      </c>
      <c r="BC7961">
        <v>-15.518688670829601</v>
      </c>
      <c r="BD7961" t="s">
        <v>23</v>
      </c>
      <c r="BE7961" t="s">
        <v>23</v>
      </c>
      <c r="BF7961">
        <v>4.5999999999999999E-2</v>
      </c>
      <c r="BG7961">
        <v>-13.636363636363599</v>
      </c>
      <c r="BH7961">
        <v>-14.084507042253501</v>
      </c>
      <c r="BI7961" t="s">
        <v>23</v>
      </c>
      <c r="BJ7961">
        <v>-30</v>
      </c>
      <c r="BK7961">
        <v>56.521739130434803</v>
      </c>
      <c r="BN7961">
        <v>4.7892720306513397</v>
      </c>
      <c r="BO7961">
        <v>150</v>
      </c>
      <c r="BP7961">
        <v>-3.8248000000000002</v>
      </c>
      <c r="BQ7961">
        <v>32.234999999999999</v>
      </c>
      <c r="BR7961">
        <v>1.25</v>
      </c>
      <c r="BS7961">
        <v>0.5</v>
      </c>
      <c r="BV7961">
        <v>-38.097000000000001</v>
      </c>
      <c r="BW7961">
        <v>-20.643000000000001</v>
      </c>
      <c r="BX7961">
        <v>10.067</v>
      </c>
      <c r="BY7961">
        <v>-13.27</v>
      </c>
      <c r="BZ7961">
        <v>7.782</v>
      </c>
      <c r="CA7961">
        <v>54.069000000000003</v>
      </c>
      <c r="CB7961">
        <v>-75.600700000000003</v>
      </c>
      <c r="CC7961">
        <v>-28.157399999999999</v>
      </c>
      <c r="CD7961">
        <v>30.668199999999999</v>
      </c>
      <c r="CE7961">
        <v>-6.4387999999999996</v>
      </c>
      <c r="CF7961">
        <v>-9.8820999999999994</v>
      </c>
      <c r="CG7961">
        <v>69.257199999999997</v>
      </c>
      <c r="CH7961">
        <v>160280.269</v>
      </c>
      <c r="CI7961" s="7">
        <v>220493.117</v>
      </c>
      <c r="CJ7961">
        <v>6504.5169999999998</v>
      </c>
      <c r="CK7961">
        <v>38047.584999999999</v>
      </c>
      <c r="CL7961">
        <v>-27.308</v>
      </c>
      <c r="CM7961">
        <v>-88.643000000000001</v>
      </c>
      <c r="CP7961" s="9">
        <v>34.960999999999999</v>
      </c>
      <c r="CQ7961" s="9">
        <v>38.063000000000002</v>
      </c>
      <c r="CR7961" s="9">
        <v>38.662999999999997</v>
      </c>
      <c r="CS7961">
        <v>5.8940000000000001</v>
      </c>
      <c r="CT7961">
        <v>5.56</v>
      </c>
      <c r="CU7961">
        <v>0.254</v>
      </c>
      <c r="CV7961">
        <v>0.251</v>
      </c>
      <c r="CW7961">
        <v>0.254</v>
      </c>
      <c r="CX7961">
        <v>0.28499999999999998</v>
      </c>
      <c r="CY7961">
        <v>0.02</v>
      </c>
      <c r="DB7961" s="10">
        <v>7.2946483305966066</v>
      </c>
      <c r="DC7961" s="9">
        <v>1955993.2309999999</v>
      </c>
      <c r="DD7961" s="10">
        <v>1.3627166279288623E-2</v>
      </c>
      <c r="DE7961" s="12">
        <v>206005.33900000001</v>
      </c>
      <c r="DF7961" s="9">
        <v>7.3562570000000003</v>
      </c>
      <c r="DG7961" s="13">
        <v>9.6523669999999999</v>
      </c>
      <c r="DH7961">
        <v>141.847826</v>
      </c>
      <c r="DK7961">
        <v>0.45294149215247415</v>
      </c>
      <c r="DL7961">
        <v>-8.7715578730255289E-2</v>
      </c>
      <c r="DM7961">
        <v>0.26219673774639241</v>
      </c>
      <c r="DN7961">
        <v>0.84563165016113495</v>
      </c>
    </row>
    <row r="7962" spans="1:118" x14ac:dyDescent="0.25">
      <c r="A7962" s="1">
        <v>44649</v>
      </c>
      <c r="B7962" t="s">
        <v>259</v>
      </c>
      <c r="C7962">
        <v>51.933332</v>
      </c>
      <c r="D7962" t="s">
        <v>260</v>
      </c>
      <c r="E7962" t="s">
        <v>236</v>
      </c>
      <c r="F7962" t="s">
        <v>228</v>
      </c>
      <c r="I7962">
        <v>198.96496963140021</v>
      </c>
      <c r="J7962">
        <v>13101.36</v>
      </c>
      <c r="M7962">
        <v>420267</v>
      </c>
      <c r="N7962">
        <v>477664</v>
      </c>
      <c r="O7962">
        <v>1165286</v>
      </c>
      <c r="P7962">
        <v>1165286</v>
      </c>
      <c r="S7962">
        <v>107.587826086956</v>
      </c>
      <c r="T7962">
        <v>267627.21875445999</v>
      </c>
      <c r="U7962">
        <v>1.20772129032258</v>
      </c>
      <c r="X7962">
        <v>3.8666659999999999</v>
      </c>
      <c r="Y7962">
        <v>0</v>
      </c>
      <c r="Z7962">
        <v>-8.3529429999999998</v>
      </c>
      <c r="AA7962">
        <v>-8.3529429999999998</v>
      </c>
      <c r="AB7962">
        <v>60.133332000000003</v>
      </c>
      <c r="AC7962">
        <v>60.133332000000003</v>
      </c>
      <c r="AD7962">
        <v>49.933332</v>
      </c>
      <c r="AE7962">
        <v>49.933332</v>
      </c>
      <c r="AF7962" s="4">
        <v>50.944443499999998</v>
      </c>
      <c r="AG7962" s="4">
        <v>50.78888791666666</v>
      </c>
      <c r="AH7962" s="4">
        <v>51.257574772727274</v>
      </c>
      <c r="AI7962" s="4">
        <v>51.982794741935486</v>
      </c>
      <c r="AJ7962" s="4">
        <v>51.982794741935486</v>
      </c>
      <c r="AK7962" s="4">
        <v>51.982794741935486</v>
      </c>
      <c r="AL7962" s="6">
        <v>51.933332</v>
      </c>
      <c r="AM7962" s="6">
        <v>51.933332</v>
      </c>
      <c r="AN7962" s="6">
        <v>52.599998999999997</v>
      </c>
      <c r="AO7962" s="6">
        <v>56.933332</v>
      </c>
      <c r="AP7962" s="6">
        <v>56.933332</v>
      </c>
      <c r="AQ7962" s="6">
        <v>56.933332</v>
      </c>
      <c r="AR7962">
        <v>49.999999000000003</v>
      </c>
      <c r="AS7962">
        <v>49.999999000000003</v>
      </c>
      <c r="AT7962">
        <v>49.999999000000003</v>
      </c>
      <c r="AU7962">
        <v>49.999999000000003</v>
      </c>
      <c r="AV7962">
        <v>49.999999000000003</v>
      </c>
      <c r="AW7962">
        <v>49.999999000000003</v>
      </c>
      <c r="AZ7962" t="s">
        <v>23</v>
      </c>
      <c r="BA7962" t="s">
        <v>23</v>
      </c>
      <c r="BB7962" t="s">
        <v>23</v>
      </c>
      <c r="BC7962" t="s">
        <v>23</v>
      </c>
      <c r="BD7962" t="s">
        <v>23</v>
      </c>
      <c r="BE7962" t="s">
        <v>23</v>
      </c>
      <c r="BF7962" t="s">
        <v>23</v>
      </c>
      <c r="BG7962" t="s">
        <v>23</v>
      </c>
      <c r="BH7962" t="s">
        <v>23</v>
      </c>
      <c r="BI7962" t="s">
        <v>23</v>
      </c>
      <c r="BJ7962" t="s">
        <v>23</v>
      </c>
      <c r="BK7962" t="s">
        <v>23</v>
      </c>
      <c r="BN7962">
        <v>0</v>
      </c>
      <c r="BO7962" t="s">
        <v>23</v>
      </c>
      <c r="BP7962" t="s">
        <v>23</v>
      </c>
      <c r="BQ7962" t="s">
        <v>23</v>
      </c>
      <c r="BR7962" t="s">
        <v>23</v>
      </c>
      <c r="BS7962" t="s">
        <v>23</v>
      </c>
      <c r="BV7962" t="s">
        <v>23</v>
      </c>
      <c r="BW7962" t="s">
        <v>23</v>
      </c>
      <c r="BX7962" t="s">
        <v>23</v>
      </c>
      <c r="BY7962">
        <v>-43.944000000000003</v>
      </c>
      <c r="BZ7962">
        <v>135.98500000000001</v>
      </c>
      <c r="CA7962" t="s">
        <v>23</v>
      </c>
      <c r="CB7962" t="s">
        <v>23</v>
      </c>
      <c r="CC7962" t="s">
        <v>23</v>
      </c>
      <c r="CD7962" t="s">
        <v>23</v>
      </c>
      <c r="CE7962">
        <v>-53.055100000000003</v>
      </c>
      <c r="CF7962" t="s">
        <v>576</v>
      </c>
      <c r="CG7962" t="s">
        <v>23</v>
      </c>
      <c r="CH7962">
        <v>148266.02299999999</v>
      </c>
      <c r="CI7962" s="7">
        <v>236933.81899999999</v>
      </c>
      <c r="CJ7962" t="s">
        <v>23</v>
      </c>
      <c r="CK7962" t="s">
        <v>23</v>
      </c>
      <c r="CL7962">
        <v>-37.423000000000002</v>
      </c>
      <c r="CM7962" t="s">
        <v>23</v>
      </c>
      <c r="CP7962" s="9">
        <v>22.32</v>
      </c>
      <c r="CQ7962" s="9">
        <v>18.832000000000001</v>
      </c>
      <c r="CR7962" s="9">
        <v>-6.3150000000000004</v>
      </c>
      <c r="CS7962">
        <v>16.312000000000001</v>
      </c>
      <c r="CT7962">
        <v>13.266999999999999</v>
      </c>
      <c r="CU7962">
        <v>0.95099999999999996</v>
      </c>
      <c r="CV7962">
        <v>1.6879999999999999</v>
      </c>
      <c r="CW7962">
        <v>0.95099999999999996</v>
      </c>
      <c r="CX7962">
        <v>233.13900000000001</v>
      </c>
      <c r="CY7962">
        <v>0.65200000000000002</v>
      </c>
      <c r="DB7962" s="10" t="e">
        <v>#VALUE!</v>
      </c>
      <c r="DC7962" s="9" t="s">
        <v>23</v>
      </c>
      <c r="DD7962" s="10" t="e">
        <v>#VALUE!</v>
      </c>
      <c r="DE7962" s="12">
        <v>400551.65600000002</v>
      </c>
      <c r="DF7962" s="9">
        <v>0.84411499999999995</v>
      </c>
      <c r="DG7962" s="13" t="s">
        <v>23</v>
      </c>
      <c r="DH7962" t="s">
        <v>23</v>
      </c>
      <c r="DK7962" t="s">
        <v>23</v>
      </c>
      <c r="DL7962">
        <v>-0.33372607602630694</v>
      </c>
      <c r="DM7962" t="s">
        <v>23</v>
      </c>
      <c r="DN7962" t="s">
        <v>23</v>
      </c>
    </row>
    <row r="7963" spans="1:118" x14ac:dyDescent="0.25">
      <c r="A7963" s="1">
        <v>44649</v>
      </c>
      <c r="B7963" t="s">
        <v>261</v>
      </c>
      <c r="C7963">
        <v>48.95</v>
      </c>
      <c r="D7963" t="s">
        <v>262</v>
      </c>
      <c r="E7963" t="s">
        <v>55</v>
      </c>
      <c r="F7963" t="s">
        <v>228</v>
      </c>
      <c r="I7963">
        <v>198.96496963140021</v>
      </c>
      <c r="J7963">
        <v>13101.36</v>
      </c>
      <c r="M7963">
        <v>297619</v>
      </c>
      <c r="N7963">
        <v>195538</v>
      </c>
      <c r="O7963">
        <v>147312</v>
      </c>
      <c r="P7963">
        <v>139873</v>
      </c>
      <c r="S7963">
        <v>107.587826086956</v>
      </c>
      <c r="T7963">
        <v>267627.21875445999</v>
      </c>
      <c r="U7963">
        <v>1.20772129032258</v>
      </c>
      <c r="X7963">
        <v>8.2964599999999997</v>
      </c>
      <c r="Y7963">
        <v>17.386091</v>
      </c>
      <c r="Z7963">
        <v>13.310185000000001</v>
      </c>
      <c r="AA7963">
        <v>-5.6840080000000004</v>
      </c>
      <c r="AB7963">
        <v>49.1</v>
      </c>
      <c r="AC7963">
        <v>58</v>
      </c>
      <c r="AD7963">
        <v>41.65</v>
      </c>
      <c r="AE7963">
        <v>41.65</v>
      </c>
      <c r="AF7963" s="4">
        <v>46.475000000000001</v>
      </c>
      <c r="AG7963" s="4">
        <v>45.274999999999999</v>
      </c>
      <c r="AH7963" s="4">
        <v>44.545454545454547</v>
      </c>
      <c r="AI7963" s="4">
        <v>44.335937500000007</v>
      </c>
      <c r="AJ7963" s="4">
        <v>45.512499999999967</v>
      </c>
      <c r="AK7963" s="4">
        <v>47.832470119521943</v>
      </c>
      <c r="AL7963" s="6">
        <v>48.95</v>
      </c>
      <c r="AM7963" s="6">
        <v>48.95</v>
      </c>
      <c r="AN7963" s="6">
        <v>48.95</v>
      </c>
      <c r="AO7963" s="6">
        <v>48.95</v>
      </c>
      <c r="AP7963" s="6">
        <v>50.6</v>
      </c>
      <c r="AQ7963" s="6">
        <v>57.6</v>
      </c>
      <c r="AR7963">
        <v>45.2</v>
      </c>
      <c r="AS7963">
        <v>43.4</v>
      </c>
      <c r="AT7963">
        <v>41.7</v>
      </c>
      <c r="AU7963">
        <v>41.7</v>
      </c>
      <c r="AV7963">
        <v>41.7</v>
      </c>
      <c r="AW7963">
        <v>41.7</v>
      </c>
      <c r="AZ7963">
        <v>4</v>
      </c>
      <c r="BA7963">
        <v>46.25</v>
      </c>
      <c r="BB7963">
        <v>-2.5644321614499601</v>
      </c>
      <c r="BC7963">
        <v>-9.3860297352133699</v>
      </c>
      <c r="BD7963">
        <v>0.55000000000000004</v>
      </c>
      <c r="BE7963">
        <v>0.55000000000000004</v>
      </c>
      <c r="BF7963">
        <v>0.38800000000000001</v>
      </c>
      <c r="BG7963">
        <v>-3.30578512396694</v>
      </c>
      <c r="BH7963">
        <v>-20.704845814978</v>
      </c>
      <c r="BI7963">
        <v>-10.909090909090899</v>
      </c>
      <c r="BJ7963">
        <v>-30.645161290322601</v>
      </c>
      <c r="BK7963">
        <v>10.869565217391299</v>
      </c>
      <c r="BN7963">
        <v>5.1072522982635302</v>
      </c>
      <c r="BO7963">
        <v>0</v>
      </c>
      <c r="BP7963">
        <v>29.099399999999999</v>
      </c>
      <c r="BQ7963">
        <v>49.38</v>
      </c>
      <c r="BR7963">
        <v>2.5</v>
      </c>
      <c r="BS7963">
        <v>1.1000000000000001</v>
      </c>
      <c r="BV7963">
        <v>-21.550999999999998</v>
      </c>
      <c r="BW7963">
        <v>6.4530000000000003</v>
      </c>
      <c r="BX7963">
        <v>45.210999999999999</v>
      </c>
      <c r="BY7963">
        <v>2.0619999999999998</v>
      </c>
      <c r="BZ7963">
        <v>1.87</v>
      </c>
      <c r="CA7963">
        <v>28.821000000000002</v>
      </c>
      <c r="CB7963">
        <v>-43.3005</v>
      </c>
      <c r="CC7963">
        <v>-11.502000000000001</v>
      </c>
      <c r="CD7963">
        <v>102.99299999999999</v>
      </c>
      <c r="CE7963">
        <v>-11.2197</v>
      </c>
      <c r="CF7963">
        <v>20.2118</v>
      </c>
      <c r="CG7963">
        <v>159.06979999999999</v>
      </c>
      <c r="CH7963">
        <v>192847</v>
      </c>
      <c r="CI7963" s="7">
        <v>217218</v>
      </c>
      <c r="CJ7963">
        <v>33387</v>
      </c>
      <c r="CK7963">
        <v>37724</v>
      </c>
      <c r="CL7963">
        <v>-11.22</v>
      </c>
      <c r="CM7963">
        <v>-43.3</v>
      </c>
      <c r="CP7963" s="9">
        <v>27.238</v>
      </c>
      <c r="CQ7963" s="9">
        <v>27.888999999999999</v>
      </c>
      <c r="CR7963" s="9">
        <v>27.709</v>
      </c>
      <c r="CS7963">
        <v>5.2210000000000001</v>
      </c>
      <c r="CT7963">
        <v>4.5620000000000003</v>
      </c>
      <c r="CU7963">
        <v>0.26800000000000002</v>
      </c>
      <c r="CV7963">
        <v>0.29299999999999998</v>
      </c>
      <c r="CW7963">
        <v>0.26800000000000002</v>
      </c>
      <c r="CX7963">
        <v>0.22600000000000001</v>
      </c>
      <c r="CY7963">
        <v>1.7999999999999999E-2</v>
      </c>
      <c r="DB7963" s="10">
        <v>12.084709124165618</v>
      </c>
      <c r="DC7963" s="9">
        <v>2784724</v>
      </c>
      <c r="DD7963" s="10">
        <v>1.8268596816057893E-2</v>
      </c>
      <c r="DE7963" s="12">
        <v>181116.375</v>
      </c>
      <c r="DF7963" s="9">
        <v>5.5555560000000002</v>
      </c>
      <c r="DG7963" s="13">
        <v>6.6077209999999997</v>
      </c>
      <c r="DH7963">
        <v>25.389004</v>
      </c>
      <c r="DK7963">
        <v>1.4292542410375093</v>
      </c>
      <c r="DL7963">
        <v>-3.4274528372550246E-2</v>
      </c>
      <c r="DM7963">
        <v>0.22768636149718535</v>
      </c>
      <c r="DN7963">
        <v>0.83303445641467333</v>
      </c>
    </row>
    <row r="7964" spans="1:118" x14ac:dyDescent="0.25">
      <c r="A7964" s="1">
        <v>44649</v>
      </c>
      <c r="B7964" t="s">
        <v>263</v>
      </c>
      <c r="C7964">
        <v>1.1539999999999999</v>
      </c>
      <c r="D7964" t="s">
        <v>264</v>
      </c>
      <c r="E7964" t="s">
        <v>265</v>
      </c>
      <c r="F7964" t="s">
        <v>228</v>
      </c>
      <c r="I7964">
        <v>198.96496963140021</v>
      </c>
      <c r="J7964">
        <v>13101.36</v>
      </c>
      <c r="M7964">
        <v>10294530</v>
      </c>
      <c r="N7964">
        <v>10806468</v>
      </c>
      <c r="O7964">
        <v>12200633</v>
      </c>
      <c r="P7964">
        <v>19382314</v>
      </c>
      <c r="S7964">
        <v>107.587826086956</v>
      </c>
      <c r="T7964">
        <v>267627.21875445999</v>
      </c>
      <c r="U7964">
        <v>1.20772129032258</v>
      </c>
      <c r="X7964">
        <v>2.6690390000000002</v>
      </c>
      <c r="Y7964">
        <v>7.8504670000000001</v>
      </c>
      <c r="Z7964">
        <v>4.3399640000000002</v>
      </c>
      <c r="AA7964">
        <v>-4.1528239999999998</v>
      </c>
      <c r="AB7964">
        <v>1.226</v>
      </c>
      <c r="AC7964">
        <v>1.492</v>
      </c>
      <c r="AD7964">
        <v>1.046</v>
      </c>
      <c r="AE7964">
        <v>0.98799999999999999</v>
      </c>
      <c r="AF7964" s="4">
        <v>1.1383333333333334</v>
      </c>
      <c r="AG7964" s="4">
        <v>1.107</v>
      </c>
      <c r="AH7964" s="4">
        <v>1.0995454545454544</v>
      </c>
      <c r="AI7964" s="4">
        <v>1.1263437499999995</v>
      </c>
      <c r="AJ7964" s="4">
        <v>1.1386749999999997</v>
      </c>
      <c r="AK7964" s="4">
        <v>1.2116669322709179</v>
      </c>
      <c r="AL7964" s="6">
        <v>1.1639999999999999</v>
      </c>
      <c r="AM7964" s="6">
        <v>1.1639999999999999</v>
      </c>
      <c r="AN7964" s="6">
        <v>1.1639999999999999</v>
      </c>
      <c r="AO7964" s="6">
        <v>1.216</v>
      </c>
      <c r="AP7964" s="6">
        <v>1.278</v>
      </c>
      <c r="AQ7964" s="6">
        <v>1.4279999999999999</v>
      </c>
      <c r="AR7964">
        <v>1.1120000000000001</v>
      </c>
      <c r="AS7964">
        <v>1.046</v>
      </c>
      <c r="AT7964">
        <v>1.046</v>
      </c>
      <c r="AU7964">
        <v>1.046</v>
      </c>
      <c r="AV7964">
        <v>0.99439999999999995</v>
      </c>
      <c r="AW7964">
        <v>0.99439999999999995</v>
      </c>
      <c r="AZ7964" t="s">
        <v>23</v>
      </c>
      <c r="BA7964" t="s">
        <v>23</v>
      </c>
      <c r="BB7964" t="s">
        <v>23</v>
      </c>
      <c r="BC7964" t="s">
        <v>23</v>
      </c>
      <c r="BD7964" t="s">
        <v>23</v>
      </c>
      <c r="BE7964" t="s">
        <v>23</v>
      </c>
      <c r="BF7964">
        <v>2.1000000000000001E-2</v>
      </c>
      <c r="BG7964" t="s">
        <v>23</v>
      </c>
      <c r="BH7964" t="s">
        <v>23</v>
      </c>
      <c r="BI7964" t="s">
        <v>23</v>
      </c>
      <c r="BJ7964" t="s">
        <v>23</v>
      </c>
      <c r="BK7964" t="s">
        <v>23</v>
      </c>
      <c r="BN7964">
        <v>3.4662045060658602</v>
      </c>
      <c r="BO7964">
        <v>100</v>
      </c>
      <c r="BP7964" t="s">
        <v>23</v>
      </c>
      <c r="BQ7964" t="s">
        <v>23</v>
      </c>
      <c r="BR7964">
        <v>0.04</v>
      </c>
      <c r="BS7964">
        <v>0.04</v>
      </c>
      <c r="BV7964">
        <v>-8.6989999999999998</v>
      </c>
      <c r="BW7964">
        <v>40.226999999999997</v>
      </c>
      <c r="BX7964">
        <v>51.054000000000002</v>
      </c>
      <c r="BY7964">
        <v>18.808</v>
      </c>
      <c r="BZ7964">
        <v>12.316000000000001</v>
      </c>
      <c r="CA7964">
        <v>-18.18</v>
      </c>
      <c r="CB7964">
        <v>-13.2059</v>
      </c>
      <c r="CC7964">
        <v>50.008000000000003</v>
      </c>
      <c r="CD7964" t="s">
        <v>576</v>
      </c>
      <c r="CE7964">
        <v>105.6653</v>
      </c>
      <c r="CF7964" t="s">
        <v>576</v>
      </c>
      <c r="CG7964" t="s">
        <v>576</v>
      </c>
      <c r="CH7964">
        <v>48845.47</v>
      </c>
      <c r="CI7964" s="7">
        <v>23922.683000000001</v>
      </c>
      <c r="CJ7964">
        <v>23751.641</v>
      </c>
      <c r="CK7964">
        <v>10138.449000000001</v>
      </c>
      <c r="CL7964">
        <v>104.181</v>
      </c>
      <c r="CM7964">
        <v>-14.807</v>
      </c>
      <c r="CP7964" s="9">
        <v>9.3010000000000002</v>
      </c>
      <c r="CQ7964" s="9">
        <v>9.173</v>
      </c>
      <c r="CR7964" s="9">
        <v>9.2880000000000003</v>
      </c>
      <c r="CS7964">
        <v>5.5350000000000001</v>
      </c>
      <c r="CT7964">
        <v>3.8260000000000001</v>
      </c>
      <c r="CU7964">
        <v>0.65800000000000003</v>
      </c>
      <c r="CV7964">
        <v>0.69299999999999995</v>
      </c>
      <c r="CW7964">
        <v>0.65800000000000003</v>
      </c>
      <c r="CX7964">
        <v>40.845999999999997</v>
      </c>
      <c r="CY7964">
        <v>2.5910000000000002</v>
      </c>
      <c r="DB7964" s="10">
        <v>36.167370163378962</v>
      </c>
      <c r="DC7964" s="9">
        <v>1248033.291</v>
      </c>
      <c r="DD7964" s="10">
        <v>3.7204595690548771E-2</v>
      </c>
      <c r="DE7964" s="12">
        <v>-25063.877</v>
      </c>
      <c r="DF7964" s="9">
        <v>1.665224</v>
      </c>
      <c r="DG7964" s="13">
        <v>1.400485</v>
      </c>
      <c r="DH7964">
        <v>13.738095</v>
      </c>
      <c r="DK7964">
        <v>2.4576223609980841</v>
      </c>
      <c r="DL7964">
        <v>0.14398769700066627</v>
      </c>
      <c r="DM7964">
        <v>0.15547281948633396</v>
      </c>
      <c r="DN7964">
        <v>0.87382630060727007</v>
      </c>
    </row>
    <row r="7965" spans="1:118" x14ac:dyDescent="0.25">
      <c r="A7965" s="1">
        <v>44649</v>
      </c>
      <c r="B7965" t="s">
        <v>266</v>
      </c>
      <c r="C7965">
        <v>54.7</v>
      </c>
      <c r="D7965" t="s">
        <v>267</v>
      </c>
      <c r="E7965" t="s">
        <v>268</v>
      </c>
      <c r="F7965" t="s">
        <v>228</v>
      </c>
      <c r="I7965">
        <v>198.96496963140021</v>
      </c>
      <c r="J7965">
        <v>13101.36</v>
      </c>
      <c r="M7965">
        <v>150305</v>
      </c>
      <c r="N7965">
        <v>150190</v>
      </c>
      <c r="O7965">
        <v>266480</v>
      </c>
      <c r="P7965">
        <v>440437</v>
      </c>
      <c r="S7965">
        <v>107.587826086956</v>
      </c>
      <c r="T7965">
        <v>267627.21875445999</v>
      </c>
      <c r="U7965">
        <v>1.20772129032258</v>
      </c>
      <c r="X7965">
        <v>2.0522390000000001</v>
      </c>
      <c r="Y7965">
        <v>-4.2031520000000002</v>
      </c>
      <c r="Z7965">
        <v>4.1904760000000003</v>
      </c>
      <c r="AA7965">
        <v>-16.995448</v>
      </c>
      <c r="AB7965">
        <v>61.1</v>
      </c>
      <c r="AC7965">
        <v>79.400000000000006</v>
      </c>
      <c r="AD7965">
        <v>51.5</v>
      </c>
      <c r="AE7965">
        <v>48.85</v>
      </c>
      <c r="AF7965" s="4">
        <v>54</v>
      </c>
      <c r="AG7965" s="4">
        <v>53.966666666666669</v>
      </c>
      <c r="AH7965" s="4">
        <v>54.6</v>
      </c>
      <c r="AI7965" s="4">
        <v>56.278124999999974</v>
      </c>
      <c r="AJ7965" s="4">
        <v>57.268359375000024</v>
      </c>
      <c r="AK7965" s="4">
        <v>62.378286852589618</v>
      </c>
      <c r="AL7965" s="6">
        <v>55.1</v>
      </c>
      <c r="AM7965" s="6">
        <v>55.1</v>
      </c>
      <c r="AN7965" s="6">
        <v>57.2</v>
      </c>
      <c r="AO7965" s="6">
        <v>60.6</v>
      </c>
      <c r="AP7965" s="6">
        <v>67.900000000000006</v>
      </c>
      <c r="AQ7965" s="6">
        <v>77</v>
      </c>
      <c r="AR7965">
        <v>52.9</v>
      </c>
      <c r="AS7965">
        <v>52.9</v>
      </c>
      <c r="AT7965">
        <v>52.9</v>
      </c>
      <c r="AU7965">
        <v>51.6</v>
      </c>
      <c r="AV7965">
        <v>49.85</v>
      </c>
      <c r="AW7965">
        <v>49.85</v>
      </c>
      <c r="AZ7965" t="s">
        <v>23</v>
      </c>
      <c r="BA7965" t="s">
        <v>23</v>
      </c>
      <c r="BB7965" t="s">
        <v>23</v>
      </c>
      <c r="BC7965" t="s">
        <v>23</v>
      </c>
      <c r="BD7965" t="s">
        <v>23</v>
      </c>
      <c r="BE7965" t="s">
        <v>23</v>
      </c>
      <c r="BF7965">
        <v>9.8000000000000004E-2</v>
      </c>
      <c r="BG7965" t="s">
        <v>23</v>
      </c>
      <c r="BH7965" t="s">
        <v>23</v>
      </c>
      <c r="BI7965" t="s">
        <v>23</v>
      </c>
      <c r="BJ7965" t="s">
        <v>23</v>
      </c>
      <c r="BK7965" t="s">
        <v>23</v>
      </c>
      <c r="BN7965">
        <v>0</v>
      </c>
      <c r="BO7965" t="s">
        <v>23</v>
      </c>
      <c r="BP7965" t="s">
        <v>23</v>
      </c>
      <c r="BQ7965" t="s">
        <v>23</v>
      </c>
      <c r="BR7965" t="s">
        <v>23</v>
      </c>
      <c r="BS7965" t="s">
        <v>23</v>
      </c>
      <c r="BV7965">
        <v>29.684999999999999</v>
      </c>
      <c r="BW7965">
        <v>32.441000000000003</v>
      </c>
      <c r="BX7965">
        <v>30.1</v>
      </c>
      <c r="BY7965">
        <v>22.63</v>
      </c>
      <c r="BZ7965">
        <v>10.584</v>
      </c>
      <c r="CA7965">
        <v>0.36099999999999999</v>
      </c>
      <c r="CB7965" t="s">
        <v>576</v>
      </c>
      <c r="CC7965">
        <v>16.844000000000001</v>
      </c>
      <c r="CD7965">
        <v>55.279000000000003</v>
      </c>
      <c r="CE7965">
        <v>204.535</v>
      </c>
      <c r="CF7965">
        <v>-85.310599999999994</v>
      </c>
      <c r="CG7965">
        <v>243.33779999999999</v>
      </c>
      <c r="CH7965">
        <v>-9063.0669999999991</v>
      </c>
      <c r="CI7965" s="7">
        <v>-2976.0309999999999</v>
      </c>
      <c r="CJ7965">
        <v>1122.2</v>
      </c>
      <c r="CK7965">
        <v>-3443.5349999999999</v>
      </c>
      <c r="CL7965">
        <v>204.535</v>
      </c>
      <c r="CM7965" t="s">
        <v>576</v>
      </c>
      <c r="CP7965" s="9">
        <v>-2.032</v>
      </c>
      <c r="CQ7965" s="9">
        <v>-2.2919999999999998</v>
      </c>
      <c r="CR7965" s="9">
        <v>-2.347</v>
      </c>
      <c r="CS7965">
        <v>-1.1970000000000001</v>
      </c>
      <c r="CT7965">
        <v>-0.92200000000000004</v>
      </c>
      <c r="CU7965">
        <v>0.72599999999999998</v>
      </c>
      <c r="CV7965">
        <v>0.68400000000000005</v>
      </c>
      <c r="CW7965">
        <v>0.72599999999999998</v>
      </c>
      <c r="CX7965">
        <v>85.688999999999993</v>
      </c>
      <c r="CY7965">
        <v>29.895</v>
      </c>
      <c r="DB7965" s="10">
        <v>14.713213576027343</v>
      </c>
      <c r="DC7965" s="9">
        <v>303444.84700000001</v>
      </c>
      <c r="DD7965" s="10">
        <v>3.0500919990906945E-2</v>
      </c>
      <c r="DE7965" s="12">
        <v>-18574.055</v>
      </c>
      <c r="DF7965" s="9">
        <v>2.8259970000000001</v>
      </c>
      <c r="DG7965" s="13">
        <v>2.6072449999999998</v>
      </c>
      <c r="DH7965">
        <v>139.54081600000001</v>
      </c>
      <c r="DK7965">
        <v>1.3236573499361253</v>
      </c>
      <c r="DL7965">
        <v>0.30575587700458212</v>
      </c>
      <c r="DM7965">
        <v>0.32950542624178464</v>
      </c>
      <c r="DN7965">
        <v>0.59212819148123441</v>
      </c>
    </row>
    <row r="7966" spans="1:118" x14ac:dyDescent="0.25">
      <c r="A7966" s="1">
        <v>44649</v>
      </c>
      <c r="B7966" t="s">
        <v>269</v>
      </c>
      <c r="C7966" t="s">
        <v>23</v>
      </c>
      <c r="D7966" t="s">
        <v>270</v>
      </c>
      <c r="E7966" t="s">
        <v>271</v>
      </c>
      <c r="F7966" t="s">
        <v>228</v>
      </c>
      <c r="I7966">
        <v>198.96496963140021</v>
      </c>
      <c r="J7966">
        <v>13101.36</v>
      </c>
      <c r="M7966" t="s">
        <v>23</v>
      </c>
      <c r="N7966" t="s">
        <v>23</v>
      </c>
      <c r="O7966" t="s">
        <v>23</v>
      </c>
      <c r="P7966" t="s">
        <v>23</v>
      </c>
      <c r="S7966">
        <v>107.587826086956</v>
      </c>
      <c r="T7966">
        <v>267627.21875445999</v>
      </c>
      <c r="U7966">
        <v>1.20772129032258</v>
      </c>
      <c r="X7966" t="s">
        <v>23</v>
      </c>
      <c r="Y7966" t="s">
        <v>23</v>
      </c>
      <c r="Z7966" t="s">
        <v>23</v>
      </c>
      <c r="AA7966" t="s">
        <v>23</v>
      </c>
      <c r="AB7966" t="s">
        <v>23</v>
      </c>
      <c r="AC7966" t="s">
        <v>23</v>
      </c>
      <c r="AD7966" t="s">
        <v>23</v>
      </c>
      <c r="AE7966" t="s">
        <v>23</v>
      </c>
      <c r="AF7966" s="4" t="s">
        <v>23</v>
      </c>
      <c r="AG7966" s="4" t="s">
        <v>23</v>
      </c>
      <c r="AH7966" s="4" t="s">
        <v>23</v>
      </c>
      <c r="AI7966" s="4" t="s">
        <v>23</v>
      </c>
      <c r="AJ7966" s="4" t="s">
        <v>23</v>
      </c>
      <c r="AK7966" s="4" t="s">
        <v>23</v>
      </c>
      <c r="AL7966" s="6" t="s">
        <v>23</v>
      </c>
      <c r="AM7966" s="6" t="s">
        <v>23</v>
      </c>
      <c r="AN7966" s="6" t="s">
        <v>23</v>
      </c>
      <c r="AO7966" s="6" t="s">
        <v>23</v>
      </c>
      <c r="AP7966" s="6" t="s">
        <v>23</v>
      </c>
      <c r="AQ7966" s="6" t="s">
        <v>23</v>
      </c>
      <c r="AR7966" t="s">
        <v>23</v>
      </c>
      <c r="AS7966" t="s">
        <v>23</v>
      </c>
      <c r="AT7966" t="s">
        <v>23</v>
      </c>
      <c r="AU7966" t="s">
        <v>23</v>
      </c>
      <c r="AV7966" t="s">
        <v>23</v>
      </c>
      <c r="AW7966" t="s">
        <v>23</v>
      </c>
      <c r="AZ7966" t="s">
        <v>23</v>
      </c>
      <c r="BA7966" t="s">
        <v>23</v>
      </c>
      <c r="BB7966" t="s">
        <v>23</v>
      </c>
      <c r="BC7966" t="s">
        <v>23</v>
      </c>
      <c r="BD7966" t="s">
        <v>23</v>
      </c>
      <c r="BE7966" t="s">
        <v>23</v>
      </c>
      <c r="BF7966" t="s">
        <v>23</v>
      </c>
      <c r="BG7966" t="s">
        <v>23</v>
      </c>
      <c r="BH7966" t="s">
        <v>23</v>
      </c>
      <c r="BI7966" t="s">
        <v>23</v>
      </c>
      <c r="BJ7966" t="s">
        <v>23</v>
      </c>
      <c r="BK7966" t="s">
        <v>23</v>
      </c>
      <c r="BN7966" t="s">
        <v>23</v>
      </c>
      <c r="BO7966" t="s">
        <v>23</v>
      </c>
      <c r="BP7966" t="s">
        <v>23</v>
      </c>
      <c r="BQ7966" t="s">
        <v>23</v>
      </c>
      <c r="BR7966" t="s">
        <v>23</v>
      </c>
      <c r="BS7966" t="s">
        <v>23</v>
      </c>
      <c r="BV7966" t="s">
        <v>23</v>
      </c>
      <c r="BW7966" t="s">
        <v>23</v>
      </c>
      <c r="BX7966" t="s">
        <v>23</v>
      </c>
      <c r="BY7966" t="s">
        <v>23</v>
      </c>
      <c r="BZ7966" t="s">
        <v>23</v>
      </c>
      <c r="CA7966" t="s">
        <v>23</v>
      </c>
      <c r="CB7966" t="s">
        <v>23</v>
      </c>
      <c r="CC7966" t="s">
        <v>23</v>
      </c>
      <c r="CD7966" t="s">
        <v>23</v>
      </c>
      <c r="CE7966" t="s">
        <v>23</v>
      </c>
      <c r="CF7966" t="s">
        <v>23</v>
      </c>
      <c r="CG7966" t="s">
        <v>23</v>
      </c>
      <c r="CH7966" t="s">
        <v>23</v>
      </c>
      <c r="CI7966" s="7" t="s">
        <v>23</v>
      </c>
      <c r="CJ7966" t="s">
        <v>23</v>
      </c>
      <c r="CK7966" t="s">
        <v>23</v>
      </c>
      <c r="CL7966" t="s">
        <v>23</v>
      </c>
      <c r="CM7966" t="s">
        <v>23</v>
      </c>
      <c r="CP7966" s="9" t="s">
        <v>23</v>
      </c>
      <c r="CQ7966" s="9" t="s">
        <v>23</v>
      </c>
      <c r="CR7966" s="9" t="s">
        <v>23</v>
      </c>
      <c r="CS7966" t="s">
        <v>23</v>
      </c>
      <c r="CT7966" t="s">
        <v>23</v>
      </c>
      <c r="CU7966" t="s">
        <v>23</v>
      </c>
      <c r="CV7966" t="s">
        <v>23</v>
      </c>
      <c r="CW7966" t="s">
        <v>23</v>
      </c>
      <c r="CX7966" t="s">
        <v>23</v>
      </c>
      <c r="CY7966" t="s">
        <v>23</v>
      </c>
      <c r="DB7966" s="10" t="e">
        <v>#VALUE!</v>
      </c>
      <c r="DC7966" s="9" t="s">
        <v>23</v>
      </c>
      <c r="DD7966" s="10" t="e">
        <v>#VALUE!</v>
      </c>
      <c r="DE7966" s="12" t="s">
        <v>23</v>
      </c>
      <c r="DF7966" s="9" t="s">
        <v>23</v>
      </c>
      <c r="DG7966" s="13" t="s">
        <v>23</v>
      </c>
      <c r="DH7966" t="s">
        <v>23</v>
      </c>
      <c r="DK7966" t="s">
        <v>23</v>
      </c>
      <c r="DL7966" t="s">
        <v>23</v>
      </c>
      <c r="DM7966" t="s">
        <v>23</v>
      </c>
      <c r="DN7966" t="s">
        <v>23</v>
      </c>
    </row>
    <row r="7967" spans="1:118" x14ac:dyDescent="0.25">
      <c r="A7967" s="1">
        <v>44649</v>
      </c>
      <c r="B7967" t="s">
        <v>272</v>
      </c>
      <c r="C7967">
        <v>45.5</v>
      </c>
      <c r="D7967" t="s">
        <v>273</v>
      </c>
      <c r="E7967" t="s">
        <v>254</v>
      </c>
      <c r="F7967" t="s">
        <v>228</v>
      </c>
      <c r="I7967">
        <v>198.96496963140021</v>
      </c>
      <c r="J7967">
        <v>13101.36</v>
      </c>
      <c r="M7967">
        <v>1119067</v>
      </c>
      <c r="N7967">
        <v>1861402</v>
      </c>
      <c r="O7967">
        <v>1649823</v>
      </c>
      <c r="P7967">
        <v>2427351</v>
      </c>
      <c r="S7967">
        <v>107.587826086956</v>
      </c>
      <c r="T7967">
        <v>267627.21875445999</v>
      </c>
      <c r="U7967">
        <v>1.20772129032258</v>
      </c>
      <c r="X7967">
        <v>-1.301518</v>
      </c>
      <c r="Y7967">
        <v>16.816431000000001</v>
      </c>
      <c r="Z7967">
        <v>25.690608000000001</v>
      </c>
      <c r="AA7967">
        <v>80.226606000000004</v>
      </c>
      <c r="AB7967">
        <v>46.9</v>
      </c>
      <c r="AC7967">
        <v>46.9</v>
      </c>
      <c r="AD7967">
        <v>35.299999999999997</v>
      </c>
      <c r="AE7967">
        <v>24.566569999999999</v>
      </c>
      <c r="AF7967" s="4">
        <v>45.475000000000001</v>
      </c>
      <c r="AG7967" s="4">
        <v>44.370833333333337</v>
      </c>
      <c r="AH7967" s="4">
        <v>43.304545454545462</v>
      </c>
      <c r="AI7967" s="4">
        <v>39.876562499999984</v>
      </c>
      <c r="AJ7967" s="4">
        <v>38.162890624999996</v>
      </c>
      <c r="AK7967" s="4">
        <v>33.02253655378486</v>
      </c>
      <c r="AL7967" s="6">
        <v>46.1</v>
      </c>
      <c r="AM7967" s="6">
        <v>46.1</v>
      </c>
      <c r="AN7967" s="6">
        <v>46.1</v>
      </c>
      <c r="AO7967" s="6">
        <v>46.1</v>
      </c>
      <c r="AP7967" s="6">
        <v>46.1</v>
      </c>
      <c r="AQ7967" s="6">
        <v>46.1</v>
      </c>
      <c r="AR7967">
        <v>44.25</v>
      </c>
      <c r="AS7967">
        <v>42.45</v>
      </c>
      <c r="AT7967">
        <v>38.950000000000003</v>
      </c>
      <c r="AU7967">
        <v>35.6</v>
      </c>
      <c r="AV7967">
        <v>33.35</v>
      </c>
      <c r="AW7967">
        <v>25.102958000000001</v>
      </c>
      <c r="AZ7967">
        <v>1</v>
      </c>
      <c r="BA7967">
        <v>16</v>
      </c>
      <c r="BB7967">
        <v>17.616214090430599</v>
      </c>
      <c r="BC7967" t="s">
        <v>23</v>
      </c>
      <c r="BD7967" t="s">
        <v>23</v>
      </c>
      <c r="BE7967" t="s">
        <v>23</v>
      </c>
      <c r="BF7967">
        <v>1.1839999999999999</v>
      </c>
      <c r="BG7967">
        <v>126.25</v>
      </c>
      <c r="BH7967">
        <v>17.757009345794401</v>
      </c>
      <c r="BI7967" t="s">
        <v>23</v>
      </c>
      <c r="BJ7967" t="s">
        <v>23</v>
      </c>
      <c r="BK7967" t="s">
        <v>23</v>
      </c>
      <c r="BN7967">
        <v>0</v>
      </c>
      <c r="BO7967" t="s">
        <v>23</v>
      </c>
      <c r="BP7967" t="s">
        <v>23</v>
      </c>
      <c r="BQ7967" t="s">
        <v>23</v>
      </c>
      <c r="BR7967" t="s">
        <v>23</v>
      </c>
      <c r="BS7967" t="s">
        <v>23</v>
      </c>
      <c r="BV7967">
        <v>132.934</v>
      </c>
      <c r="BW7967">
        <v>88.662000000000006</v>
      </c>
      <c r="BX7967">
        <v>131.77099999999999</v>
      </c>
      <c r="BY7967">
        <v>103.657</v>
      </c>
      <c r="BZ7967">
        <v>-5.98</v>
      </c>
      <c r="CA7967">
        <v>-24.853000000000002</v>
      </c>
      <c r="CB7967" t="s">
        <v>576</v>
      </c>
      <c r="CC7967" t="s">
        <v>576</v>
      </c>
      <c r="CD7967" t="s">
        <v>576</v>
      </c>
      <c r="CE7967" t="s">
        <v>576</v>
      </c>
      <c r="CF7967">
        <v>228.39009999999999</v>
      </c>
      <c r="CG7967" t="s">
        <v>576</v>
      </c>
      <c r="CH7967">
        <v>244004.44899999999</v>
      </c>
      <c r="CI7967" s="7">
        <v>-276094.30599999998</v>
      </c>
      <c r="CJ7967">
        <v>79854.790999999997</v>
      </c>
      <c r="CK7967">
        <v>74106.553</v>
      </c>
      <c r="CL7967" t="s">
        <v>576</v>
      </c>
      <c r="CM7967" t="s">
        <v>576</v>
      </c>
      <c r="CP7967" s="9">
        <v>31.189</v>
      </c>
      <c r="CQ7967" s="9">
        <v>22.904</v>
      </c>
      <c r="CR7967" s="9">
        <v>9.9049999999999994</v>
      </c>
      <c r="CS7967">
        <v>12.135999999999999</v>
      </c>
      <c r="CT7967">
        <v>10.992000000000001</v>
      </c>
      <c r="CU7967">
        <v>0.56399999999999995</v>
      </c>
      <c r="CV7967">
        <v>0.46899999999999997</v>
      </c>
      <c r="CW7967">
        <v>0.56399999999999995</v>
      </c>
      <c r="CX7967">
        <v>73.39</v>
      </c>
      <c r="CY7967">
        <v>1.617</v>
      </c>
      <c r="DB7967" s="10">
        <v>52.264089076042097</v>
      </c>
      <c r="DC7967" s="9">
        <v>1902566.7749999999</v>
      </c>
      <c r="DD7967" s="10">
        <v>8.4306757117631262E-2</v>
      </c>
      <c r="DE7967" s="12">
        <v>78749.532000000007</v>
      </c>
      <c r="DF7967" s="9">
        <v>3.0400209999999999</v>
      </c>
      <c r="DG7967" s="13">
        <v>2.2772770000000002</v>
      </c>
      <c r="DH7967">
        <v>9.6072640000000007</v>
      </c>
      <c r="DK7967">
        <v>1.2867110729305693</v>
      </c>
      <c r="DL7967">
        <v>7.0094748278637223E-2</v>
      </c>
      <c r="DM7967">
        <v>0.20399024206775559</v>
      </c>
      <c r="DN7967">
        <v>0.70747226260448592</v>
      </c>
    </row>
    <row r="7968" spans="1:118" x14ac:dyDescent="0.25">
      <c r="A7968" s="1">
        <v>44649</v>
      </c>
      <c r="B7968" t="s">
        <v>274</v>
      </c>
      <c r="C7968">
        <v>42.75</v>
      </c>
      <c r="D7968" t="s">
        <v>275</v>
      </c>
      <c r="E7968" t="s">
        <v>276</v>
      </c>
      <c r="F7968" t="s">
        <v>228</v>
      </c>
      <c r="I7968">
        <v>198.96496963140021</v>
      </c>
      <c r="J7968">
        <v>13101.36</v>
      </c>
      <c r="M7968">
        <v>861092</v>
      </c>
      <c r="N7968">
        <v>1018474</v>
      </c>
      <c r="O7968">
        <v>744058</v>
      </c>
      <c r="P7968">
        <v>1445216</v>
      </c>
      <c r="S7968">
        <v>107.587826086956</v>
      </c>
      <c r="T7968">
        <v>267627.21875445999</v>
      </c>
      <c r="U7968">
        <v>1.20772129032258</v>
      </c>
      <c r="X7968">
        <v>3.6363639999999999</v>
      </c>
      <c r="Y7968">
        <v>17.647058999999999</v>
      </c>
      <c r="Z7968">
        <v>29.545455</v>
      </c>
      <c r="AA7968">
        <v>141.52542399999999</v>
      </c>
      <c r="AB7968">
        <v>43.725000000000001</v>
      </c>
      <c r="AC7968">
        <v>43.725000000000001</v>
      </c>
      <c r="AD7968">
        <v>32.25</v>
      </c>
      <c r="AE7968">
        <v>17.55</v>
      </c>
      <c r="AF7968" s="4">
        <v>42.274999999999999</v>
      </c>
      <c r="AG7968" s="4">
        <v>40.918750000000003</v>
      </c>
      <c r="AH7968" s="4">
        <v>38.710227272727266</v>
      </c>
      <c r="AI7968" s="4">
        <v>37.767773437500004</v>
      </c>
      <c r="AJ7968" s="4">
        <v>35.627343750000009</v>
      </c>
      <c r="AK7968" s="4">
        <v>29.913466135458162</v>
      </c>
      <c r="AL7968" s="6">
        <v>43.35</v>
      </c>
      <c r="AM7968" s="6">
        <v>43.35</v>
      </c>
      <c r="AN7968" s="6">
        <v>43.35</v>
      </c>
      <c r="AO7968" s="6">
        <v>43.35</v>
      </c>
      <c r="AP7968" s="6">
        <v>43.35</v>
      </c>
      <c r="AQ7968" s="6">
        <v>43.35</v>
      </c>
      <c r="AR7968">
        <v>41.174999999999997</v>
      </c>
      <c r="AS7968">
        <v>37.65</v>
      </c>
      <c r="AT7968">
        <v>34.5</v>
      </c>
      <c r="AU7968">
        <v>32.700000000000003</v>
      </c>
      <c r="AV7968">
        <v>31.237500000000001</v>
      </c>
      <c r="AW7968">
        <v>17.670000000000002</v>
      </c>
      <c r="AZ7968">
        <v>0</v>
      </c>
      <c r="BA7968" t="s">
        <v>23</v>
      </c>
      <c r="BB7968" t="s">
        <v>23</v>
      </c>
      <c r="BC7968">
        <v>14.7189052631579</v>
      </c>
      <c r="BD7968" t="s">
        <v>23</v>
      </c>
      <c r="BE7968" t="s">
        <v>23</v>
      </c>
      <c r="BF7968">
        <v>1.4019999999999999</v>
      </c>
      <c r="BG7968" t="s">
        <v>23</v>
      </c>
      <c r="BH7968" t="s">
        <v>23</v>
      </c>
      <c r="BI7968" t="s">
        <v>23</v>
      </c>
      <c r="BJ7968" t="s">
        <v>23</v>
      </c>
      <c r="BK7968" t="s">
        <v>23</v>
      </c>
      <c r="BN7968">
        <v>1.7543859649122799</v>
      </c>
      <c r="BO7968" t="s">
        <v>23</v>
      </c>
      <c r="BP7968" t="s">
        <v>23</v>
      </c>
      <c r="BQ7968">
        <v>0</v>
      </c>
      <c r="BR7968">
        <v>0.75</v>
      </c>
      <c r="BS7968">
        <v>0.75</v>
      </c>
      <c r="BV7968">
        <v>72.334000000000003</v>
      </c>
      <c r="BW7968">
        <v>66.876000000000005</v>
      </c>
      <c r="BX7968">
        <v>29.350999999999999</v>
      </c>
      <c r="BY7968">
        <v>45.911999999999999</v>
      </c>
      <c r="BZ7968">
        <v>4.8630000000000004</v>
      </c>
      <c r="CA7968">
        <v>-17.099</v>
      </c>
      <c r="CB7968" t="s">
        <v>576</v>
      </c>
      <c r="CC7968" t="s">
        <v>576</v>
      </c>
      <c r="CD7968">
        <v>276.61099999999999</v>
      </c>
      <c r="CE7968" t="s">
        <v>576</v>
      </c>
      <c r="CF7968">
        <v>229.2406</v>
      </c>
      <c r="CG7968">
        <v>-93.823300000000003</v>
      </c>
      <c r="CH7968">
        <v>220710.095</v>
      </c>
      <c r="CI7968" s="7">
        <v>20175.697</v>
      </c>
      <c r="CJ7968">
        <v>94859.285999999993</v>
      </c>
      <c r="CK7968">
        <v>65043.633999999998</v>
      </c>
      <c r="CL7968" t="s">
        <v>576</v>
      </c>
      <c r="CM7968" t="s">
        <v>576</v>
      </c>
      <c r="CP7968" s="9">
        <v>21.978000000000002</v>
      </c>
      <c r="CQ7968" s="9">
        <v>16.940999999999999</v>
      </c>
      <c r="CR7968" s="9">
        <v>11.154999999999999</v>
      </c>
      <c r="CS7968">
        <v>9.5239999999999991</v>
      </c>
      <c r="CT7968">
        <v>8.4260000000000002</v>
      </c>
      <c r="CU7968">
        <v>0.61299999999999999</v>
      </c>
      <c r="CV7968">
        <v>0.56699999999999995</v>
      </c>
      <c r="CW7968">
        <v>0.61299999999999999</v>
      </c>
      <c r="CX7968">
        <v>62.509</v>
      </c>
      <c r="CY7968">
        <v>2.0920000000000001</v>
      </c>
      <c r="DB7968" s="10">
        <v>51.654345110637713</v>
      </c>
      <c r="DC7968" s="9">
        <v>1870117.781</v>
      </c>
      <c r="DD7968" s="10">
        <v>7.8247261475559438E-2</v>
      </c>
      <c r="DE7968" s="12">
        <v>80595.513000000006</v>
      </c>
      <c r="DF7968" s="9">
        <v>2.6805870000000001</v>
      </c>
      <c r="DG7968" s="13">
        <v>2.171373</v>
      </c>
      <c r="DH7968">
        <v>7.4842440000000003</v>
      </c>
      <c r="DK7968">
        <v>1.8507133479636013</v>
      </c>
      <c r="DL7968">
        <v>0.36170405537704087</v>
      </c>
      <c r="DM7968">
        <v>0.21424187247619034</v>
      </c>
      <c r="DN7968">
        <v>0.81840274840125049</v>
      </c>
    </row>
    <row r="7969" spans="1:118" x14ac:dyDescent="0.25">
      <c r="A7969" s="1">
        <v>44649</v>
      </c>
      <c r="B7969" t="s">
        <v>277</v>
      </c>
      <c r="C7969" t="s">
        <v>23</v>
      </c>
      <c r="D7969" t="s">
        <v>278</v>
      </c>
      <c r="E7969" t="s">
        <v>271</v>
      </c>
      <c r="F7969" t="s">
        <v>228</v>
      </c>
      <c r="I7969">
        <v>198.96496963140021</v>
      </c>
      <c r="J7969">
        <v>13101.36</v>
      </c>
      <c r="M7969" t="s">
        <v>23</v>
      </c>
      <c r="N7969" t="s">
        <v>23</v>
      </c>
      <c r="O7969" t="s">
        <v>23</v>
      </c>
      <c r="P7969" t="s">
        <v>23</v>
      </c>
      <c r="S7969">
        <v>107.587826086956</v>
      </c>
      <c r="T7969">
        <v>267627.21875445999</v>
      </c>
      <c r="U7969">
        <v>1.20772129032258</v>
      </c>
      <c r="X7969" t="s">
        <v>23</v>
      </c>
      <c r="Y7969" t="s">
        <v>23</v>
      </c>
      <c r="Z7969" t="s">
        <v>23</v>
      </c>
      <c r="AA7969" t="s">
        <v>23</v>
      </c>
      <c r="AB7969" t="s">
        <v>23</v>
      </c>
      <c r="AC7969" t="s">
        <v>23</v>
      </c>
      <c r="AD7969" t="s">
        <v>23</v>
      </c>
      <c r="AE7969" t="s">
        <v>23</v>
      </c>
      <c r="AF7969" s="4" t="s">
        <v>23</v>
      </c>
      <c r="AG7969" s="4" t="s">
        <v>23</v>
      </c>
      <c r="AH7969" s="4" t="s">
        <v>23</v>
      </c>
      <c r="AI7969" s="4" t="s">
        <v>23</v>
      </c>
      <c r="AJ7969" s="4" t="s">
        <v>23</v>
      </c>
      <c r="AK7969" s="4" t="s">
        <v>23</v>
      </c>
      <c r="AL7969" s="6" t="s">
        <v>23</v>
      </c>
      <c r="AM7969" s="6" t="s">
        <v>23</v>
      </c>
      <c r="AN7969" s="6" t="s">
        <v>23</v>
      </c>
      <c r="AO7969" s="6" t="s">
        <v>23</v>
      </c>
      <c r="AP7969" s="6" t="s">
        <v>23</v>
      </c>
      <c r="AQ7969" s="6" t="s">
        <v>23</v>
      </c>
      <c r="AR7969" t="s">
        <v>23</v>
      </c>
      <c r="AS7969" t="s">
        <v>23</v>
      </c>
      <c r="AT7969" t="s">
        <v>23</v>
      </c>
      <c r="AU7969" t="s">
        <v>23</v>
      </c>
      <c r="AV7969" t="s">
        <v>23</v>
      </c>
      <c r="AW7969" t="s">
        <v>23</v>
      </c>
      <c r="AZ7969" t="s">
        <v>23</v>
      </c>
      <c r="BA7969" t="s">
        <v>23</v>
      </c>
      <c r="BB7969" t="s">
        <v>23</v>
      </c>
      <c r="BC7969" t="s">
        <v>23</v>
      </c>
      <c r="BD7969" t="s">
        <v>23</v>
      </c>
      <c r="BE7969" t="s">
        <v>23</v>
      </c>
      <c r="BF7969" t="s">
        <v>23</v>
      </c>
      <c r="BG7969" t="s">
        <v>23</v>
      </c>
      <c r="BH7969" t="s">
        <v>23</v>
      </c>
      <c r="BI7969" t="s">
        <v>23</v>
      </c>
      <c r="BJ7969" t="s">
        <v>23</v>
      </c>
      <c r="BK7969" t="s">
        <v>23</v>
      </c>
      <c r="BN7969" t="s">
        <v>23</v>
      </c>
      <c r="BO7969" t="s">
        <v>23</v>
      </c>
      <c r="BP7969" t="s">
        <v>23</v>
      </c>
      <c r="BQ7969" t="s">
        <v>23</v>
      </c>
      <c r="BR7969" t="s">
        <v>23</v>
      </c>
      <c r="BS7969" t="s">
        <v>23</v>
      </c>
      <c r="BV7969" t="s">
        <v>23</v>
      </c>
      <c r="BW7969" t="s">
        <v>23</v>
      </c>
      <c r="BX7969" t="s">
        <v>23</v>
      </c>
      <c r="BY7969" t="s">
        <v>23</v>
      </c>
      <c r="BZ7969" t="s">
        <v>23</v>
      </c>
      <c r="CA7969" t="s">
        <v>23</v>
      </c>
      <c r="CB7969" t="s">
        <v>23</v>
      </c>
      <c r="CC7969" t="s">
        <v>23</v>
      </c>
      <c r="CD7969" t="s">
        <v>23</v>
      </c>
      <c r="CE7969" t="s">
        <v>23</v>
      </c>
      <c r="CF7969" t="s">
        <v>23</v>
      </c>
      <c r="CG7969" t="s">
        <v>23</v>
      </c>
      <c r="CH7969" t="s">
        <v>23</v>
      </c>
      <c r="CI7969" s="7" t="s">
        <v>23</v>
      </c>
      <c r="CJ7969" t="s">
        <v>23</v>
      </c>
      <c r="CK7969" t="s">
        <v>23</v>
      </c>
      <c r="CL7969" t="s">
        <v>23</v>
      </c>
      <c r="CM7969" t="s">
        <v>23</v>
      </c>
      <c r="CP7969" s="9" t="s">
        <v>23</v>
      </c>
      <c r="CQ7969" s="9" t="s">
        <v>23</v>
      </c>
      <c r="CR7969" s="9" t="s">
        <v>23</v>
      </c>
      <c r="CS7969" t="s">
        <v>23</v>
      </c>
      <c r="CT7969" t="s">
        <v>23</v>
      </c>
      <c r="CU7969" t="s">
        <v>23</v>
      </c>
      <c r="CV7969" t="s">
        <v>23</v>
      </c>
      <c r="CW7969" t="s">
        <v>23</v>
      </c>
      <c r="CX7969" t="s">
        <v>23</v>
      </c>
      <c r="CY7969" t="s">
        <v>23</v>
      </c>
      <c r="DB7969" s="10" t="e">
        <v>#VALUE!</v>
      </c>
      <c r="DC7969" s="9" t="s">
        <v>23</v>
      </c>
      <c r="DD7969" s="10" t="e">
        <v>#VALUE!</v>
      </c>
      <c r="DE7969" s="12" t="s">
        <v>23</v>
      </c>
      <c r="DF7969" s="9" t="s">
        <v>23</v>
      </c>
      <c r="DG7969" s="13" t="s">
        <v>23</v>
      </c>
      <c r="DH7969" t="s">
        <v>23</v>
      </c>
      <c r="DK7969" t="s">
        <v>23</v>
      </c>
      <c r="DL7969" t="s">
        <v>23</v>
      </c>
      <c r="DM7969" t="s">
        <v>23</v>
      </c>
      <c r="DN7969" t="s">
        <v>23</v>
      </c>
    </row>
    <row r="7970" spans="1:118" x14ac:dyDescent="0.25">
      <c r="A7970" s="1">
        <v>44649</v>
      </c>
      <c r="B7970" t="s">
        <v>279</v>
      </c>
      <c r="C7970">
        <v>17.920000000000002</v>
      </c>
      <c r="D7970" t="s">
        <v>280</v>
      </c>
      <c r="E7970" t="s">
        <v>265</v>
      </c>
      <c r="F7970" t="s">
        <v>228</v>
      </c>
      <c r="I7970">
        <v>198.96496963140021</v>
      </c>
      <c r="J7970">
        <v>13101.36</v>
      </c>
      <c r="M7970">
        <v>423304</v>
      </c>
      <c r="N7970">
        <v>450024</v>
      </c>
      <c r="O7970">
        <v>780083</v>
      </c>
      <c r="P7970">
        <v>1505048</v>
      </c>
      <c r="S7970">
        <v>107.587826086956</v>
      </c>
      <c r="T7970">
        <v>267627.21875445999</v>
      </c>
      <c r="U7970">
        <v>1.20772129032258</v>
      </c>
      <c r="X7970">
        <v>1.934016</v>
      </c>
      <c r="Y7970">
        <v>-5.6842110000000003</v>
      </c>
      <c r="Z7970">
        <v>-10.845770999999999</v>
      </c>
      <c r="AA7970">
        <v>-14.666667</v>
      </c>
      <c r="AB7970">
        <v>21.76</v>
      </c>
      <c r="AC7970">
        <v>27.1</v>
      </c>
      <c r="AD7970">
        <v>17.32</v>
      </c>
      <c r="AE7970">
        <v>16</v>
      </c>
      <c r="AF7970" s="4">
        <v>17.939999999999998</v>
      </c>
      <c r="AG7970" s="4">
        <v>17.986666666666668</v>
      </c>
      <c r="AH7970" s="4">
        <v>18.233636363636364</v>
      </c>
      <c r="AI7970" s="4">
        <v>19.735000000000007</v>
      </c>
      <c r="AJ7970" s="4">
        <v>20.066093749999993</v>
      </c>
      <c r="AK7970" s="4">
        <v>21.421593625498012</v>
      </c>
      <c r="AL7970" s="6">
        <v>18.16</v>
      </c>
      <c r="AM7970" s="6">
        <v>18.260000000000002</v>
      </c>
      <c r="AN7970" s="6">
        <v>19</v>
      </c>
      <c r="AO7970" s="6">
        <v>21.46</v>
      </c>
      <c r="AP7970" s="6">
        <v>23.66</v>
      </c>
      <c r="AQ7970" s="6">
        <v>26.7</v>
      </c>
      <c r="AR7970">
        <v>17.579999999999998</v>
      </c>
      <c r="AS7970">
        <v>17.579999999999998</v>
      </c>
      <c r="AT7970">
        <v>17.579999999999998</v>
      </c>
      <c r="AU7970">
        <v>17.579999999999998</v>
      </c>
      <c r="AV7970">
        <v>16.239999999999998</v>
      </c>
      <c r="AW7970">
        <v>16.239999999999998</v>
      </c>
      <c r="AZ7970" t="s">
        <v>23</v>
      </c>
      <c r="BA7970" t="s">
        <v>23</v>
      </c>
      <c r="BB7970" t="s">
        <v>23</v>
      </c>
      <c r="BC7970" t="s">
        <v>23</v>
      </c>
      <c r="BD7970" t="s">
        <v>23</v>
      </c>
      <c r="BE7970" t="s">
        <v>23</v>
      </c>
      <c r="BF7970">
        <v>-0.22600000000000001</v>
      </c>
      <c r="BG7970" t="s">
        <v>23</v>
      </c>
      <c r="BH7970">
        <v>-25.149700598802401</v>
      </c>
      <c r="BI7970" t="s">
        <v>23</v>
      </c>
      <c r="BJ7970" t="s">
        <v>23</v>
      </c>
      <c r="BK7970" t="s">
        <v>23</v>
      </c>
      <c r="BN7970">
        <v>0</v>
      </c>
      <c r="BO7970" t="s">
        <v>23</v>
      </c>
      <c r="BP7970" t="s">
        <v>23</v>
      </c>
      <c r="BQ7970" t="s">
        <v>23</v>
      </c>
      <c r="BR7970" t="s">
        <v>23</v>
      </c>
      <c r="BS7970" t="s">
        <v>23</v>
      </c>
      <c r="BV7970">
        <v>-0.16</v>
      </c>
      <c r="BW7970">
        <v>7.8029999999999999</v>
      </c>
      <c r="BX7970">
        <v>-20.309000000000001</v>
      </c>
      <c r="BY7970">
        <v>12.262</v>
      </c>
      <c r="BZ7970">
        <v>-20.896000000000001</v>
      </c>
      <c r="CA7970">
        <v>-12.333</v>
      </c>
      <c r="CB7970" t="s">
        <v>576</v>
      </c>
      <c r="CC7970" t="s">
        <v>576</v>
      </c>
      <c r="CD7970">
        <v>201.93119999999999</v>
      </c>
      <c r="CE7970" t="s">
        <v>576</v>
      </c>
      <c r="CF7970">
        <v>-69.3155</v>
      </c>
      <c r="CG7970" t="s">
        <v>576</v>
      </c>
      <c r="CH7970">
        <v>2067.038</v>
      </c>
      <c r="CI7970" s="7">
        <v>-24582.19</v>
      </c>
      <c r="CJ7970">
        <v>-9056.2219999999998</v>
      </c>
      <c r="CK7970">
        <v>2669.7179999999998</v>
      </c>
      <c r="CL7970" t="s">
        <v>576</v>
      </c>
      <c r="CM7970" t="s">
        <v>576</v>
      </c>
      <c r="CP7970" s="9">
        <v>4.67</v>
      </c>
      <c r="CQ7970" s="9">
        <v>7.282</v>
      </c>
      <c r="CR7970" s="9">
        <v>6.5279999999999996</v>
      </c>
      <c r="CS7970">
        <v>3.1320000000000001</v>
      </c>
      <c r="CT7970">
        <v>2.0720000000000001</v>
      </c>
      <c r="CU7970">
        <v>0.71</v>
      </c>
      <c r="CV7970">
        <v>0.72499999999999998</v>
      </c>
      <c r="CW7970">
        <v>0.71</v>
      </c>
      <c r="CX7970">
        <v>28.914000000000001</v>
      </c>
      <c r="CY7970">
        <v>2.4</v>
      </c>
      <c r="DB7970" s="10">
        <v>10.682084263392857</v>
      </c>
      <c r="DC7970" s="9">
        <v>732336.28</v>
      </c>
      <c r="DD7970" s="10">
        <v>1.0455467261570053E-2</v>
      </c>
      <c r="DE7970" s="12">
        <v>91900.034</v>
      </c>
      <c r="DF7970" s="9">
        <v>1.4169369999999999</v>
      </c>
      <c r="DG7970" s="13">
        <v>1.2981739999999999</v>
      </c>
      <c r="DH7970" t="s">
        <v>576</v>
      </c>
      <c r="DK7970">
        <v>5.194521373920935</v>
      </c>
      <c r="DL7970">
        <v>0.48153864834341259</v>
      </c>
      <c r="DM7970">
        <v>0.2579672287874073</v>
      </c>
      <c r="DN7970">
        <v>0.6804152486480769</v>
      </c>
    </row>
    <row r="7971" spans="1:118" x14ac:dyDescent="0.25">
      <c r="A7971" s="1">
        <v>44649</v>
      </c>
      <c r="B7971" t="s">
        <v>281</v>
      </c>
      <c r="C7971" t="s">
        <v>23</v>
      </c>
      <c r="D7971" t="s">
        <v>282</v>
      </c>
      <c r="E7971" t="s">
        <v>239</v>
      </c>
      <c r="F7971" t="s">
        <v>228</v>
      </c>
      <c r="I7971">
        <v>198.96496963140021</v>
      </c>
      <c r="J7971">
        <v>13101.36</v>
      </c>
      <c r="M7971" t="s">
        <v>23</v>
      </c>
      <c r="N7971" t="s">
        <v>23</v>
      </c>
      <c r="O7971" t="s">
        <v>23</v>
      </c>
      <c r="P7971" t="s">
        <v>23</v>
      </c>
      <c r="S7971">
        <v>107.587826086956</v>
      </c>
      <c r="T7971">
        <v>267627.21875445999</v>
      </c>
      <c r="U7971">
        <v>1.20772129032258</v>
      </c>
      <c r="X7971" t="s">
        <v>23</v>
      </c>
      <c r="Y7971" t="s">
        <v>23</v>
      </c>
      <c r="Z7971" t="s">
        <v>23</v>
      </c>
      <c r="AA7971" t="s">
        <v>23</v>
      </c>
      <c r="AB7971" t="s">
        <v>23</v>
      </c>
      <c r="AC7971" t="s">
        <v>23</v>
      </c>
      <c r="AD7971" t="s">
        <v>23</v>
      </c>
      <c r="AE7971" t="s">
        <v>23</v>
      </c>
      <c r="AF7971" s="4" t="s">
        <v>23</v>
      </c>
      <c r="AG7971" s="4" t="s">
        <v>23</v>
      </c>
      <c r="AH7971" s="4" t="s">
        <v>23</v>
      </c>
      <c r="AI7971" s="4" t="s">
        <v>23</v>
      </c>
      <c r="AJ7971" s="4" t="s">
        <v>23</v>
      </c>
      <c r="AK7971" s="4" t="s">
        <v>23</v>
      </c>
      <c r="AL7971" s="6" t="s">
        <v>23</v>
      </c>
      <c r="AM7971" s="6" t="s">
        <v>23</v>
      </c>
      <c r="AN7971" s="6" t="s">
        <v>23</v>
      </c>
      <c r="AO7971" s="6" t="s">
        <v>23</v>
      </c>
      <c r="AP7971" s="6" t="s">
        <v>23</v>
      </c>
      <c r="AQ7971" s="6" t="s">
        <v>23</v>
      </c>
      <c r="AR7971" t="s">
        <v>23</v>
      </c>
      <c r="AS7971" t="s">
        <v>23</v>
      </c>
      <c r="AT7971" t="s">
        <v>23</v>
      </c>
      <c r="AU7971" t="s">
        <v>23</v>
      </c>
      <c r="AV7971" t="s">
        <v>23</v>
      </c>
      <c r="AW7971" t="s">
        <v>23</v>
      </c>
      <c r="AZ7971" t="s">
        <v>23</v>
      </c>
      <c r="BA7971" t="s">
        <v>23</v>
      </c>
      <c r="BB7971" t="s">
        <v>23</v>
      </c>
      <c r="BC7971" t="s">
        <v>23</v>
      </c>
      <c r="BD7971" t="s">
        <v>23</v>
      </c>
      <c r="BE7971" t="s">
        <v>23</v>
      </c>
      <c r="BF7971" t="s">
        <v>23</v>
      </c>
      <c r="BG7971" t="s">
        <v>23</v>
      </c>
      <c r="BH7971" t="s">
        <v>23</v>
      </c>
      <c r="BI7971" t="s">
        <v>23</v>
      </c>
      <c r="BJ7971" t="s">
        <v>23</v>
      </c>
      <c r="BK7971" t="s">
        <v>23</v>
      </c>
      <c r="BN7971" t="s">
        <v>23</v>
      </c>
      <c r="BO7971" t="s">
        <v>23</v>
      </c>
      <c r="BP7971" t="s">
        <v>23</v>
      </c>
      <c r="BQ7971" t="s">
        <v>23</v>
      </c>
      <c r="BR7971" t="s">
        <v>23</v>
      </c>
      <c r="BS7971" t="s">
        <v>23</v>
      </c>
      <c r="BV7971" t="s">
        <v>23</v>
      </c>
      <c r="BW7971" t="s">
        <v>23</v>
      </c>
      <c r="BX7971" t="s">
        <v>23</v>
      </c>
      <c r="BY7971" t="s">
        <v>23</v>
      </c>
      <c r="BZ7971" t="s">
        <v>23</v>
      </c>
      <c r="CA7971" t="s">
        <v>23</v>
      </c>
      <c r="CB7971" t="s">
        <v>23</v>
      </c>
      <c r="CC7971" t="s">
        <v>23</v>
      </c>
      <c r="CD7971" t="s">
        <v>23</v>
      </c>
      <c r="CE7971" t="s">
        <v>23</v>
      </c>
      <c r="CF7971" t="s">
        <v>23</v>
      </c>
      <c r="CG7971" t="s">
        <v>23</v>
      </c>
      <c r="CH7971" t="s">
        <v>23</v>
      </c>
      <c r="CI7971" s="7" t="s">
        <v>23</v>
      </c>
      <c r="CJ7971" t="s">
        <v>23</v>
      </c>
      <c r="CK7971" t="s">
        <v>23</v>
      </c>
      <c r="CL7971" t="s">
        <v>23</v>
      </c>
      <c r="CM7971" t="s">
        <v>23</v>
      </c>
      <c r="CP7971" s="9" t="s">
        <v>23</v>
      </c>
      <c r="CQ7971" s="9" t="s">
        <v>23</v>
      </c>
      <c r="CR7971" s="9" t="s">
        <v>23</v>
      </c>
      <c r="CS7971" t="s">
        <v>23</v>
      </c>
      <c r="CT7971" t="s">
        <v>23</v>
      </c>
      <c r="CU7971" t="s">
        <v>23</v>
      </c>
      <c r="CV7971" t="s">
        <v>23</v>
      </c>
      <c r="CW7971" t="s">
        <v>23</v>
      </c>
      <c r="CX7971" t="s">
        <v>23</v>
      </c>
      <c r="CY7971" t="s">
        <v>23</v>
      </c>
      <c r="DB7971" s="10" t="e">
        <v>#VALUE!</v>
      </c>
      <c r="DC7971" s="9" t="s">
        <v>23</v>
      </c>
      <c r="DD7971" s="10" t="e">
        <v>#VALUE!</v>
      </c>
      <c r="DE7971" s="12" t="s">
        <v>23</v>
      </c>
      <c r="DF7971" s="9" t="s">
        <v>23</v>
      </c>
      <c r="DG7971" s="13" t="s">
        <v>23</v>
      </c>
      <c r="DH7971" t="s">
        <v>23</v>
      </c>
      <c r="DK7971" t="s">
        <v>23</v>
      </c>
      <c r="DL7971" t="s">
        <v>23</v>
      </c>
      <c r="DM7971" t="s">
        <v>23</v>
      </c>
      <c r="DN7971" t="s">
        <v>23</v>
      </c>
    </row>
    <row r="7972" spans="1:118" x14ac:dyDescent="0.25">
      <c r="A7972" s="1">
        <v>44649</v>
      </c>
      <c r="B7972" t="s">
        <v>283</v>
      </c>
      <c r="C7972">
        <v>19.32</v>
      </c>
      <c r="D7972" t="s">
        <v>284</v>
      </c>
      <c r="E7972" t="s">
        <v>55</v>
      </c>
      <c r="F7972" t="s">
        <v>228</v>
      </c>
      <c r="I7972">
        <v>198.96496963140021</v>
      </c>
      <c r="J7972">
        <v>13101.36</v>
      </c>
      <c r="M7972">
        <v>1901767</v>
      </c>
      <c r="N7972">
        <v>1244866</v>
      </c>
      <c r="O7972">
        <v>869583</v>
      </c>
      <c r="P7972">
        <v>1016570</v>
      </c>
      <c r="S7972">
        <v>107.587826086956</v>
      </c>
      <c r="T7972">
        <v>267627.21875445999</v>
      </c>
      <c r="U7972">
        <v>1.20772129032258</v>
      </c>
      <c r="X7972">
        <v>7.9329609999999997</v>
      </c>
      <c r="Y7972">
        <v>6.0373219999999996</v>
      </c>
      <c r="Z7972">
        <v>7.2142059999999999</v>
      </c>
      <c r="AA7972">
        <v>-16.21856</v>
      </c>
      <c r="AB7972">
        <v>19.72</v>
      </c>
      <c r="AC7972">
        <v>25.2</v>
      </c>
      <c r="AD7972">
        <v>17.68</v>
      </c>
      <c r="AE7972">
        <v>17.68</v>
      </c>
      <c r="AF7972" s="4">
        <v>18.58666666666667</v>
      </c>
      <c r="AG7972" s="4">
        <v>18.368333333333332</v>
      </c>
      <c r="AH7972" s="4">
        <v>18.395454545454545</v>
      </c>
      <c r="AI7972" s="4">
        <v>18.437187500000007</v>
      </c>
      <c r="AJ7972" s="4">
        <v>18.71078125</v>
      </c>
      <c r="AK7972" s="4">
        <v>20.80274900398404</v>
      </c>
      <c r="AL7972" s="6">
        <v>19.5</v>
      </c>
      <c r="AM7972" s="6">
        <v>19.5</v>
      </c>
      <c r="AN7972" s="6">
        <v>19.5</v>
      </c>
      <c r="AO7972" s="6">
        <v>19.5</v>
      </c>
      <c r="AP7972" s="6">
        <v>22.52</v>
      </c>
      <c r="AQ7972" s="6">
        <v>25.05</v>
      </c>
      <c r="AR7972">
        <v>17.899999999999999</v>
      </c>
      <c r="AS7972">
        <v>17.86</v>
      </c>
      <c r="AT7972">
        <v>17.86</v>
      </c>
      <c r="AU7972">
        <v>17.739999999999998</v>
      </c>
      <c r="AV7972">
        <v>17.739999999999998</v>
      </c>
      <c r="AW7972">
        <v>17.739999999999998</v>
      </c>
      <c r="AZ7972">
        <v>2</v>
      </c>
      <c r="BA7972">
        <v>19</v>
      </c>
      <c r="BB7972">
        <v>4.7843243243243201</v>
      </c>
      <c r="BC7972">
        <v>-4.6703071672355003</v>
      </c>
      <c r="BD7972" t="s">
        <v>23</v>
      </c>
      <c r="BE7972" t="s">
        <v>23</v>
      </c>
      <c r="BF7972">
        <v>0.21199999999999999</v>
      </c>
      <c r="BG7972" t="s">
        <v>23</v>
      </c>
      <c r="BH7972" t="s">
        <v>23</v>
      </c>
      <c r="BI7972" t="s">
        <v>23</v>
      </c>
      <c r="BJ7972" t="s">
        <v>23</v>
      </c>
      <c r="BK7972" t="s">
        <v>23</v>
      </c>
      <c r="BN7972">
        <v>5.1759834368530004</v>
      </c>
      <c r="BO7972">
        <v>-33.332999999999998</v>
      </c>
      <c r="BP7972" t="s">
        <v>23</v>
      </c>
      <c r="BQ7972" t="s">
        <v>23</v>
      </c>
      <c r="BR7972">
        <v>1</v>
      </c>
      <c r="BS7972">
        <v>0.25</v>
      </c>
      <c r="BV7972">
        <v>-25.08</v>
      </c>
      <c r="BW7972">
        <v>-20.803999999999998</v>
      </c>
      <c r="BX7972">
        <v>8.3369999999999997</v>
      </c>
      <c r="BY7972">
        <v>-6.6820000000000004</v>
      </c>
      <c r="BZ7972">
        <v>49.661000000000001</v>
      </c>
      <c r="CA7972">
        <v>49.564</v>
      </c>
      <c r="CB7972">
        <v>-55.219000000000001</v>
      </c>
      <c r="CC7972">
        <v>-23.928000000000001</v>
      </c>
      <c r="CD7972">
        <v>-0.75600000000000001</v>
      </c>
      <c r="CE7972">
        <v>-17.614000000000001</v>
      </c>
      <c r="CF7972">
        <v>275.48399999999998</v>
      </c>
      <c r="CG7972" t="s">
        <v>576</v>
      </c>
      <c r="CH7972">
        <v>165546</v>
      </c>
      <c r="CI7972" s="7">
        <v>200940</v>
      </c>
      <c r="CJ7972">
        <v>36028</v>
      </c>
      <c r="CK7972">
        <v>36066</v>
      </c>
      <c r="CL7972">
        <v>-17.614000000000001</v>
      </c>
      <c r="CM7972">
        <v>-55.219000000000001</v>
      </c>
      <c r="CP7972" s="9">
        <v>30.992999999999999</v>
      </c>
      <c r="CQ7972" s="9">
        <v>32.624000000000002</v>
      </c>
      <c r="CR7972" s="9">
        <v>32.920999999999999</v>
      </c>
      <c r="CS7972">
        <v>4.8520000000000003</v>
      </c>
      <c r="CT7972">
        <v>4.59</v>
      </c>
      <c r="CU7972">
        <v>0.23699999999999999</v>
      </c>
      <c r="CV7972">
        <v>0.247</v>
      </c>
      <c r="CW7972">
        <v>0.23699999999999999</v>
      </c>
      <c r="CX7972">
        <v>16.175999999999998</v>
      </c>
      <c r="CY7972">
        <v>1.1220000000000001</v>
      </c>
      <c r="DB7972" s="10">
        <v>17.593167701863354</v>
      </c>
      <c r="DC7972" s="9">
        <v>2389550</v>
      </c>
      <c r="DD7972" s="10">
        <v>2.41815404574083E-2</v>
      </c>
      <c r="DE7972" s="12">
        <v>156681.25</v>
      </c>
      <c r="DF7972" s="9">
        <v>5.6474710000000004</v>
      </c>
      <c r="DG7972" s="13">
        <v>5.8759119999999996</v>
      </c>
      <c r="DH7972">
        <v>22.783018999999999</v>
      </c>
      <c r="DK7972">
        <v>-0.79138789459150805</v>
      </c>
      <c r="DL7972">
        <v>-5.739025477470789E-2</v>
      </c>
      <c r="DM7972">
        <v>6.3834346856055227E-2</v>
      </c>
      <c r="DN7972">
        <v>0.67876450466292326</v>
      </c>
    </row>
    <row r="7973" spans="1:118" x14ac:dyDescent="0.25">
      <c r="A7973" s="1">
        <v>44649</v>
      </c>
      <c r="B7973" t="s">
        <v>285</v>
      </c>
      <c r="C7973">
        <v>41</v>
      </c>
      <c r="D7973" t="s">
        <v>286</v>
      </c>
      <c r="E7973" t="s">
        <v>227</v>
      </c>
      <c r="F7973" t="s">
        <v>228</v>
      </c>
      <c r="I7973">
        <v>198.96496963140021</v>
      </c>
      <c r="J7973">
        <v>13101.36</v>
      </c>
      <c r="M7973">
        <v>645304</v>
      </c>
      <c r="N7973">
        <v>573912</v>
      </c>
      <c r="O7973">
        <v>544217</v>
      </c>
      <c r="P7973">
        <v>570336</v>
      </c>
      <c r="S7973">
        <v>107.587826086956</v>
      </c>
      <c r="T7973">
        <v>267627.21875445999</v>
      </c>
      <c r="U7973">
        <v>1.20772129032258</v>
      </c>
      <c r="X7973">
        <v>4.1931390000000004</v>
      </c>
      <c r="Y7973">
        <v>5.6701030000000001</v>
      </c>
      <c r="Z7973">
        <v>27.131782999999999</v>
      </c>
      <c r="AA7973">
        <v>11.413043999999999</v>
      </c>
      <c r="AB7973">
        <v>44.2</v>
      </c>
      <c r="AC7973">
        <v>50</v>
      </c>
      <c r="AD7973">
        <v>31.75</v>
      </c>
      <c r="AE7973">
        <v>30.05</v>
      </c>
      <c r="AF7973" s="4">
        <v>39.85</v>
      </c>
      <c r="AG7973" s="4">
        <v>39.162500000000001</v>
      </c>
      <c r="AH7973" s="4">
        <v>39.45454545454546</v>
      </c>
      <c r="AI7973" s="4">
        <v>38.742968749999996</v>
      </c>
      <c r="AJ7973" s="4">
        <v>38.101171875000006</v>
      </c>
      <c r="AK7973" s="4">
        <v>40.709362549800801</v>
      </c>
      <c r="AL7973" s="6">
        <v>41</v>
      </c>
      <c r="AM7973" s="6">
        <v>41</v>
      </c>
      <c r="AN7973" s="6">
        <v>41.55</v>
      </c>
      <c r="AO7973" s="6">
        <v>43.2</v>
      </c>
      <c r="AP7973" s="6">
        <v>46.5</v>
      </c>
      <c r="AQ7973" s="6">
        <v>49.5</v>
      </c>
      <c r="AR7973">
        <v>39</v>
      </c>
      <c r="AS7973">
        <v>37</v>
      </c>
      <c r="AT7973">
        <v>37</v>
      </c>
      <c r="AU7973">
        <v>32.25</v>
      </c>
      <c r="AV7973">
        <v>30.65</v>
      </c>
      <c r="AW7973">
        <v>30.65</v>
      </c>
      <c r="AZ7973" t="s">
        <v>23</v>
      </c>
      <c r="BA7973" t="s">
        <v>23</v>
      </c>
      <c r="BB7973" t="s">
        <v>23</v>
      </c>
      <c r="BC7973" t="s">
        <v>23</v>
      </c>
      <c r="BD7973" t="s">
        <v>23</v>
      </c>
      <c r="BE7973" t="s">
        <v>23</v>
      </c>
      <c r="BF7973">
        <v>0.14000000000000001</v>
      </c>
      <c r="BG7973" t="s">
        <v>23</v>
      </c>
      <c r="BH7973" t="s">
        <v>23</v>
      </c>
      <c r="BI7973" t="s">
        <v>23</v>
      </c>
      <c r="BJ7973" t="s">
        <v>23</v>
      </c>
      <c r="BK7973" t="s">
        <v>23</v>
      </c>
      <c r="BN7973">
        <v>0</v>
      </c>
      <c r="BO7973" t="s">
        <v>23</v>
      </c>
      <c r="BP7973" t="s">
        <v>23</v>
      </c>
      <c r="BQ7973" t="s">
        <v>23</v>
      </c>
      <c r="BR7973" t="s">
        <v>23</v>
      </c>
      <c r="BS7973" t="s">
        <v>23</v>
      </c>
      <c r="BV7973">
        <v>16.638000000000002</v>
      </c>
      <c r="BW7973">
        <v>34.881</v>
      </c>
      <c r="BX7973">
        <v>17.492999999999999</v>
      </c>
      <c r="BY7973">
        <v>26.189</v>
      </c>
      <c r="BZ7973">
        <v>-16.484000000000002</v>
      </c>
      <c r="CA7973">
        <v>-15.760999999999999</v>
      </c>
      <c r="CB7973" t="s">
        <v>576</v>
      </c>
      <c r="CC7973" t="s">
        <v>576</v>
      </c>
      <c r="CD7973" t="s">
        <v>576</v>
      </c>
      <c r="CE7973" t="s">
        <v>576</v>
      </c>
      <c r="CF7973" t="s">
        <v>576</v>
      </c>
      <c r="CG7973">
        <v>-71.400000000000006</v>
      </c>
      <c r="CH7973">
        <v>27689</v>
      </c>
      <c r="CI7973" s="7">
        <v>-45247</v>
      </c>
      <c r="CJ7973">
        <v>3284</v>
      </c>
      <c r="CK7973">
        <v>4863</v>
      </c>
      <c r="CL7973" t="s">
        <v>576</v>
      </c>
      <c r="CM7973" t="s">
        <v>576</v>
      </c>
      <c r="CP7973" s="9">
        <v>2.8530000000000002</v>
      </c>
      <c r="CQ7973" s="9">
        <v>1.0329999999999999</v>
      </c>
      <c r="CR7973" s="9">
        <v>-2.2869999999999999</v>
      </c>
      <c r="CS7973">
        <v>1.0309999999999999</v>
      </c>
      <c r="CT7973">
        <v>0.80900000000000005</v>
      </c>
      <c r="CU7973">
        <v>0.45400000000000001</v>
      </c>
      <c r="CV7973">
        <v>0.44600000000000001</v>
      </c>
      <c r="CW7973">
        <v>0.45400000000000001</v>
      </c>
      <c r="CX7973">
        <v>168.578</v>
      </c>
      <c r="CY7973">
        <v>6.8680000000000003</v>
      </c>
      <c r="DB7973" s="10">
        <v>13.584702173552348</v>
      </c>
      <c r="DC7973" s="9">
        <v>1170482</v>
      </c>
      <c r="DD7973" s="10">
        <v>1.1191970487371869E-2</v>
      </c>
      <c r="DE7973" s="12">
        <v>60496.375</v>
      </c>
      <c r="DF7973" s="9">
        <v>1.730615</v>
      </c>
      <c r="DG7973" s="13">
        <v>1.8014060000000001</v>
      </c>
      <c r="DH7973">
        <v>84.016392999999994</v>
      </c>
      <c r="DK7973">
        <v>2.0046694251956803</v>
      </c>
      <c r="DL7973">
        <v>0.13077357024121045</v>
      </c>
      <c r="DM7973">
        <v>0.213949727154644</v>
      </c>
      <c r="DN7973">
        <v>0.67787846088528347</v>
      </c>
    </row>
    <row r="7974" spans="1:118" x14ac:dyDescent="0.25">
      <c r="A7974" s="1">
        <v>44649</v>
      </c>
      <c r="B7974" t="s">
        <v>287</v>
      </c>
      <c r="C7974">
        <v>45.948903000000001</v>
      </c>
      <c r="D7974" t="s">
        <v>288</v>
      </c>
      <c r="E7974" t="s">
        <v>289</v>
      </c>
      <c r="F7974" t="s">
        <v>228</v>
      </c>
      <c r="I7974">
        <v>198.96496963140021</v>
      </c>
      <c r="J7974">
        <v>13101.36</v>
      </c>
      <c r="M7974">
        <v>259008</v>
      </c>
      <c r="N7974">
        <v>256080</v>
      </c>
      <c r="O7974">
        <v>356157</v>
      </c>
      <c r="P7974">
        <v>375988</v>
      </c>
      <c r="S7974">
        <v>107.587826086956</v>
      </c>
      <c r="T7974">
        <v>267627.21875445999</v>
      </c>
      <c r="U7974">
        <v>1.20772129032258</v>
      </c>
      <c r="X7974">
        <v>5.908684</v>
      </c>
      <c r="Y7974">
        <v>-8.1165040000000008</v>
      </c>
      <c r="Z7974">
        <v>-17.847221999999999</v>
      </c>
      <c r="AA7974">
        <v>-75.832481999999999</v>
      </c>
      <c r="AB7974">
        <v>58.747011999999998</v>
      </c>
      <c r="AC7974">
        <v>271.11018000000001</v>
      </c>
      <c r="AD7974">
        <v>43.307715000000002</v>
      </c>
      <c r="AE7974">
        <v>43.307715000000002</v>
      </c>
      <c r="AF7974" s="4">
        <v>44.848407999999985</v>
      </c>
      <c r="AG7974" s="4">
        <v>44.777199499999995</v>
      </c>
      <c r="AH7974" s="4">
        <v>46.011578227272722</v>
      </c>
      <c r="AI7974" s="4">
        <v>51.330202000000007</v>
      </c>
      <c r="AJ7974" s="4">
        <v>88.598900132812489</v>
      </c>
      <c r="AK7974" s="4">
        <v>143.99975777689241</v>
      </c>
      <c r="AL7974" s="6">
        <v>46.143107999999998</v>
      </c>
      <c r="AM7974" s="6">
        <v>46.143107999999998</v>
      </c>
      <c r="AN7974" s="6">
        <v>50.007787</v>
      </c>
      <c r="AO7974" s="6">
        <v>57.387577</v>
      </c>
      <c r="AP7974" s="6">
        <v>263.73039</v>
      </c>
      <c r="AQ7974" s="6">
        <v>263.73039</v>
      </c>
      <c r="AR7974">
        <v>43.385396999999998</v>
      </c>
      <c r="AS7974">
        <v>43.385396999999998</v>
      </c>
      <c r="AT7974">
        <v>43.385396999999998</v>
      </c>
      <c r="AU7974">
        <v>43.385396999999998</v>
      </c>
      <c r="AV7974">
        <v>43.385396999999998</v>
      </c>
      <c r="AW7974">
        <v>43.385396999999998</v>
      </c>
      <c r="AZ7974" t="s">
        <v>23</v>
      </c>
      <c r="BA7974" t="s">
        <v>23</v>
      </c>
      <c r="BB7974" t="s">
        <v>23</v>
      </c>
      <c r="BC7974" t="s">
        <v>23</v>
      </c>
      <c r="BD7974" t="s">
        <v>23</v>
      </c>
      <c r="BE7974" t="s">
        <v>23</v>
      </c>
      <c r="BF7974">
        <v>-3.6509999999999998</v>
      </c>
      <c r="BG7974" t="s">
        <v>23</v>
      </c>
      <c r="BH7974" t="s">
        <v>23</v>
      </c>
      <c r="BI7974" t="s">
        <v>23</v>
      </c>
      <c r="BJ7974" t="s">
        <v>23</v>
      </c>
      <c r="BK7974" t="s">
        <v>23</v>
      </c>
      <c r="BN7974">
        <v>0</v>
      </c>
      <c r="BO7974" t="s">
        <v>23</v>
      </c>
      <c r="BP7974" t="s">
        <v>23</v>
      </c>
      <c r="BQ7974" t="s">
        <v>23</v>
      </c>
      <c r="BR7974" t="s">
        <v>23</v>
      </c>
      <c r="BS7974" t="s">
        <v>23</v>
      </c>
      <c r="BV7974">
        <v>-6.6829999999999998</v>
      </c>
      <c r="BW7974">
        <v>78.114000000000004</v>
      </c>
      <c r="BX7974">
        <v>63.277000000000001</v>
      </c>
      <c r="BY7974">
        <v>-17.28</v>
      </c>
      <c r="BZ7974">
        <v>-42.064999999999998</v>
      </c>
      <c r="CA7974">
        <v>-19.881</v>
      </c>
      <c r="CB7974">
        <v>-70.167000000000002</v>
      </c>
      <c r="CC7974">
        <v>-70.756</v>
      </c>
      <c r="CD7974">
        <v>-84.02</v>
      </c>
      <c r="CE7974" t="s">
        <v>23</v>
      </c>
      <c r="CF7974" t="s">
        <v>23</v>
      </c>
      <c r="CG7974">
        <v>-24.686299999999999</v>
      </c>
      <c r="CH7974">
        <v>-83417</v>
      </c>
      <c r="CI7974" s="7">
        <v>-116207</v>
      </c>
      <c r="CJ7974">
        <v>-11583</v>
      </c>
      <c r="CK7974">
        <v>-5021</v>
      </c>
      <c r="CL7974">
        <v>-28.216999999999999</v>
      </c>
      <c r="CM7974">
        <v>-70.108999999999995</v>
      </c>
      <c r="CP7974" s="9">
        <v>-7.9480000000000004</v>
      </c>
      <c r="CQ7974" s="9">
        <v>-17.885999999999999</v>
      </c>
      <c r="CR7974" s="9">
        <v>-24.437999999999999</v>
      </c>
      <c r="CS7974">
        <v>-3.1619999999999999</v>
      </c>
      <c r="CT7974">
        <v>-2.395</v>
      </c>
      <c r="CU7974">
        <v>0.48199999999999998</v>
      </c>
      <c r="CV7974">
        <v>0.46400000000000002</v>
      </c>
      <c r="CW7974">
        <v>0.48199999999999998</v>
      </c>
      <c r="CX7974">
        <v>710.17399999999998</v>
      </c>
      <c r="CY7974">
        <v>55.262</v>
      </c>
      <c r="DB7974" s="10">
        <v>3.4689954602490611</v>
      </c>
      <c r="DC7974" s="9">
        <v>464044</v>
      </c>
      <c r="DD7974" s="10">
        <v>3.7431795260794236E-3</v>
      </c>
      <c r="DE7974" s="12">
        <v>-7730.25</v>
      </c>
      <c r="DF7974" s="9">
        <v>0.59500799999999998</v>
      </c>
      <c r="DG7974" s="13">
        <v>0.80482200000000004</v>
      </c>
      <c r="DH7974" t="s">
        <v>576</v>
      </c>
      <c r="DK7974">
        <v>6.8159095700676042</v>
      </c>
      <c r="DL7974">
        <v>-0.28940362422148791</v>
      </c>
      <c r="DM7974">
        <v>0.3500086718180449</v>
      </c>
      <c r="DN7974">
        <v>1.7787314606381832</v>
      </c>
    </row>
    <row r="7975" spans="1:118" x14ac:dyDescent="0.25">
      <c r="A7975" s="1">
        <v>44649</v>
      </c>
      <c r="B7975" t="s">
        <v>290</v>
      </c>
      <c r="C7975">
        <v>43.2</v>
      </c>
      <c r="D7975" t="s">
        <v>291</v>
      </c>
      <c r="E7975" t="s">
        <v>55</v>
      </c>
      <c r="F7975" t="s">
        <v>228</v>
      </c>
      <c r="I7975">
        <v>198.96496963140021</v>
      </c>
      <c r="J7975">
        <v>13101.36</v>
      </c>
      <c r="M7975">
        <v>426702</v>
      </c>
      <c r="N7975">
        <v>415179</v>
      </c>
      <c r="O7975">
        <v>659899</v>
      </c>
      <c r="P7975">
        <v>968731</v>
      </c>
      <c r="S7975">
        <v>107.587826086956</v>
      </c>
      <c r="T7975">
        <v>267627.21875445999</v>
      </c>
      <c r="U7975">
        <v>1.20772129032258</v>
      </c>
      <c r="X7975">
        <v>2.8571430000000002</v>
      </c>
      <c r="Y7975">
        <v>-7.0967739999999999</v>
      </c>
      <c r="Z7975">
        <v>-2.9213480000000001</v>
      </c>
      <c r="AA7975">
        <v>33.746130000000001</v>
      </c>
      <c r="AB7975">
        <v>51.4</v>
      </c>
      <c r="AC7975">
        <v>57</v>
      </c>
      <c r="AD7975">
        <v>40.4</v>
      </c>
      <c r="AE7975">
        <v>30.4</v>
      </c>
      <c r="AF7975" s="4">
        <v>43.024999999999999</v>
      </c>
      <c r="AG7975" s="4">
        <v>42.220833333333331</v>
      </c>
      <c r="AH7975" s="4">
        <v>43.175000000000004</v>
      </c>
      <c r="AI7975" s="4">
        <v>46.772656250000004</v>
      </c>
      <c r="AJ7975" s="4">
        <v>45.462109374999997</v>
      </c>
      <c r="AK7975" s="4">
        <v>44.951992031872514</v>
      </c>
      <c r="AL7975" s="6">
        <v>44</v>
      </c>
      <c r="AM7975" s="6">
        <v>44</v>
      </c>
      <c r="AN7975" s="6">
        <v>46.5</v>
      </c>
      <c r="AO7975" s="6">
        <v>50.8</v>
      </c>
      <c r="AP7975" s="6">
        <v>50.8</v>
      </c>
      <c r="AQ7975" s="6">
        <v>55.6</v>
      </c>
      <c r="AR7975">
        <v>42</v>
      </c>
      <c r="AS7975">
        <v>41</v>
      </c>
      <c r="AT7975">
        <v>41</v>
      </c>
      <c r="AU7975">
        <v>41</v>
      </c>
      <c r="AV7975">
        <v>34.799999999999997</v>
      </c>
      <c r="AW7975">
        <v>30.5</v>
      </c>
      <c r="AZ7975" t="s">
        <v>23</v>
      </c>
      <c r="BA7975" t="s">
        <v>23</v>
      </c>
      <c r="BB7975" t="s">
        <v>23</v>
      </c>
      <c r="BC7975" t="s">
        <v>23</v>
      </c>
      <c r="BD7975" t="s">
        <v>23</v>
      </c>
      <c r="BE7975" t="s">
        <v>23</v>
      </c>
      <c r="BF7975">
        <v>0.19</v>
      </c>
      <c r="BG7975" t="s">
        <v>23</v>
      </c>
      <c r="BH7975" t="s">
        <v>23</v>
      </c>
      <c r="BI7975" t="s">
        <v>23</v>
      </c>
      <c r="BJ7975" t="s">
        <v>23</v>
      </c>
      <c r="BK7975" t="s">
        <v>23</v>
      </c>
      <c r="BN7975">
        <v>1.3888888888888899</v>
      </c>
      <c r="BO7975">
        <v>71.429000000000002</v>
      </c>
      <c r="BP7975">
        <v>22.475000000000001</v>
      </c>
      <c r="BQ7975" t="s">
        <v>23</v>
      </c>
      <c r="BR7975">
        <v>0.6</v>
      </c>
      <c r="BS7975" t="s">
        <v>23</v>
      </c>
      <c r="BV7975">
        <v>-25.187999999999999</v>
      </c>
      <c r="BW7975">
        <v>11.257999999999999</v>
      </c>
      <c r="BX7975">
        <v>-22.82</v>
      </c>
      <c r="BY7975">
        <v>47.844000000000001</v>
      </c>
      <c r="BZ7975">
        <v>14.7</v>
      </c>
      <c r="CA7975">
        <v>39.805999999999997</v>
      </c>
      <c r="CB7975">
        <v>-36.591999999999999</v>
      </c>
      <c r="CC7975">
        <v>12.175000000000001</v>
      </c>
      <c r="CD7975">
        <v>-33.591000000000001</v>
      </c>
      <c r="CE7975">
        <v>195.07499999999999</v>
      </c>
      <c r="CF7975">
        <v>-6.6535000000000002</v>
      </c>
      <c r="CG7975" t="s">
        <v>576</v>
      </c>
      <c r="CH7975">
        <v>31769.736000000001</v>
      </c>
      <c r="CI7975" s="7">
        <v>10906.493</v>
      </c>
      <c r="CJ7975">
        <v>6023.7380000000003</v>
      </c>
      <c r="CK7975">
        <v>5683.55</v>
      </c>
      <c r="CL7975">
        <v>191.292</v>
      </c>
      <c r="CM7975">
        <v>-35.54</v>
      </c>
      <c r="CP7975" s="9">
        <v>29.358000000000001</v>
      </c>
      <c r="CQ7975" s="9">
        <v>30.18</v>
      </c>
      <c r="CR7975" s="9">
        <v>30.588999999999999</v>
      </c>
      <c r="CS7975">
        <v>3.4870000000000001</v>
      </c>
      <c r="CT7975">
        <v>3.3610000000000002</v>
      </c>
      <c r="CU7975">
        <v>0.183</v>
      </c>
      <c r="CV7975">
        <v>0.20100000000000001</v>
      </c>
      <c r="CW7975">
        <v>0.183</v>
      </c>
      <c r="CX7975" t="s">
        <v>23</v>
      </c>
      <c r="CY7975">
        <v>6.2E-2</v>
      </c>
      <c r="DB7975" s="10">
        <v>6.8512192261275171</v>
      </c>
      <c r="DC7975" s="9">
        <v>500675.7</v>
      </c>
      <c r="DD7975" s="10">
        <v>1.8719638280827292E-2</v>
      </c>
      <c r="DE7975" s="12">
        <v>12505.957</v>
      </c>
      <c r="DF7975" s="9">
        <v>14.609401</v>
      </c>
      <c r="DG7975" s="13">
        <v>15.494978</v>
      </c>
      <c r="DH7975">
        <v>56.842104999999997</v>
      </c>
      <c r="DK7975">
        <v>4.9215702100566965</v>
      </c>
      <c r="DL7975">
        <v>0.48749896624718425</v>
      </c>
      <c r="DM7975">
        <v>0.48457423306391706</v>
      </c>
      <c r="DN7975">
        <v>0.68486044160386161</v>
      </c>
    </row>
    <row r="7976" spans="1:118" x14ac:dyDescent="0.25">
      <c r="A7976" s="1">
        <v>44649</v>
      </c>
      <c r="B7976" t="s">
        <v>292</v>
      </c>
      <c r="C7976">
        <v>23.52</v>
      </c>
      <c r="D7976" t="s">
        <v>293</v>
      </c>
      <c r="E7976" t="s">
        <v>227</v>
      </c>
      <c r="F7976" t="s">
        <v>228</v>
      </c>
      <c r="I7976">
        <v>198.96496963140021</v>
      </c>
      <c r="J7976">
        <v>13101.36</v>
      </c>
      <c r="M7976">
        <v>6726835</v>
      </c>
      <c r="N7976">
        <v>8148924</v>
      </c>
      <c r="O7976">
        <v>5450466</v>
      </c>
      <c r="P7976">
        <v>5809558</v>
      </c>
      <c r="S7976">
        <v>107.587826086956</v>
      </c>
      <c r="T7976">
        <v>267627.21875445999</v>
      </c>
      <c r="U7976">
        <v>1.20772129032258</v>
      </c>
      <c r="X7976">
        <v>0.94420599999999999</v>
      </c>
      <c r="Y7976">
        <v>4.2553190000000001</v>
      </c>
      <c r="Z7976">
        <v>17.953862000000001</v>
      </c>
      <c r="AA7976">
        <v>52.529183000000003</v>
      </c>
      <c r="AB7976">
        <v>26.05</v>
      </c>
      <c r="AC7976">
        <v>27.4</v>
      </c>
      <c r="AD7976">
        <v>19.600000000000001</v>
      </c>
      <c r="AE7976">
        <v>14.96</v>
      </c>
      <c r="AF7976" s="4">
        <v>23.710000000000004</v>
      </c>
      <c r="AG7976" s="4">
        <v>23.439999999999998</v>
      </c>
      <c r="AH7976" s="4">
        <v>23.647272727272728</v>
      </c>
      <c r="AI7976" s="4">
        <v>22.342812499999994</v>
      </c>
      <c r="AJ7976" s="4">
        <v>22.480156249999983</v>
      </c>
      <c r="AK7976" s="4">
        <v>21.026772908366549</v>
      </c>
      <c r="AL7976" s="6">
        <v>24.1</v>
      </c>
      <c r="AM7976" s="6">
        <v>24.1</v>
      </c>
      <c r="AN7976" s="6">
        <v>25.45</v>
      </c>
      <c r="AO7976" s="6">
        <v>25.45</v>
      </c>
      <c r="AP7976" s="6">
        <v>26.85</v>
      </c>
      <c r="AQ7976" s="6">
        <v>26.85</v>
      </c>
      <c r="AR7976">
        <v>23.3</v>
      </c>
      <c r="AS7976">
        <v>22.86</v>
      </c>
      <c r="AT7976">
        <v>22.56</v>
      </c>
      <c r="AU7976">
        <v>19.82</v>
      </c>
      <c r="AV7976">
        <v>19.760000000000002</v>
      </c>
      <c r="AW7976">
        <v>15.08</v>
      </c>
      <c r="AZ7976">
        <v>5</v>
      </c>
      <c r="BA7976">
        <v>20.56</v>
      </c>
      <c r="BB7976">
        <v>13.403992646367399</v>
      </c>
      <c r="BC7976">
        <v>-1.03727025187202</v>
      </c>
      <c r="BD7976">
        <v>0.39</v>
      </c>
      <c r="BE7976">
        <v>0.39</v>
      </c>
      <c r="BF7976">
        <v>0.50600000000000001</v>
      </c>
      <c r="BG7976">
        <v>7.9787234042553203</v>
      </c>
      <c r="BH7976">
        <v>-509.09090909090901</v>
      </c>
      <c r="BI7976">
        <v>30.769230769230798</v>
      </c>
      <c r="BJ7976">
        <v>8.6956521739130395</v>
      </c>
      <c r="BK7976">
        <v>26.1904761904762</v>
      </c>
      <c r="BN7976">
        <v>0</v>
      </c>
      <c r="BO7976" t="s">
        <v>23</v>
      </c>
      <c r="BP7976" t="s">
        <v>23</v>
      </c>
      <c r="BQ7976" t="s">
        <v>23</v>
      </c>
      <c r="BR7976" t="s">
        <v>23</v>
      </c>
      <c r="BS7976" t="s">
        <v>23</v>
      </c>
      <c r="BV7976">
        <v>91.548000000000002</v>
      </c>
      <c r="BW7976">
        <v>75.262</v>
      </c>
      <c r="BX7976">
        <v>78.47</v>
      </c>
      <c r="BY7976">
        <v>61.679000000000002</v>
      </c>
      <c r="BZ7976">
        <v>-23.725999999999999</v>
      </c>
      <c r="CA7976">
        <v>-2.8319999999999999</v>
      </c>
      <c r="CB7976" t="s">
        <v>576</v>
      </c>
      <c r="CC7976" t="s">
        <v>576</v>
      </c>
      <c r="CD7976" t="s">
        <v>576</v>
      </c>
      <c r="CE7976" t="s">
        <v>576</v>
      </c>
      <c r="CF7976">
        <v>-34.113100000000003</v>
      </c>
      <c r="CG7976" t="s">
        <v>576</v>
      </c>
      <c r="CH7976">
        <v>1356388</v>
      </c>
      <c r="CI7976" s="7">
        <v>-446747</v>
      </c>
      <c r="CJ7976">
        <v>338690</v>
      </c>
      <c r="CK7976">
        <v>333448</v>
      </c>
      <c r="CL7976" t="s">
        <v>576</v>
      </c>
      <c r="CM7976" t="s">
        <v>576</v>
      </c>
      <c r="CP7976" s="9">
        <v>-2.395</v>
      </c>
      <c r="CQ7976" s="9">
        <v>3.8250000000000002</v>
      </c>
      <c r="CR7976" s="9">
        <v>-4.5179999999999998</v>
      </c>
      <c r="CS7976">
        <v>-0.28999999999999998</v>
      </c>
      <c r="CT7976">
        <v>-0.23200000000000001</v>
      </c>
      <c r="CU7976">
        <v>0.155</v>
      </c>
      <c r="CV7976">
        <v>0.13500000000000001</v>
      </c>
      <c r="CW7976">
        <v>0.155</v>
      </c>
      <c r="CX7976">
        <v>64.331000000000003</v>
      </c>
      <c r="CY7976">
        <v>44.176000000000002</v>
      </c>
      <c r="DB7976" s="10">
        <v>21.045123078866418</v>
      </c>
      <c r="DC7976" s="9">
        <v>24980191</v>
      </c>
      <c r="DD7976" s="10">
        <v>1.3254502337472119E-2</v>
      </c>
      <c r="DE7976" s="12">
        <v>500158.875</v>
      </c>
      <c r="DF7976" s="9">
        <v>4.2833730000000001</v>
      </c>
      <c r="DG7976" s="13">
        <v>3.3812540000000002</v>
      </c>
      <c r="DH7976">
        <v>11.620552999999999</v>
      </c>
      <c r="DK7976">
        <v>2.3310284244347472</v>
      </c>
      <c r="DL7976">
        <v>0.21492358991960625</v>
      </c>
      <c r="DM7976">
        <v>0.2696368842391324</v>
      </c>
      <c r="DN7976">
        <v>0.72020200469722839</v>
      </c>
    </row>
    <row r="7977" spans="1:118" x14ac:dyDescent="0.25">
      <c r="A7977" s="1">
        <v>44649</v>
      </c>
      <c r="B7977" t="s">
        <v>294</v>
      </c>
      <c r="C7977">
        <v>27.4</v>
      </c>
      <c r="D7977" t="s">
        <v>295</v>
      </c>
      <c r="E7977" t="s">
        <v>236</v>
      </c>
      <c r="F7977" t="s">
        <v>228</v>
      </c>
      <c r="I7977">
        <v>198.96496963140021</v>
      </c>
      <c r="J7977">
        <v>13101.36</v>
      </c>
      <c r="M7977">
        <v>343799</v>
      </c>
      <c r="N7977">
        <v>867298</v>
      </c>
      <c r="O7977">
        <v>1051030</v>
      </c>
      <c r="P7977">
        <v>673210</v>
      </c>
      <c r="S7977">
        <v>107.587826086956</v>
      </c>
      <c r="T7977">
        <v>267627.21875445999</v>
      </c>
      <c r="U7977">
        <v>1.20772129032258</v>
      </c>
      <c r="X7977">
        <v>4.5801530000000001</v>
      </c>
      <c r="Y7977">
        <v>-5.5172410000000003</v>
      </c>
      <c r="Z7977">
        <v>6.4077669999999998</v>
      </c>
      <c r="AA7977">
        <v>-38.607550000000003</v>
      </c>
      <c r="AB7977">
        <v>31.2</v>
      </c>
      <c r="AC7977">
        <v>52.079388999999999</v>
      </c>
      <c r="AD7977">
        <v>24.1</v>
      </c>
      <c r="AE7977">
        <v>22.7</v>
      </c>
      <c r="AF7977" s="4">
        <v>26.608333333333334</v>
      </c>
      <c r="AG7977" s="4">
        <v>26.679166666666664</v>
      </c>
      <c r="AH7977" s="4">
        <v>27.727272727272723</v>
      </c>
      <c r="AI7977" s="4">
        <v>27.811250000000001</v>
      </c>
      <c r="AJ7977" s="4">
        <v>32.043490132812515</v>
      </c>
      <c r="AK7977" s="4">
        <v>38.801256984063691</v>
      </c>
      <c r="AL7977" s="6">
        <v>27.4</v>
      </c>
      <c r="AM7977" s="6">
        <v>27.4</v>
      </c>
      <c r="AN7977" s="6">
        <v>29.95</v>
      </c>
      <c r="AO7977" s="6">
        <v>30.5</v>
      </c>
      <c r="AP7977" s="6">
        <v>45.351717000000001</v>
      </c>
      <c r="AQ7977" s="6">
        <v>51.418635000000002</v>
      </c>
      <c r="AR7977">
        <v>26.2</v>
      </c>
      <c r="AS7977">
        <v>26.2</v>
      </c>
      <c r="AT7977">
        <v>26.2</v>
      </c>
      <c r="AU7977">
        <v>24.84</v>
      </c>
      <c r="AV7977">
        <v>23.12</v>
      </c>
      <c r="AW7977">
        <v>23.12</v>
      </c>
      <c r="AZ7977" t="s">
        <v>23</v>
      </c>
      <c r="BA7977" t="s">
        <v>23</v>
      </c>
      <c r="BB7977" t="s">
        <v>23</v>
      </c>
      <c r="BC7977" t="s">
        <v>23</v>
      </c>
      <c r="BD7977" t="s">
        <v>23</v>
      </c>
      <c r="BE7977" t="s">
        <v>23</v>
      </c>
      <c r="BF7977">
        <v>-0.26400000000000001</v>
      </c>
      <c r="BG7977" t="s">
        <v>23</v>
      </c>
      <c r="BH7977" t="s">
        <v>23</v>
      </c>
      <c r="BI7977" t="s">
        <v>23</v>
      </c>
      <c r="BJ7977" t="s">
        <v>23</v>
      </c>
      <c r="BK7977" t="s">
        <v>23</v>
      </c>
      <c r="BN7977">
        <v>0</v>
      </c>
      <c r="BO7977" t="s">
        <v>23</v>
      </c>
      <c r="BP7977" t="s">
        <v>23</v>
      </c>
      <c r="BQ7977" t="s">
        <v>23</v>
      </c>
      <c r="BR7977" t="s">
        <v>23</v>
      </c>
      <c r="BS7977" t="s">
        <v>23</v>
      </c>
      <c r="BV7977">
        <v>26.27</v>
      </c>
      <c r="BW7977">
        <v>27.093</v>
      </c>
      <c r="BX7977">
        <v>-17.966999999999999</v>
      </c>
      <c r="BY7977">
        <v>-21.760999999999999</v>
      </c>
      <c r="BZ7977">
        <v>-32.701999999999998</v>
      </c>
      <c r="CA7977">
        <v>33.284999999999997</v>
      </c>
      <c r="CB7977">
        <v>4.7560000000000002</v>
      </c>
      <c r="CC7977">
        <v>-7.3840000000000003</v>
      </c>
      <c r="CD7977">
        <v>-11.124000000000001</v>
      </c>
      <c r="CE7977">
        <v>-37.5</v>
      </c>
      <c r="CF7977" t="s">
        <v>576</v>
      </c>
      <c r="CG7977" t="s">
        <v>576</v>
      </c>
      <c r="CH7977">
        <v>-40814.584000000003</v>
      </c>
      <c r="CI7977" s="7">
        <v>-65108.989000000001</v>
      </c>
      <c r="CJ7977">
        <v>-6234.9</v>
      </c>
      <c r="CK7977">
        <v>-7382.82</v>
      </c>
      <c r="CL7977">
        <v>-37.314</v>
      </c>
      <c r="CM7977">
        <v>6.4080000000000004</v>
      </c>
      <c r="CP7977" s="9">
        <v>-15.048</v>
      </c>
      <c r="CQ7977" s="9">
        <v>-15.454000000000001</v>
      </c>
      <c r="CR7977" s="9">
        <v>-16.172000000000001</v>
      </c>
      <c r="CS7977">
        <v>-5.3840000000000003</v>
      </c>
      <c r="CT7977">
        <v>-4.6109999999999998</v>
      </c>
      <c r="CU7977">
        <v>0.49</v>
      </c>
      <c r="CV7977">
        <v>0.436</v>
      </c>
      <c r="CW7977">
        <v>0.49</v>
      </c>
      <c r="CX7977">
        <v>24.427</v>
      </c>
      <c r="CY7977" t="s">
        <v>576</v>
      </c>
      <c r="DB7977" s="10">
        <v>4.4238994306511188</v>
      </c>
      <c r="DC7977" s="9">
        <v>412063.91700000002</v>
      </c>
      <c r="DD7977" s="10">
        <v>8.6679756529130896E-3</v>
      </c>
      <c r="DE7977" s="12">
        <v>117.93899999999999</v>
      </c>
      <c r="DF7977" s="9">
        <v>3.0119820000000002</v>
      </c>
      <c r="DG7977" s="13">
        <v>3.0967449999999999</v>
      </c>
      <c r="DH7977" t="s">
        <v>576</v>
      </c>
      <c r="DK7977">
        <v>5.2504704577414412</v>
      </c>
      <c r="DL7977">
        <v>0.37905606904163952</v>
      </c>
      <c r="DM7977">
        <v>0.51215413230394813</v>
      </c>
      <c r="DN7977">
        <v>0.89879953584979433</v>
      </c>
    </row>
    <row r="7978" spans="1:118" x14ac:dyDescent="0.25">
      <c r="A7978" s="1">
        <v>44649</v>
      </c>
      <c r="B7978" t="s">
        <v>296</v>
      </c>
      <c r="C7978">
        <v>14.4</v>
      </c>
      <c r="D7978" t="s">
        <v>297</v>
      </c>
      <c r="E7978" t="s">
        <v>55</v>
      </c>
      <c r="F7978" t="s">
        <v>228</v>
      </c>
      <c r="I7978">
        <v>198.96496963140021</v>
      </c>
      <c r="J7978">
        <v>13101.36</v>
      </c>
      <c r="M7978">
        <v>1483213</v>
      </c>
      <c r="N7978">
        <v>1005226</v>
      </c>
      <c r="O7978">
        <v>791184</v>
      </c>
      <c r="P7978">
        <v>2333665</v>
      </c>
      <c r="S7978">
        <v>107.587826086956</v>
      </c>
      <c r="T7978">
        <v>267627.21875445999</v>
      </c>
      <c r="U7978">
        <v>1.20772129032258</v>
      </c>
      <c r="X7978">
        <v>7.946027</v>
      </c>
      <c r="Y7978">
        <v>11.801242</v>
      </c>
      <c r="Z7978">
        <v>7.1428570000000002</v>
      </c>
      <c r="AA7978">
        <v>10.260337</v>
      </c>
      <c r="AB7978">
        <v>14.56</v>
      </c>
      <c r="AC7978">
        <v>19.8</v>
      </c>
      <c r="AD7978">
        <v>12.78</v>
      </c>
      <c r="AE7978">
        <v>12.78</v>
      </c>
      <c r="AF7978" s="4">
        <v>13.616666666666667</v>
      </c>
      <c r="AG7978" s="4">
        <v>13.455000000000004</v>
      </c>
      <c r="AH7978" s="4">
        <v>13.393636363636364</v>
      </c>
      <c r="AI7978" s="4">
        <v>13.503125000000001</v>
      </c>
      <c r="AJ7978" s="4">
        <v>13.975781249999992</v>
      </c>
      <c r="AK7978" s="4">
        <v>15.629482071713159</v>
      </c>
      <c r="AL7978" s="6">
        <v>14.4</v>
      </c>
      <c r="AM7978" s="6">
        <v>14.4</v>
      </c>
      <c r="AN7978" s="6">
        <v>14.4</v>
      </c>
      <c r="AO7978" s="6">
        <v>14.4</v>
      </c>
      <c r="AP7978" s="6">
        <v>16.260000000000002</v>
      </c>
      <c r="AQ7978" s="6">
        <v>19.399999999999999</v>
      </c>
      <c r="AR7978">
        <v>13.28</v>
      </c>
      <c r="AS7978">
        <v>13.12</v>
      </c>
      <c r="AT7978">
        <v>12.88</v>
      </c>
      <c r="AU7978">
        <v>12.78</v>
      </c>
      <c r="AV7978">
        <v>12.78</v>
      </c>
      <c r="AW7978">
        <v>12.78</v>
      </c>
      <c r="AZ7978">
        <v>1</v>
      </c>
      <c r="BA7978">
        <v>11.1</v>
      </c>
      <c r="BB7978">
        <v>-9.5165277777777799</v>
      </c>
      <c r="BC7978" t="s">
        <v>23</v>
      </c>
      <c r="BD7978" t="s">
        <v>23</v>
      </c>
      <c r="BE7978" t="s">
        <v>23</v>
      </c>
      <c r="BF7978">
        <v>0.10199999999999999</v>
      </c>
      <c r="BG7978" t="s">
        <v>23</v>
      </c>
      <c r="BH7978" t="s">
        <v>23</v>
      </c>
      <c r="BI7978" t="s">
        <v>23</v>
      </c>
      <c r="BJ7978" t="s">
        <v>23</v>
      </c>
      <c r="BK7978" t="s">
        <v>23</v>
      </c>
      <c r="BN7978">
        <v>3.4722222222222201</v>
      </c>
      <c r="BO7978" t="s">
        <v>23</v>
      </c>
      <c r="BP7978" t="s">
        <v>23</v>
      </c>
      <c r="BQ7978" t="s">
        <v>23</v>
      </c>
      <c r="BR7978">
        <v>0.5</v>
      </c>
      <c r="BS7978">
        <v>0</v>
      </c>
      <c r="BV7978">
        <v>-25.908999999999999</v>
      </c>
      <c r="BW7978">
        <v>10.061999999999999</v>
      </c>
      <c r="BX7978">
        <v>-10.153</v>
      </c>
      <c r="BY7978">
        <v>-3.2509999999999999</v>
      </c>
      <c r="BZ7978">
        <v>71.539000000000001</v>
      </c>
      <c r="CA7978">
        <v>-15.156000000000001</v>
      </c>
      <c r="CB7978">
        <v>-14.993</v>
      </c>
      <c r="CC7978">
        <v>45.204999999999998</v>
      </c>
      <c r="CD7978">
        <v>15.414899999999999</v>
      </c>
      <c r="CE7978">
        <v>16.645700000000001</v>
      </c>
      <c r="CF7978" t="s">
        <v>576</v>
      </c>
      <c r="CG7978">
        <v>-75.527600000000007</v>
      </c>
      <c r="CH7978">
        <v>107626.586</v>
      </c>
      <c r="CI7978" s="7">
        <v>92267.945000000007</v>
      </c>
      <c r="CJ7978">
        <v>18361.659</v>
      </c>
      <c r="CK7978">
        <v>20909.650000000001</v>
      </c>
      <c r="CL7978">
        <v>16.646000000000001</v>
      </c>
      <c r="CM7978">
        <v>-13.956</v>
      </c>
      <c r="CP7978" s="9">
        <v>20.922999999999998</v>
      </c>
      <c r="CQ7978" s="9">
        <v>20.803000000000001</v>
      </c>
      <c r="CR7978" s="9">
        <v>20.852</v>
      </c>
      <c r="CS7978">
        <v>2.581</v>
      </c>
      <c r="CT7978">
        <v>2.4369999999999998</v>
      </c>
      <c r="CU7978">
        <v>0.186</v>
      </c>
      <c r="CV7978">
        <v>0.2</v>
      </c>
      <c r="CW7978">
        <v>0.186</v>
      </c>
      <c r="CX7978">
        <v>37.253999999999998</v>
      </c>
      <c r="CY7978">
        <v>4.4359999999999999</v>
      </c>
      <c r="DB7978" s="10">
        <v>16.209507716049384</v>
      </c>
      <c r="DC7978" s="9">
        <v>3251822.6639999999</v>
      </c>
      <c r="DD7978" s="10">
        <v>1.2920459797865535E-2</v>
      </c>
      <c r="DE7978" s="12">
        <v>102154.45600000001</v>
      </c>
      <c r="DF7978" s="9">
        <v>4.3230259999999996</v>
      </c>
      <c r="DG7978" s="13">
        <v>5.0561800000000003</v>
      </c>
      <c r="DH7978">
        <v>35.294117999999997</v>
      </c>
      <c r="DK7978">
        <v>1.1350521982332733</v>
      </c>
      <c r="DL7978">
        <v>0.19550242873806636</v>
      </c>
      <c r="DM7978">
        <v>0.28111650506329527</v>
      </c>
      <c r="DN7978">
        <v>0.77458127212865713</v>
      </c>
    </row>
    <row r="7979" spans="1:118" x14ac:dyDescent="0.25">
      <c r="A7979" s="1">
        <v>44649</v>
      </c>
      <c r="B7979" t="s">
        <v>298</v>
      </c>
      <c r="C7979">
        <v>85.2</v>
      </c>
      <c r="D7979" t="s">
        <v>299</v>
      </c>
      <c r="E7979" t="s">
        <v>55</v>
      </c>
      <c r="F7979" t="s">
        <v>228</v>
      </c>
      <c r="I7979">
        <v>198.96496963140021</v>
      </c>
      <c r="J7979">
        <v>13101.36</v>
      </c>
      <c r="M7979">
        <v>168795</v>
      </c>
      <c r="N7979">
        <v>101538</v>
      </c>
      <c r="O7979">
        <v>74006</v>
      </c>
      <c r="P7979">
        <v>94509</v>
      </c>
      <c r="S7979">
        <v>107.587826086956</v>
      </c>
      <c r="T7979">
        <v>267627.21875445999</v>
      </c>
      <c r="U7979">
        <v>1.20772129032258</v>
      </c>
      <c r="X7979">
        <v>6.9008779999999996</v>
      </c>
      <c r="Y7979">
        <v>10.505837</v>
      </c>
      <c r="Z7979">
        <v>12.401054999999999</v>
      </c>
      <c r="AA7979">
        <v>0.47169800000000001</v>
      </c>
      <c r="AB7979">
        <v>85.2</v>
      </c>
      <c r="AC7979">
        <v>90</v>
      </c>
      <c r="AD7979">
        <v>75.099999999999994</v>
      </c>
      <c r="AE7979">
        <v>71.8</v>
      </c>
      <c r="AF7979" s="4">
        <v>81.8</v>
      </c>
      <c r="AG7979" s="4">
        <v>79.958333333333343</v>
      </c>
      <c r="AH7979" s="4">
        <v>78.950000000000017</v>
      </c>
      <c r="AI7979" s="4">
        <v>78.806249999999977</v>
      </c>
      <c r="AJ7979" s="4">
        <v>78.846875000000011</v>
      </c>
      <c r="AK7979" s="4">
        <v>81.888047808764924</v>
      </c>
      <c r="AL7979" s="6">
        <v>85.2</v>
      </c>
      <c r="AM7979" s="6">
        <v>85.2</v>
      </c>
      <c r="AN7979" s="6">
        <v>85.2</v>
      </c>
      <c r="AO7979" s="6">
        <v>85.2</v>
      </c>
      <c r="AP7979" s="6">
        <v>85.2</v>
      </c>
      <c r="AQ7979" s="6">
        <v>90</v>
      </c>
      <c r="AR7979">
        <v>79.7</v>
      </c>
      <c r="AS7979">
        <v>77.5</v>
      </c>
      <c r="AT7979">
        <v>75.5</v>
      </c>
      <c r="AU7979">
        <v>75.5</v>
      </c>
      <c r="AV7979">
        <v>72.599999999999994</v>
      </c>
      <c r="AW7979">
        <v>72.599999999999994</v>
      </c>
      <c r="AZ7979">
        <v>5</v>
      </c>
      <c r="BA7979">
        <v>73.966669999999993</v>
      </c>
      <c r="BB7979">
        <v>-10.433904584882301</v>
      </c>
      <c r="BC7979">
        <v>-27.503825558929101</v>
      </c>
      <c r="BD7979">
        <v>0.73</v>
      </c>
      <c r="BE7979">
        <v>0.73</v>
      </c>
      <c r="BF7979">
        <v>0.33800000000000002</v>
      </c>
      <c r="BG7979">
        <v>-12.2994652406417</v>
      </c>
      <c r="BH7979">
        <v>-6.2374245472837</v>
      </c>
      <c r="BI7979">
        <v>-47.945205479452</v>
      </c>
      <c r="BJ7979">
        <v>-31.632653061224499</v>
      </c>
      <c r="BK7979">
        <v>8.8235294117647101</v>
      </c>
      <c r="BN7979">
        <v>4.1079812206572797</v>
      </c>
      <c r="BO7979">
        <v>-21.347999999999999</v>
      </c>
      <c r="BP7979">
        <v>0.72199999999999998</v>
      </c>
      <c r="BQ7979">
        <v>25.992000000000001</v>
      </c>
      <c r="BR7979">
        <v>3.5</v>
      </c>
      <c r="BS7979">
        <v>0.6</v>
      </c>
      <c r="BV7979">
        <v>-44.743000000000002</v>
      </c>
      <c r="BW7979">
        <v>-26.454999999999998</v>
      </c>
      <c r="BX7979">
        <v>18.14</v>
      </c>
      <c r="BY7979">
        <v>-19.547999999999998</v>
      </c>
      <c r="BZ7979">
        <v>13.467000000000001</v>
      </c>
      <c r="CA7979">
        <v>85